row>
    <row r="224215" spans="2:2">
      <c r="B224215" s="67"/>
    </row>
    <row r="224216" spans="2:2">
      <c r="B224216" s="67"/>
    </row>
    <row r="224217" spans="2:2">
      <c r="B224217" s="67"/>
    </row>
    <row r="224218" spans="2:2">
      <c r="B224218" s="67"/>
    </row>
    <row r="224219" spans="2:2">
      <c r="B224219" s="67"/>
    </row>
    <row r="224220" spans="2:2">
      <c r="B224220" s="67"/>
    </row>
    <row r="224221" spans="2:2">
      <c r="B224221" s="67"/>
    </row>
    <row r="224222" spans="2:2">
      <c r="B224222" s="67"/>
    </row>
    <row r="224223" spans="2:2">
      <c r="B224223" s="67"/>
    </row>
    <row r="224224" spans="2:2">
      <c r="B224224" s="67"/>
    </row>
    <row r="224225" spans="2:2">
      <c r="B224225" s="67"/>
    </row>
    <row r="224226" spans="2:2">
      <c r="B224226" s="67"/>
    </row>
    <row r="224227" spans="2:2">
      <c r="B224227" s="67"/>
    </row>
    <row r="224228" spans="2:2">
      <c r="B224228" s="67"/>
    </row>
    <row r="224229" spans="2:2">
      <c r="B224229" s="67"/>
    </row>
    <row r="224230" spans="2:2">
      <c r="B224230" s="67"/>
    </row>
    <row r="224231" spans="2:2">
      <c r="B224231" s="67"/>
    </row>
    <row r="224232" spans="2:2">
      <c r="B224232" s="67"/>
    </row>
    <row r="224233" spans="2:2">
      <c r="B224233" s="67"/>
    </row>
    <row r="224234" spans="2:2">
      <c r="B224234" s="67"/>
    </row>
    <row r="224235" spans="2:2">
      <c r="B224235" s="67"/>
    </row>
    <row r="224236" spans="2:2">
      <c r="B224236" s="67"/>
    </row>
    <row r="224237" spans="2:2">
      <c r="B224237" s="67"/>
    </row>
    <row r="224238" spans="2:2">
      <c r="B224238" s="67"/>
    </row>
    <row r="224239" spans="2:2">
      <c r="B224239" s="67"/>
    </row>
    <row r="224240" spans="2:2">
      <c r="B224240" s="67"/>
    </row>
    <row r="224241" spans="2:2">
      <c r="B224241" s="67"/>
    </row>
    <row r="224242" spans="2:2">
      <c r="B224242" s="67"/>
    </row>
    <row r="224243" spans="2:2">
      <c r="B224243" s="67"/>
    </row>
    <row r="224244" spans="2:2">
      <c r="B224244" s="67"/>
    </row>
    <row r="224245" spans="2:2">
      <c r="B224245" s="67"/>
    </row>
    <row r="224246" spans="2:2">
      <c r="B224246" s="67"/>
    </row>
    <row r="224247" spans="2:2">
      <c r="B224247" s="67"/>
    </row>
    <row r="224248" spans="2:2">
      <c r="B224248" s="67"/>
    </row>
    <row r="224249" spans="2:2">
      <c r="B224249" s="67"/>
    </row>
    <row r="224250" spans="2:2">
      <c r="B224250" s="67"/>
    </row>
    <row r="224251" spans="2:2">
      <c r="B224251" s="67"/>
    </row>
    <row r="224252" spans="2:2">
      <c r="B224252" s="67"/>
    </row>
    <row r="224253" spans="2:2">
      <c r="B224253" s="67"/>
    </row>
    <row r="224254" spans="2:2">
      <c r="B224254" s="67"/>
    </row>
    <row r="224255" spans="2:2">
      <c r="B224255" s="67"/>
    </row>
    <row r="224256" spans="2:2">
      <c r="B224256" s="67"/>
    </row>
    <row r="224257" spans="2:2">
      <c r="B224257" s="67"/>
    </row>
    <row r="224258" spans="2:2">
      <c r="B224258" s="67"/>
    </row>
    <row r="224259" spans="2:2">
      <c r="B224259" s="67"/>
    </row>
    <row r="224260" spans="2:2">
      <c r="B224260" s="67"/>
    </row>
    <row r="224261" spans="2:2">
      <c r="B224261" s="67"/>
    </row>
    <row r="224262" spans="2:2">
      <c r="B224262" s="67"/>
    </row>
    <row r="224263" spans="2:2">
      <c r="B224263" s="67"/>
    </row>
    <row r="224264" spans="2:2">
      <c r="B224264" s="67"/>
    </row>
    <row r="224265" spans="2:2">
      <c r="B224265" s="67"/>
    </row>
    <row r="224266" spans="2:2">
      <c r="B224266" s="67"/>
    </row>
    <row r="224267" spans="2:2">
      <c r="B224267" s="67"/>
    </row>
    <row r="224268" spans="2:2">
      <c r="B224268" s="67"/>
    </row>
    <row r="224269" spans="2:2">
      <c r="B224269" s="67"/>
    </row>
    <row r="224270" spans="2:2">
      <c r="B224270" s="67"/>
    </row>
    <row r="224271" spans="2:2">
      <c r="B224271" s="67"/>
    </row>
    <row r="224272" spans="2:2">
      <c r="B224272" s="67"/>
    </row>
    <row r="224273" spans="2:2">
      <c r="B224273" s="67"/>
    </row>
    <row r="224274" spans="2:2">
      <c r="B224274" s="67"/>
    </row>
    <row r="224275" spans="2:2">
      <c r="B224275" s="67"/>
    </row>
    <row r="224276" spans="2:2">
      <c r="B224276" s="67"/>
    </row>
    <row r="224277" spans="2:2">
      <c r="B224277" s="67"/>
    </row>
    <row r="224278" spans="2:2">
      <c r="B224278" s="67"/>
    </row>
    <row r="224279" spans="2:2">
      <c r="B224279" s="67"/>
    </row>
    <row r="224280" spans="2:2">
      <c r="B224280" s="67"/>
    </row>
    <row r="224281" spans="2:2">
      <c r="B224281" s="67"/>
    </row>
    <row r="224282" spans="2:2">
      <c r="B224282" s="67"/>
    </row>
    <row r="224283" spans="2:2">
      <c r="B224283" s="67"/>
    </row>
    <row r="224284" spans="2:2">
      <c r="B224284" s="67"/>
    </row>
    <row r="224285" spans="2:2">
      <c r="B224285" s="67"/>
    </row>
    <row r="224286" spans="2:2">
      <c r="B224286" s="67"/>
    </row>
    <row r="224287" spans="2:2">
      <c r="B224287" s="67"/>
    </row>
    <row r="224288" spans="2:2">
      <c r="B224288" s="67"/>
    </row>
    <row r="224289" spans="2:2">
      <c r="B224289" s="67"/>
    </row>
    <row r="224290" spans="2:2">
      <c r="B224290" s="67"/>
    </row>
    <row r="224291" spans="2:2">
      <c r="B224291" s="67"/>
    </row>
    <row r="224292" spans="2:2">
      <c r="B224292" s="67"/>
    </row>
    <row r="224293" spans="2:2">
      <c r="B224293" s="67"/>
    </row>
    <row r="224294" spans="2:2">
      <c r="B224294" s="67"/>
    </row>
    <row r="224295" spans="2:2">
      <c r="B224295" s="67"/>
    </row>
    <row r="224296" spans="2:2">
      <c r="B224296" s="67"/>
    </row>
    <row r="224297" spans="2:2">
      <c r="B224297" s="67"/>
    </row>
    <row r="224298" spans="2:2">
      <c r="B224298" s="67"/>
    </row>
    <row r="224299" spans="2:2">
      <c r="B224299" s="67"/>
    </row>
    <row r="224300" spans="2:2">
      <c r="B224300" s="67"/>
    </row>
    <row r="224301" spans="2:2">
      <c r="B224301" s="67"/>
    </row>
    <row r="224302" spans="2:2">
      <c r="B224302" s="67"/>
    </row>
    <row r="224303" spans="2:2">
      <c r="B224303" s="67"/>
    </row>
    <row r="224304" spans="2:2">
      <c r="B224304" s="67"/>
    </row>
    <row r="224305" spans="2:2">
      <c r="B224305" s="67"/>
    </row>
    <row r="224306" spans="2:2">
      <c r="B224306" s="67"/>
    </row>
    <row r="224307" spans="2:2">
      <c r="B224307" s="67"/>
    </row>
    <row r="224308" spans="2:2">
      <c r="B224308" s="67"/>
    </row>
    <row r="224309" spans="2:2">
      <c r="B224309" s="67"/>
    </row>
    <row r="224310" spans="2:2">
      <c r="B224310" s="67"/>
    </row>
    <row r="224311" spans="2:2">
      <c r="B224311" s="67"/>
    </row>
    <row r="224312" spans="2:2">
      <c r="B224312" s="67"/>
    </row>
    <row r="224313" spans="2:2">
      <c r="B224313" s="67"/>
    </row>
    <row r="224314" spans="2:2">
      <c r="B224314" s="67"/>
    </row>
    <row r="224315" spans="2:2">
      <c r="B224315" s="67"/>
    </row>
    <row r="224316" spans="2:2">
      <c r="B224316" s="67"/>
    </row>
    <row r="224317" spans="2:2">
      <c r="B224317" s="67"/>
    </row>
    <row r="224318" spans="2:2">
      <c r="B224318" s="67"/>
    </row>
    <row r="224319" spans="2:2">
      <c r="B224319" s="67"/>
    </row>
    <row r="224320" spans="2:2">
      <c r="B224320" s="67"/>
    </row>
    <row r="224321" spans="2:2">
      <c r="B224321" s="67"/>
    </row>
    <row r="224322" spans="2:2">
      <c r="B224322" s="67"/>
    </row>
    <row r="224323" spans="2:2">
      <c r="B224323" s="67"/>
    </row>
    <row r="224324" spans="2:2">
      <c r="B224324" s="67"/>
    </row>
    <row r="224325" spans="2:2">
      <c r="B224325" s="67"/>
    </row>
    <row r="224326" spans="2:2">
      <c r="B224326" s="67"/>
    </row>
    <row r="224327" spans="2:2">
      <c r="B224327" s="67"/>
    </row>
    <row r="224328" spans="2:2">
      <c r="B224328" s="67"/>
    </row>
    <row r="224329" spans="2:2">
      <c r="B224329" s="67"/>
    </row>
    <row r="224330" spans="2:2">
      <c r="B224330" s="67"/>
    </row>
    <row r="224331" spans="2:2">
      <c r="B224331" s="67"/>
    </row>
    <row r="224332" spans="2:2">
      <c r="B224332" s="67"/>
    </row>
    <row r="224333" spans="2:2">
      <c r="B224333" s="67"/>
    </row>
    <row r="224334" spans="2:2">
      <c r="B224334" s="67"/>
    </row>
    <row r="224335" spans="2:2">
      <c r="B224335" s="67"/>
    </row>
    <row r="224336" spans="2:2">
      <c r="B224336" s="67"/>
    </row>
    <row r="224337" spans="2:2">
      <c r="B224337" s="67"/>
    </row>
    <row r="224338" spans="2:2">
      <c r="B224338" s="67"/>
    </row>
    <row r="224339" spans="2:2">
      <c r="B224339" s="67"/>
    </row>
    <row r="224340" spans="2:2">
      <c r="B224340" s="67"/>
    </row>
    <row r="224341" spans="2:2">
      <c r="B224341" s="67"/>
    </row>
    <row r="224342" spans="2:2">
      <c r="B224342" s="67"/>
    </row>
    <row r="224343" spans="2:2">
      <c r="B224343" s="67"/>
    </row>
    <row r="224344" spans="2:2">
      <c r="B224344" s="67"/>
    </row>
    <row r="224345" spans="2:2">
      <c r="B224345" s="67"/>
    </row>
    <row r="224346" spans="2:2">
      <c r="B224346" s="67"/>
    </row>
    <row r="224347" spans="2:2">
      <c r="B224347" s="67"/>
    </row>
    <row r="224348" spans="2:2">
      <c r="B224348" s="67"/>
    </row>
    <row r="224349" spans="2:2">
      <c r="B224349" s="67"/>
    </row>
    <row r="224350" spans="2:2">
      <c r="B224350" s="67"/>
    </row>
    <row r="224351" spans="2:2">
      <c r="B224351" s="67"/>
    </row>
    <row r="224352" spans="2:2">
      <c r="B224352" s="67"/>
    </row>
    <row r="224353" spans="2:2">
      <c r="B224353" s="67"/>
    </row>
    <row r="224354" spans="2:2">
      <c r="B224354" s="67"/>
    </row>
    <row r="224355" spans="2:2">
      <c r="B224355" s="67"/>
    </row>
    <row r="224356" spans="2:2">
      <c r="B224356" s="67"/>
    </row>
    <row r="224357" spans="2:2">
      <c r="B224357" s="67"/>
    </row>
    <row r="224358" spans="2:2">
      <c r="B224358" s="67"/>
    </row>
    <row r="224359" spans="2:2">
      <c r="B224359" s="67"/>
    </row>
    <row r="224360" spans="2:2">
      <c r="B224360" s="67"/>
    </row>
    <row r="224361" spans="2:2">
      <c r="B224361" s="67"/>
    </row>
    <row r="224362" spans="2:2">
      <c r="B224362" s="67"/>
    </row>
    <row r="224363" spans="2:2">
      <c r="B224363" s="67"/>
    </row>
    <row r="224364" spans="2:2">
      <c r="B224364" s="67"/>
    </row>
    <row r="224365" spans="2:2">
      <c r="B224365" s="67"/>
    </row>
    <row r="224366" spans="2:2">
      <c r="B224366" s="67"/>
    </row>
    <row r="224367" spans="2:2">
      <c r="B224367" s="67"/>
    </row>
    <row r="224368" spans="2:2">
      <c r="B224368" s="67"/>
    </row>
    <row r="224369" spans="2:2">
      <c r="B224369" s="67"/>
    </row>
    <row r="224370" spans="2:2">
      <c r="B224370" s="67"/>
    </row>
    <row r="224371" spans="2:2">
      <c r="B224371" s="67"/>
    </row>
    <row r="224372" spans="2:2">
      <c r="B224372" s="67"/>
    </row>
    <row r="224373" spans="2:2">
      <c r="B224373" s="67"/>
    </row>
    <row r="224374" spans="2:2">
      <c r="B224374" s="67"/>
    </row>
    <row r="224375" spans="2:2">
      <c r="B224375" s="67"/>
    </row>
    <row r="224376" spans="2:2">
      <c r="B224376" s="67"/>
    </row>
    <row r="224377" spans="2:2">
      <c r="B224377" s="67"/>
    </row>
    <row r="224378" spans="2:2">
      <c r="B224378" s="67"/>
    </row>
    <row r="224379" spans="2:2">
      <c r="B224379" s="67"/>
    </row>
    <row r="224380" spans="2:2">
      <c r="B224380" s="67"/>
    </row>
    <row r="224381" spans="2:2">
      <c r="B224381" s="67"/>
    </row>
    <row r="224382" spans="2:2">
      <c r="B224382" s="67"/>
    </row>
    <row r="224383" spans="2:2">
      <c r="B224383" s="67"/>
    </row>
    <row r="224384" spans="2:2">
      <c r="B224384" s="67"/>
    </row>
    <row r="224385" spans="2:2">
      <c r="B224385" s="67"/>
    </row>
    <row r="224386" spans="2:2">
      <c r="B224386" s="67"/>
    </row>
    <row r="224387" spans="2:2">
      <c r="B224387" s="67"/>
    </row>
    <row r="224388" spans="2:2">
      <c r="B224388" s="67"/>
    </row>
    <row r="224389" spans="2:2">
      <c r="B224389" s="67"/>
    </row>
    <row r="224390" spans="2:2">
      <c r="B224390" s="67"/>
    </row>
    <row r="224391" spans="2:2">
      <c r="B224391" s="67"/>
    </row>
    <row r="224392" spans="2:2">
      <c r="B224392" s="67"/>
    </row>
    <row r="224393" spans="2:2">
      <c r="B224393" s="67"/>
    </row>
    <row r="224394" spans="2:2">
      <c r="B224394" s="67"/>
    </row>
    <row r="224395" spans="2:2">
      <c r="B224395" s="67"/>
    </row>
    <row r="224396" spans="2:2">
      <c r="B224396" s="67"/>
    </row>
    <row r="224397" spans="2:2">
      <c r="B224397" s="67"/>
    </row>
    <row r="224398" spans="2:2">
      <c r="B224398" s="67"/>
    </row>
    <row r="224399" spans="2:2">
      <c r="B224399" s="67"/>
    </row>
    <row r="224400" spans="2:2">
      <c r="B224400" s="67"/>
    </row>
    <row r="224401" spans="2:2">
      <c r="B224401" s="67"/>
    </row>
    <row r="224402" spans="2:2">
      <c r="B224402" s="67"/>
    </row>
    <row r="224403" spans="2:2">
      <c r="B224403" s="67"/>
    </row>
    <row r="224404" spans="2:2">
      <c r="B224404" s="67"/>
    </row>
    <row r="224405" spans="2:2">
      <c r="B224405" s="67"/>
    </row>
    <row r="224406" spans="2:2">
      <c r="B224406" s="67"/>
    </row>
    <row r="224407" spans="2:2">
      <c r="B224407" s="67"/>
    </row>
    <row r="224408" spans="2:2">
      <c r="B224408" s="67"/>
    </row>
    <row r="224409" spans="2:2">
      <c r="B224409" s="67"/>
    </row>
    <row r="224410" spans="2:2">
      <c r="B224410" s="67"/>
    </row>
    <row r="224411" spans="2:2">
      <c r="B224411" s="67"/>
    </row>
    <row r="224412" spans="2:2">
      <c r="B224412" s="67"/>
    </row>
    <row r="224413" spans="2:2">
      <c r="B224413" s="67"/>
    </row>
    <row r="224414" spans="2:2">
      <c r="B224414" s="67"/>
    </row>
    <row r="224415" spans="2:2">
      <c r="B224415" s="67"/>
    </row>
    <row r="224416" spans="2:2">
      <c r="B224416" s="67"/>
    </row>
    <row r="224417" spans="2:2">
      <c r="B224417" s="67"/>
    </row>
    <row r="224418" spans="2:2">
      <c r="B224418" s="67"/>
    </row>
    <row r="224419" spans="2:2">
      <c r="B224419" s="67"/>
    </row>
    <row r="224420" spans="2:2">
      <c r="B224420" s="67"/>
    </row>
    <row r="224421" spans="2:2">
      <c r="B224421" s="67"/>
    </row>
    <row r="224422" spans="2:2">
      <c r="B224422" s="67"/>
    </row>
    <row r="224423" spans="2:2">
      <c r="B224423" s="67"/>
    </row>
    <row r="224424" spans="2:2">
      <c r="B224424" s="67"/>
    </row>
    <row r="224425" spans="2:2">
      <c r="B224425" s="67"/>
    </row>
    <row r="224426" spans="2:2">
      <c r="B224426" s="67"/>
    </row>
    <row r="224427" spans="2:2">
      <c r="B224427" s="67"/>
    </row>
    <row r="224428" spans="2:2">
      <c r="B224428" s="67"/>
    </row>
    <row r="224429" spans="2:2">
      <c r="B224429" s="67"/>
    </row>
    <row r="224430" spans="2:2">
      <c r="B224430" s="67"/>
    </row>
    <row r="224431" spans="2:2">
      <c r="B224431" s="67"/>
    </row>
    <row r="224432" spans="2:2">
      <c r="B224432" s="67"/>
    </row>
    <row r="224433" spans="2:2">
      <c r="B224433" s="67"/>
    </row>
    <row r="224434" spans="2:2">
      <c r="B224434" s="67"/>
    </row>
    <row r="224435" spans="2:2">
      <c r="B224435" s="67"/>
    </row>
    <row r="224436" spans="2:2">
      <c r="B224436" s="67"/>
    </row>
    <row r="224437" spans="2:2">
      <c r="B224437" s="67"/>
    </row>
    <row r="224438" spans="2:2">
      <c r="B224438" s="67"/>
    </row>
    <row r="224439" spans="2:2">
      <c r="B224439" s="67"/>
    </row>
    <row r="224440" spans="2:2">
      <c r="B224440" s="67"/>
    </row>
    <row r="224441" spans="2:2">
      <c r="B224441" s="67"/>
    </row>
    <row r="224442" spans="2:2">
      <c r="B224442" s="67"/>
    </row>
    <row r="224443" spans="2:2">
      <c r="B224443" s="67"/>
    </row>
    <row r="224444" spans="2:2">
      <c r="B224444" s="67"/>
    </row>
    <row r="224445" spans="2:2">
      <c r="B224445" s="67"/>
    </row>
    <row r="224446" spans="2:2">
      <c r="B224446" s="67"/>
    </row>
    <row r="224447" spans="2:2">
      <c r="B224447" s="67"/>
    </row>
    <row r="224448" spans="2:2">
      <c r="B224448" s="67"/>
    </row>
    <row r="224449" spans="2:2">
      <c r="B224449" s="67"/>
    </row>
    <row r="224450" spans="2:2">
      <c r="B224450" s="67"/>
    </row>
    <row r="224451" spans="2:2">
      <c r="B224451" s="67"/>
    </row>
    <row r="224452" spans="2:2">
      <c r="B224452" s="67"/>
    </row>
    <row r="224453" spans="2:2">
      <c r="B224453" s="67"/>
    </row>
    <row r="224454" spans="2:2">
      <c r="B224454" s="67"/>
    </row>
    <row r="224455" spans="2:2">
      <c r="B224455" s="67"/>
    </row>
    <row r="224456" spans="2:2">
      <c r="B224456" s="67"/>
    </row>
    <row r="224457" spans="2:2">
      <c r="B224457" s="67"/>
    </row>
    <row r="224458" spans="2:2">
      <c r="B224458" s="67"/>
    </row>
    <row r="224459" spans="2:2">
      <c r="B224459" s="67"/>
    </row>
    <row r="224460" spans="2:2">
      <c r="B224460" s="67"/>
    </row>
    <row r="224461" spans="2:2">
      <c r="B224461" s="67"/>
    </row>
    <row r="224462" spans="2:2">
      <c r="B224462" s="67"/>
    </row>
    <row r="224463" spans="2:2">
      <c r="B224463" s="67"/>
    </row>
    <row r="224464" spans="2:2">
      <c r="B224464" s="67"/>
    </row>
    <row r="224465" spans="2:2">
      <c r="B224465" s="67"/>
    </row>
    <row r="224466" spans="2:2">
      <c r="B224466" s="67"/>
    </row>
    <row r="224467" spans="2:2">
      <c r="B224467" s="67"/>
    </row>
    <row r="224468" spans="2:2">
      <c r="B224468" s="67"/>
    </row>
    <row r="224469" spans="2:2">
      <c r="B224469" s="67"/>
    </row>
    <row r="224470" spans="2:2">
      <c r="B224470" s="67"/>
    </row>
    <row r="224471" spans="2:2">
      <c r="B224471" s="67"/>
    </row>
    <row r="224472" spans="2:2">
      <c r="B224472" s="67"/>
    </row>
    <row r="224473" spans="2:2">
      <c r="B224473" s="67"/>
    </row>
    <row r="224474" spans="2:2">
      <c r="B224474" s="67"/>
    </row>
    <row r="224475" spans="2:2">
      <c r="B224475" s="67"/>
    </row>
    <row r="224476" spans="2:2">
      <c r="B224476" s="67"/>
    </row>
    <row r="224477" spans="2:2">
      <c r="B224477" s="67"/>
    </row>
    <row r="224478" spans="2:2">
      <c r="B224478" s="67"/>
    </row>
    <row r="224479" spans="2:2">
      <c r="B224479" s="67"/>
    </row>
    <row r="224480" spans="2:2">
      <c r="B224480" s="67"/>
    </row>
    <row r="224481" spans="2:2">
      <c r="B224481" s="67"/>
    </row>
    <row r="224482" spans="2:2">
      <c r="B224482" s="67"/>
    </row>
    <row r="224483" spans="2:2">
      <c r="B224483" s="67"/>
    </row>
    <row r="224484" spans="2:2">
      <c r="B224484" s="67"/>
    </row>
    <row r="224485" spans="2:2">
      <c r="B224485" s="67"/>
    </row>
    <row r="224486" spans="2:2">
      <c r="B224486" s="67"/>
    </row>
    <row r="224487" spans="2:2">
      <c r="B224487" s="67"/>
    </row>
    <row r="224488" spans="2:2">
      <c r="B224488" s="67"/>
    </row>
    <row r="224489" spans="2:2">
      <c r="B224489" s="67"/>
    </row>
    <row r="224490" spans="2:2">
      <c r="B224490" s="67"/>
    </row>
    <row r="224491" spans="2:2">
      <c r="B224491" s="67"/>
    </row>
    <row r="224492" spans="2:2">
      <c r="B224492" s="67"/>
    </row>
    <row r="224493" spans="2:2">
      <c r="B224493" s="67"/>
    </row>
    <row r="224494" spans="2:2">
      <c r="B224494" s="67"/>
    </row>
    <row r="224495" spans="2:2">
      <c r="B224495" s="67"/>
    </row>
    <row r="224496" spans="2:2">
      <c r="B224496" s="67"/>
    </row>
    <row r="224497" spans="2:2">
      <c r="B224497" s="67"/>
    </row>
    <row r="224498" spans="2:2">
      <c r="B224498" s="67"/>
    </row>
    <row r="224499" spans="2:2">
      <c r="B224499" s="67"/>
    </row>
    <row r="224500" spans="2:2">
      <c r="B224500" s="67"/>
    </row>
    <row r="224501" spans="2:2">
      <c r="B224501" s="67"/>
    </row>
    <row r="224502" spans="2:2">
      <c r="B224502" s="67"/>
    </row>
    <row r="224503" spans="2:2">
      <c r="B224503" s="67"/>
    </row>
    <row r="224504" spans="2:2">
      <c r="B224504" s="67"/>
    </row>
    <row r="224505" spans="2:2">
      <c r="B224505" s="67"/>
    </row>
    <row r="224506" spans="2:2">
      <c r="B224506" s="67"/>
    </row>
    <row r="224507" spans="2:2">
      <c r="B224507" s="67"/>
    </row>
    <row r="224508" spans="2:2">
      <c r="B224508" s="67"/>
    </row>
    <row r="224509" spans="2:2">
      <c r="B224509" s="67"/>
    </row>
    <row r="224510" spans="2:2">
      <c r="B224510" s="67"/>
    </row>
    <row r="224511" spans="2:2">
      <c r="B224511" s="67"/>
    </row>
    <row r="224512" spans="2:2">
      <c r="B224512" s="67"/>
    </row>
    <row r="224513" spans="2:2">
      <c r="B224513" s="67"/>
    </row>
    <row r="224514" spans="2:2">
      <c r="B224514" s="67"/>
    </row>
    <row r="224515" spans="2:2">
      <c r="B224515" s="67"/>
    </row>
    <row r="224516" spans="2:2">
      <c r="B224516" s="67"/>
    </row>
    <row r="224517" spans="2:2">
      <c r="B224517" s="67"/>
    </row>
    <row r="224518" spans="2:2">
      <c r="B224518" s="67"/>
    </row>
    <row r="224519" spans="2:2">
      <c r="B224519" s="67"/>
    </row>
    <row r="224520" spans="2:2">
      <c r="B224520" s="67"/>
    </row>
    <row r="224521" spans="2:2">
      <c r="B224521" s="67"/>
    </row>
    <row r="224522" spans="2:2">
      <c r="B224522" s="67"/>
    </row>
    <row r="224523" spans="2:2">
      <c r="B224523" s="67"/>
    </row>
    <row r="224524" spans="2:2">
      <c r="B224524" s="67"/>
    </row>
    <row r="224525" spans="2:2">
      <c r="B224525" s="67"/>
    </row>
    <row r="224526" spans="2:2">
      <c r="B224526" s="67"/>
    </row>
    <row r="224527" spans="2:2">
      <c r="B224527" s="67"/>
    </row>
    <row r="224528" spans="2:2">
      <c r="B224528" s="67"/>
    </row>
    <row r="224529" spans="2:2">
      <c r="B224529" s="67"/>
    </row>
    <row r="224530" spans="2:2">
      <c r="B224530" s="67"/>
    </row>
    <row r="224531" spans="2:2">
      <c r="B224531" s="67"/>
    </row>
    <row r="224532" spans="2:2">
      <c r="B224532" s="67"/>
    </row>
    <row r="224533" spans="2:2">
      <c r="B224533" s="67"/>
    </row>
    <row r="224534" spans="2:2">
      <c r="B224534" s="67"/>
    </row>
    <row r="224535" spans="2:2">
      <c r="B224535" s="67"/>
    </row>
    <row r="224536" spans="2:2">
      <c r="B224536" s="67"/>
    </row>
    <row r="224537" spans="2:2">
      <c r="B224537" s="67"/>
    </row>
    <row r="224538" spans="2:2">
      <c r="B224538" s="67"/>
    </row>
    <row r="224539" spans="2:2">
      <c r="B224539" s="67"/>
    </row>
    <row r="224540" spans="2:2">
      <c r="B224540" s="67"/>
    </row>
    <row r="224541" spans="2:2">
      <c r="B224541" s="67"/>
    </row>
    <row r="224542" spans="2:2">
      <c r="B224542" s="67"/>
    </row>
    <row r="224543" spans="2:2">
      <c r="B224543" s="67"/>
    </row>
    <row r="224544" spans="2:2">
      <c r="B224544" s="67"/>
    </row>
    <row r="224545" spans="2:2">
      <c r="B224545" s="67"/>
    </row>
    <row r="224546" spans="2:2">
      <c r="B224546" s="67"/>
    </row>
    <row r="224547" spans="2:2">
      <c r="B224547" s="67"/>
    </row>
    <row r="224548" spans="2:2">
      <c r="B224548" s="67"/>
    </row>
    <row r="224549" spans="2:2">
      <c r="B224549" s="67"/>
    </row>
    <row r="224550" spans="2:2">
      <c r="B224550" s="67"/>
    </row>
    <row r="224551" spans="2:2">
      <c r="B224551" s="67"/>
    </row>
    <row r="224552" spans="2:2">
      <c r="B224552" s="67"/>
    </row>
    <row r="224553" spans="2:2">
      <c r="B224553" s="67"/>
    </row>
    <row r="224554" spans="2:2">
      <c r="B224554" s="67"/>
    </row>
    <row r="224555" spans="2:2">
      <c r="B224555" s="67"/>
    </row>
    <row r="224556" spans="2:2">
      <c r="B224556" s="67"/>
    </row>
    <row r="224557" spans="2:2">
      <c r="B224557" s="67"/>
    </row>
    <row r="224558" spans="2:2">
      <c r="B224558" s="67"/>
    </row>
    <row r="224559" spans="2:2">
      <c r="B224559" s="67"/>
    </row>
    <row r="224560" spans="2:2">
      <c r="B224560" s="67"/>
    </row>
    <row r="224561" spans="2:2">
      <c r="B224561" s="67"/>
    </row>
    <row r="224562" spans="2:2">
      <c r="B224562" s="67"/>
    </row>
    <row r="224563" spans="2:2">
      <c r="B224563" s="67"/>
    </row>
    <row r="224564" spans="2:2">
      <c r="B224564" s="67"/>
    </row>
    <row r="224565" spans="2:2">
      <c r="B224565" s="67"/>
    </row>
    <row r="224566" spans="2:2">
      <c r="B224566" s="67"/>
    </row>
    <row r="224567" spans="2:2">
      <c r="B224567" s="67"/>
    </row>
    <row r="224568" spans="2:2">
      <c r="B224568" s="67"/>
    </row>
    <row r="224569" spans="2:2">
      <c r="B224569" s="67"/>
    </row>
    <row r="224570" spans="2:2">
      <c r="B224570" s="67"/>
    </row>
    <row r="224571" spans="2:2">
      <c r="B224571" s="67"/>
    </row>
    <row r="224572" spans="2:2">
      <c r="B224572" s="67"/>
    </row>
    <row r="224573" spans="2:2">
      <c r="B224573" s="67"/>
    </row>
    <row r="224574" spans="2:2">
      <c r="B224574" s="67"/>
    </row>
    <row r="224575" spans="2:2">
      <c r="B224575" s="67"/>
    </row>
    <row r="224576" spans="2:2">
      <c r="B224576" s="67"/>
    </row>
    <row r="224577" spans="2:2">
      <c r="B224577" s="67"/>
    </row>
    <row r="224578" spans="2:2">
      <c r="B224578" s="67"/>
    </row>
    <row r="224579" spans="2:2">
      <c r="B224579" s="67"/>
    </row>
    <row r="224580" spans="2:2">
      <c r="B224580" s="67"/>
    </row>
    <row r="224581" spans="2:2">
      <c r="B224581" s="67"/>
    </row>
    <row r="224582" spans="2:2">
      <c r="B224582" s="67"/>
    </row>
    <row r="224583" spans="2:2">
      <c r="B224583" s="67"/>
    </row>
    <row r="224584" spans="2:2">
      <c r="B224584" s="67"/>
    </row>
    <row r="224585" spans="2:2">
      <c r="B224585" s="67"/>
    </row>
    <row r="224586" spans="2:2">
      <c r="B224586" s="67"/>
    </row>
    <row r="224587" spans="2:2">
      <c r="B224587" s="67"/>
    </row>
    <row r="224588" spans="2:2">
      <c r="B224588" s="67"/>
    </row>
    <row r="224589" spans="2:2">
      <c r="B224589" s="67"/>
    </row>
    <row r="224590" spans="2:2">
      <c r="B224590" s="67"/>
    </row>
    <row r="224591" spans="2:2">
      <c r="B224591" s="67"/>
    </row>
    <row r="224592" spans="2:2">
      <c r="B224592" s="67"/>
    </row>
    <row r="224593" spans="2:2">
      <c r="B224593" s="67"/>
    </row>
    <row r="224594" spans="2:2">
      <c r="B224594" s="67"/>
    </row>
    <row r="224595" spans="2:2">
      <c r="B224595" s="67"/>
    </row>
    <row r="224596" spans="2:2">
      <c r="B224596" s="67"/>
    </row>
    <row r="224597" spans="2:2">
      <c r="B224597" s="67"/>
    </row>
    <row r="224598" spans="2:2">
      <c r="B224598" s="67"/>
    </row>
    <row r="224599" spans="2:2">
      <c r="B224599" s="67"/>
    </row>
    <row r="224600" spans="2:2">
      <c r="B224600" s="67"/>
    </row>
    <row r="224601" spans="2:2">
      <c r="B224601" s="67"/>
    </row>
    <row r="224602" spans="2:2">
      <c r="B224602" s="67"/>
    </row>
    <row r="224603" spans="2:2">
      <c r="B224603" s="67"/>
    </row>
    <row r="224604" spans="2:2">
      <c r="B224604" s="67"/>
    </row>
    <row r="224605" spans="2:2">
      <c r="B224605" s="67"/>
    </row>
    <row r="224606" spans="2:2">
      <c r="B224606" s="67"/>
    </row>
    <row r="224607" spans="2:2">
      <c r="B224607" s="67"/>
    </row>
    <row r="224608" spans="2:2">
      <c r="B224608" s="67"/>
    </row>
    <row r="224609" spans="2:2">
      <c r="B224609" s="67"/>
    </row>
    <row r="224610" spans="2:2">
      <c r="B224610" s="67"/>
    </row>
    <row r="224611" spans="2:2">
      <c r="B224611" s="67"/>
    </row>
    <row r="224612" spans="2:2">
      <c r="B224612" s="67"/>
    </row>
    <row r="224613" spans="2:2">
      <c r="B224613" s="67"/>
    </row>
    <row r="224614" spans="2:2">
      <c r="B224614" s="67"/>
    </row>
    <row r="224615" spans="2:2">
      <c r="B224615" s="67"/>
    </row>
    <row r="224616" spans="2:2">
      <c r="B224616" s="67"/>
    </row>
    <row r="224617" spans="2:2">
      <c r="B224617" s="67"/>
    </row>
    <row r="224618" spans="2:2">
      <c r="B224618" s="67"/>
    </row>
    <row r="224619" spans="2:2">
      <c r="B224619" s="67"/>
    </row>
    <row r="224620" spans="2:2">
      <c r="B224620" s="67"/>
    </row>
    <row r="224621" spans="2:2">
      <c r="B224621" s="67"/>
    </row>
    <row r="224622" spans="2:2">
      <c r="B224622" s="67"/>
    </row>
    <row r="224623" spans="2:2">
      <c r="B224623" s="67"/>
    </row>
    <row r="224624" spans="2:2">
      <c r="B224624" s="67"/>
    </row>
    <row r="224625" spans="2:2">
      <c r="B224625" s="67"/>
    </row>
    <row r="224626" spans="2:2">
      <c r="B224626" s="67"/>
    </row>
    <row r="224627" spans="2:2">
      <c r="B224627" s="67"/>
    </row>
    <row r="224628" spans="2:2">
      <c r="B224628" s="67"/>
    </row>
    <row r="224629" spans="2:2">
      <c r="B224629" s="67"/>
    </row>
    <row r="224630" spans="2:2">
      <c r="B224630" s="67"/>
    </row>
    <row r="224631" spans="2:2">
      <c r="B224631" s="67"/>
    </row>
    <row r="224632" spans="2:2">
      <c r="B224632" s="67"/>
    </row>
    <row r="224633" spans="2:2">
      <c r="B224633" s="67"/>
    </row>
    <row r="224634" spans="2:2">
      <c r="B224634" s="67"/>
    </row>
    <row r="224635" spans="2:2">
      <c r="B224635" s="67"/>
    </row>
    <row r="224636" spans="2:2">
      <c r="B224636" s="67"/>
    </row>
    <row r="224637" spans="2:2">
      <c r="B224637" s="67"/>
    </row>
    <row r="224638" spans="2:2">
      <c r="B224638" s="67"/>
    </row>
    <row r="224639" spans="2:2">
      <c r="B224639" s="67"/>
    </row>
    <row r="224640" spans="2:2">
      <c r="B224640" s="67"/>
    </row>
    <row r="224641" spans="2:2">
      <c r="B224641" s="67"/>
    </row>
    <row r="224642" spans="2:2">
      <c r="B224642" s="67"/>
    </row>
    <row r="224643" spans="2:2">
      <c r="B224643" s="67"/>
    </row>
    <row r="224644" spans="2:2">
      <c r="B224644" s="67"/>
    </row>
    <row r="224645" spans="2:2">
      <c r="B224645" s="67"/>
    </row>
    <row r="224646" spans="2:2">
      <c r="B224646" s="67"/>
    </row>
    <row r="224647" spans="2:2">
      <c r="B224647" s="67"/>
    </row>
    <row r="224648" spans="2:2">
      <c r="B224648" s="67"/>
    </row>
    <row r="224649" spans="2:2">
      <c r="B224649" s="67"/>
    </row>
    <row r="224650" spans="2:2">
      <c r="B224650" s="67"/>
    </row>
    <row r="224651" spans="2:2">
      <c r="B224651" s="67"/>
    </row>
    <row r="224652" spans="2:2">
      <c r="B224652" s="67"/>
    </row>
    <row r="224653" spans="2:2">
      <c r="B224653" s="67"/>
    </row>
    <row r="224654" spans="2:2">
      <c r="B224654" s="67"/>
    </row>
    <row r="224655" spans="2:2">
      <c r="B224655" s="67"/>
    </row>
    <row r="224656" spans="2:2">
      <c r="B224656" s="67"/>
    </row>
    <row r="224657" spans="2:2">
      <c r="B224657" s="67"/>
    </row>
    <row r="224658" spans="2:2">
      <c r="B224658" s="67"/>
    </row>
    <row r="224659" spans="2:2">
      <c r="B224659" s="67"/>
    </row>
    <row r="224660" spans="2:2">
      <c r="B224660" s="67"/>
    </row>
    <row r="224661" spans="2:2">
      <c r="B224661" s="67"/>
    </row>
    <row r="224662" spans="2:2">
      <c r="B224662" s="67"/>
    </row>
    <row r="224663" spans="2:2">
      <c r="B224663" s="67"/>
    </row>
    <row r="224664" spans="2:2">
      <c r="B224664" s="67"/>
    </row>
    <row r="224665" spans="2:2">
      <c r="B224665" s="67"/>
    </row>
    <row r="224666" spans="2:2">
      <c r="B224666" s="67"/>
    </row>
    <row r="224667" spans="2:2">
      <c r="B224667" s="67"/>
    </row>
    <row r="224668" spans="2:2">
      <c r="B224668" s="67"/>
    </row>
    <row r="224669" spans="2:2">
      <c r="B224669" s="67"/>
    </row>
    <row r="224670" spans="2:2">
      <c r="B224670" s="67"/>
    </row>
    <row r="224671" spans="2:2">
      <c r="B224671" s="67"/>
    </row>
    <row r="224672" spans="2:2">
      <c r="B224672" s="67"/>
    </row>
    <row r="224673" spans="2:2">
      <c r="B224673" s="67"/>
    </row>
    <row r="224674" spans="2:2">
      <c r="B224674" s="67"/>
    </row>
    <row r="224675" spans="2:2">
      <c r="B224675" s="67"/>
    </row>
    <row r="224676" spans="2:2">
      <c r="B224676" s="67"/>
    </row>
    <row r="224677" spans="2:2">
      <c r="B224677" s="67"/>
    </row>
    <row r="224678" spans="2:2">
      <c r="B224678" s="67"/>
    </row>
    <row r="224679" spans="2:2">
      <c r="B224679" s="67"/>
    </row>
    <row r="224680" spans="2:2">
      <c r="B224680" s="67"/>
    </row>
    <row r="224681" spans="2:2">
      <c r="B224681" s="67"/>
    </row>
    <row r="224682" spans="2:2">
      <c r="B224682" s="67"/>
    </row>
    <row r="224683" spans="2:2">
      <c r="B224683" s="67"/>
    </row>
    <row r="224684" spans="2:2">
      <c r="B224684" s="67"/>
    </row>
    <row r="224685" spans="2:2">
      <c r="B224685" s="67"/>
    </row>
    <row r="224686" spans="2:2">
      <c r="B224686" s="67"/>
    </row>
    <row r="224687" spans="2:2">
      <c r="B224687" s="67"/>
    </row>
    <row r="224688" spans="2:2">
      <c r="B224688" s="67"/>
    </row>
    <row r="224689" spans="2:2">
      <c r="B224689" s="67"/>
    </row>
    <row r="224690" spans="2:2">
      <c r="B224690" s="67"/>
    </row>
    <row r="224691" spans="2:2">
      <c r="B224691" s="67"/>
    </row>
    <row r="224692" spans="2:2">
      <c r="B224692" s="67"/>
    </row>
    <row r="224693" spans="2:2">
      <c r="B224693" s="67"/>
    </row>
    <row r="224694" spans="2:2">
      <c r="B224694" s="67"/>
    </row>
    <row r="224695" spans="2:2">
      <c r="B224695" s="67"/>
    </row>
    <row r="224696" spans="2:2">
      <c r="B224696" s="67"/>
    </row>
    <row r="224697" spans="2:2">
      <c r="B224697" s="67"/>
    </row>
    <row r="224698" spans="2:2">
      <c r="B224698" s="67"/>
    </row>
    <row r="224699" spans="2:2">
      <c r="B224699" s="67"/>
    </row>
    <row r="224700" spans="2:2">
      <c r="B224700" s="67"/>
    </row>
    <row r="224701" spans="2:2">
      <c r="B224701" s="67"/>
    </row>
    <row r="224702" spans="2:2">
      <c r="B224702" s="67"/>
    </row>
    <row r="224703" spans="2:2">
      <c r="B224703" s="67"/>
    </row>
    <row r="224704" spans="2:2">
      <c r="B224704" s="67"/>
    </row>
    <row r="224705" spans="2:2">
      <c r="B224705" s="67"/>
    </row>
    <row r="224706" spans="2:2">
      <c r="B224706" s="67"/>
    </row>
    <row r="224707" spans="2:2">
      <c r="B224707" s="67"/>
    </row>
    <row r="224708" spans="2:2">
      <c r="B224708" s="67"/>
    </row>
    <row r="224709" spans="2:2">
      <c r="B224709" s="67"/>
    </row>
    <row r="224710" spans="2:2">
      <c r="B224710" s="67"/>
    </row>
    <row r="224711" spans="2:2">
      <c r="B224711" s="67"/>
    </row>
    <row r="224712" spans="2:2">
      <c r="B224712" s="67"/>
    </row>
    <row r="224713" spans="2:2">
      <c r="B224713" s="67"/>
    </row>
    <row r="224714" spans="2:2">
      <c r="B224714" s="67"/>
    </row>
    <row r="224715" spans="2:2">
      <c r="B224715" s="67"/>
    </row>
    <row r="224716" spans="2:2">
      <c r="B224716" s="67"/>
    </row>
    <row r="224717" spans="2:2">
      <c r="B224717" s="67"/>
    </row>
    <row r="224718" spans="2:2">
      <c r="B224718" s="67"/>
    </row>
    <row r="224719" spans="2:2">
      <c r="B224719" s="67"/>
    </row>
    <row r="224720" spans="2:2">
      <c r="B224720" s="67"/>
    </row>
    <row r="224721" spans="2:2">
      <c r="B224721" s="67"/>
    </row>
    <row r="224722" spans="2:2">
      <c r="B224722" s="67"/>
    </row>
    <row r="224723" spans="2:2">
      <c r="B224723" s="67"/>
    </row>
    <row r="224724" spans="2:2">
      <c r="B224724" s="67"/>
    </row>
    <row r="224725" spans="2:2">
      <c r="B224725" s="67"/>
    </row>
    <row r="224726" spans="2:2">
      <c r="B224726" s="67"/>
    </row>
    <row r="224727" spans="2:2">
      <c r="B224727" s="67"/>
    </row>
    <row r="224728" spans="2:2">
      <c r="B224728" s="67"/>
    </row>
    <row r="224729" spans="2:2">
      <c r="B224729" s="67"/>
    </row>
    <row r="224730" spans="2:2">
      <c r="B224730" s="67"/>
    </row>
    <row r="224731" spans="2:2">
      <c r="B224731" s="67"/>
    </row>
    <row r="224732" spans="2:2">
      <c r="B224732" s="67"/>
    </row>
    <row r="224733" spans="2:2">
      <c r="B224733" s="67"/>
    </row>
    <row r="224734" spans="2:2">
      <c r="B224734" s="67"/>
    </row>
    <row r="224735" spans="2:2">
      <c r="B224735" s="67"/>
    </row>
    <row r="224736" spans="2:2">
      <c r="B224736" s="67"/>
    </row>
    <row r="224737" spans="2:2">
      <c r="B224737" s="67"/>
    </row>
    <row r="224738" spans="2:2">
      <c r="B224738" s="67"/>
    </row>
    <row r="224739" spans="2:2">
      <c r="B224739" s="67"/>
    </row>
    <row r="224740" spans="2:2">
      <c r="B224740" s="67"/>
    </row>
    <row r="224741" spans="2:2">
      <c r="B224741" s="67"/>
    </row>
    <row r="224742" spans="2:2">
      <c r="B224742" s="67"/>
    </row>
    <row r="224743" spans="2:2">
      <c r="B224743" s="67"/>
    </row>
    <row r="224744" spans="2:2">
      <c r="B224744" s="67"/>
    </row>
    <row r="224745" spans="2:2">
      <c r="B224745" s="67"/>
    </row>
    <row r="224746" spans="2:2">
      <c r="B224746" s="67"/>
    </row>
    <row r="224747" spans="2:2">
      <c r="B224747" s="67"/>
    </row>
    <row r="224748" spans="2:2">
      <c r="B224748" s="67"/>
    </row>
    <row r="224749" spans="2:2">
      <c r="B224749" s="67"/>
    </row>
    <row r="224750" spans="2:2">
      <c r="B224750" s="67"/>
    </row>
    <row r="224751" spans="2:2">
      <c r="B224751" s="67"/>
    </row>
    <row r="224752" spans="2:2">
      <c r="B224752" s="67"/>
    </row>
    <row r="224753" spans="2:2">
      <c r="B224753" s="67"/>
    </row>
    <row r="224754" spans="2:2">
      <c r="B224754" s="67"/>
    </row>
    <row r="224755" spans="2:2">
      <c r="B224755" s="67"/>
    </row>
    <row r="224756" spans="2:2">
      <c r="B224756" s="67"/>
    </row>
    <row r="224757" spans="2:2">
      <c r="B224757" s="67"/>
    </row>
    <row r="224758" spans="2:2">
      <c r="B224758" s="67"/>
    </row>
    <row r="224759" spans="2:2">
      <c r="B224759" s="67"/>
    </row>
    <row r="224760" spans="2:2">
      <c r="B224760" s="67"/>
    </row>
    <row r="224761" spans="2:2">
      <c r="B224761" s="67"/>
    </row>
    <row r="224762" spans="2:2">
      <c r="B224762" s="67"/>
    </row>
    <row r="224763" spans="2:2">
      <c r="B224763" s="67"/>
    </row>
    <row r="224764" spans="2:2">
      <c r="B224764" s="67"/>
    </row>
    <row r="224765" spans="2:2">
      <c r="B224765" s="67"/>
    </row>
    <row r="224766" spans="2:2">
      <c r="B224766" s="67"/>
    </row>
    <row r="224767" spans="2:2">
      <c r="B224767" s="67"/>
    </row>
    <row r="224768" spans="2:2">
      <c r="B224768" s="67"/>
    </row>
    <row r="224769" spans="2:2">
      <c r="B224769" s="67"/>
    </row>
    <row r="224770" spans="2:2">
      <c r="B224770" s="67"/>
    </row>
    <row r="224771" spans="2:2">
      <c r="B224771" s="67"/>
    </row>
    <row r="224772" spans="2:2">
      <c r="B224772" s="67"/>
    </row>
    <row r="224773" spans="2:2">
      <c r="B224773" s="67"/>
    </row>
    <row r="224774" spans="2:2">
      <c r="B224774" s="67"/>
    </row>
    <row r="224775" spans="2:2">
      <c r="B224775" s="67"/>
    </row>
    <row r="224776" spans="2:2">
      <c r="B224776" s="67"/>
    </row>
    <row r="224777" spans="2:2">
      <c r="B224777" s="67"/>
    </row>
    <row r="224778" spans="2:2">
      <c r="B224778" s="67"/>
    </row>
    <row r="224779" spans="2:2">
      <c r="B224779" s="67"/>
    </row>
    <row r="224780" spans="2:2">
      <c r="B224780" s="67"/>
    </row>
    <row r="224781" spans="2:2">
      <c r="B224781" s="67"/>
    </row>
    <row r="224782" spans="2:2">
      <c r="B224782" s="67"/>
    </row>
    <row r="224783" spans="2:2">
      <c r="B224783" s="67"/>
    </row>
    <row r="224784" spans="2:2">
      <c r="B224784" s="67"/>
    </row>
    <row r="224785" spans="2:2">
      <c r="B224785" s="67"/>
    </row>
    <row r="224786" spans="2:2">
      <c r="B224786" s="67"/>
    </row>
    <row r="224787" spans="2:2">
      <c r="B224787" s="67"/>
    </row>
    <row r="224788" spans="2:2">
      <c r="B224788" s="67"/>
    </row>
    <row r="224789" spans="2:2">
      <c r="B224789" s="67"/>
    </row>
    <row r="224790" spans="2:2">
      <c r="B224790" s="67"/>
    </row>
    <row r="224791" spans="2:2">
      <c r="B224791" s="67"/>
    </row>
    <row r="224792" spans="2:2">
      <c r="B224792" s="67"/>
    </row>
    <row r="224793" spans="2:2">
      <c r="B224793" s="67"/>
    </row>
    <row r="224794" spans="2:2">
      <c r="B224794" s="67"/>
    </row>
    <row r="224795" spans="2:2">
      <c r="B224795" s="67"/>
    </row>
    <row r="224796" spans="2:2">
      <c r="B224796" s="67"/>
    </row>
    <row r="224797" spans="2:2">
      <c r="B224797" s="67"/>
    </row>
    <row r="224798" spans="2:2">
      <c r="B224798" s="67"/>
    </row>
    <row r="224799" spans="2:2">
      <c r="B224799" s="67"/>
    </row>
    <row r="224800" spans="2:2">
      <c r="B224800" s="67"/>
    </row>
    <row r="224801" spans="2:2">
      <c r="B224801" s="67"/>
    </row>
    <row r="224802" spans="2:2">
      <c r="B224802" s="67"/>
    </row>
    <row r="224803" spans="2:2">
      <c r="B224803" s="67"/>
    </row>
    <row r="224804" spans="2:2">
      <c r="B224804" s="67"/>
    </row>
    <row r="224805" spans="2:2">
      <c r="B224805" s="67"/>
    </row>
    <row r="224806" spans="2:2">
      <c r="B224806" s="67"/>
    </row>
    <row r="224807" spans="2:2">
      <c r="B224807" s="67"/>
    </row>
    <row r="224808" spans="2:2">
      <c r="B224808" s="67"/>
    </row>
    <row r="224809" spans="2:2">
      <c r="B224809" s="67"/>
    </row>
    <row r="224810" spans="2:2">
      <c r="B224810" s="67"/>
    </row>
    <row r="224811" spans="2:2">
      <c r="B224811" s="67"/>
    </row>
    <row r="224812" spans="2:2">
      <c r="B224812" s="67"/>
    </row>
    <row r="224813" spans="2:2">
      <c r="B224813" s="67"/>
    </row>
    <row r="224814" spans="2:2">
      <c r="B224814" s="67"/>
    </row>
    <row r="224815" spans="2:2">
      <c r="B224815" s="67"/>
    </row>
    <row r="224816" spans="2:2">
      <c r="B224816" s="67"/>
    </row>
    <row r="224817" spans="2:2">
      <c r="B224817" s="67"/>
    </row>
    <row r="224818" spans="2:2">
      <c r="B224818" s="67"/>
    </row>
    <row r="224819" spans="2:2">
      <c r="B224819" s="67"/>
    </row>
    <row r="224820" spans="2:2">
      <c r="B224820" s="67"/>
    </row>
    <row r="224821" spans="2:2">
      <c r="B224821" s="67"/>
    </row>
    <row r="224822" spans="2:2">
      <c r="B224822" s="67"/>
    </row>
    <row r="224823" spans="2:2">
      <c r="B224823" s="67"/>
    </row>
    <row r="224824" spans="2:2">
      <c r="B224824" s="67"/>
    </row>
    <row r="224825" spans="2:2">
      <c r="B224825" s="67"/>
    </row>
    <row r="224826" spans="2:2">
      <c r="B224826" s="67"/>
    </row>
    <row r="224827" spans="2:2">
      <c r="B224827" s="67"/>
    </row>
    <row r="224828" spans="2:2">
      <c r="B224828" s="67"/>
    </row>
    <row r="224829" spans="2:2">
      <c r="B224829" s="67"/>
    </row>
    <row r="224830" spans="2:2">
      <c r="B224830" s="67"/>
    </row>
    <row r="224831" spans="2:2">
      <c r="B224831" s="67"/>
    </row>
    <row r="224832" spans="2:2">
      <c r="B224832" s="67"/>
    </row>
    <row r="224833" spans="2:2">
      <c r="B224833" s="67"/>
    </row>
    <row r="224834" spans="2:2">
      <c r="B224834" s="67"/>
    </row>
    <row r="224835" spans="2:2">
      <c r="B224835" s="67"/>
    </row>
    <row r="224836" spans="2:2">
      <c r="B224836" s="67"/>
    </row>
    <row r="224837" spans="2:2">
      <c r="B224837" s="67"/>
    </row>
    <row r="224838" spans="2:2">
      <c r="B224838" s="67"/>
    </row>
    <row r="224839" spans="2:2">
      <c r="B224839" s="67"/>
    </row>
    <row r="224840" spans="2:2">
      <c r="B224840" s="67"/>
    </row>
    <row r="224841" spans="2:2">
      <c r="B224841" s="67"/>
    </row>
    <row r="224842" spans="2:2">
      <c r="B224842" s="67"/>
    </row>
    <row r="224843" spans="2:2">
      <c r="B224843" s="67"/>
    </row>
    <row r="224844" spans="2:2">
      <c r="B224844" s="67"/>
    </row>
    <row r="224845" spans="2:2">
      <c r="B224845" s="67"/>
    </row>
    <row r="224846" spans="2:2">
      <c r="B224846" s="67"/>
    </row>
    <row r="224847" spans="2:2">
      <c r="B224847" s="67"/>
    </row>
    <row r="224848" spans="2:2">
      <c r="B224848" s="67"/>
    </row>
    <row r="224849" spans="2:2">
      <c r="B224849" s="67"/>
    </row>
    <row r="224850" spans="2:2">
      <c r="B224850" s="67"/>
    </row>
    <row r="224851" spans="2:2">
      <c r="B224851" s="67"/>
    </row>
    <row r="224852" spans="2:2">
      <c r="B224852" s="67"/>
    </row>
    <row r="224853" spans="2:2">
      <c r="B224853" s="67"/>
    </row>
    <row r="224854" spans="2:2">
      <c r="B224854" s="67"/>
    </row>
    <row r="224855" spans="2:2">
      <c r="B224855" s="67"/>
    </row>
    <row r="224856" spans="2:2">
      <c r="B224856" s="67"/>
    </row>
    <row r="224857" spans="2:2">
      <c r="B224857" s="67"/>
    </row>
    <row r="224858" spans="2:2">
      <c r="B224858" s="67"/>
    </row>
    <row r="224859" spans="2:2">
      <c r="B224859" s="67"/>
    </row>
    <row r="224860" spans="2:2">
      <c r="B224860" s="67"/>
    </row>
    <row r="224861" spans="2:2">
      <c r="B224861" s="67"/>
    </row>
    <row r="224862" spans="2:2">
      <c r="B224862" s="67"/>
    </row>
    <row r="224863" spans="2:2">
      <c r="B224863" s="67"/>
    </row>
    <row r="224864" spans="2:2">
      <c r="B224864" s="67"/>
    </row>
    <row r="224865" spans="2:2">
      <c r="B224865" s="67"/>
    </row>
    <row r="224866" spans="2:2">
      <c r="B224866" s="67"/>
    </row>
    <row r="224867" spans="2:2">
      <c r="B224867" s="67"/>
    </row>
    <row r="224868" spans="2:2">
      <c r="B224868" s="67"/>
    </row>
    <row r="224869" spans="2:2">
      <c r="B224869" s="67"/>
    </row>
    <row r="224870" spans="2:2">
      <c r="B224870" s="67"/>
    </row>
    <row r="224871" spans="2:2">
      <c r="B224871" s="67"/>
    </row>
    <row r="224872" spans="2:2">
      <c r="B224872" s="67"/>
    </row>
    <row r="224873" spans="2:2">
      <c r="B224873" s="67"/>
    </row>
    <row r="224874" spans="2:2">
      <c r="B224874" s="67"/>
    </row>
    <row r="224875" spans="2:2">
      <c r="B224875" s="67"/>
    </row>
    <row r="224876" spans="2:2">
      <c r="B224876" s="67"/>
    </row>
    <row r="224877" spans="2:2">
      <c r="B224877" s="67"/>
    </row>
    <row r="224878" spans="2:2">
      <c r="B224878" s="67"/>
    </row>
    <row r="224879" spans="2:2">
      <c r="B224879" s="67"/>
    </row>
    <row r="224880" spans="2:2">
      <c r="B224880" s="67"/>
    </row>
    <row r="224881" spans="2:2">
      <c r="B224881" s="67"/>
    </row>
    <row r="224882" spans="2:2">
      <c r="B224882" s="67"/>
    </row>
    <row r="224883" spans="2:2">
      <c r="B224883" s="67"/>
    </row>
    <row r="224884" spans="2:2">
      <c r="B224884" s="67"/>
    </row>
    <row r="224885" spans="2:2">
      <c r="B224885" s="67"/>
    </row>
    <row r="224886" spans="2:2">
      <c r="B224886" s="67"/>
    </row>
    <row r="224887" spans="2:2">
      <c r="B224887" s="67"/>
    </row>
    <row r="224888" spans="2:2">
      <c r="B224888" s="67"/>
    </row>
    <row r="224889" spans="2:2">
      <c r="B224889" s="67"/>
    </row>
    <row r="224890" spans="2:2">
      <c r="B224890" s="67"/>
    </row>
    <row r="224891" spans="2:2">
      <c r="B224891" s="67"/>
    </row>
    <row r="224892" spans="2:2">
      <c r="B224892" s="67"/>
    </row>
    <row r="224893" spans="2:2">
      <c r="B224893" s="67"/>
    </row>
    <row r="224894" spans="2:2">
      <c r="B224894" s="67"/>
    </row>
    <row r="224895" spans="2:2">
      <c r="B224895" s="67"/>
    </row>
    <row r="224896" spans="2:2">
      <c r="B224896" s="67"/>
    </row>
    <row r="224897" spans="2:2">
      <c r="B224897" s="67"/>
    </row>
    <row r="224898" spans="2:2">
      <c r="B224898" s="67"/>
    </row>
    <row r="224899" spans="2:2">
      <c r="B224899" s="67"/>
    </row>
    <row r="224900" spans="2:2">
      <c r="B224900" s="67"/>
    </row>
    <row r="224901" spans="2:2">
      <c r="B224901" s="67"/>
    </row>
    <row r="224902" spans="2:2">
      <c r="B224902" s="67"/>
    </row>
    <row r="224903" spans="2:2">
      <c r="B224903" s="67"/>
    </row>
    <row r="224904" spans="2:2">
      <c r="B224904" s="67"/>
    </row>
    <row r="224905" spans="2:2">
      <c r="B224905" s="67"/>
    </row>
    <row r="224906" spans="2:2">
      <c r="B224906" s="67"/>
    </row>
    <row r="224907" spans="2:2">
      <c r="B224907" s="67"/>
    </row>
    <row r="224908" spans="2:2">
      <c r="B224908" s="67"/>
    </row>
    <row r="224909" spans="2:2">
      <c r="B224909" s="67"/>
    </row>
    <row r="224910" spans="2:2">
      <c r="B224910" s="67"/>
    </row>
    <row r="224911" spans="2:2">
      <c r="B224911" s="67"/>
    </row>
    <row r="224912" spans="2:2">
      <c r="B224912" s="67"/>
    </row>
    <row r="224913" spans="2:2">
      <c r="B224913" s="67"/>
    </row>
    <row r="224914" spans="2:2">
      <c r="B224914" s="67"/>
    </row>
    <row r="224915" spans="2:2">
      <c r="B224915" s="67"/>
    </row>
    <row r="224916" spans="2:2">
      <c r="B224916" s="67"/>
    </row>
    <row r="224917" spans="2:2">
      <c r="B224917" s="67"/>
    </row>
    <row r="224918" spans="2:2">
      <c r="B224918" s="67"/>
    </row>
    <row r="224919" spans="2:2">
      <c r="B224919" s="67"/>
    </row>
    <row r="224920" spans="2:2">
      <c r="B224920" s="67"/>
    </row>
    <row r="224921" spans="2:2">
      <c r="B224921" s="67"/>
    </row>
    <row r="224922" spans="2:2">
      <c r="B224922" s="67"/>
    </row>
    <row r="224923" spans="2:2">
      <c r="B224923" s="67"/>
    </row>
    <row r="224924" spans="2:2">
      <c r="B224924" s="67"/>
    </row>
    <row r="224925" spans="2:2">
      <c r="B224925" s="67"/>
    </row>
    <row r="224926" spans="2:2">
      <c r="B224926" s="67"/>
    </row>
    <row r="224927" spans="2:2">
      <c r="B224927" s="67"/>
    </row>
    <row r="224928" spans="2:2">
      <c r="B224928" s="67"/>
    </row>
    <row r="224929" spans="2:2">
      <c r="B224929" s="67"/>
    </row>
    <row r="224930" spans="2:2">
      <c r="B224930" s="67"/>
    </row>
    <row r="224931" spans="2:2">
      <c r="B224931" s="67"/>
    </row>
    <row r="224932" spans="2:2">
      <c r="B224932" s="67"/>
    </row>
    <row r="224933" spans="2:2">
      <c r="B224933" s="67"/>
    </row>
    <row r="224934" spans="2:2">
      <c r="B224934" s="67"/>
    </row>
    <row r="224935" spans="2:2">
      <c r="B224935" s="67"/>
    </row>
    <row r="224936" spans="2:2">
      <c r="B224936" s="67"/>
    </row>
    <row r="224937" spans="2:2">
      <c r="B224937" s="67"/>
    </row>
    <row r="224938" spans="2:2">
      <c r="B224938" s="67"/>
    </row>
    <row r="224939" spans="2:2">
      <c r="B224939" s="67"/>
    </row>
    <row r="224940" spans="2:2">
      <c r="B224940" s="67"/>
    </row>
    <row r="224941" spans="2:2">
      <c r="B224941" s="67"/>
    </row>
    <row r="224942" spans="2:2">
      <c r="B224942" s="67"/>
    </row>
    <row r="224943" spans="2:2">
      <c r="B224943" s="67"/>
    </row>
    <row r="224944" spans="2:2">
      <c r="B224944" s="67"/>
    </row>
    <row r="224945" spans="2:2">
      <c r="B224945" s="67"/>
    </row>
    <row r="224946" spans="2:2">
      <c r="B224946" s="67"/>
    </row>
    <row r="224947" spans="2:2">
      <c r="B224947" s="67"/>
    </row>
    <row r="224948" spans="2:2">
      <c r="B224948" s="67"/>
    </row>
    <row r="224949" spans="2:2">
      <c r="B224949" s="67"/>
    </row>
    <row r="224950" spans="2:2">
      <c r="B224950" s="67"/>
    </row>
    <row r="224951" spans="2:2">
      <c r="B224951" s="67"/>
    </row>
    <row r="224952" spans="2:2">
      <c r="B224952" s="67"/>
    </row>
    <row r="224953" spans="2:2">
      <c r="B224953" s="67"/>
    </row>
    <row r="224954" spans="2:2">
      <c r="B224954" s="67"/>
    </row>
    <row r="224955" spans="2:2">
      <c r="B224955" s="67"/>
    </row>
    <row r="224956" spans="2:2">
      <c r="B224956" s="67"/>
    </row>
    <row r="224957" spans="2:2">
      <c r="B224957" s="67"/>
    </row>
    <row r="224958" spans="2:2">
      <c r="B224958" s="67"/>
    </row>
    <row r="224959" spans="2:2">
      <c r="B224959" s="67"/>
    </row>
    <row r="224960" spans="2:2">
      <c r="B224960" s="67"/>
    </row>
    <row r="224961" spans="2:2">
      <c r="B224961" s="67"/>
    </row>
    <row r="224962" spans="2:2">
      <c r="B224962" s="67"/>
    </row>
    <row r="224963" spans="2:2">
      <c r="B224963" s="67"/>
    </row>
    <row r="224964" spans="2:2">
      <c r="B224964" s="67"/>
    </row>
    <row r="224965" spans="2:2">
      <c r="B224965" s="67"/>
    </row>
    <row r="224966" spans="2:2">
      <c r="B224966" s="67"/>
    </row>
    <row r="224967" spans="2:2">
      <c r="B224967" s="67"/>
    </row>
    <row r="224968" spans="2:2">
      <c r="B224968" s="67"/>
    </row>
    <row r="224969" spans="2:2">
      <c r="B224969" s="67"/>
    </row>
    <row r="224970" spans="2:2">
      <c r="B224970" s="67"/>
    </row>
    <row r="224971" spans="2:2">
      <c r="B224971" s="67"/>
    </row>
    <row r="224972" spans="2:2">
      <c r="B224972" s="67"/>
    </row>
    <row r="224973" spans="2:2">
      <c r="B224973" s="67"/>
    </row>
    <row r="224974" spans="2:2">
      <c r="B224974" s="67"/>
    </row>
    <row r="224975" spans="2:2">
      <c r="B224975" s="67"/>
    </row>
    <row r="224976" spans="2:2">
      <c r="B224976" s="67"/>
    </row>
    <row r="224977" spans="2:2">
      <c r="B224977" s="67"/>
    </row>
    <row r="224978" spans="2:2">
      <c r="B224978" s="67"/>
    </row>
    <row r="224979" spans="2:2">
      <c r="B224979" s="67"/>
    </row>
    <row r="224980" spans="2:2">
      <c r="B224980" s="67"/>
    </row>
    <row r="224981" spans="2:2">
      <c r="B224981" s="67"/>
    </row>
    <row r="224982" spans="2:2">
      <c r="B224982" s="67"/>
    </row>
    <row r="224983" spans="2:2">
      <c r="B224983" s="67"/>
    </row>
    <row r="224984" spans="2:2">
      <c r="B224984" s="67"/>
    </row>
    <row r="224985" spans="2:2">
      <c r="B224985" s="67"/>
    </row>
    <row r="224986" spans="2:2">
      <c r="B224986" s="67"/>
    </row>
    <row r="224987" spans="2:2">
      <c r="B224987" s="67"/>
    </row>
    <row r="224988" spans="2:2">
      <c r="B224988" s="67"/>
    </row>
    <row r="224989" spans="2:2">
      <c r="B224989" s="67"/>
    </row>
    <row r="224990" spans="2:2">
      <c r="B224990" s="67"/>
    </row>
    <row r="224991" spans="2:2">
      <c r="B224991" s="67"/>
    </row>
    <row r="224992" spans="2:2">
      <c r="B224992" s="67"/>
    </row>
    <row r="224993" spans="2:2">
      <c r="B224993" s="67"/>
    </row>
    <row r="224994" spans="2:2">
      <c r="B224994" s="67"/>
    </row>
    <row r="224995" spans="2:2">
      <c r="B224995" s="67"/>
    </row>
    <row r="224996" spans="2:2">
      <c r="B224996" s="67"/>
    </row>
    <row r="224997" spans="2:2">
      <c r="B224997" s="67"/>
    </row>
    <row r="224998" spans="2:2">
      <c r="B224998" s="67"/>
    </row>
    <row r="224999" spans="2:2">
      <c r="B224999" s="67"/>
    </row>
    <row r="225000" spans="2:2">
      <c r="B225000" s="67"/>
    </row>
    <row r="225001" spans="2:2">
      <c r="B225001" s="67"/>
    </row>
    <row r="225002" spans="2:2">
      <c r="B225002" s="67"/>
    </row>
    <row r="225003" spans="2:2">
      <c r="B225003" s="67"/>
    </row>
    <row r="225004" spans="2:2">
      <c r="B225004" s="67"/>
    </row>
    <row r="225005" spans="2:2">
      <c r="B225005" s="67"/>
    </row>
    <row r="225006" spans="2:2">
      <c r="B225006" s="67"/>
    </row>
    <row r="225007" spans="2:2">
      <c r="B225007" s="67"/>
    </row>
    <row r="225008" spans="2:2">
      <c r="B225008" s="67"/>
    </row>
    <row r="225009" spans="2:2">
      <c r="B225009" s="67"/>
    </row>
    <row r="225010" spans="2:2">
      <c r="B225010" s="67"/>
    </row>
    <row r="225011" spans="2:2">
      <c r="B225011" s="67"/>
    </row>
    <row r="225012" spans="2:2">
      <c r="B225012" s="67"/>
    </row>
    <row r="225013" spans="2:2">
      <c r="B225013" s="67"/>
    </row>
    <row r="225014" spans="2:2">
      <c r="B225014" s="67"/>
    </row>
    <row r="225015" spans="2:2">
      <c r="B225015" s="67"/>
    </row>
    <row r="225016" spans="2:2">
      <c r="B225016" s="67"/>
    </row>
    <row r="225017" spans="2:2">
      <c r="B225017" s="67"/>
    </row>
    <row r="225018" spans="2:2">
      <c r="B225018" s="67"/>
    </row>
    <row r="225019" spans="2:2">
      <c r="B225019" s="67"/>
    </row>
    <row r="225020" spans="2:2">
      <c r="B225020" s="67"/>
    </row>
    <row r="225021" spans="2:2">
      <c r="B225021" s="67"/>
    </row>
    <row r="225022" spans="2:2">
      <c r="B225022" s="67"/>
    </row>
    <row r="225023" spans="2:2">
      <c r="B225023" s="67"/>
    </row>
    <row r="225024" spans="2:2">
      <c r="B225024" s="67"/>
    </row>
    <row r="225025" spans="2:2">
      <c r="B225025" s="67"/>
    </row>
    <row r="225026" spans="2:2">
      <c r="B225026" s="67"/>
    </row>
    <row r="225027" spans="2:2">
      <c r="B225027" s="67"/>
    </row>
    <row r="225028" spans="2:2">
      <c r="B225028" s="67"/>
    </row>
    <row r="225029" spans="2:2">
      <c r="B225029" s="67"/>
    </row>
    <row r="225030" spans="2:2">
      <c r="B225030" s="67"/>
    </row>
    <row r="225031" spans="2:2">
      <c r="B225031" s="67"/>
    </row>
    <row r="225032" spans="2:2">
      <c r="B225032" s="67"/>
    </row>
    <row r="225033" spans="2:2">
      <c r="B225033" s="67"/>
    </row>
    <row r="225034" spans="2:2">
      <c r="B225034" s="67"/>
    </row>
    <row r="225035" spans="2:2">
      <c r="B225035" s="67"/>
    </row>
    <row r="225036" spans="2:2">
      <c r="B225036" s="67"/>
    </row>
    <row r="225037" spans="2:2">
      <c r="B225037" s="67"/>
    </row>
    <row r="225038" spans="2:2">
      <c r="B225038" s="67"/>
    </row>
    <row r="225039" spans="2:2">
      <c r="B225039" s="67"/>
    </row>
    <row r="225040" spans="2:2">
      <c r="B225040" s="67"/>
    </row>
    <row r="225041" spans="2:2">
      <c r="B225041" s="67"/>
    </row>
    <row r="225042" spans="2:2">
      <c r="B225042" s="67"/>
    </row>
    <row r="225043" spans="2:2">
      <c r="B225043" s="67"/>
    </row>
    <row r="225044" spans="2:2">
      <c r="B225044" s="67"/>
    </row>
    <row r="225045" spans="2:2">
      <c r="B225045" s="67"/>
    </row>
    <row r="225046" spans="2:2">
      <c r="B225046" s="67"/>
    </row>
    <row r="225047" spans="2:2">
      <c r="B225047" s="67"/>
    </row>
    <row r="225048" spans="2:2">
      <c r="B225048" s="67"/>
    </row>
    <row r="225049" spans="2:2">
      <c r="B225049" s="67"/>
    </row>
    <row r="225050" spans="2:2">
      <c r="B225050" s="67"/>
    </row>
    <row r="225051" spans="2:2">
      <c r="B225051" s="67"/>
    </row>
    <row r="225052" spans="2:2">
      <c r="B225052" s="67"/>
    </row>
    <row r="225053" spans="2:2">
      <c r="B225053" s="67"/>
    </row>
    <row r="225054" spans="2:2">
      <c r="B225054" s="67"/>
    </row>
    <row r="225055" spans="2:2">
      <c r="B225055" s="67"/>
    </row>
    <row r="225056" spans="2:2">
      <c r="B225056" s="67"/>
    </row>
    <row r="225057" spans="2:2">
      <c r="B225057" s="67"/>
    </row>
    <row r="225058" spans="2:2">
      <c r="B225058" s="67"/>
    </row>
    <row r="225059" spans="2:2">
      <c r="B225059" s="67"/>
    </row>
    <row r="225060" spans="2:2">
      <c r="B225060" s="67"/>
    </row>
    <row r="225061" spans="2:2">
      <c r="B225061" s="67"/>
    </row>
    <row r="225062" spans="2:2">
      <c r="B225062" s="67"/>
    </row>
    <row r="225063" spans="2:2">
      <c r="B225063" s="67"/>
    </row>
    <row r="225064" spans="2:2">
      <c r="B225064" s="67"/>
    </row>
    <row r="225065" spans="2:2">
      <c r="B225065" s="67"/>
    </row>
    <row r="225066" spans="2:2">
      <c r="B225066" s="67"/>
    </row>
    <row r="225067" spans="2:2">
      <c r="B225067" s="67"/>
    </row>
    <row r="225068" spans="2:2">
      <c r="B225068" s="67"/>
    </row>
    <row r="225069" spans="2:2">
      <c r="B225069" s="67"/>
    </row>
    <row r="225070" spans="2:2">
      <c r="B225070" s="67"/>
    </row>
    <row r="225071" spans="2:2">
      <c r="B225071" s="67"/>
    </row>
    <row r="225072" spans="2:2">
      <c r="B225072" s="67"/>
    </row>
    <row r="225073" spans="2:2">
      <c r="B225073" s="67"/>
    </row>
    <row r="225074" spans="2:2">
      <c r="B225074" s="67"/>
    </row>
    <row r="225075" spans="2:2">
      <c r="B225075" s="67"/>
    </row>
    <row r="225076" spans="2:2">
      <c r="B225076" s="67"/>
    </row>
    <row r="225077" spans="2:2">
      <c r="B225077" s="67"/>
    </row>
    <row r="225078" spans="2:2">
      <c r="B225078" s="67"/>
    </row>
    <row r="225079" spans="2:2">
      <c r="B225079" s="67"/>
    </row>
    <row r="225080" spans="2:2">
      <c r="B225080" s="67"/>
    </row>
    <row r="225081" spans="2:2">
      <c r="B225081" s="67"/>
    </row>
    <row r="225082" spans="2:2">
      <c r="B225082" s="67"/>
    </row>
    <row r="225083" spans="2:2">
      <c r="B225083" s="67"/>
    </row>
    <row r="225084" spans="2:2">
      <c r="B225084" s="67"/>
    </row>
    <row r="225085" spans="2:2">
      <c r="B225085" s="67"/>
    </row>
    <row r="225086" spans="2:2">
      <c r="B225086" s="67"/>
    </row>
    <row r="225087" spans="2:2">
      <c r="B225087" s="67"/>
    </row>
    <row r="225088" spans="2:2">
      <c r="B225088" s="67"/>
    </row>
    <row r="225089" spans="2:2">
      <c r="B225089" s="67"/>
    </row>
    <row r="225090" spans="2:2">
      <c r="B225090" s="67"/>
    </row>
    <row r="225091" spans="2:2">
      <c r="B225091" s="67"/>
    </row>
    <row r="225092" spans="2:2">
      <c r="B225092" s="67"/>
    </row>
    <row r="225093" spans="2:2">
      <c r="B225093" s="67"/>
    </row>
    <row r="225094" spans="2:2">
      <c r="B225094" s="67"/>
    </row>
    <row r="225095" spans="2:2">
      <c r="B225095" s="67"/>
    </row>
    <row r="225096" spans="2:2">
      <c r="B225096" s="67"/>
    </row>
    <row r="225097" spans="2:2">
      <c r="B225097" s="67"/>
    </row>
    <row r="225098" spans="2:2">
      <c r="B225098" s="67"/>
    </row>
    <row r="225099" spans="2:2">
      <c r="B225099" s="67"/>
    </row>
    <row r="225100" spans="2:2">
      <c r="B225100" s="67"/>
    </row>
    <row r="225101" spans="2:2">
      <c r="B225101" s="67"/>
    </row>
    <row r="225102" spans="2:2">
      <c r="B225102" s="67"/>
    </row>
    <row r="225103" spans="2:2">
      <c r="B225103" s="67"/>
    </row>
    <row r="225104" spans="2:2">
      <c r="B225104" s="67"/>
    </row>
    <row r="225105" spans="2:2">
      <c r="B225105" s="67"/>
    </row>
    <row r="225106" spans="2:2">
      <c r="B225106" s="67"/>
    </row>
    <row r="225107" spans="2:2">
      <c r="B225107" s="67"/>
    </row>
    <row r="225108" spans="2:2">
      <c r="B225108" s="67"/>
    </row>
    <row r="225109" spans="2:2">
      <c r="B225109" s="67"/>
    </row>
    <row r="225110" spans="2:2">
      <c r="B225110" s="67"/>
    </row>
    <row r="225111" spans="2:2">
      <c r="B225111" s="67"/>
    </row>
    <row r="225112" spans="2:2">
      <c r="B225112" s="67"/>
    </row>
    <row r="225113" spans="2:2">
      <c r="B225113" s="67"/>
    </row>
    <row r="225114" spans="2:2">
      <c r="B225114" s="67"/>
    </row>
    <row r="225115" spans="2:2">
      <c r="B225115" s="67"/>
    </row>
    <row r="225116" spans="2:2">
      <c r="B225116" s="67"/>
    </row>
    <row r="225117" spans="2:2">
      <c r="B225117" s="67"/>
    </row>
    <row r="225118" spans="2:2">
      <c r="B225118" s="67"/>
    </row>
    <row r="225119" spans="2:2">
      <c r="B225119" s="67"/>
    </row>
    <row r="225120" spans="2:2">
      <c r="B225120" s="67"/>
    </row>
    <row r="225121" spans="2:2">
      <c r="B225121" s="67"/>
    </row>
    <row r="225122" spans="2:2">
      <c r="B225122" s="67"/>
    </row>
    <row r="225123" spans="2:2">
      <c r="B225123" s="67"/>
    </row>
    <row r="225124" spans="2:2">
      <c r="B225124" s="67"/>
    </row>
    <row r="225125" spans="2:2">
      <c r="B225125" s="67"/>
    </row>
    <row r="225126" spans="2:2">
      <c r="B225126" s="67"/>
    </row>
    <row r="225127" spans="2:2">
      <c r="B225127" s="67"/>
    </row>
    <row r="225128" spans="2:2">
      <c r="B225128" s="67"/>
    </row>
    <row r="225129" spans="2:2">
      <c r="B225129" s="67"/>
    </row>
    <row r="225130" spans="2:2">
      <c r="B225130" s="67"/>
    </row>
    <row r="225131" spans="2:2">
      <c r="B225131" s="67"/>
    </row>
    <row r="225132" spans="2:2">
      <c r="B225132" s="67"/>
    </row>
    <row r="225133" spans="2:2">
      <c r="B225133" s="67"/>
    </row>
    <row r="225134" spans="2:2">
      <c r="B225134" s="67"/>
    </row>
    <row r="225135" spans="2:2">
      <c r="B225135" s="67"/>
    </row>
    <row r="225136" spans="2:2">
      <c r="B225136" s="67"/>
    </row>
    <row r="225137" spans="2:2">
      <c r="B225137" s="67"/>
    </row>
    <row r="225138" spans="2:2">
      <c r="B225138" s="67"/>
    </row>
    <row r="225139" spans="2:2">
      <c r="B225139" s="67"/>
    </row>
    <row r="225140" spans="2:2">
      <c r="B225140" s="67"/>
    </row>
    <row r="225141" spans="2:2">
      <c r="B225141" s="67"/>
    </row>
    <row r="225142" spans="2:2">
      <c r="B225142" s="67"/>
    </row>
    <row r="225143" spans="2:2">
      <c r="B225143" s="67"/>
    </row>
    <row r="225144" spans="2:2">
      <c r="B225144" s="67"/>
    </row>
    <row r="225145" spans="2:2">
      <c r="B225145" s="67"/>
    </row>
    <row r="225146" spans="2:2">
      <c r="B225146" s="67"/>
    </row>
    <row r="225147" spans="2:2">
      <c r="B225147" s="67"/>
    </row>
    <row r="225148" spans="2:2">
      <c r="B225148" s="67"/>
    </row>
    <row r="225149" spans="2:2">
      <c r="B225149" s="67"/>
    </row>
    <row r="225150" spans="2:2">
      <c r="B225150" s="67"/>
    </row>
    <row r="225151" spans="2:2">
      <c r="B225151" s="67"/>
    </row>
    <row r="225152" spans="2:2">
      <c r="B225152" s="67"/>
    </row>
    <row r="225153" spans="2:2">
      <c r="B225153" s="67"/>
    </row>
    <row r="225154" spans="2:2">
      <c r="B225154" s="67"/>
    </row>
    <row r="225155" spans="2:2">
      <c r="B225155" s="67"/>
    </row>
    <row r="225156" spans="2:2">
      <c r="B225156" s="67"/>
    </row>
    <row r="225157" spans="2:2">
      <c r="B225157" s="67"/>
    </row>
    <row r="225158" spans="2:2">
      <c r="B225158" s="67"/>
    </row>
    <row r="225159" spans="2:2">
      <c r="B225159" s="67"/>
    </row>
    <row r="225160" spans="2:2">
      <c r="B225160" s="67"/>
    </row>
    <row r="225161" spans="2:2">
      <c r="B225161" s="67"/>
    </row>
    <row r="225162" spans="2:2">
      <c r="B225162" s="67"/>
    </row>
    <row r="225163" spans="2:2">
      <c r="B225163" s="67"/>
    </row>
    <row r="225164" spans="2:2">
      <c r="B225164" s="67"/>
    </row>
    <row r="225165" spans="2:2">
      <c r="B225165" s="67"/>
    </row>
    <row r="225166" spans="2:2">
      <c r="B225166" s="67"/>
    </row>
    <row r="225167" spans="2:2">
      <c r="B225167" s="67"/>
    </row>
    <row r="225168" spans="2:2">
      <c r="B225168" s="67"/>
    </row>
    <row r="225169" spans="2:2">
      <c r="B225169" s="67"/>
    </row>
    <row r="225170" spans="2:2">
      <c r="B225170" s="67"/>
    </row>
    <row r="225171" spans="2:2">
      <c r="B225171" s="67"/>
    </row>
    <row r="225172" spans="2:2">
      <c r="B225172" s="67"/>
    </row>
    <row r="225173" spans="2:2">
      <c r="B225173" s="67"/>
    </row>
    <row r="225174" spans="2:2">
      <c r="B225174" s="67"/>
    </row>
    <row r="225175" spans="2:2">
      <c r="B225175" s="67"/>
    </row>
    <row r="225176" spans="2:2">
      <c r="B225176" s="67"/>
    </row>
    <row r="225177" spans="2:2">
      <c r="B225177" s="67"/>
    </row>
    <row r="225178" spans="2:2">
      <c r="B225178" s="67"/>
    </row>
    <row r="225179" spans="2:2">
      <c r="B225179" s="67"/>
    </row>
    <row r="225180" spans="2:2">
      <c r="B225180" s="67"/>
    </row>
    <row r="225181" spans="2:2">
      <c r="B225181" s="67"/>
    </row>
    <row r="225182" spans="2:2">
      <c r="B225182" s="67"/>
    </row>
    <row r="225183" spans="2:2">
      <c r="B225183" s="67"/>
    </row>
    <row r="225184" spans="2:2">
      <c r="B225184" s="67"/>
    </row>
    <row r="225185" spans="2:2">
      <c r="B225185" s="67"/>
    </row>
    <row r="225186" spans="2:2">
      <c r="B225186" s="67"/>
    </row>
    <row r="225187" spans="2:2">
      <c r="B225187" s="67"/>
    </row>
    <row r="225188" spans="2:2">
      <c r="B225188" s="67"/>
    </row>
    <row r="225189" spans="2:2">
      <c r="B225189" s="67"/>
    </row>
    <row r="225190" spans="2:2">
      <c r="B225190" s="67"/>
    </row>
    <row r="225191" spans="2:2">
      <c r="B225191" s="67"/>
    </row>
    <row r="225192" spans="2:2">
      <c r="B225192" s="67"/>
    </row>
    <row r="225193" spans="2:2">
      <c r="B225193" s="67"/>
    </row>
    <row r="225194" spans="2:2">
      <c r="B225194" s="67"/>
    </row>
    <row r="225195" spans="2:2">
      <c r="B225195" s="67"/>
    </row>
    <row r="225196" spans="2:2">
      <c r="B225196" s="67"/>
    </row>
    <row r="225197" spans="2:2">
      <c r="B225197" s="67"/>
    </row>
    <row r="225198" spans="2:2">
      <c r="B225198" s="67"/>
    </row>
    <row r="225199" spans="2:2">
      <c r="B225199" s="67"/>
    </row>
    <row r="225200" spans="2:2">
      <c r="B225200" s="67"/>
    </row>
    <row r="225201" spans="2:2">
      <c r="B225201" s="67"/>
    </row>
    <row r="225202" spans="2:2">
      <c r="B225202" s="67"/>
    </row>
    <row r="225203" spans="2:2">
      <c r="B225203" s="67"/>
    </row>
    <row r="225204" spans="2:2">
      <c r="B225204" s="67"/>
    </row>
    <row r="225205" spans="2:2">
      <c r="B225205" s="67"/>
    </row>
    <row r="225206" spans="2:2">
      <c r="B225206" s="67"/>
    </row>
    <row r="225207" spans="2:2">
      <c r="B225207" s="67"/>
    </row>
    <row r="225208" spans="2:2">
      <c r="B225208" s="67"/>
    </row>
    <row r="225209" spans="2:2">
      <c r="B225209" s="67"/>
    </row>
    <row r="225210" spans="2:2">
      <c r="B225210" s="67"/>
    </row>
    <row r="225211" spans="2:2">
      <c r="B225211" s="67"/>
    </row>
    <row r="225212" spans="2:2">
      <c r="B225212" s="67"/>
    </row>
    <row r="225213" spans="2:2">
      <c r="B225213" s="67"/>
    </row>
    <row r="225214" spans="2:2">
      <c r="B225214" s="67"/>
    </row>
    <row r="225215" spans="2:2">
      <c r="B225215" s="67"/>
    </row>
    <row r="225216" spans="2:2">
      <c r="B225216" s="67"/>
    </row>
    <row r="225217" spans="2:2">
      <c r="B225217" s="67"/>
    </row>
    <row r="225218" spans="2:2">
      <c r="B225218" s="67"/>
    </row>
    <row r="225219" spans="2:2">
      <c r="B225219" s="67"/>
    </row>
    <row r="225220" spans="2:2">
      <c r="B225220" s="67"/>
    </row>
    <row r="225221" spans="2:2">
      <c r="B225221" s="67"/>
    </row>
    <row r="225222" spans="2:2">
      <c r="B225222" s="67"/>
    </row>
    <row r="225223" spans="2:2">
      <c r="B225223" s="67"/>
    </row>
    <row r="225224" spans="2:2">
      <c r="B225224" s="67"/>
    </row>
    <row r="225225" spans="2:2">
      <c r="B225225" s="67"/>
    </row>
    <row r="225226" spans="2:2">
      <c r="B225226" s="67"/>
    </row>
    <row r="225227" spans="2:2">
      <c r="B225227" s="67"/>
    </row>
    <row r="225228" spans="2:2">
      <c r="B225228" s="67"/>
    </row>
    <row r="225229" spans="2:2">
      <c r="B225229" s="67"/>
    </row>
    <row r="225230" spans="2:2">
      <c r="B225230" s="67"/>
    </row>
    <row r="225231" spans="2:2">
      <c r="B225231" s="67"/>
    </row>
    <row r="225232" spans="2:2">
      <c r="B225232" s="67"/>
    </row>
    <row r="225233" spans="2:2">
      <c r="B225233" s="67"/>
    </row>
    <row r="225234" spans="2:2">
      <c r="B225234" s="67"/>
    </row>
    <row r="225235" spans="2:2">
      <c r="B225235" s="67"/>
    </row>
    <row r="225236" spans="2:2">
      <c r="B225236" s="67"/>
    </row>
    <row r="225237" spans="2:2">
      <c r="B225237" s="67"/>
    </row>
    <row r="225238" spans="2:2">
      <c r="B225238" s="67"/>
    </row>
    <row r="225239" spans="2:2">
      <c r="B225239" s="67"/>
    </row>
    <row r="225240" spans="2:2">
      <c r="B225240" s="67"/>
    </row>
    <row r="225241" spans="2:2">
      <c r="B225241" s="67"/>
    </row>
    <row r="225242" spans="2:2">
      <c r="B225242" s="67"/>
    </row>
    <row r="225243" spans="2:2">
      <c r="B225243" s="67"/>
    </row>
    <row r="225244" spans="2:2">
      <c r="B225244" s="67"/>
    </row>
    <row r="225245" spans="2:2">
      <c r="B225245" s="67"/>
    </row>
    <row r="225246" spans="2:2">
      <c r="B225246" s="67"/>
    </row>
    <row r="225247" spans="2:2">
      <c r="B225247" s="67"/>
    </row>
    <row r="225248" spans="2:2">
      <c r="B225248" s="67"/>
    </row>
    <row r="225249" spans="2:2">
      <c r="B225249" s="67"/>
    </row>
    <row r="225250" spans="2:2">
      <c r="B225250" s="67"/>
    </row>
    <row r="225251" spans="2:2">
      <c r="B225251" s="67"/>
    </row>
    <row r="225252" spans="2:2">
      <c r="B225252" s="67"/>
    </row>
    <row r="225253" spans="2:2">
      <c r="B225253" s="67"/>
    </row>
    <row r="225254" spans="2:2">
      <c r="B225254" s="67"/>
    </row>
    <row r="225255" spans="2:2">
      <c r="B225255" s="67"/>
    </row>
    <row r="225256" spans="2:2">
      <c r="B225256" s="67"/>
    </row>
    <row r="225257" spans="2:2">
      <c r="B225257" s="67"/>
    </row>
    <row r="225258" spans="2:2">
      <c r="B225258" s="67"/>
    </row>
    <row r="225259" spans="2:2">
      <c r="B225259" s="67"/>
    </row>
    <row r="225260" spans="2:2">
      <c r="B225260" s="67"/>
    </row>
    <row r="225261" spans="2:2">
      <c r="B225261" s="67"/>
    </row>
    <row r="225262" spans="2:2">
      <c r="B225262" s="67"/>
    </row>
    <row r="225263" spans="2:2">
      <c r="B225263" s="67"/>
    </row>
    <row r="225264" spans="2:2">
      <c r="B225264" s="67"/>
    </row>
    <row r="225265" spans="2:2">
      <c r="B225265" s="67"/>
    </row>
    <row r="225266" spans="2:2">
      <c r="B225266" s="67"/>
    </row>
    <row r="225267" spans="2:2">
      <c r="B225267" s="67"/>
    </row>
    <row r="225268" spans="2:2">
      <c r="B225268" s="67"/>
    </row>
    <row r="225269" spans="2:2">
      <c r="B225269" s="67"/>
    </row>
    <row r="225270" spans="2:2">
      <c r="B225270" s="67"/>
    </row>
    <row r="225271" spans="2:2">
      <c r="B225271" s="67"/>
    </row>
    <row r="225272" spans="2:2">
      <c r="B225272" s="67"/>
    </row>
    <row r="225273" spans="2:2">
      <c r="B225273" s="67"/>
    </row>
    <row r="225274" spans="2:2">
      <c r="B225274" s="67"/>
    </row>
    <row r="225275" spans="2:2">
      <c r="B225275" s="67"/>
    </row>
    <row r="225276" spans="2:2">
      <c r="B225276" s="67"/>
    </row>
    <row r="225277" spans="2:2">
      <c r="B225277" s="67"/>
    </row>
    <row r="225278" spans="2:2">
      <c r="B225278" s="67"/>
    </row>
    <row r="225279" spans="2:2">
      <c r="B225279" s="67"/>
    </row>
    <row r="225280" spans="2:2">
      <c r="B225280" s="67"/>
    </row>
    <row r="225281" spans="2:2">
      <c r="B225281" s="67"/>
    </row>
    <row r="225282" spans="2:2">
      <c r="B225282" s="67"/>
    </row>
    <row r="225283" spans="2:2">
      <c r="B225283" s="67"/>
    </row>
    <row r="225284" spans="2:2">
      <c r="B225284" s="67"/>
    </row>
    <row r="225285" spans="2:2">
      <c r="B225285" s="67"/>
    </row>
    <row r="225286" spans="2:2">
      <c r="B225286" s="67"/>
    </row>
    <row r="225287" spans="2:2">
      <c r="B225287" s="67"/>
    </row>
    <row r="225288" spans="2:2">
      <c r="B225288" s="67"/>
    </row>
    <row r="225289" spans="2:2">
      <c r="B225289" s="67"/>
    </row>
    <row r="225290" spans="2:2">
      <c r="B225290" s="67"/>
    </row>
    <row r="225291" spans="2:2">
      <c r="B225291" s="67"/>
    </row>
    <row r="225292" spans="2:2">
      <c r="B225292" s="67"/>
    </row>
    <row r="225293" spans="2:2">
      <c r="B225293" s="67"/>
    </row>
    <row r="225294" spans="2:2">
      <c r="B225294" s="67"/>
    </row>
    <row r="225295" spans="2:2">
      <c r="B225295" s="67"/>
    </row>
    <row r="225296" spans="2:2">
      <c r="B225296" s="67"/>
    </row>
    <row r="225297" spans="2:2">
      <c r="B225297" s="67"/>
    </row>
    <row r="225298" spans="2:2">
      <c r="B225298" s="67"/>
    </row>
    <row r="225299" spans="2:2">
      <c r="B225299" s="67"/>
    </row>
    <row r="225300" spans="2:2">
      <c r="B225300" s="67"/>
    </row>
    <row r="225301" spans="2:2">
      <c r="B225301" s="67"/>
    </row>
    <row r="225302" spans="2:2">
      <c r="B225302" s="67"/>
    </row>
    <row r="225303" spans="2:2">
      <c r="B225303" s="67"/>
    </row>
    <row r="225304" spans="2:2">
      <c r="B225304" s="67"/>
    </row>
    <row r="225305" spans="2:2">
      <c r="B225305" s="67"/>
    </row>
    <row r="225306" spans="2:2">
      <c r="B225306" s="67"/>
    </row>
    <row r="225307" spans="2:2">
      <c r="B225307" s="67"/>
    </row>
    <row r="225308" spans="2:2">
      <c r="B225308" s="67"/>
    </row>
    <row r="225309" spans="2:2">
      <c r="B225309" s="67"/>
    </row>
    <row r="225310" spans="2:2">
      <c r="B225310" s="67"/>
    </row>
    <row r="225311" spans="2:2">
      <c r="B225311" s="67"/>
    </row>
    <row r="225312" spans="2:2">
      <c r="B225312" s="67"/>
    </row>
    <row r="225313" spans="2:2">
      <c r="B225313" s="67"/>
    </row>
    <row r="225314" spans="2:2">
      <c r="B225314" s="67"/>
    </row>
    <row r="225315" spans="2:2">
      <c r="B225315" s="67"/>
    </row>
    <row r="225316" spans="2:2">
      <c r="B225316" s="67"/>
    </row>
    <row r="225317" spans="2:2">
      <c r="B225317" s="67"/>
    </row>
    <row r="225318" spans="2:2">
      <c r="B225318" s="67"/>
    </row>
    <row r="225319" spans="2:2">
      <c r="B225319" s="67"/>
    </row>
    <row r="225320" spans="2:2">
      <c r="B225320" s="67"/>
    </row>
    <row r="225321" spans="2:2">
      <c r="B225321" s="67"/>
    </row>
    <row r="225322" spans="2:2">
      <c r="B225322" s="67"/>
    </row>
    <row r="225323" spans="2:2">
      <c r="B225323" s="67"/>
    </row>
    <row r="225324" spans="2:2">
      <c r="B225324" s="67"/>
    </row>
    <row r="225325" spans="2:2">
      <c r="B225325" s="67"/>
    </row>
    <row r="225326" spans="2:2">
      <c r="B225326" s="67"/>
    </row>
    <row r="225327" spans="2:2">
      <c r="B225327" s="67"/>
    </row>
    <row r="225328" spans="2:2">
      <c r="B225328" s="67"/>
    </row>
    <row r="225329" spans="2:2">
      <c r="B225329" s="67"/>
    </row>
    <row r="225330" spans="2:2">
      <c r="B225330" s="67"/>
    </row>
    <row r="225331" spans="2:2">
      <c r="B225331" s="67"/>
    </row>
    <row r="225332" spans="2:2">
      <c r="B225332" s="67"/>
    </row>
    <row r="225333" spans="2:2">
      <c r="B225333" s="67"/>
    </row>
    <row r="225334" spans="2:2">
      <c r="B225334" s="67"/>
    </row>
    <row r="225335" spans="2:2">
      <c r="B225335" s="67"/>
    </row>
    <row r="225336" spans="2:2">
      <c r="B225336" s="67"/>
    </row>
    <row r="225337" spans="2:2">
      <c r="B225337" s="67"/>
    </row>
    <row r="225338" spans="2:2">
      <c r="B225338" s="67"/>
    </row>
    <row r="225339" spans="2:2">
      <c r="B225339" s="67"/>
    </row>
    <row r="225340" spans="2:2">
      <c r="B225340" s="67"/>
    </row>
    <row r="225341" spans="2:2">
      <c r="B225341" s="67"/>
    </row>
    <row r="225342" spans="2:2">
      <c r="B225342" s="67"/>
    </row>
    <row r="225343" spans="2:2">
      <c r="B225343" s="67"/>
    </row>
    <row r="225344" spans="2:2">
      <c r="B225344" s="67"/>
    </row>
    <row r="225345" spans="2:2">
      <c r="B225345" s="67"/>
    </row>
    <row r="225346" spans="2:2">
      <c r="B225346" s="67"/>
    </row>
    <row r="225347" spans="2:2">
      <c r="B225347" s="67"/>
    </row>
    <row r="225348" spans="2:2">
      <c r="B225348" s="67"/>
    </row>
    <row r="225349" spans="2:2">
      <c r="B225349" s="67"/>
    </row>
    <row r="225350" spans="2:2">
      <c r="B225350" s="67"/>
    </row>
    <row r="225351" spans="2:2">
      <c r="B225351" s="67"/>
    </row>
    <row r="225352" spans="2:2">
      <c r="B225352" s="67"/>
    </row>
    <row r="225353" spans="2:2">
      <c r="B225353" s="67"/>
    </row>
    <row r="225354" spans="2:2">
      <c r="B225354" s="67"/>
    </row>
    <row r="225355" spans="2:2">
      <c r="B225355" s="67"/>
    </row>
    <row r="225356" spans="2:2">
      <c r="B225356" s="67"/>
    </row>
    <row r="225357" spans="2:2">
      <c r="B225357" s="67"/>
    </row>
    <row r="225358" spans="2:2">
      <c r="B225358" s="67"/>
    </row>
    <row r="225359" spans="2:2">
      <c r="B225359" s="67"/>
    </row>
    <row r="225360" spans="2:2">
      <c r="B225360" s="67"/>
    </row>
    <row r="225361" spans="2:2">
      <c r="B225361" s="67"/>
    </row>
    <row r="225362" spans="2:2">
      <c r="B225362" s="67"/>
    </row>
    <row r="225363" spans="2:2">
      <c r="B225363" s="67"/>
    </row>
    <row r="225364" spans="2:2">
      <c r="B225364" s="67"/>
    </row>
    <row r="225365" spans="2:2">
      <c r="B225365" s="67"/>
    </row>
    <row r="225366" spans="2:2">
      <c r="B225366" s="67"/>
    </row>
    <row r="225367" spans="2:2">
      <c r="B225367" s="67"/>
    </row>
    <row r="225368" spans="2:2">
      <c r="B225368" s="67"/>
    </row>
    <row r="225369" spans="2:2">
      <c r="B225369" s="67"/>
    </row>
    <row r="225370" spans="2:2">
      <c r="B225370" s="67"/>
    </row>
    <row r="225371" spans="2:2">
      <c r="B225371" s="67"/>
    </row>
    <row r="225372" spans="2:2">
      <c r="B225372" s="67"/>
    </row>
    <row r="225373" spans="2:2">
      <c r="B225373" s="67"/>
    </row>
    <row r="225374" spans="2:2">
      <c r="B225374" s="67"/>
    </row>
    <row r="225375" spans="2:2">
      <c r="B225375" s="67"/>
    </row>
    <row r="225376" spans="2:2">
      <c r="B225376" s="67"/>
    </row>
    <row r="225377" spans="2:2">
      <c r="B225377" s="67"/>
    </row>
    <row r="225378" spans="2:2">
      <c r="B225378" s="67"/>
    </row>
    <row r="225379" spans="2:2">
      <c r="B225379" s="67"/>
    </row>
    <row r="225380" spans="2:2">
      <c r="B225380" s="67"/>
    </row>
    <row r="225381" spans="2:2">
      <c r="B225381" s="67"/>
    </row>
    <row r="225382" spans="2:2">
      <c r="B225382" s="67"/>
    </row>
    <row r="225383" spans="2:2">
      <c r="B225383" s="67"/>
    </row>
    <row r="225384" spans="2:2">
      <c r="B225384" s="67"/>
    </row>
    <row r="225385" spans="2:2">
      <c r="B225385" s="67"/>
    </row>
    <row r="225386" spans="2:2">
      <c r="B225386" s="67"/>
    </row>
    <row r="225387" spans="2:2">
      <c r="B225387" s="67"/>
    </row>
    <row r="225388" spans="2:2">
      <c r="B225388" s="67"/>
    </row>
    <row r="225389" spans="2:2">
      <c r="B225389" s="67"/>
    </row>
    <row r="225390" spans="2:2">
      <c r="B225390" s="67"/>
    </row>
    <row r="225391" spans="2:2">
      <c r="B225391" s="67"/>
    </row>
    <row r="225392" spans="2:2">
      <c r="B225392" s="67"/>
    </row>
    <row r="225393" spans="2:2">
      <c r="B225393" s="67"/>
    </row>
    <row r="225394" spans="2:2">
      <c r="B225394" s="67"/>
    </row>
    <row r="225395" spans="2:2">
      <c r="B225395" s="67"/>
    </row>
    <row r="225396" spans="2:2">
      <c r="B225396" s="67"/>
    </row>
    <row r="225397" spans="2:2">
      <c r="B225397" s="67"/>
    </row>
    <row r="225398" spans="2:2">
      <c r="B225398" s="67"/>
    </row>
    <row r="225399" spans="2:2">
      <c r="B225399" s="67"/>
    </row>
    <row r="225400" spans="2:2">
      <c r="B225400" s="67"/>
    </row>
    <row r="225401" spans="2:2">
      <c r="B225401" s="67"/>
    </row>
    <row r="225402" spans="2:2">
      <c r="B225402" s="67"/>
    </row>
    <row r="225403" spans="2:2">
      <c r="B225403" s="67"/>
    </row>
    <row r="225404" spans="2:2">
      <c r="B225404" s="67"/>
    </row>
    <row r="225405" spans="2:2">
      <c r="B225405" s="67"/>
    </row>
    <row r="225406" spans="2:2">
      <c r="B225406" s="67"/>
    </row>
    <row r="225407" spans="2:2">
      <c r="B225407" s="67"/>
    </row>
    <row r="225408" spans="2:2">
      <c r="B225408" s="67"/>
    </row>
    <row r="225409" spans="2:2">
      <c r="B225409" s="67"/>
    </row>
    <row r="225410" spans="2:2">
      <c r="B225410" s="67"/>
    </row>
    <row r="225411" spans="2:2">
      <c r="B225411" s="67"/>
    </row>
    <row r="225412" spans="2:2">
      <c r="B225412" s="67"/>
    </row>
    <row r="225413" spans="2:2">
      <c r="B225413" s="67"/>
    </row>
    <row r="225414" spans="2:2">
      <c r="B225414" s="67"/>
    </row>
    <row r="225415" spans="2:2">
      <c r="B225415" s="67"/>
    </row>
    <row r="225416" spans="2:2">
      <c r="B225416" s="67"/>
    </row>
    <row r="225417" spans="2:2">
      <c r="B225417" s="67"/>
    </row>
    <row r="225418" spans="2:2">
      <c r="B225418" s="67"/>
    </row>
    <row r="225419" spans="2:2">
      <c r="B225419" s="67"/>
    </row>
    <row r="225420" spans="2:2">
      <c r="B225420" s="67"/>
    </row>
    <row r="225421" spans="2:2">
      <c r="B225421" s="67"/>
    </row>
    <row r="225422" spans="2:2">
      <c r="B225422" s="67"/>
    </row>
    <row r="225423" spans="2:2">
      <c r="B225423" s="67"/>
    </row>
    <row r="225424" spans="2:2">
      <c r="B225424" s="67"/>
    </row>
    <row r="225425" spans="2:2">
      <c r="B225425" s="67"/>
    </row>
    <row r="225426" spans="2:2">
      <c r="B225426" s="67"/>
    </row>
    <row r="225427" spans="2:2">
      <c r="B225427" s="67"/>
    </row>
    <row r="225428" spans="2:2">
      <c r="B225428" s="67"/>
    </row>
    <row r="225429" spans="2:2">
      <c r="B225429" s="67"/>
    </row>
    <row r="225430" spans="2:2">
      <c r="B225430" s="67"/>
    </row>
    <row r="225431" spans="2:2">
      <c r="B225431" s="67"/>
    </row>
    <row r="225432" spans="2:2">
      <c r="B225432" s="67"/>
    </row>
    <row r="225433" spans="2:2">
      <c r="B225433" s="67"/>
    </row>
    <row r="225434" spans="2:2">
      <c r="B225434" s="67"/>
    </row>
    <row r="225435" spans="2:2">
      <c r="B225435" s="67"/>
    </row>
    <row r="225436" spans="2:2">
      <c r="B225436" s="67"/>
    </row>
    <row r="225437" spans="2:2">
      <c r="B225437" s="67"/>
    </row>
    <row r="225438" spans="2:2">
      <c r="B225438" s="67"/>
    </row>
    <row r="225439" spans="2:2">
      <c r="B225439" s="67"/>
    </row>
    <row r="225440" spans="2:2">
      <c r="B225440" s="67"/>
    </row>
    <row r="225441" spans="2:2">
      <c r="B225441" s="67"/>
    </row>
    <row r="225442" spans="2:2">
      <c r="B225442" s="67"/>
    </row>
    <row r="225443" spans="2:2">
      <c r="B225443" s="67"/>
    </row>
    <row r="225444" spans="2:2">
      <c r="B225444" s="67"/>
    </row>
    <row r="225445" spans="2:2">
      <c r="B225445" s="67"/>
    </row>
    <row r="225446" spans="2:2">
      <c r="B225446" s="67"/>
    </row>
    <row r="225447" spans="2:2">
      <c r="B225447" s="67"/>
    </row>
    <row r="225448" spans="2:2">
      <c r="B225448" s="67"/>
    </row>
    <row r="225449" spans="2:2">
      <c r="B225449" s="67"/>
    </row>
    <row r="225450" spans="2:2">
      <c r="B225450" s="67"/>
    </row>
    <row r="225451" spans="2:2">
      <c r="B225451" s="67"/>
    </row>
    <row r="225452" spans="2:2">
      <c r="B225452" s="67"/>
    </row>
    <row r="225453" spans="2:2">
      <c r="B225453" s="67"/>
    </row>
    <row r="225454" spans="2:2">
      <c r="B225454" s="67"/>
    </row>
    <row r="225455" spans="2:2">
      <c r="B225455" s="67"/>
    </row>
    <row r="225456" spans="2:2">
      <c r="B225456" s="67"/>
    </row>
    <row r="225457" spans="2:2">
      <c r="B225457" s="67"/>
    </row>
    <row r="225458" spans="2:2">
      <c r="B225458" s="67"/>
    </row>
    <row r="225459" spans="2:2">
      <c r="B225459" s="67"/>
    </row>
    <row r="225460" spans="2:2">
      <c r="B225460" s="67"/>
    </row>
    <row r="225461" spans="2:2">
      <c r="B225461" s="67"/>
    </row>
    <row r="225462" spans="2:2">
      <c r="B225462" s="67"/>
    </row>
    <row r="225463" spans="2:2">
      <c r="B225463" s="67"/>
    </row>
    <row r="225464" spans="2:2">
      <c r="B225464" s="67"/>
    </row>
    <row r="225465" spans="2:2">
      <c r="B225465" s="67"/>
    </row>
    <row r="225466" spans="2:2">
      <c r="B225466" s="67"/>
    </row>
    <row r="225467" spans="2:2">
      <c r="B225467" s="67"/>
    </row>
    <row r="225468" spans="2:2">
      <c r="B225468" s="67"/>
    </row>
    <row r="225469" spans="2:2">
      <c r="B225469" s="67"/>
    </row>
    <row r="225470" spans="2:2">
      <c r="B225470" s="67"/>
    </row>
    <row r="225471" spans="2:2">
      <c r="B225471" s="67"/>
    </row>
    <row r="225472" spans="2:2">
      <c r="B225472" s="67"/>
    </row>
    <row r="225473" spans="2:2">
      <c r="B225473" s="67"/>
    </row>
    <row r="225474" spans="2:2">
      <c r="B225474" s="67"/>
    </row>
    <row r="225475" spans="2:2">
      <c r="B225475" s="67"/>
    </row>
    <row r="225476" spans="2:2">
      <c r="B225476" s="67"/>
    </row>
    <row r="225477" spans="2:2">
      <c r="B225477" s="67"/>
    </row>
    <row r="225478" spans="2:2">
      <c r="B225478" s="67"/>
    </row>
    <row r="225479" spans="2:2">
      <c r="B225479" s="67"/>
    </row>
    <row r="225480" spans="2:2">
      <c r="B225480" s="67"/>
    </row>
    <row r="225481" spans="2:2">
      <c r="B225481" s="67"/>
    </row>
    <row r="225482" spans="2:2">
      <c r="B225482" s="67"/>
    </row>
    <row r="225483" spans="2:2">
      <c r="B225483" s="67"/>
    </row>
    <row r="225484" spans="2:2">
      <c r="B225484" s="67"/>
    </row>
    <row r="225485" spans="2:2">
      <c r="B225485" s="67"/>
    </row>
    <row r="225486" spans="2:2">
      <c r="B225486" s="67"/>
    </row>
    <row r="225487" spans="2:2">
      <c r="B225487" s="67"/>
    </row>
    <row r="225488" spans="2:2">
      <c r="B225488" s="67"/>
    </row>
    <row r="225489" spans="2:2">
      <c r="B225489" s="67"/>
    </row>
    <row r="225490" spans="2:2">
      <c r="B225490" s="67"/>
    </row>
    <row r="225491" spans="2:2">
      <c r="B225491" s="67"/>
    </row>
    <row r="225492" spans="2:2">
      <c r="B225492" s="67"/>
    </row>
    <row r="225493" spans="2:2">
      <c r="B225493" s="67"/>
    </row>
    <row r="225494" spans="2:2">
      <c r="B225494" s="67"/>
    </row>
    <row r="225495" spans="2:2">
      <c r="B225495" s="67"/>
    </row>
    <row r="225496" spans="2:2">
      <c r="B225496" s="67"/>
    </row>
    <row r="225497" spans="2:2">
      <c r="B225497" s="67"/>
    </row>
    <row r="225498" spans="2:2">
      <c r="B225498" s="67"/>
    </row>
    <row r="225499" spans="2:2">
      <c r="B225499" s="67"/>
    </row>
    <row r="225500" spans="2:2">
      <c r="B225500" s="67"/>
    </row>
    <row r="225501" spans="2:2">
      <c r="B225501" s="67"/>
    </row>
    <row r="225502" spans="2:2">
      <c r="B225502" s="67"/>
    </row>
    <row r="225503" spans="2:2">
      <c r="B225503" s="67"/>
    </row>
    <row r="225504" spans="2:2">
      <c r="B225504" s="67"/>
    </row>
    <row r="225505" spans="2:2">
      <c r="B225505" s="67"/>
    </row>
    <row r="225506" spans="2:2">
      <c r="B225506" s="67"/>
    </row>
    <row r="225507" spans="2:2">
      <c r="B225507" s="67"/>
    </row>
    <row r="225508" spans="2:2">
      <c r="B225508" s="67"/>
    </row>
    <row r="225509" spans="2:2">
      <c r="B225509" s="67"/>
    </row>
    <row r="225510" spans="2:2">
      <c r="B225510" s="67"/>
    </row>
    <row r="225511" spans="2:2">
      <c r="B225511" s="67"/>
    </row>
    <row r="225512" spans="2:2">
      <c r="B225512" s="67"/>
    </row>
    <row r="225513" spans="2:2">
      <c r="B225513" s="67"/>
    </row>
    <row r="225514" spans="2:2">
      <c r="B225514" s="67"/>
    </row>
    <row r="225515" spans="2:2">
      <c r="B225515" s="67"/>
    </row>
    <row r="225516" spans="2:2">
      <c r="B225516" s="67"/>
    </row>
    <row r="225517" spans="2:2">
      <c r="B225517" s="67"/>
    </row>
    <row r="225518" spans="2:2">
      <c r="B225518" s="67"/>
    </row>
    <row r="225519" spans="2:2">
      <c r="B225519" s="67"/>
    </row>
    <row r="225520" spans="2:2">
      <c r="B225520" s="67"/>
    </row>
    <row r="225521" spans="2:2">
      <c r="B225521" s="67"/>
    </row>
    <row r="225522" spans="2:2">
      <c r="B225522" s="67"/>
    </row>
    <row r="225523" spans="2:2">
      <c r="B225523" s="67"/>
    </row>
    <row r="225524" spans="2:2">
      <c r="B225524" s="67"/>
    </row>
    <row r="225525" spans="2:2">
      <c r="B225525" s="67"/>
    </row>
    <row r="225526" spans="2:2">
      <c r="B225526" s="67"/>
    </row>
    <row r="225527" spans="2:2">
      <c r="B225527" s="67"/>
    </row>
    <row r="225528" spans="2:2">
      <c r="B225528" s="67"/>
    </row>
    <row r="225529" spans="2:2">
      <c r="B225529" s="67"/>
    </row>
    <row r="225530" spans="2:2">
      <c r="B225530" s="67"/>
    </row>
    <row r="225531" spans="2:2">
      <c r="B225531" s="67"/>
    </row>
    <row r="225532" spans="2:2">
      <c r="B225532" s="67"/>
    </row>
    <row r="225533" spans="2:2">
      <c r="B225533" s="67"/>
    </row>
    <row r="225534" spans="2:2">
      <c r="B225534" s="67"/>
    </row>
    <row r="225535" spans="2:2">
      <c r="B225535" s="67"/>
    </row>
    <row r="225536" spans="2:2">
      <c r="B225536" s="67"/>
    </row>
    <row r="225537" spans="2:2">
      <c r="B225537" s="67"/>
    </row>
    <row r="225538" spans="2:2">
      <c r="B225538" s="67"/>
    </row>
    <row r="225539" spans="2:2">
      <c r="B225539" s="67"/>
    </row>
    <row r="225540" spans="2:2">
      <c r="B225540" s="67"/>
    </row>
    <row r="225541" spans="2:2">
      <c r="B225541" s="67"/>
    </row>
    <row r="225542" spans="2:2">
      <c r="B225542" s="67"/>
    </row>
    <row r="225543" spans="2:2">
      <c r="B225543" s="67"/>
    </row>
    <row r="225544" spans="2:2">
      <c r="B225544" s="67"/>
    </row>
    <row r="225545" spans="2:2">
      <c r="B225545" s="67"/>
    </row>
    <row r="225546" spans="2:2">
      <c r="B225546" s="67"/>
    </row>
    <row r="225547" spans="2:2">
      <c r="B225547" s="67"/>
    </row>
    <row r="225548" spans="2:2">
      <c r="B225548" s="67"/>
    </row>
    <row r="225549" spans="2:2">
      <c r="B225549" s="67"/>
    </row>
    <row r="225550" spans="2:2">
      <c r="B225550" s="67"/>
    </row>
    <row r="225551" spans="2:2">
      <c r="B225551" s="67"/>
    </row>
    <row r="225552" spans="2:2">
      <c r="B225552" s="67"/>
    </row>
    <row r="225553" spans="2:2">
      <c r="B225553" s="67"/>
    </row>
    <row r="225554" spans="2:2">
      <c r="B225554" s="67"/>
    </row>
    <row r="225555" spans="2:2">
      <c r="B225555" s="67"/>
    </row>
    <row r="225556" spans="2:2">
      <c r="B225556" s="67"/>
    </row>
    <row r="225557" spans="2:2">
      <c r="B225557" s="67"/>
    </row>
    <row r="225558" spans="2:2">
      <c r="B225558" s="67"/>
    </row>
    <row r="225559" spans="2:2">
      <c r="B225559" s="67"/>
    </row>
    <row r="225560" spans="2:2">
      <c r="B225560" s="67"/>
    </row>
    <row r="225561" spans="2:2">
      <c r="B225561" s="67"/>
    </row>
    <row r="225562" spans="2:2">
      <c r="B225562" s="67"/>
    </row>
    <row r="225563" spans="2:2">
      <c r="B225563" s="67"/>
    </row>
    <row r="225564" spans="2:2">
      <c r="B225564" s="67"/>
    </row>
    <row r="225565" spans="2:2">
      <c r="B225565" s="67"/>
    </row>
    <row r="225566" spans="2:2">
      <c r="B225566" s="67"/>
    </row>
    <row r="225567" spans="2:2">
      <c r="B225567" s="67"/>
    </row>
    <row r="225568" spans="2:2">
      <c r="B225568" s="67"/>
    </row>
    <row r="225569" spans="2:2">
      <c r="B225569" s="67"/>
    </row>
    <row r="225570" spans="2:2">
      <c r="B225570" s="67"/>
    </row>
    <row r="225571" spans="2:2">
      <c r="B225571" s="67"/>
    </row>
    <row r="225572" spans="2:2">
      <c r="B225572" s="67"/>
    </row>
    <row r="225573" spans="2:2">
      <c r="B225573" s="67"/>
    </row>
    <row r="225574" spans="2:2">
      <c r="B225574" s="67"/>
    </row>
    <row r="225575" spans="2:2">
      <c r="B225575" s="67"/>
    </row>
    <row r="225576" spans="2:2">
      <c r="B225576" s="67"/>
    </row>
    <row r="225577" spans="2:2">
      <c r="B225577" s="67"/>
    </row>
    <row r="225578" spans="2:2">
      <c r="B225578" s="67"/>
    </row>
    <row r="225579" spans="2:2">
      <c r="B225579" s="67"/>
    </row>
    <row r="225580" spans="2:2">
      <c r="B225580" s="67"/>
    </row>
    <row r="225581" spans="2:2">
      <c r="B225581" s="67"/>
    </row>
    <row r="225582" spans="2:2">
      <c r="B225582" s="67"/>
    </row>
    <row r="225583" spans="2:2">
      <c r="B225583" s="67"/>
    </row>
    <row r="225584" spans="2:2">
      <c r="B225584" s="67"/>
    </row>
    <row r="225585" spans="2:2">
      <c r="B225585" s="67"/>
    </row>
    <row r="225586" spans="2:2">
      <c r="B225586" s="67"/>
    </row>
    <row r="225587" spans="2:2">
      <c r="B225587" s="67"/>
    </row>
    <row r="225588" spans="2:2">
      <c r="B225588" s="67"/>
    </row>
    <row r="225589" spans="2:2">
      <c r="B225589" s="67"/>
    </row>
    <row r="225590" spans="2:2">
      <c r="B225590" s="67"/>
    </row>
    <row r="225591" spans="2:2">
      <c r="B225591" s="67"/>
    </row>
    <row r="225592" spans="2:2">
      <c r="B225592" s="67"/>
    </row>
    <row r="225593" spans="2:2">
      <c r="B225593" s="67"/>
    </row>
    <row r="225594" spans="2:2">
      <c r="B225594" s="67"/>
    </row>
    <row r="225595" spans="2:2">
      <c r="B225595" s="67"/>
    </row>
    <row r="225596" spans="2:2">
      <c r="B225596" s="67"/>
    </row>
    <row r="225597" spans="2:2">
      <c r="B225597" s="67"/>
    </row>
    <row r="225598" spans="2:2">
      <c r="B225598" s="67"/>
    </row>
    <row r="225599" spans="2:2">
      <c r="B225599" s="67"/>
    </row>
    <row r="225600" spans="2:2">
      <c r="B225600" s="67"/>
    </row>
    <row r="225601" spans="2:2">
      <c r="B225601" s="67"/>
    </row>
    <row r="225602" spans="2:2">
      <c r="B225602" s="67"/>
    </row>
    <row r="225603" spans="2:2">
      <c r="B225603" s="67"/>
    </row>
    <row r="225604" spans="2:2">
      <c r="B225604" s="67"/>
    </row>
    <row r="225605" spans="2:2">
      <c r="B225605" s="67"/>
    </row>
    <row r="225606" spans="2:2">
      <c r="B225606" s="67"/>
    </row>
    <row r="225607" spans="2:2">
      <c r="B225607" s="67"/>
    </row>
    <row r="225608" spans="2:2">
      <c r="B225608" s="67"/>
    </row>
    <row r="225609" spans="2:2">
      <c r="B225609" s="67"/>
    </row>
    <row r="225610" spans="2:2">
      <c r="B225610" s="67"/>
    </row>
    <row r="225611" spans="2:2">
      <c r="B225611" s="67"/>
    </row>
    <row r="225612" spans="2:2">
      <c r="B225612" s="67"/>
    </row>
    <row r="225613" spans="2:2">
      <c r="B225613" s="67"/>
    </row>
    <row r="225614" spans="2:2">
      <c r="B225614" s="67"/>
    </row>
    <row r="225615" spans="2:2">
      <c r="B225615" s="67"/>
    </row>
    <row r="225616" spans="2:2">
      <c r="B225616" s="67"/>
    </row>
    <row r="225617" spans="2:2">
      <c r="B225617" s="67"/>
    </row>
    <row r="225618" spans="2:2">
      <c r="B225618" s="67"/>
    </row>
    <row r="225619" spans="2:2">
      <c r="B225619" s="67"/>
    </row>
    <row r="225620" spans="2:2">
      <c r="B225620" s="67"/>
    </row>
    <row r="225621" spans="2:2">
      <c r="B225621" s="67"/>
    </row>
    <row r="225622" spans="2:2">
      <c r="B225622" s="67"/>
    </row>
    <row r="225623" spans="2:2">
      <c r="B225623" s="67"/>
    </row>
    <row r="225624" spans="2:2">
      <c r="B225624" s="67"/>
    </row>
    <row r="225625" spans="2:2">
      <c r="B225625" s="67"/>
    </row>
    <row r="225626" spans="2:2">
      <c r="B225626" s="67"/>
    </row>
    <row r="225627" spans="2:2">
      <c r="B225627" s="67"/>
    </row>
    <row r="225628" spans="2:2">
      <c r="B225628" s="67"/>
    </row>
    <row r="225629" spans="2:2">
      <c r="B225629" s="67"/>
    </row>
    <row r="225630" spans="2:2">
      <c r="B225630" s="67"/>
    </row>
    <row r="225631" spans="2:2">
      <c r="B225631" s="67"/>
    </row>
    <row r="225632" spans="2:2">
      <c r="B225632" s="67"/>
    </row>
    <row r="225633" spans="2:2">
      <c r="B225633" s="67"/>
    </row>
    <row r="225634" spans="2:2">
      <c r="B225634" s="67"/>
    </row>
    <row r="225635" spans="2:2">
      <c r="B225635" s="67"/>
    </row>
    <row r="225636" spans="2:2">
      <c r="B225636" s="67"/>
    </row>
    <row r="225637" spans="2:2">
      <c r="B225637" s="67"/>
    </row>
    <row r="225638" spans="2:2">
      <c r="B225638" s="67"/>
    </row>
    <row r="225639" spans="2:2">
      <c r="B225639" s="67"/>
    </row>
    <row r="225640" spans="2:2">
      <c r="B225640" s="67"/>
    </row>
    <row r="225641" spans="2:2">
      <c r="B225641" s="67"/>
    </row>
    <row r="225642" spans="2:2">
      <c r="B225642" s="67"/>
    </row>
    <row r="225643" spans="2:2">
      <c r="B225643" s="67"/>
    </row>
    <row r="225644" spans="2:2">
      <c r="B225644" s="67"/>
    </row>
    <row r="225645" spans="2:2">
      <c r="B225645" s="67"/>
    </row>
    <row r="225646" spans="2:2">
      <c r="B225646" s="67"/>
    </row>
    <row r="225647" spans="2:2">
      <c r="B225647" s="67"/>
    </row>
    <row r="225648" spans="2:2">
      <c r="B225648" s="67"/>
    </row>
    <row r="225649" spans="2:2">
      <c r="B225649" s="67"/>
    </row>
    <row r="225650" spans="2:2">
      <c r="B225650" s="67"/>
    </row>
    <row r="225651" spans="2:2">
      <c r="B225651" s="67"/>
    </row>
    <row r="225652" spans="2:2">
      <c r="B225652" s="67"/>
    </row>
    <row r="225653" spans="2:2">
      <c r="B225653" s="67"/>
    </row>
    <row r="225654" spans="2:2">
      <c r="B225654" s="67"/>
    </row>
    <row r="225655" spans="2:2">
      <c r="B225655" s="67"/>
    </row>
    <row r="225656" spans="2:2">
      <c r="B225656" s="67"/>
    </row>
    <row r="225657" spans="2:2">
      <c r="B225657" s="67"/>
    </row>
    <row r="225658" spans="2:2">
      <c r="B225658" s="67"/>
    </row>
    <row r="225659" spans="2:2">
      <c r="B225659" s="67"/>
    </row>
    <row r="225660" spans="2:2">
      <c r="B225660" s="67"/>
    </row>
    <row r="225661" spans="2:2">
      <c r="B225661" s="67"/>
    </row>
    <row r="225662" spans="2:2">
      <c r="B225662" s="67"/>
    </row>
    <row r="225663" spans="2:2">
      <c r="B225663" s="67"/>
    </row>
    <row r="225664" spans="2:2">
      <c r="B225664" s="67"/>
    </row>
    <row r="225665" spans="2:2">
      <c r="B225665" s="67"/>
    </row>
    <row r="225666" spans="2:2">
      <c r="B225666" s="67"/>
    </row>
    <row r="225667" spans="2:2">
      <c r="B225667" s="67"/>
    </row>
    <row r="225668" spans="2:2">
      <c r="B225668" s="67"/>
    </row>
    <row r="225669" spans="2:2">
      <c r="B225669" s="67"/>
    </row>
    <row r="225670" spans="2:2">
      <c r="B225670" s="67"/>
    </row>
    <row r="225671" spans="2:2">
      <c r="B225671" s="67"/>
    </row>
    <row r="225672" spans="2:2">
      <c r="B225672" s="67"/>
    </row>
    <row r="225673" spans="2:2">
      <c r="B225673" s="67"/>
    </row>
    <row r="225674" spans="2:2">
      <c r="B225674" s="67"/>
    </row>
    <row r="225675" spans="2:2">
      <c r="B225675" s="67"/>
    </row>
    <row r="225676" spans="2:2">
      <c r="B225676" s="67"/>
    </row>
    <row r="225677" spans="2:2">
      <c r="B225677" s="67"/>
    </row>
    <row r="225678" spans="2:2">
      <c r="B225678" s="67"/>
    </row>
    <row r="225679" spans="2:2">
      <c r="B225679" s="67"/>
    </row>
    <row r="225680" spans="2:2">
      <c r="B225680" s="67"/>
    </row>
    <row r="225681" spans="2:2">
      <c r="B225681" s="67"/>
    </row>
    <row r="225682" spans="2:2">
      <c r="B225682" s="67"/>
    </row>
    <row r="225683" spans="2:2">
      <c r="B225683" s="67"/>
    </row>
    <row r="225684" spans="2:2">
      <c r="B225684" s="67"/>
    </row>
    <row r="225685" spans="2:2">
      <c r="B225685" s="67"/>
    </row>
    <row r="225686" spans="2:2">
      <c r="B225686" s="67"/>
    </row>
    <row r="225687" spans="2:2">
      <c r="B225687" s="67"/>
    </row>
    <row r="225688" spans="2:2">
      <c r="B225688" s="67"/>
    </row>
    <row r="225689" spans="2:2">
      <c r="B225689" s="67"/>
    </row>
    <row r="225690" spans="2:2">
      <c r="B225690" s="67"/>
    </row>
    <row r="225691" spans="2:2">
      <c r="B225691" s="67"/>
    </row>
    <row r="225692" spans="2:2">
      <c r="B225692" s="67"/>
    </row>
    <row r="225693" spans="2:2">
      <c r="B225693" s="67"/>
    </row>
    <row r="225694" spans="2:2">
      <c r="B225694" s="67"/>
    </row>
    <row r="225695" spans="2:2">
      <c r="B225695" s="67"/>
    </row>
    <row r="225696" spans="2:2">
      <c r="B225696" s="67"/>
    </row>
    <row r="225697" spans="2:2">
      <c r="B225697" s="67"/>
    </row>
    <row r="225698" spans="2:2">
      <c r="B225698" s="67"/>
    </row>
    <row r="225699" spans="2:2">
      <c r="B225699" s="67"/>
    </row>
    <row r="225700" spans="2:2">
      <c r="B225700" s="67"/>
    </row>
    <row r="225701" spans="2:2">
      <c r="B225701" s="67"/>
    </row>
    <row r="225702" spans="2:2">
      <c r="B225702" s="67"/>
    </row>
    <row r="225703" spans="2:2">
      <c r="B225703" s="67"/>
    </row>
    <row r="225704" spans="2:2">
      <c r="B225704" s="67"/>
    </row>
    <row r="225705" spans="2:2">
      <c r="B225705" s="67"/>
    </row>
    <row r="225706" spans="2:2">
      <c r="B225706" s="67"/>
    </row>
    <row r="225707" spans="2:2">
      <c r="B225707" s="67"/>
    </row>
    <row r="225708" spans="2:2">
      <c r="B225708" s="67"/>
    </row>
    <row r="225709" spans="2:2">
      <c r="B225709" s="67"/>
    </row>
    <row r="225710" spans="2:2">
      <c r="B225710" s="67"/>
    </row>
    <row r="225711" spans="2:2">
      <c r="B225711" s="67"/>
    </row>
    <row r="225712" spans="2:2">
      <c r="B225712" s="67"/>
    </row>
    <row r="225713" spans="2:2">
      <c r="B225713" s="67"/>
    </row>
    <row r="225714" spans="2:2">
      <c r="B225714" s="67"/>
    </row>
    <row r="225715" spans="2:2">
      <c r="B225715" s="67"/>
    </row>
    <row r="225716" spans="2:2">
      <c r="B225716" s="67"/>
    </row>
    <row r="225717" spans="2:2">
      <c r="B225717" s="67"/>
    </row>
    <row r="225718" spans="2:2">
      <c r="B225718" s="67"/>
    </row>
    <row r="225719" spans="2:2">
      <c r="B225719" s="67"/>
    </row>
    <row r="225720" spans="2:2">
      <c r="B225720" s="67"/>
    </row>
    <row r="225721" spans="2:2">
      <c r="B225721" s="67"/>
    </row>
    <row r="225722" spans="2:2">
      <c r="B225722" s="67"/>
    </row>
    <row r="225723" spans="2:2">
      <c r="B225723" s="67"/>
    </row>
    <row r="225724" spans="2:2">
      <c r="B225724" s="67"/>
    </row>
    <row r="225725" spans="2:2">
      <c r="B225725" s="67"/>
    </row>
    <row r="225726" spans="2:2">
      <c r="B225726" s="67"/>
    </row>
    <row r="225727" spans="2:2">
      <c r="B225727" s="67"/>
    </row>
    <row r="225728" spans="2:2">
      <c r="B225728" s="67"/>
    </row>
    <row r="225729" spans="2:2">
      <c r="B225729" s="67"/>
    </row>
    <row r="225730" spans="2:2">
      <c r="B225730" s="67"/>
    </row>
    <row r="225731" spans="2:2">
      <c r="B225731" s="67"/>
    </row>
    <row r="225732" spans="2:2">
      <c r="B225732" s="67"/>
    </row>
    <row r="225733" spans="2:2">
      <c r="B225733" s="67"/>
    </row>
    <row r="225734" spans="2:2">
      <c r="B225734" s="67"/>
    </row>
    <row r="225735" spans="2:2">
      <c r="B225735" s="67"/>
    </row>
    <row r="225736" spans="2:2">
      <c r="B225736" s="67"/>
    </row>
    <row r="225737" spans="2:2">
      <c r="B225737" s="67"/>
    </row>
    <row r="225738" spans="2:2">
      <c r="B225738" s="67"/>
    </row>
    <row r="225739" spans="2:2">
      <c r="B225739" s="67"/>
    </row>
    <row r="225740" spans="2:2">
      <c r="B225740" s="67"/>
    </row>
    <row r="225741" spans="2:2">
      <c r="B225741" s="67"/>
    </row>
    <row r="225742" spans="2:2">
      <c r="B225742" s="67"/>
    </row>
    <row r="225743" spans="2:2">
      <c r="B225743" s="67"/>
    </row>
    <row r="225744" spans="2:2">
      <c r="B225744" s="67"/>
    </row>
    <row r="225745" spans="2:2">
      <c r="B225745" s="67"/>
    </row>
    <row r="225746" spans="2:2">
      <c r="B225746" s="67"/>
    </row>
    <row r="225747" spans="2:2">
      <c r="B225747" s="67"/>
    </row>
    <row r="225748" spans="2:2">
      <c r="B225748" s="67"/>
    </row>
    <row r="225749" spans="2:2">
      <c r="B225749" s="67"/>
    </row>
    <row r="225750" spans="2:2">
      <c r="B225750" s="67"/>
    </row>
    <row r="225751" spans="2:2">
      <c r="B225751" s="67"/>
    </row>
    <row r="225752" spans="2:2">
      <c r="B225752" s="67"/>
    </row>
    <row r="225753" spans="2:2">
      <c r="B225753" s="67"/>
    </row>
    <row r="225754" spans="2:2">
      <c r="B225754" s="67"/>
    </row>
    <row r="225755" spans="2:2">
      <c r="B225755" s="67"/>
    </row>
    <row r="225756" spans="2:2">
      <c r="B225756" s="67"/>
    </row>
    <row r="225757" spans="2:2">
      <c r="B225757" s="67"/>
    </row>
    <row r="225758" spans="2:2">
      <c r="B225758" s="67"/>
    </row>
    <row r="225759" spans="2:2">
      <c r="B225759" s="67"/>
    </row>
    <row r="225760" spans="2:2">
      <c r="B225760" s="67"/>
    </row>
    <row r="225761" spans="2:2">
      <c r="B225761" s="67"/>
    </row>
    <row r="225762" spans="2:2">
      <c r="B225762" s="67"/>
    </row>
    <row r="225763" spans="2:2">
      <c r="B225763" s="67"/>
    </row>
    <row r="225764" spans="2:2">
      <c r="B225764" s="67"/>
    </row>
    <row r="225765" spans="2:2">
      <c r="B225765" s="67"/>
    </row>
    <row r="225766" spans="2:2">
      <c r="B225766" s="67"/>
    </row>
    <row r="225767" spans="2:2">
      <c r="B225767" s="67"/>
    </row>
    <row r="225768" spans="2:2">
      <c r="B225768" s="67"/>
    </row>
    <row r="225769" spans="2:2">
      <c r="B225769" s="67"/>
    </row>
    <row r="225770" spans="2:2">
      <c r="B225770" s="67"/>
    </row>
    <row r="225771" spans="2:2">
      <c r="B225771" s="67"/>
    </row>
    <row r="225772" spans="2:2">
      <c r="B225772" s="67"/>
    </row>
    <row r="225773" spans="2:2">
      <c r="B225773" s="67"/>
    </row>
    <row r="225774" spans="2:2">
      <c r="B225774" s="67"/>
    </row>
    <row r="225775" spans="2:2">
      <c r="B225775" s="67"/>
    </row>
    <row r="225776" spans="2:2">
      <c r="B225776" s="67"/>
    </row>
    <row r="225777" spans="2:2">
      <c r="B225777" s="67"/>
    </row>
    <row r="225778" spans="2:2">
      <c r="B225778" s="67"/>
    </row>
    <row r="225779" spans="2:2">
      <c r="B225779" s="67"/>
    </row>
    <row r="225780" spans="2:2">
      <c r="B225780" s="67"/>
    </row>
    <row r="225781" spans="2:2">
      <c r="B225781" s="67"/>
    </row>
    <row r="225782" spans="2:2">
      <c r="B225782" s="67"/>
    </row>
    <row r="225783" spans="2:2">
      <c r="B225783" s="67"/>
    </row>
    <row r="225784" spans="2:2">
      <c r="B225784" s="67"/>
    </row>
    <row r="225785" spans="2:2">
      <c r="B225785" s="67"/>
    </row>
    <row r="225786" spans="2:2">
      <c r="B225786" s="67"/>
    </row>
    <row r="225787" spans="2:2">
      <c r="B225787" s="67"/>
    </row>
    <row r="225788" spans="2:2">
      <c r="B225788" s="67"/>
    </row>
    <row r="225789" spans="2:2">
      <c r="B225789" s="67"/>
    </row>
    <row r="225790" spans="2:2">
      <c r="B225790" s="67"/>
    </row>
    <row r="225791" spans="2:2">
      <c r="B225791" s="67"/>
    </row>
    <row r="225792" spans="2:2">
      <c r="B225792" s="67"/>
    </row>
    <row r="225793" spans="2:2">
      <c r="B225793" s="67"/>
    </row>
    <row r="225794" spans="2:2">
      <c r="B225794" s="67"/>
    </row>
    <row r="225795" spans="2:2">
      <c r="B225795" s="67"/>
    </row>
    <row r="225796" spans="2:2">
      <c r="B225796" s="67"/>
    </row>
    <row r="225797" spans="2:2">
      <c r="B225797" s="67"/>
    </row>
    <row r="225798" spans="2:2">
      <c r="B225798" s="67"/>
    </row>
    <row r="225799" spans="2:2">
      <c r="B225799" s="67"/>
    </row>
    <row r="225800" spans="2:2">
      <c r="B225800" s="67"/>
    </row>
    <row r="225801" spans="2:2">
      <c r="B225801" s="67"/>
    </row>
    <row r="225802" spans="2:2">
      <c r="B225802" s="67"/>
    </row>
    <row r="225803" spans="2:2">
      <c r="B225803" s="67"/>
    </row>
    <row r="225804" spans="2:2">
      <c r="B225804" s="67"/>
    </row>
    <row r="225805" spans="2:2">
      <c r="B225805" s="67"/>
    </row>
    <row r="225806" spans="2:2">
      <c r="B225806" s="67"/>
    </row>
    <row r="225807" spans="2:2">
      <c r="B225807" s="67"/>
    </row>
    <row r="225808" spans="2:2">
      <c r="B225808" s="67"/>
    </row>
    <row r="225809" spans="2:2">
      <c r="B225809" s="67"/>
    </row>
    <row r="225810" spans="2:2">
      <c r="B225810" s="67"/>
    </row>
    <row r="225811" spans="2:2">
      <c r="B225811" s="67"/>
    </row>
    <row r="225812" spans="2:2">
      <c r="B225812" s="67"/>
    </row>
    <row r="225813" spans="2:2">
      <c r="B225813" s="67"/>
    </row>
    <row r="225814" spans="2:2">
      <c r="B225814" s="67"/>
    </row>
    <row r="225815" spans="2:2">
      <c r="B225815" s="67"/>
    </row>
    <row r="225816" spans="2:2">
      <c r="B225816" s="67"/>
    </row>
    <row r="225817" spans="2:2">
      <c r="B225817" s="67"/>
    </row>
    <row r="225818" spans="2:2">
      <c r="B225818" s="67"/>
    </row>
    <row r="225819" spans="2:2">
      <c r="B225819" s="67"/>
    </row>
    <row r="225820" spans="2:2">
      <c r="B225820" s="67"/>
    </row>
    <row r="225821" spans="2:2">
      <c r="B225821" s="67"/>
    </row>
    <row r="225822" spans="2:2">
      <c r="B225822" s="67"/>
    </row>
    <row r="225823" spans="2:2">
      <c r="B225823" s="67"/>
    </row>
    <row r="225824" spans="2:2">
      <c r="B225824" s="67"/>
    </row>
    <row r="225825" spans="2:2">
      <c r="B225825" s="67"/>
    </row>
    <row r="225826" spans="2:2">
      <c r="B225826" s="67"/>
    </row>
    <row r="225827" spans="2:2">
      <c r="B225827" s="67"/>
    </row>
    <row r="225828" spans="2:2">
      <c r="B225828" s="67"/>
    </row>
    <row r="225829" spans="2:2">
      <c r="B225829" s="67"/>
    </row>
    <row r="225830" spans="2:2">
      <c r="B225830" s="67"/>
    </row>
    <row r="225831" spans="2:2">
      <c r="B225831" s="67"/>
    </row>
    <row r="225832" spans="2:2">
      <c r="B225832" s="67"/>
    </row>
    <row r="225833" spans="2:2">
      <c r="B225833" s="67"/>
    </row>
    <row r="225834" spans="2:2">
      <c r="B225834" s="67"/>
    </row>
    <row r="225835" spans="2:2">
      <c r="B225835" s="67"/>
    </row>
    <row r="225836" spans="2:2">
      <c r="B225836" s="67"/>
    </row>
    <row r="225837" spans="2:2">
      <c r="B225837" s="67"/>
    </row>
    <row r="225838" spans="2:2">
      <c r="B225838" s="67"/>
    </row>
    <row r="225839" spans="2:2">
      <c r="B225839" s="67"/>
    </row>
    <row r="225840" spans="2:2">
      <c r="B225840" s="67"/>
    </row>
    <row r="225841" spans="2:2">
      <c r="B225841" s="67"/>
    </row>
    <row r="225842" spans="2:2">
      <c r="B225842" s="67"/>
    </row>
    <row r="225843" spans="2:2">
      <c r="B225843" s="67"/>
    </row>
    <row r="225844" spans="2:2">
      <c r="B225844" s="67"/>
    </row>
    <row r="225845" spans="2:2">
      <c r="B225845" s="67"/>
    </row>
    <row r="225846" spans="2:2">
      <c r="B225846" s="67"/>
    </row>
    <row r="225847" spans="2:2">
      <c r="B225847" s="67"/>
    </row>
    <row r="225848" spans="2:2">
      <c r="B225848" s="67"/>
    </row>
    <row r="225849" spans="2:2">
      <c r="B225849" s="67"/>
    </row>
    <row r="225850" spans="2:2">
      <c r="B225850" s="67"/>
    </row>
    <row r="225851" spans="2:2">
      <c r="B225851" s="67"/>
    </row>
    <row r="225852" spans="2:2">
      <c r="B225852" s="67"/>
    </row>
    <row r="225853" spans="2:2">
      <c r="B225853" s="67"/>
    </row>
    <row r="225854" spans="2:2">
      <c r="B225854" s="67"/>
    </row>
    <row r="225855" spans="2:2">
      <c r="B225855" s="67"/>
    </row>
    <row r="225856" spans="2:2">
      <c r="B225856" s="67"/>
    </row>
    <row r="225857" spans="2:2">
      <c r="B225857" s="67"/>
    </row>
    <row r="225858" spans="2:2">
      <c r="B225858" s="67"/>
    </row>
    <row r="225859" spans="2:2">
      <c r="B225859" s="67"/>
    </row>
    <row r="225860" spans="2:2">
      <c r="B225860" s="67"/>
    </row>
    <row r="225861" spans="2:2">
      <c r="B225861" s="67"/>
    </row>
    <row r="225862" spans="2:2">
      <c r="B225862" s="67"/>
    </row>
    <row r="225863" spans="2:2">
      <c r="B225863" s="67"/>
    </row>
    <row r="225864" spans="2:2">
      <c r="B225864" s="67"/>
    </row>
    <row r="225865" spans="2:2">
      <c r="B225865" s="67"/>
    </row>
    <row r="225866" spans="2:2">
      <c r="B225866" s="67"/>
    </row>
    <row r="225867" spans="2:2">
      <c r="B225867" s="67"/>
    </row>
    <row r="225868" spans="2:2">
      <c r="B225868" s="67"/>
    </row>
    <row r="225869" spans="2:2">
      <c r="B225869" s="67"/>
    </row>
    <row r="225870" spans="2:2">
      <c r="B225870" s="67"/>
    </row>
    <row r="225871" spans="2:2">
      <c r="B225871" s="67"/>
    </row>
    <row r="225872" spans="2:2">
      <c r="B225872" s="67"/>
    </row>
    <row r="225873" spans="2:2">
      <c r="B225873" s="67"/>
    </row>
    <row r="225874" spans="2:2">
      <c r="B225874" s="67"/>
    </row>
    <row r="225875" spans="2:2">
      <c r="B225875" s="67"/>
    </row>
    <row r="225876" spans="2:2">
      <c r="B225876" s="67"/>
    </row>
    <row r="225877" spans="2:2">
      <c r="B225877" s="67"/>
    </row>
    <row r="225878" spans="2:2">
      <c r="B225878" s="67"/>
    </row>
    <row r="225879" spans="2:2">
      <c r="B225879" s="67"/>
    </row>
    <row r="225880" spans="2:2">
      <c r="B225880" s="67"/>
    </row>
    <row r="225881" spans="2:2">
      <c r="B225881" s="67"/>
    </row>
    <row r="225882" spans="2:2">
      <c r="B225882" s="67"/>
    </row>
    <row r="225883" spans="2:2">
      <c r="B225883" s="67"/>
    </row>
    <row r="225884" spans="2:2">
      <c r="B225884" s="67"/>
    </row>
    <row r="225885" spans="2:2">
      <c r="B225885" s="67"/>
    </row>
    <row r="225886" spans="2:2">
      <c r="B225886" s="67"/>
    </row>
    <row r="225887" spans="2:2">
      <c r="B225887" s="67"/>
    </row>
    <row r="225888" spans="2:2">
      <c r="B225888" s="67"/>
    </row>
    <row r="225889" spans="2:2">
      <c r="B225889" s="67"/>
    </row>
    <row r="225890" spans="2:2">
      <c r="B225890" s="67"/>
    </row>
    <row r="225891" spans="2:2">
      <c r="B225891" s="67"/>
    </row>
    <row r="225892" spans="2:2">
      <c r="B225892" s="67"/>
    </row>
    <row r="225893" spans="2:2">
      <c r="B225893" s="67"/>
    </row>
    <row r="225894" spans="2:2">
      <c r="B225894" s="67"/>
    </row>
    <row r="225895" spans="2:2">
      <c r="B225895" s="67"/>
    </row>
    <row r="225896" spans="2:2">
      <c r="B225896" s="67"/>
    </row>
    <row r="225897" spans="2:2">
      <c r="B225897" s="67"/>
    </row>
    <row r="225898" spans="2:2">
      <c r="B225898" s="67"/>
    </row>
    <row r="225899" spans="2:2">
      <c r="B225899" s="67"/>
    </row>
    <row r="225900" spans="2:2">
      <c r="B225900" s="67"/>
    </row>
    <row r="225901" spans="2:2">
      <c r="B225901" s="67"/>
    </row>
    <row r="225902" spans="2:2">
      <c r="B225902" s="67"/>
    </row>
    <row r="225903" spans="2:2">
      <c r="B225903" s="67"/>
    </row>
    <row r="225904" spans="2:2">
      <c r="B225904" s="67"/>
    </row>
    <row r="225905" spans="2:2">
      <c r="B225905" s="67"/>
    </row>
    <row r="225906" spans="2:2">
      <c r="B225906" s="67"/>
    </row>
    <row r="225907" spans="2:2">
      <c r="B225907" s="67"/>
    </row>
    <row r="225908" spans="2:2">
      <c r="B225908" s="67"/>
    </row>
    <row r="225909" spans="2:2">
      <c r="B225909" s="67"/>
    </row>
    <row r="225910" spans="2:2">
      <c r="B225910" s="67"/>
    </row>
    <row r="225911" spans="2:2">
      <c r="B225911" s="67"/>
    </row>
    <row r="225912" spans="2:2">
      <c r="B225912" s="67"/>
    </row>
    <row r="225913" spans="2:2">
      <c r="B225913" s="67"/>
    </row>
    <row r="225914" spans="2:2">
      <c r="B225914" s="67"/>
    </row>
    <row r="225915" spans="2:2">
      <c r="B225915" s="67"/>
    </row>
    <row r="225916" spans="2:2">
      <c r="B225916" s="67"/>
    </row>
    <row r="225917" spans="2:2">
      <c r="B225917" s="67"/>
    </row>
    <row r="225918" spans="2:2">
      <c r="B225918" s="67"/>
    </row>
    <row r="225919" spans="2:2">
      <c r="B225919" s="67"/>
    </row>
    <row r="225920" spans="2:2">
      <c r="B225920" s="67"/>
    </row>
    <row r="225921" spans="2:2">
      <c r="B225921" s="67"/>
    </row>
    <row r="225922" spans="2:2">
      <c r="B225922" s="67"/>
    </row>
    <row r="225923" spans="2:2">
      <c r="B225923" s="67"/>
    </row>
    <row r="225924" spans="2:2">
      <c r="B225924" s="67"/>
    </row>
    <row r="225925" spans="2:2">
      <c r="B225925" s="67"/>
    </row>
    <row r="225926" spans="2:2">
      <c r="B225926" s="67"/>
    </row>
    <row r="225927" spans="2:2">
      <c r="B225927" s="67"/>
    </row>
    <row r="225928" spans="2:2">
      <c r="B225928" s="67"/>
    </row>
    <row r="225929" spans="2:2">
      <c r="B225929" s="67"/>
    </row>
    <row r="225930" spans="2:2">
      <c r="B225930" s="67"/>
    </row>
    <row r="225931" spans="2:2">
      <c r="B225931" s="67"/>
    </row>
    <row r="225932" spans="2:2">
      <c r="B225932" s="67"/>
    </row>
    <row r="225933" spans="2:2">
      <c r="B225933" s="67"/>
    </row>
    <row r="225934" spans="2:2">
      <c r="B225934" s="67"/>
    </row>
    <row r="225935" spans="2:2">
      <c r="B225935" s="67"/>
    </row>
    <row r="225936" spans="2:2">
      <c r="B225936" s="67"/>
    </row>
    <row r="225937" spans="2:2">
      <c r="B225937" s="67"/>
    </row>
    <row r="225938" spans="2:2">
      <c r="B225938" s="67"/>
    </row>
    <row r="225939" spans="2:2">
      <c r="B225939" s="67"/>
    </row>
    <row r="225940" spans="2:2">
      <c r="B225940" s="67"/>
    </row>
    <row r="225941" spans="2:2">
      <c r="B225941" s="67"/>
    </row>
    <row r="225942" spans="2:2">
      <c r="B225942" s="67"/>
    </row>
    <row r="225943" spans="2:2">
      <c r="B225943" s="67"/>
    </row>
    <row r="225944" spans="2:2">
      <c r="B225944" s="67"/>
    </row>
    <row r="225945" spans="2:2">
      <c r="B225945" s="67"/>
    </row>
    <row r="225946" spans="2:2">
      <c r="B225946" s="67"/>
    </row>
    <row r="225947" spans="2:2">
      <c r="B225947" s="67"/>
    </row>
    <row r="225948" spans="2:2">
      <c r="B225948" s="67"/>
    </row>
    <row r="225949" spans="2:2">
      <c r="B225949" s="67"/>
    </row>
    <row r="225950" spans="2:2">
      <c r="B225950" s="67"/>
    </row>
    <row r="225951" spans="2:2">
      <c r="B225951" s="67"/>
    </row>
    <row r="225952" spans="2:2">
      <c r="B225952" s="67"/>
    </row>
    <row r="225953" spans="2:2">
      <c r="B225953" s="67"/>
    </row>
    <row r="225954" spans="2:2">
      <c r="B225954" s="67"/>
    </row>
    <row r="225955" spans="2:2">
      <c r="B225955" s="67"/>
    </row>
    <row r="225956" spans="2:2">
      <c r="B225956" s="67"/>
    </row>
    <row r="225957" spans="2:2">
      <c r="B225957" s="67"/>
    </row>
    <row r="225958" spans="2:2">
      <c r="B225958" s="67"/>
    </row>
    <row r="225959" spans="2:2">
      <c r="B225959" s="67"/>
    </row>
    <row r="225960" spans="2:2">
      <c r="B225960" s="67"/>
    </row>
    <row r="225961" spans="2:2">
      <c r="B225961" s="67"/>
    </row>
    <row r="225962" spans="2:2">
      <c r="B225962" s="67"/>
    </row>
    <row r="225963" spans="2:2">
      <c r="B225963" s="67"/>
    </row>
    <row r="225964" spans="2:2">
      <c r="B225964" s="67"/>
    </row>
    <row r="225965" spans="2:2">
      <c r="B225965" s="67"/>
    </row>
    <row r="225966" spans="2:2">
      <c r="B225966" s="67"/>
    </row>
    <row r="225967" spans="2:2">
      <c r="B225967" s="67"/>
    </row>
    <row r="225968" spans="2:2">
      <c r="B225968" s="67"/>
    </row>
    <row r="225969" spans="2:2">
      <c r="B225969" s="67"/>
    </row>
    <row r="225970" spans="2:2">
      <c r="B225970" s="67"/>
    </row>
    <row r="225971" spans="2:2">
      <c r="B225971" s="67"/>
    </row>
    <row r="225972" spans="2:2">
      <c r="B225972" s="67"/>
    </row>
    <row r="225973" spans="2:2">
      <c r="B225973" s="67"/>
    </row>
    <row r="225974" spans="2:2">
      <c r="B225974" s="67"/>
    </row>
    <row r="225975" spans="2:2">
      <c r="B225975" s="67"/>
    </row>
    <row r="225976" spans="2:2">
      <c r="B225976" s="67"/>
    </row>
    <row r="225977" spans="2:2">
      <c r="B225977" s="67"/>
    </row>
    <row r="225978" spans="2:2">
      <c r="B225978" s="67"/>
    </row>
    <row r="225979" spans="2:2">
      <c r="B225979" s="67"/>
    </row>
    <row r="225980" spans="2:2">
      <c r="B225980" s="67"/>
    </row>
    <row r="225981" spans="2:2">
      <c r="B225981" s="67"/>
    </row>
    <row r="225982" spans="2:2">
      <c r="B225982" s="67"/>
    </row>
    <row r="225983" spans="2:2">
      <c r="B225983" s="67"/>
    </row>
    <row r="225984" spans="2:2">
      <c r="B225984" s="67"/>
    </row>
    <row r="225985" spans="2:2">
      <c r="B225985" s="67"/>
    </row>
    <row r="225986" spans="2:2">
      <c r="B225986" s="67"/>
    </row>
    <row r="225987" spans="2:2">
      <c r="B225987" s="67"/>
    </row>
    <row r="225988" spans="2:2">
      <c r="B225988" s="67"/>
    </row>
    <row r="225989" spans="2:2">
      <c r="B225989" s="67"/>
    </row>
    <row r="225990" spans="2:2">
      <c r="B225990" s="67"/>
    </row>
    <row r="225991" spans="2:2">
      <c r="B225991" s="67"/>
    </row>
    <row r="225992" spans="2:2">
      <c r="B225992" s="67"/>
    </row>
    <row r="225993" spans="2:2">
      <c r="B225993" s="67"/>
    </row>
    <row r="225994" spans="2:2">
      <c r="B225994" s="67"/>
    </row>
    <row r="225995" spans="2:2">
      <c r="B225995" s="67"/>
    </row>
    <row r="225996" spans="2:2">
      <c r="B225996" s="67"/>
    </row>
    <row r="225997" spans="2:2">
      <c r="B225997" s="67"/>
    </row>
    <row r="225998" spans="2:2">
      <c r="B225998" s="67"/>
    </row>
    <row r="225999" spans="2:2">
      <c r="B225999" s="67"/>
    </row>
    <row r="226000" spans="2:2">
      <c r="B226000" s="67"/>
    </row>
    <row r="226001" spans="2:2">
      <c r="B226001" s="67"/>
    </row>
    <row r="226002" spans="2:2">
      <c r="B226002" s="67"/>
    </row>
    <row r="226003" spans="2:2">
      <c r="B226003" s="67"/>
    </row>
    <row r="226004" spans="2:2">
      <c r="B226004" s="67"/>
    </row>
    <row r="226005" spans="2:2">
      <c r="B226005" s="67"/>
    </row>
    <row r="226006" spans="2:2">
      <c r="B226006" s="67"/>
    </row>
    <row r="226007" spans="2:2">
      <c r="B226007" s="67"/>
    </row>
    <row r="226008" spans="2:2">
      <c r="B226008" s="67"/>
    </row>
    <row r="226009" spans="2:2">
      <c r="B226009" s="67"/>
    </row>
    <row r="226010" spans="2:2">
      <c r="B226010" s="67"/>
    </row>
    <row r="226011" spans="2:2">
      <c r="B226011" s="67"/>
    </row>
    <row r="226012" spans="2:2">
      <c r="B226012" s="67"/>
    </row>
    <row r="226013" spans="2:2">
      <c r="B226013" s="67"/>
    </row>
    <row r="226014" spans="2:2">
      <c r="B226014" s="67"/>
    </row>
    <row r="226015" spans="2:2">
      <c r="B226015" s="67"/>
    </row>
    <row r="226016" spans="2:2">
      <c r="B226016" s="67"/>
    </row>
    <row r="226017" spans="2:2">
      <c r="B226017" s="67"/>
    </row>
    <row r="226018" spans="2:2">
      <c r="B226018" s="67"/>
    </row>
    <row r="226019" spans="2:2">
      <c r="B226019" s="67"/>
    </row>
    <row r="226020" spans="2:2">
      <c r="B226020" s="67"/>
    </row>
    <row r="226021" spans="2:2">
      <c r="B226021" s="67"/>
    </row>
    <row r="226022" spans="2:2">
      <c r="B226022" s="67"/>
    </row>
    <row r="226023" spans="2:2">
      <c r="B226023" s="67"/>
    </row>
    <row r="226024" spans="2:2">
      <c r="B226024" s="67"/>
    </row>
    <row r="226025" spans="2:2">
      <c r="B226025" s="67"/>
    </row>
    <row r="226026" spans="2:2">
      <c r="B226026" s="67"/>
    </row>
    <row r="226027" spans="2:2">
      <c r="B226027" s="67"/>
    </row>
    <row r="226028" spans="2:2">
      <c r="B226028" s="67"/>
    </row>
    <row r="226029" spans="2:2">
      <c r="B226029" s="67"/>
    </row>
    <row r="226030" spans="2:2">
      <c r="B226030" s="67"/>
    </row>
    <row r="226031" spans="2:2">
      <c r="B226031" s="67"/>
    </row>
    <row r="226032" spans="2:2">
      <c r="B226032" s="67"/>
    </row>
    <row r="226033" spans="2:2">
      <c r="B226033" s="67"/>
    </row>
    <row r="226034" spans="2:2">
      <c r="B226034" s="67"/>
    </row>
    <row r="226035" spans="2:2">
      <c r="B226035" s="67"/>
    </row>
    <row r="226036" spans="2:2">
      <c r="B226036" s="67"/>
    </row>
    <row r="226037" spans="2:2">
      <c r="B226037" s="67"/>
    </row>
    <row r="226038" spans="2:2">
      <c r="B226038" s="67"/>
    </row>
    <row r="226039" spans="2:2">
      <c r="B226039" s="67"/>
    </row>
    <row r="226040" spans="2:2">
      <c r="B226040" s="67"/>
    </row>
    <row r="226041" spans="2:2">
      <c r="B226041" s="67"/>
    </row>
    <row r="226042" spans="2:2">
      <c r="B226042" s="67"/>
    </row>
    <row r="226043" spans="2:2">
      <c r="B226043" s="67"/>
    </row>
    <row r="226044" spans="2:2">
      <c r="B226044" s="67"/>
    </row>
    <row r="226045" spans="2:2">
      <c r="B226045" s="67"/>
    </row>
    <row r="226046" spans="2:2">
      <c r="B226046" s="67"/>
    </row>
    <row r="226047" spans="2:2">
      <c r="B226047" s="67"/>
    </row>
    <row r="226048" spans="2:2">
      <c r="B226048" s="67"/>
    </row>
    <row r="226049" spans="2:2">
      <c r="B226049" s="67"/>
    </row>
    <row r="226050" spans="2:2">
      <c r="B226050" s="67"/>
    </row>
    <row r="226051" spans="2:2">
      <c r="B226051" s="67"/>
    </row>
    <row r="226052" spans="2:2">
      <c r="B226052" s="67"/>
    </row>
    <row r="226053" spans="2:2">
      <c r="B226053" s="67"/>
    </row>
    <row r="226054" spans="2:2">
      <c r="B226054" s="67"/>
    </row>
    <row r="226055" spans="2:2">
      <c r="B226055" s="67"/>
    </row>
    <row r="226056" spans="2:2">
      <c r="B226056" s="67"/>
    </row>
    <row r="226057" spans="2:2">
      <c r="B226057" s="67"/>
    </row>
    <row r="226058" spans="2:2">
      <c r="B226058" s="67"/>
    </row>
    <row r="226059" spans="2:2">
      <c r="B226059" s="67"/>
    </row>
    <row r="226060" spans="2:2">
      <c r="B226060" s="67"/>
    </row>
    <row r="226061" spans="2:2">
      <c r="B226061" s="67"/>
    </row>
    <row r="226062" spans="2:2">
      <c r="B226062" s="67"/>
    </row>
    <row r="226063" spans="2:2">
      <c r="B226063" s="67"/>
    </row>
    <row r="226064" spans="2:2">
      <c r="B226064" s="67"/>
    </row>
    <row r="226065" spans="2:2">
      <c r="B226065" s="67"/>
    </row>
    <row r="226066" spans="2:2">
      <c r="B226066" s="67"/>
    </row>
    <row r="226067" spans="2:2">
      <c r="B226067" s="67"/>
    </row>
    <row r="226068" spans="2:2">
      <c r="B226068" s="67"/>
    </row>
    <row r="226069" spans="2:2">
      <c r="B226069" s="67"/>
    </row>
    <row r="226070" spans="2:2">
      <c r="B226070" s="67"/>
    </row>
    <row r="226071" spans="2:2">
      <c r="B226071" s="67"/>
    </row>
    <row r="226072" spans="2:2">
      <c r="B226072" s="67"/>
    </row>
    <row r="226073" spans="2:2">
      <c r="B226073" s="67"/>
    </row>
    <row r="226074" spans="2:2">
      <c r="B226074" s="67"/>
    </row>
    <row r="226075" spans="2:2">
      <c r="B226075" s="67"/>
    </row>
    <row r="226076" spans="2:2">
      <c r="B226076" s="67"/>
    </row>
    <row r="226077" spans="2:2">
      <c r="B226077" s="67"/>
    </row>
    <row r="226078" spans="2:2">
      <c r="B226078" s="67"/>
    </row>
    <row r="226079" spans="2:2">
      <c r="B226079" s="67"/>
    </row>
    <row r="226080" spans="2:2">
      <c r="B226080" s="67"/>
    </row>
    <row r="226081" spans="2:2">
      <c r="B226081" s="67"/>
    </row>
    <row r="226082" spans="2:2">
      <c r="B226082" s="67"/>
    </row>
    <row r="226083" spans="2:2">
      <c r="B226083" s="67"/>
    </row>
    <row r="226084" spans="2:2">
      <c r="B226084" s="67"/>
    </row>
    <row r="226085" spans="2:2">
      <c r="B226085" s="67"/>
    </row>
    <row r="226086" spans="2:2">
      <c r="B226086" s="67"/>
    </row>
    <row r="226087" spans="2:2">
      <c r="B226087" s="67"/>
    </row>
    <row r="226088" spans="2:2">
      <c r="B226088" s="67"/>
    </row>
    <row r="226089" spans="2:2">
      <c r="B226089" s="67"/>
    </row>
    <row r="226090" spans="2:2">
      <c r="B226090" s="67"/>
    </row>
    <row r="226091" spans="2:2">
      <c r="B226091" s="67"/>
    </row>
    <row r="226092" spans="2:2">
      <c r="B226092" s="67"/>
    </row>
    <row r="226093" spans="2:2">
      <c r="B226093" s="67"/>
    </row>
    <row r="226094" spans="2:2">
      <c r="B226094" s="67"/>
    </row>
    <row r="226095" spans="2:2">
      <c r="B226095" s="67"/>
    </row>
    <row r="226096" spans="2:2">
      <c r="B226096" s="67"/>
    </row>
    <row r="226097" spans="2:2">
      <c r="B226097" s="67"/>
    </row>
    <row r="226098" spans="2:2">
      <c r="B226098" s="67"/>
    </row>
    <row r="226099" spans="2:2">
      <c r="B226099" s="67"/>
    </row>
    <row r="226100" spans="2:2">
      <c r="B226100" s="67"/>
    </row>
    <row r="226101" spans="2:2">
      <c r="B226101" s="67"/>
    </row>
    <row r="226102" spans="2:2">
      <c r="B226102" s="67"/>
    </row>
    <row r="226103" spans="2:2">
      <c r="B226103" s="67"/>
    </row>
    <row r="226104" spans="2:2">
      <c r="B226104" s="67"/>
    </row>
    <row r="226105" spans="2:2">
      <c r="B226105" s="67"/>
    </row>
    <row r="226106" spans="2:2">
      <c r="B226106" s="67"/>
    </row>
    <row r="226107" spans="2:2">
      <c r="B226107" s="67"/>
    </row>
    <row r="226108" spans="2:2">
      <c r="B226108" s="67"/>
    </row>
    <row r="226109" spans="2:2">
      <c r="B226109" s="67"/>
    </row>
    <row r="226110" spans="2:2">
      <c r="B226110" s="67"/>
    </row>
    <row r="226111" spans="2:2">
      <c r="B226111" s="67"/>
    </row>
    <row r="226112" spans="2:2">
      <c r="B226112" s="67"/>
    </row>
    <row r="226113" spans="2:2">
      <c r="B226113" s="67"/>
    </row>
    <row r="226114" spans="2:2">
      <c r="B226114" s="67"/>
    </row>
    <row r="226115" spans="2:2">
      <c r="B226115" s="67"/>
    </row>
    <row r="226116" spans="2:2">
      <c r="B226116" s="67"/>
    </row>
    <row r="226117" spans="2:2">
      <c r="B226117" s="67"/>
    </row>
    <row r="226118" spans="2:2">
      <c r="B226118" s="67"/>
    </row>
    <row r="226119" spans="2:2">
      <c r="B226119" s="67"/>
    </row>
    <row r="226120" spans="2:2">
      <c r="B226120" s="67"/>
    </row>
    <row r="226121" spans="2:2">
      <c r="B226121" s="67"/>
    </row>
    <row r="226122" spans="2:2">
      <c r="B226122" s="67"/>
    </row>
    <row r="226123" spans="2:2">
      <c r="B226123" s="67"/>
    </row>
    <row r="226124" spans="2:2">
      <c r="B226124" s="67"/>
    </row>
    <row r="226125" spans="2:2">
      <c r="B226125" s="67"/>
    </row>
    <row r="226126" spans="2:2">
      <c r="B226126" s="67"/>
    </row>
    <row r="226127" spans="2:2">
      <c r="B226127" s="67"/>
    </row>
    <row r="226128" spans="2:2">
      <c r="B226128" s="67"/>
    </row>
    <row r="226129" spans="2:2">
      <c r="B226129" s="67"/>
    </row>
    <row r="226130" spans="2:2">
      <c r="B226130" s="67"/>
    </row>
    <row r="226131" spans="2:2">
      <c r="B226131" s="67"/>
    </row>
    <row r="226132" spans="2:2">
      <c r="B226132" s="67"/>
    </row>
    <row r="226133" spans="2:2">
      <c r="B226133" s="67"/>
    </row>
    <row r="226134" spans="2:2">
      <c r="B226134" s="67"/>
    </row>
    <row r="226135" spans="2:2">
      <c r="B226135" s="67"/>
    </row>
    <row r="226136" spans="2:2">
      <c r="B226136" s="67"/>
    </row>
    <row r="226137" spans="2:2">
      <c r="B226137" s="67"/>
    </row>
    <row r="226138" spans="2:2">
      <c r="B226138" s="67"/>
    </row>
    <row r="226139" spans="2:2">
      <c r="B226139" s="67"/>
    </row>
    <row r="226140" spans="2:2">
      <c r="B226140" s="67"/>
    </row>
    <row r="226141" spans="2:2">
      <c r="B226141" s="67"/>
    </row>
    <row r="226142" spans="2:2">
      <c r="B226142" s="67"/>
    </row>
    <row r="226143" spans="2:2">
      <c r="B226143" s="67"/>
    </row>
    <row r="226144" spans="2:2">
      <c r="B226144" s="67"/>
    </row>
    <row r="226145" spans="2:2">
      <c r="B226145" s="67"/>
    </row>
    <row r="226146" spans="2:2">
      <c r="B226146" s="67"/>
    </row>
    <row r="226147" spans="2:2">
      <c r="B226147" s="67"/>
    </row>
    <row r="226148" spans="2:2">
      <c r="B226148" s="67"/>
    </row>
    <row r="226149" spans="2:2">
      <c r="B226149" s="67"/>
    </row>
    <row r="226150" spans="2:2">
      <c r="B226150" s="67"/>
    </row>
    <row r="226151" spans="2:2">
      <c r="B226151" s="67"/>
    </row>
    <row r="226152" spans="2:2">
      <c r="B226152" s="67"/>
    </row>
    <row r="226153" spans="2:2">
      <c r="B226153" s="67"/>
    </row>
    <row r="226154" spans="2:2">
      <c r="B226154" s="67"/>
    </row>
    <row r="226155" spans="2:2">
      <c r="B226155" s="67"/>
    </row>
    <row r="226156" spans="2:2">
      <c r="B226156" s="67"/>
    </row>
    <row r="226157" spans="2:2">
      <c r="B226157" s="67"/>
    </row>
    <row r="226158" spans="2:2">
      <c r="B226158" s="67"/>
    </row>
    <row r="226159" spans="2:2">
      <c r="B226159" s="67"/>
    </row>
    <row r="226160" spans="2:2">
      <c r="B226160" s="67"/>
    </row>
    <row r="226161" spans="2:2">
      <c r="B226161" s="67"/>
    </row>
    <row r="226162" spans="2:2">
      <c r="B226162" s="67"/>
    </row>
    <row r="226163" spans="2:2">
      <c r="B226163" s="67"/>
    </row>
    <row r="226164" spans="2:2">
      <c r="B226164" s="67"/>
    </row>
    <row r="226165" spans="2:2">
      <c r="B226165" s="67"/>
    </row>
    <row r="226166" spans="2:2">
      <c r="B226166" s="67"/>
    </row>
    <row r="226167" spans="2:2">
      <c r="B226167" s="67"/>
    </row>
    <row r="226168" spans="2:2">
      <c r="B226168" s="67"/>
    </row>
    <row r="226169" spans="2:2">
      <c r="B226169" s="67"/>
    </row>
    <row r="226170" spans="2:2">
      <c r="B226170" s="67"/>
    </row>
    <row r="226171" spans="2:2">
      <c r="B226171" s="67"/>
    </row>
    <row r="226172" spans="2:2">
      <c r="B226172" s="67"/>
    </row>
    <row r="226173" spans="2:2">
      <c r="B226173" s="67"/>
    </row>
    <row r="226174" spans="2:2">
      <c r="B226174" s="67"/>
    </row>
    <row r="226175" spans="2:2">
      <c r="B226175" s="67"/>
    </row>
    <row r="226176" spans="2:2">
      <c r="B226176" s="67"/>
    </row>
    <row r="226177" spans="2:2">
      <c r="B226177" s="67"/>
    </row>
    <row r="226178" spans="2:2">
      <c r="B226178" s="67"/>
    </row>
    <row r="226179" spans="2:2">
      <c r="B226179" s="67"/>
    </row>
    <row r="226180" spans="2:2">
      <c r="B226180" s="67"/>
    </row>
    <row r="226181" spans="2:2">
      <c r="B226181" s="67"/>
    </row>
    <row r="226182" spans="2:2">
      <c r="B226182" s="67"/>
    </row>
    <row r="226183" spans="2:2">
      <c r="B226183" s="67"/>
    </row>
    <row r="226184" spans="2:2">
      <c r="B226184" s="67"/>
    </row>
    <row r="226185" spans="2:2">
      <c r="B226185" s="67"/>
    </row>
    <row r="226186" spans="2:2">
      <c r="B226186" s="67"/>
    </row>
    <row r="226187" spans="2:2">
      <c r="B226187" s="67"/>
    </row>
    <row r="226188" spans="2:2">
      <c r="B226188" s="67"/>
    </row>
    <row r="226189" spans="2:2">
      <c r="B226189" s="67"/>
    </row>
    <row r="226190" spans="2:2">
      <c r="B226190" s="67"/>
    </row>
    <row r="226191" spans="2:2">
      <c r="B226191" s="67"/>
    </row>
    <row r="226192" spans="2:2">
      <c r="B226192" s="67"/>
    </row>
    <row r="226193" spans="2:2">
      <c r="B226193" s="67"/>
    </row>
    <row r="226194" spans="2:2">
      <c r="B226194" s="67"/>
    </row>
    <row r="226195" spans="2:2">
      <c r="B226195" s="67"/>
    </row>
    <row r="226196" spans="2:2">
      <c r="B226196" s="67"/>
    </row>
    <row r="226197" spans="2:2">
      <c r="B226197" s="67"/>
    </row>
    <row r="226198" spans="2:2">
      <c r="B226198" s="67"/>
    </row>
    <row r="226199" spans="2:2">
      <c r="B226199" s="67"/>
    </row>
    <row r="226200" spans="2:2">
      <c r="B226200" s="67"/>
    </row>
    <row r="226201" spans="2:2">
      <c r="B226201" s="67"/>
    </row>
    <row r="226202" spans="2:2">
      <c r="B226202" s="67"/>
    </row>
    <row r="226203" spans="2:2">
      <c r="B226203" s="67"/>
    </row>
    <row r="226204" spans="2:2">
      <c r="B226204" s="67"/>
    </row>
    <row r="226205" spans="2:2">
      <c r="B226205" s="67"/>
    </row>
    <row r="226206" spans="2:2">
      <c r="B226206" s="67"/>
    </row>
    <row r="226207" spans="2:2">
      <c r="B226207" s="67"/>
    </row>
    <row r="226208" spans="2:2">
      <c r="B226208" s="67"/>
    </row>
    <row r="226209" spans="2:2">
      <c r="B226209" s="67"/>
    </row>
    <row r="226210" spans="2:2">
      <c r="B226210" s="67"/>
    </row>
    <row r="226211" spans="2:2">
      <c r="B226211" s="67"/>
    </row>
    <row r="226212" spans="2:2">
      <c r="B226212" s="67"/>
    </row>
    <row r="226213" spans="2:2">
      <c r="B226213" s="67"/>
    </row>
    <row r="226214" spans="2:2">
      <c r="B226214" s="67"/>
    </row>
    <row r="226215" spans="2:2">
      <c r="B226215" s="67"/>
    </row>
    <row r="226216" spans="2:2">
      <c r="B226216" s="67"/>
    </row>
    <row r="226217" spans="2:2">
      <c r="B226217" s="67"/>
    </row>
    <row r="226218" spans="2:2">
      <c r="B226218" s="67"/>
    </row>
    <row r="226219" spans="2:2">
      <c r="B226219" s="67"/>
    </row>
    <row r="226220" spans="2:2">
      <c r="B226220" s="67"/>
    </row>
    <row r="226221" spans="2:2">
      <c r="B226221" s="67"/>
    </row>
    <row r="226222" spans="2:2">
      <c r="B226222" s="67"/>
    </row>
    <row r="226223" spans="2:2">
      <c r="B226223" s="67"/>
    </row>
    <row r="226224" spans="2:2">
      <c r="B226224" s="67"/>
    </row>
    <row r="226225" spans="2:2">
      <c r="B226225" s="67"/>
    </row>
    <row r="226226" spans="2:2">
      <c r="B226226" s="67"/>
    </row>
    <row r="226227" spans="2:2">
      <c r="B226227" s="67"/>
    </row>
    <row r="226228" spans="2:2">
      <c r="B226228" s="67"/>
    </row>
    <row r="226229" spans="2:2">
      <c r="B226229" s="67"/>
    </row>
    <row r="226230" spans="2:2">
      <c r="B226230" s="67"/>
    </row>
    <row r="226231" spans="2:2">
      <c r="B226231" s="67"/>
    </row>
    <row r="226232" spans="2:2">
      <c r="B226232" s="67"/>
    </row>
    <row r="226233" spans="2:2">
      <c r="B226233" s="67"/>
    </row>
    <row r="226234" spans="2:2">
      <c r="B226234" s="67"/>
    </row>
    <row r="226235" spans="2:2">
      <c r="B226235" s="67"/>
    </row>
    <row r="226236" spans="2:2">
      <c r="B226236" s="67"/>
    </row>
    <row r="226237" spans="2:2">
      <c r="B226237" s="67"/>
    </row>
    <row r="226238" spans="2:2">
      <c r="B226238" s="67"/>
    </row>
    <row r="226239" spans="2:2">
      <c r="B226239" s="67"/>
    </row>
    <row r="226240" spans="2:2">
      <c r="B226240" s="67"/>
    </row>
    <row r="226241" spans="2:2">
      <c r="B226241" s="67"/>
    </row>
    <row r="226242" spans="2:2">
      <c r="B226242" s="67"/>
    </row>
    <row r="226243" spans="2:2">
      <c r="B226243" s="67"/>
    </row>
    <row r="226244" spans="2:2">
      <c r="B226244" s="67"/>
    </row>
    <row r="226245" spans="2:2">
      <c r="B226245" s="67"/>
    </row>
    <row r="226246" spans="2:2">
      <c r="B226246" s="67"/>
    </row>
    <row r="226247" spans="2:2">
      <c r="B226247" s="67"/>
    </row>
    <row r="226248" spans="2:2">
      <c r="B226248" s="67"/>
    </row>
    <row r="226249" spans="2:2">
      <c r="B226249" s="67"/>
    </row>
    <row r="226250" spans="2:2">
      <c r="B226250" s="67"/>
    </row>
    <row r="226251" spans="2:2">
      <c r="B226251" s="67"/>
    </row>
    <row r="226252" spans="2:2">
      <c r="B226252" s="67"/>
    </row>
    <row r="226253" spans="2:2">
      <c r="B226253" s="67"/>
    </row>
    <row r="226254" spans="2:2">
      <c r="B226254" s="67"/>
    </row>
    <row r="226255" spans="2:2">
      <c r="B226255" s="67"/>
    </row>
    <row r="226256" spans="2:2">
      <c r="B226256" s="67"/>
    </row>
    <row r="226257" spans="2:2">
      <c r="B226257" s="67"/>
    </row>
    <row r="226258" spans="2:2">
      <c r="B226258" s="67"/>
    </row>
    <row r="226259" spans="2:2">
      <c r="B226259" s="67"/>
    </row>
    <row r="226260" spans="2:2">
      <c r="B226260" s="67"/>
    </row>
    <row r="226261" spans="2:2">
      <c r="B226261" s="67"/>
    </row>
    <row r="226262" spans="2:2">
      <c r="B226262" s="67"/>
    </row>
    <row r="226263" spans="2:2">
      <c r="B226263" s="67"/>
    </row>
    <row r="226264" spans="2:2">
      <c r="B226264" s="67"/>
    </row>
    <row r="226265" spans="2:2">
      <c r="B226265" s="67"/>
    </row>
    <row r="226266" spans="2:2">
      <c r="B226266" s="67"/>
    </row>
    <row r="226267" spans="2:2">
      <c r="B226267" s="67"/>
    </row>
    <row r="226268" spans="2:2">
      <c r="B226268" s="67"/>
    </row>
    <row r="226269" spans="2:2">
      <c r="B226269" s="67"/>
    </row>
    <row r="226270" spans="2:2">
      <c r="B226270" s="67"/>
    </row>
    <row r="226271" spans="2:2">
      <c r="B226271" s="67"/>
    </row>
    <row r="226272" spans="2:2">
      <c r="B226272" s="67"/>
    </row>
    <row r="226273" spans="2:2">
      <c r="B226273" s="67"/>
    </row>
    <row r="226274" spans="2:2">
      <c r="B226274" s="67"/>
    </row>
    <row r="226275" spans="2:2">
      <c r="B226275" s="67"/>
    </row>
    <row r="226276" spans="2:2">
      <c r="B226276" s="67"/>
    </row>
    <row r="226277" spans="2:2">
      <c r="B226277" s="67"/>
    </row>
    <row r="226278" spans="2:2">
      <c r="B226278" s="67"/>
    </row>
    <row r="226279" spans="2:2">
      <c r="B226279" s="67"/>
    </row>
    <row r="226280" spans="2:2">
      <c r="B226280" s="67"/>
    </row>
    <row r="226281" spans="2:2">
      <c r="B226281" s="67"/>
    </row>
    <row r="226282" spans="2:2">
      <c r="B226282" s="67"/>
    </row>
    <row r="226283" spans="2:2">
      <c r="B226283" s="67"/>
    </row>
    <row r="226284" spans="2:2">
      <c r="B226284" s="67"/>
    </row>
    <row r="226285" spans="2:2">
      <c r="B226285" s="67"/>
    </row>
    <row r="226286" spans="2:2">
      <c r="B226286" s="67"/>
    </row>
    <row r="226287" spans="2:2">
      <c r="B226287" s="67"/>
    </row>
    <row r="226288" spans="2:2">
      <c r="B226288" s="67"/>
    </row>
    <row r="226289" spans="2:2">
      <c r="B226289" s="67"/>
    </row>
    <row r="226290" spans="2:2">
      <c r="B226290" s="67"/>
    </row>
    <row r="226291" spans="2:2">
      <c r="B226291" s="67"/>
    </row>
    <row r="226292" spans="2:2">
      <c r="B226292" s="67"/>
    </row>
    <row r="226293" spans="2:2">
      <c r="B226293" s="67"/>
    </row>
    <row r="226294" spans="2:2">
      <c r="B226294" s="67"/>
    </row>
    <row r="226295" spans="2:2">
      <c r="B226295" s="67"/>
    </row>
    <row r="226296" spans="2:2">
      <c r="B226296" s="67"/>
    </row>
    <row r="226297" spans="2:2">
      <c r="B226297" s="67"/>
    </row>
    <row r="226298" spans="2:2">
      <c r="B226298" s="67"/>
    </row>
    <row r="226299" spans="2:2">
      <c r="B226299" s="67"/>
    </row>
    <row r="226300" spans="2:2">
      <c r="B226300" s="67"/>
    </row>
    <row r="226301" spans="2:2">
      <c r="B226301" s="67"/>
    </row>
    <row r="226302" spans="2:2">
      <c r="B226302" s="67"/>
    </row>
    <row r="226303" spans="2:2">
      <c r="B226303" s="67"/>
    </row>
    <row r="226304" spans="2:2">
      <c r="B226304" s="67"/>
    </row>
    <row r="226305" spans="2:2">
      <c r="B226305" s="67"/>
    </row>
    <row r="226306" spans="2:2">
      <c r="B226306" s="67"/>
    </row>
    <row r="226307" spans="2:2">
      <c r="B226307" s="67"/>
    </row>
    <row r="226308" spans="2:2">
      <c r="B226308" s="67"/>
    </row>
    <row r="226309" spans="2:2">
      <c r="B226309" s="67"/>
    </row>
    <row r="226310" spans="2:2">
      <c r="B226310" s="67"/>
    </row>
    <row r="226311" spans="2:2">
      <c r="B226311" s="67"/>
    </row>
    <row r="226312" spans="2:2">
      <c r="B226312" s="67"/>
    </row>
    <row r="226313" spans="2:2">
      <c r="B226313" s="67"/>
    </row>
    <row r="226314" spans="2:2">
      <c r="B226314" s="67"/>
    </row>
    <row r="226315" spans="2:2">
      <c r="B226315" s="67"/>
    </row>
    <row r="226316" spans="2:2">
      <c r="B226316" s="67"/>
    </row>
    <row r="226317" spans="2:2">
      <c r="B226317" s="67"/>
    </row>
    <row r="226318" spans="2:2">
      <c r="B226318" s="67"/>
    </row>
    <row r="226319" spans="2:2">
      <c r="B226319" s="67"/>
    </row>
    <row r="226320" spans="2:2">
      <c r="B226320" s="67"/>
    </row>
    <row r="226321" spans="2:2">
      <c r="B226321" s="67"/>
    </row>
    <row r="226322" spans="2:2">
      <c r="B226322" s="67"/>
    </row>
    <row r="226323" spans="2:2">
      <c r="B226323" s="67"/>
    </row>
    <row r="226324" spans="2:2">
      <c r="B226324" s="67"/>
    </row>
    <row r="226325" spans="2:2">
      <c r="B226325" s="67"/>
    </row>
    <row r="226326" spans="2:2">
      <c r="B226326" s="67"/>
    </row>
    <row r="226327" spans="2:2">
      <c r="B226327" s="67"/>
    </row>
    <row r="226328" spans="2:2">
      <c r="B226328" s="67"/>
    </row>
    <row r="226329" spans="2:2">
      <c r="B226329" s="67"/>
    </row>
    <row r="226330" spans="2:2">
      <c r="B226330" s="67"/>
    </row>
    <row r="226331" spans="2:2">
      <c r="B226331" s="67"/>
    </row>
    <row r="226332" spans="2:2">
      <c r="B226332" s="67"/>
    </row>
    <row r="226333" spans="2:2">
      <c r="B226333" s="67"/>
    </row>
    <row r="226334" spans="2:2">
      <c r="B226334" s="67"/>
    </row>
    <row r="226335" spans="2:2">
      <c r="B226335" s="67"/>
    </row>
    <row r="226336" spans="2:2">
      <c r="B226336" s="67"/>
    </row>
    <row r="226337" spans="2:2">
      <c r="B226337" s="67"/>
    </row>
    <row r="226338" spans="2:2">
      <c r="B226338" s="67"/>
    </row>
    <row r="226339" spans="2:2">
      <c r="B226339" s="67"/>
    </row>
    <row r="226340" spans="2:2">
      <c r="B226340" s="67"/>
    </row>
    <row r="226341" spans="2:2">
      <c r="B226341" s="67"/>
    </row>
    <row r="226342" spans="2:2">
      <c r="B226342" s="67"/>
    </row>
    <row r="226343" spans="2:2">
      <c r="B226343" s="67"/>
    </row>
    <row r="226344" spans="2:2">
      <c r="B226344" s="67"/>
    </row>
    <row r="226345" spans="2:2">
      <c r="B226345" s="67"/>
    </row>
    <row r="226346" spans="2:2">
      <c r="B226346" s="67"/>
    </row>
    <row r="226347" spans="2:2">
      <c r="B226347" s="67"/>
    </row>
    <row r="226348" spans="2:2">
      <c r="B226348" s="67"/>
    </row>
    <row r="226349" spans="2:2">
      <c r="B226349" s="67"/>
    </row>
    <row r="226350" spans="2:2">
      <c r="B226350" s="67"/>
    </row>
    <row r="226351" spans="2:2">
      <c r="B226351" s="67"/>
    </row>
    <row r="226352" spans="2:2">
      <c r="B226352" s="67"/>
    </row>
    <row r="226353" spans="2:2">
      <c r="B226353" s="67"/>
    </row>
    <row r="226354" spans="2:2">
      <c r="B226354" s="67"/>
    </row>
    <row r="226355" spans="2:2">
      <c r="B226355" s="67"/>
    </row>
    <row r="226356" spans="2:2">
      <c r="B226356" s="67"/>
    </row>
    <row r="226357" spans="2:2">
      <c r="B226357" s="67"/>
    </row>
    <row r="226358" spans="2:2">
      <c r="B226358" s="67"/>
    </row>
    <row r="226359" spans="2:2">
      <c r="B226359" s="67"/>
    </row>
    <row r="226360" spans="2:2">
      <c r="B226360" s="67"/>
    </row>
    <row r="226361" spans="2:2">
      <c r="B226361" s="67"/>
    </row>
    <row r="226362" spans="2:2">
      <c r="B226362" s="67"/>
    </row>
    <row r="226363" spans="2:2">
      <c r="B226363" s="67"/>
    </row>
    <row r="226364" spans="2:2">
      <c r="B226364" s="67"/>
    </row>
    <row r="226365" spans="2:2">
      <c r="B226365" s="67"/>
    </row>
    <row r="226366" spans="2:2">
      <c r="B226366" s="67"/>
    </row>
    <row r="226367" spans="2:2">
      <c r="B226367" s="67"/>
    </row>
    <row r="226368" spans="2:2">
      <c r="B226368" s="67"/>
    </row>
    <row r="226369" spans="2:2">
      <c r="B226369" s="67"/>
    </row>
    <row r="226370" spans="2:2">
      <c r="B226370" s="67"/>
    </row>
    <row r="226371" spans="2:2">
      <c r="B226371" s="67"/>
    </row>
    <row r="226372" spans="2:2">
      <c r="B226372" s="67"/>
    </row>
    <row r="226373" spans="2:2">
      <c r="B226373" s="67"/>
    </row>
    <row r="226374" spans="2:2">
      <c r="B226374" s="67"/>
    </row>
    <row r="226375" spans="2:2">
      <c r="B226375" s="67"/>
    </row>
    <row r="226376" spans="2:2">
      <c r="B226376" s="67"/>
    </row>
    <row r="226377" spans="2:2">
      <c r="B226377" s="67"/>
    </row>
    <row r="226378" spans="2:2">
      <c r="B226378" s="67"/>
    </row>
    <row r="226379" spans="2:2">
      <c r="B226379" s="67"/>
    </row>
    <row r="226380" spans="2:2">
      <c r="B226380" s="67"/>
    </row>
    <row r="226381" spans="2:2">
      <c r="B226381" s="67"/>
    </row>
    <row r="226382" spans="2:2">
      <c r="B226382" s="67"/>
    </row>
    <row r="226383" spans="2:2">
      <c r="B226383" s="67"/>
    </row>
    <row r="226384" spans="2:2">
      <c r="B226384" s="67"/>
    </row>
    <row r="226385" spans="2:2">
      <c r="B226385" s="67"/>
    </row>
    <row r="226386" spans="2:2">
      <c r="B226386" s="67"/>
    </row>
    <row r="226387" spans="2:2">
      <c r="B226387" s="67"/>
    </row>
    <row r="226388" spans="2:2">
      <c r="B226388" s="67"/>
    </row>
    <row r="226389" spans="2:2">
      <c r="B226389" s="67"/>
    </row>
    <row r="226390" spans="2:2">
      <c r="B226390" s="67"/>
    </row>
    <row r="226391" spans="2:2">
      <c r="B226391" s="67"/>
    </row>
    <row r="226392" spans="2:2">
      <c r="B226392" s="67"/>
    </row>
    <row r="226393" spans="2:2">
      <c r="B226393" s="67"/>
    </row>
    <row r="226394" spans="2:2">
      <c r="B226394" s="67"/>
    </row>
    <row r="226395" spans="2:2">
      <c r="B226395" s="67"/>
    </row>
    <row r="226396" spans="2:2">
      <c r="B226396" s="67"/>
    </row>
    <row r="226397" spans="2:2">
      <c r="B226397" s="67"/>
    </row>
    <row r="226398" spans="2:2">
      <c r="B226398" s="67"/>
    </row>
    <row r="226399" spans="2:2">
      <c r="B226399" s="67"/>
    </row>
    <row r="226400" spans="2:2">
      <c r="B226400" s="67"/>
    </row>
    <row r="226401" spans="2:2">
      <c r="B226401" s="67"/>
    </row>
    <row r="226402" spans="2:2">
      <c r="B226402" s="67"/>
    </row>
    <row r="226403" spans="2:2">
      <c r="B226403" s="67"/>
    </row>
    <row r="226404" spans="2:2">
      <c r="B226404" s="67"/>
    </row>
    <row r="226405" spans="2:2">
      <c r="B226405" s="67"/>
    </row>
    <row r="226406" spans="2:2">
      <c r="B226406" s="67"/>
    </row>
    <row r="226407" spans="2:2">
      <c r="B226407" s="67"/>
    </row>
    <row r="226408" spans="2:2">
      <c r="B226408" s="67"/>
    </row>
    <row r="226409" spans="2:2">
      <c r="B226409" s="67"/>
    </row>
    <row r="226410" spans="2:2">
      <c r="B226410" s="67"/>
    </row>
    <row r="226411" spans="2:2">
      <c r="B226411" s="67"/>
    </row>
    <row r="226412" spans="2:2">
      <c r="B226412" s="67"/>
    </row>
    <row r="226413" spans="2:2">
      <c r="B226413" s="67"/>
    </row>
    <row r="226414" spans="2:2">
      <c r="B226414" s="67"/>
    </row>
    <row r="226415" spans="2:2">
      <c r="B226415" s="67"/>
    </row>
    <row r="226416" spans="2:2">
      <c r="B226416" s="67"/>
    </row>
    <row r="226417" spans="2:2">
      <c r="B226417" s="67"/>
    </row>
    <row r="226418" spans="2:2">
      <c r="B226418" s="67"/>
    </row>
    <row r="226419" spans="2:2">
      <c r="B226419" s="67"/>
    </row>
    <row r="226420" spans="2:2">
      <c r="B226420" s="67"/>
    </row>
    <row r="226421" spans="2:2">
      <c r="B226421" s="67"/>
    </row>
    <row r="226422" spans="2:2">
      <c r="B226422" s="67"/>
    </row>
    <row r="226423" spans="2:2">
      <c r="B226423" s="67"/>
    </row>
    <row r="226424" spans="2:2">
      <c r="B226424" s="67"/>
    </row>
    <row r="226425" spans="2:2">
      <c r="B226425" s="67"/>
    </row>
    <row r="226426" spans="2:2">
      <c r="B226426" s="67"/>
    </row>
    <row r="226427" spans="2:2">
      <c r="B226427" s="67"/>
    </row>
    <row r="226428" spans="2:2">
      <c r="B226428" s="67"/>
    </row>
    <row r="226429" spans="2:2">
      <c r="B226429" s="67"/>
    </row>
    <row r="226430" spans="2:2">
      <c r="B226430" s="67"/>
    </row>
    <row r="226431" spans="2:2">
      <c r="B226431" s="67"/>
    </row>
    <row r="226432" spans="2:2">
      <c r="B226432" s="67"/>
    </row>
    <row r="226433" spans="2:2">
      <c r="B226433" s="67"/>
    </row>
    <row r="226434" spans="2:2">
      <c r="B226434" s="67"/>
    </row>
    <row r="226435" spans="2:2">
      <c r="B226435" s="67"/>
    </row>
    <row r="226436" spans="2:2">
      <c r="B226436" s="67"/>
    </row>
    <row r="226437" spans="2:2">
      <c r="B226437" s="67"/>
    </row>
    <row r="226438" spans="2:2">
      <c r="B226438" s="67"/>
    </row>
    <row r="226439" spans="2:2">
      <c r="B226439" s="67"/>
    </row>
    <row r="226440" spans="2:2">
      <c r="B226440" s="67"/>
    </row>
    <row r="226441" spans="2:2">
      <c r="B226441" s="67"/>
    </row>
    <row r="226442" spans="2:2">
      <c r="B226442" s="67"/>
    </row>
    <row r="226443" spans="2:2">
      <c r="B226443" s="67"/>
    </row>
    <row r="226444" spans="2:2">
      <c r="B226444" s="67"/>
    </row>
    <row r="226445" spans="2:2">
      <c r="B226445" s="67"/>
    </row>
    <row r="226446" spans="2:2">
      <c r="B226446" s="67"/>
    </row>
    <row r="226447" spans="2:2">
      <c r="B226447" s="67"/>
    </row>
    <row r="226448" spans="2:2">
      <c r="B226448" s="67"/>
    </row>
    <row r="226449" spans="2:2">
      <c r="B226449" s="67"/>
    </row>
    <row r="226450" spans="2:2">
      <c r="B226450" s="67"/>
    </row>
    <row r="226451" spans="2:2">
      <c r="B226451" s="67"/>
    </row>
    <row r="226452" spans="2:2">
      <c r="B226452" s="67"/>
    </row>
    <row r="226453" spans="2:2">
      <c r="B226453" s="67"/>
    </row>
    <row r="226454" spans="2:2">
      <c r="B226454" s="67"/>
    </row>
    <row r="226455" spans="2:2">
      <c r="B226455" s="67"/>
    </row>
    <row r="226456" spans="2:2">
      <c r="B226456" s="67"/>
    </row>
    <row r="226457" spans="2:2">
      <c r="B226457" s="67"/>
    </row>
    <row r="226458" spans="2:2">
      <c r="B226458" s="67"/>
    </row>
    <row r="226459" spans="2:2">
      <c r="B226459" s="67"/>
    </row>
    <row r="226460" spans="2:2">
      <c r="B226460" s="67"/>
    </row>
    <row r="226461" spans="2:2">
      <c r="B226461" s="67"/>
    </row>
    <row r="226462" spans="2:2">
      <c r="B226462" s="67"/>
    </row>
    <row r="226463" spans="2:2">
      <c r="B226463" s="67"/>
    </row>
    <row r="226464" spans="2:2">
      <c r="B226464" s="67"/>
    </row>
    <row r="226465" spans="2:2">
      <c r="B226465" s="67"/>
    </row>
    <row r="226466" spans="2:2">
      <c r="B226466" s="67"/>
    </row>
    <row r="226467" spans="2:2">
      <c r="B226467" s="67"/>
    </row>
    <row r="226468" spans="2:2">
      <c r="B226468" s="67"/>
    </row>
    <row r="226469" spans="2:2">
      <c r="B226469" s="67"/>
    </row>
    <row r="226470" spans="2:2">
      <c r="B226470" s="67"/>
    </row>
    <row r="226471" spans="2:2">
      <c r="B226471" s="67"/>
    </row>
    <row r="226472" spans="2:2">
      <c r="B226472" s="67"/>
    </row>
    <row r="226473" spans="2:2">
      <c r="B226473" s="67"/>
    </row>
    <row r="226474" spans="2:2">
      <c r="B226474" s="67"/>
    </row>
    <row r="226475" spans="2:2">
      <c r="B226475" s="67"/>
    </row>
    <row r="226476" spans="2:2">
      <c r="B226476" s="67"/>
    </row>
    <row r="226477" spans="2:2">
      <c r="B226477" s="67"/>
    </row>
    <row r="226478" spans="2:2">
      <c r="B226478" s="67"/>
    </row>
    <row r="226479" spans="2:2">
      <c r="B226479" s="67"/>
    </row>
    <row r="226480" spans="2:2">
      <c r="B226480" s="67"/>
    </row>
    <row r="226481" spans="2:2">
      <c r="B226481" s="67"/>
    </row>
    <row r="226482" spans="2:2">
      <c r="B226482" s="67"/>
    </row>
    <row r="226483" spans="2:2">
      <c r="B226483" s="67"/>
    </row>
    <row r="226484" spans="2:2">
      <c r="B226484" s="67"/>
    </row>
    <row r="226485" spans="2:2">
      <c r="B226485" s="67"/>
    </row>
    <row r="226486" spans="2:2">
      <c r="B226486" s="67"/>
    </row>
    <row r="226487" spans="2:2">
      <c r="B226487" s="67"/>
    </row>
    <row r="226488" spans="2:2">
      <c r="B226488" s="67"/>
    </row>
    <row r="226489" spans="2:2">
      <c r="B226489" s="67"/>
    </row>
    <row r="226490" spans="2:2">
      <c r="B226490" s="67"/>
    </row>
    <row r="226491" spans="2:2">
      <c r="B226491" s="67"/>
    </row>
    <row r="226492" spans="2:2">
      <c r="B226492" s="67"/>
    </row>
    <row r="226493" spans="2:2">
      <c r="B226493" s="67"/>
    </row>
    <row r="226494" spans="2:2">
      <c r="B226494" s="67"/>
    </row>
    <row r="226495" spans="2:2">
      <c r="B226495" s="67"/>
    </row>
    <row r="226496" spans="2:2">
      <c r="B226496" s="67"/>
    </row>
    <row r="226497" spans="2:2">
      <c r="B226497" s="67"/>
    </row>
    <row r="226498" spans="2:2">
      <c r="B226498" s="67"/>
    </row>
    <row r="226499" spans="2:2">
      <c r="B226499" s="67"/>
    </row>
    <row r="226500" spans="2:2">
      <c r="B226500" s="67"/>
    </row>
    <row r="226501" spans="2:2">
      <c r="B226501" s="67"/>
    </row>
    <row r="226502" spans="2:2">
      <c r="B226502" s="67"/>
    </row>
    <row r="226503" spans="2:2">
      <c r="B226503" s="67"/>
    </row>
    <row r="226504" spans="2:2">
      <c r="B226504" s="67"/>
    </row>
    <row r="226505" spans="2:2">
      <c r="B226505" s="67"/>
    </row>
    <row r="226506" spans="2:2">
      <c r="B226506" s="67"/>
    </row>
    <row r="226507" spans="2:2">
      <c r="B226507" s="67"/>
    </row>
    <row r="226508" spans="2:2">
      <c r="B226508" s="67"/>
    </row>
    <row r="226509" spans="2:2">
      <c r="B226509" s="67"/>
    </row>
    <row r="226510" spans="2:2">
      <c r="B226510" s="67"/>
    </row>
    <row r="226511" spans="2:2">
      <c r="B226511" s="67"/>
    </row>
    <row r="226512" spans="2:2">
      <c r="B226512" s="67"/>
    </row>
    <row r="226513" spans="2:2">
      <c r="B226513" s="67"/>
    </row>
    <row r="226514" spans="2:2">
      <c r="B226514" s="67"/>
    </row>
    <row r="226515" spans="2:2">
      <c r="B226515" s="67"/>
    </row>
    <row r="226516" spans="2:2">
      <c r="B226516" s="67"/>
    </row>
    <row r="226517" spans="2:2">
      <c r="B226517" s="67"/>
    </row>
    <row r="226518" spans="2:2">
      <c r="B226518" s="67"/>
    </row>
    <row r="226519" spans="2:2">
      <c r="B226519" s="67"/>
    </row>
    <row r="226520" spans="2:2">
      <c r="B226520" s="67"/>
    </row>
    <row r="226521" spans="2:2">
      <c r="B226521" s="67"/>
    </row>
    <row r="226522" spans="2:2">
      <c r="B226522" s="67"/>
    </row>
    <row r="226523" spans="2:2">
      <c r="B226523" s="67"/>
    </row>
    <row r="226524" spans="2:2">
      <c r="B226524" s="67"/>
    </row>
    <row r="226525" spans="2:2">
      <c r="B226525" s="67"/>
    </row>
    <row r="226526" spans="2:2">
      <c r="B226526" s="67"/>
    </row>
    <row r="226527" spans="2:2">
      <c r="B226527" s="67"/>
    </row>
    <row r="226528" spans="2:2">
      <c r="B226528" s="67"/>
    </row>
    <row r="226529" spans="2:2">
      <c r="B226529" s="67"/>
    </row>
    <row r="226530" spans="2:2">
      <c r="B226530" s="67"/>
    </row>
    <row r="226531" spans="2:2">
      <c r="B226531" s="67"/>
    </row>
    <row r="226532" spans="2:2">
      <c r="B226532" s="67"/>
    </row>
    <row r="226533" spans="2:2">
      <c r="B226533" s="67"/>
    </row>
    <row r="226534" spans="2:2">
      <c r="B226534" s="67"/>
    </row>
    <row r="226535" spans="2:2">
      <c r="B226535" s="67"/>
    </row>
    <row r="226536" spans="2:2">
      <c r="B226536" s="67"/>
    </row>
    <row r="226537" spans="2:2">
      <c r="B226537" s="67"/>
    </row>
    <row r="226538" spans="2:2">
      <c r="B226538" s="67"/>
    </row>
    <row r="226539" spans="2:2">
      <c r="B226539" s="67"/>
    </row>
    <row r="226540" spans="2:2">
      <c r="B226540" s="67"/>
    </row>
    <row r="226541" spans="2:2">
      <c r="B226541" s="67"/>
    </row>
    <row r="226542" spans="2:2">
      <c r="B226542" s="67"/>
    </row>
    <row r="226543" spans="2:2">
      <c r="B226543" s="67"/>
    </row>
    <row r="226544" spans="2:2">
      <c r="B226544" s="67"/>
    </row>
    <row r="226545" spans="2:2">
      <c r="B226545" s="67"/>
    </row>
    <row r="226546" spans="2:2">
      <c r="B226546" s="67"/>
    </row>
    <row r="226547" spans="2:2">
      <c r="B226547" s="67"/>
    </row>
    <row r="226548" spans="2:2">
      <c r="B226548" s="67"/>
    </row>
    <row r="226549" spans="2:2">
      <c r="B226549" s="67"/>
    </row>
    <row r="226550" spans="2:2">
      <c r="B226550" s="67"/>
    </row>
    <row r="226551" spans="2:2">
      <c r="B226551" s="67"/>
    </row>
    <row r="226552" spans="2:2">
      <c r="B226552" s="67"/>
    </row>
    <row r="226553" spans="2:2">
      <c r="B226553" s="67"/>
    </row>
    <row r="226554" spans="2:2">
      <c r="B226554" s="67"/>
    </row>
    <row r="226555" spans="2:2">
      <c r="B226555" s="67"/>
    </row>
    <row r="226556" spans="2:2">
      <c r="B226556" s="67"/>
    </row>
    <row r="226557" spans="2:2">
      <c r="B226557" s="67"/>
    </row>
    <row r="226558" spans="2:2">
      <c r="B226558" s="67"/>
    </row>
    <row r="226559" spans="2:2">
      <c r="B226559" s="67"/>
    </row>
    <row r="226560" spans="2:2">
      <c r="B226560" s="67"/>
    </row>
    <row r="226561" spans="2:2">
      <c r="B226561" s="67"/>
    </row>
    <row r="226562" spans="2:2">
      <c r="B226562" s="67"/>
    </row>
    <row r="226563" spans="2:2">
      <c r="B226563" s="67"/>
    </row>
    <row r="226564" spans="2:2">
      <c r="B226564" s="67"/>
    </row>
    <row r="226565" spans="2:2">
      <c r="B226565" s="67"/>
    </row>
    <row r="226566" spans="2:2">
      <c r="B226566" s="67"/>
    </row>
    <row r="226567" spans="2:2">
      <c r="B226567" s="67"/>
    </row>
    <row r="226568" spans="2:2">
      <c r="B226568" s="67"/>
    </row>
    <row r="226569" spans="2:2">
      <c r="B226569" s="67"/>
    </row>
    <row r="226570" spans="2:2">
      <c r="B226570" s="67"/>
    </row>
    <row r="226571" spans="2:2">
      <c r="B226571" s="67"/>
    </row>
    <row r="226572" spans="2:2">
      <c r="B226572" s="67"/>
    </row>
    <row r="226573" spans="2:2">
      <c r="B226573" s="67"/>
    </row>
    <row r="226574" spans="2:2">
      <c r="B226574" s="67"/>
    </row>
    <row r="226575" spans="2:2">
      <c r="B226575" s="67"/>
    </row>
    <row r="226576" spans="2:2">
      <c r="B226576" s="67"/>
    </row>
    <row r="226577" spans="2:2">
      <c r="B226577" s="67"/>
    </row>
    <row r="226578" spans="2:2">
      <c r="B226578" s="67"/>
    </row>
    <row r="226579" spans="2:2">
      <c r="B226579" s="67"/>
    </row>
    <row r="226580" spans="2:2">
      <c r="B226580" s="67"/>
    </row>
    <row r="226581" spans="2:2">
      <c r="B226581" s="67"/>
    </row>
    <row r="226582" spans="2:2">
      <c r="B226582" s="67"/>
    </row>
    <row r="226583" spans="2:2">
      <c r="B226583" s="67"/>
    </row>
    <row r="226584" spans="2:2">
      <c r="B226584" s="67"/>
    </row>
    <row r="226585" spans="2:2">
      <c r="B226585" s="67"/>
    </row>
    <row r="226586" spans="2:2">
      <c r="B226586" s="67"/>
    </row>
    <row r="226587" spans="2:2">
      <c r="B226587" s="67"/>
    </row>
    <row r="226588" spans="2:2">
      <c r="B226588" s="67"/>
    </row>
    <row r="226589" spans="2:2">
      <c r="B226589" s="67"/>
    </row>
    <row r="226590" spans="2:2">
      <c r="B226590" s="67"/>
    </row>
    <row r="226591" spans="2:2">
      <c r="B226591" s="67"/>
    </row>
    <row r="226592" spans="2:2">
      <c r="B226592" s="67"/>
    </row>
    <row r="226593" spans="2:2">
      <c r="B226593" s="67"/>
    </row>
    <row r="226594" spans="2:2">
      <c r="B226594" s="67"/>
    </row>
    <row r="226595" spans="2:2">
      <c r="B226595" s="67"/>
    </row>
    <row r="226596" spans="2:2">
      <c r="B226596" s="67"/>
    </row>
    <row r="226597" spans="2:2">
      <c r="B226597" s="67"/>
    </row>
    <row r="226598" spans="2:2">
      <c r="B226598" s="67"/>
    </row>
    <row r="226599" spans="2:2">
      <c r="B226599" s="67"/>
    </row>
    <row r="226600" spans="2:2">
      <c r="B226600" s="67"/>
    </row>
    <row r="226601" spans="2:2">
      <c r="B226601" s="67"/>
    </row>
    <row r="226602" spans="2:2">
      <c r="B226602" s="67"/>
    </row>
    <row r="226603" spans="2:2">
      <c r="B226603" s="67"/>
    </row>
    <row r="226604" spans="2:2">
      <c r="B226604" s="67"/>
    </row>
    <row r="226605" spans="2:2">
      <c r="B226605" s="67"/>
    </row>
    <row r="226606" spans="2:2">
      <c r="B226606" s="67"/>
    </row>
    <row r="226607" spans="2:2">
      <c r="B226607" s="67"/>
    </row>
    <row r="226608" spans="2:2">
      <c r="B226608" s="67"/>
    </row>
    <row r="226609" spans="2:2">
      <c r="B226609" s="67"/>
    </row>
    <row r="226610" spans="2:2">
      <c r="B226610" s="67"/>
    </row>
    <row r="226611" spans="2:2">
      <c r="B226611" s="67"/>
    </row>
    <row r="226612" spans="2:2">
      <c r="B226612" s="67"/>
    </row>
    <row r="226613" spans="2:2">
      <c r="B226613" s="67"/>
    </row>
    <row r="226614" spans="2:2">
      <c r="B226614" s="67"/>
    </row>
    <row r="226615" spans="2:2">
      <c r="B226615" s="67"/>
    </row>
    <row r="226616" spans="2:2">
      <c r="B226616" s="67"/>
    </row>
    <row r="226617" spans="2:2">
      <c r="B226617" s="67"/>
    </row>
    <row r="226618" spans="2:2">
      <c r="B226618" s="67"/>
    </row>
    <row r="226619" spans="2:2">
      <c r="B226619" s="67"/>
    </row>
    <row r="226620" spans="2:2">
      <c r="B226620" s="67"/>
    </row>
    <row r="226621" spans="2:2">
      <c r="B226621" s="67"/>
    </row>
    <row r="226622" spans="2:2">
      <c r="B226622" s="67"/>
    </row>
    <row r="226623" spans="2:2">
      <c r="B226623" s="67"/>
    </row>
    <row r="226624" spans="2:2">
      <c r="B226624" s="67"/>
    </row>
    <row r="226625" spans="2:2">
      <c r="B226625" s="67"/>
    </row>
    <row r="226626" spans="2:2">
      <c r="B226626" s="67"/>
    </row>
    <row r="226627" spans="2:2">
      <c r="B226627" s="67"/>
    </row>
    <row r="226628" spans="2:2">
      <c r="B226628" s="67"/>
    </row>
    <row r="226629" spans="2:2">
      <c r="B226629" s="67"/>
    </row>
    <row r="226630" spans="2:2">
      <c r="B226630" s="67"/>
    </row>
    <row r="226631" spans="2:2">
      <c r="B226631" s="67"/>
    </row>
    <row r="226632" spans="2:2">
      <c r="B226632" s="67"/>
    </row>
    <row r="226633" spans="2:2">
      <c r="B226633" s="67"/>
    </row>
    <row r="226634" spans="2:2">
      <c r="B226634" s="67"/>
    </row>
    <row r="226635" spans="2:2">
      <c r="B226635" s="67"/>
    </row>
    <row r="226636" spans="2:2">
      <c r="B226636" s="67"/>
    </row>
    <row r="226637" spans="2:2">
      <c r="B226637" s="67"/>
    </row>
    <row r="226638" spans="2:2">
      <c r="B226638" s="67"/>
    </row>
    <row r="226639" spans="2:2">
      <c r="B226639" s="67"/>
    </row>
    <row r="226640" spans="2:2">
      <c r="B226640" s="67"/>
    </row>
    <row r="226641" spans="2:2">
      <c r="B226641" s="67"/>
    </row>
    <row r="226642" spans="2:2">
      <c r="B226642" s="67"/>
    </row>
    <row r="226643" spans="2:2">
      <c r="B226643" s="67"/>
    </row>
    <row r="226644" spans="2:2">
      <c r="B226644" s="67"/>
    </row>
    <row r="226645" spans="2:2">
      <c r="B226645" s="67"/>
    </row>
    <row r="226646" spans="2:2">
      <c r="B226646" s="67"/>
    </row>
    <row r="226647" spans="2:2">
      <c r="B226647" s="67"/>
    </row>
    <row r="226648" spans="2:2">
      <c r="B226648" s="67"/>
    </row>
    <row r="226649" spans="2:2">
      <c r="B226649" s="67"/>
    </row>
    <row r="226650" spans="2:2">
      <c r="B226650" s="67"/>
    </row>
    <row r="226651" spans="2:2">
      <c r="B226651" s="67"/>
    </row>
    <row r="226652" spans="2:2">
      <c r="B226652" s="67"/>
    </row>
    <row r="226653" spans="2:2">
      <c r="B226653" s="67"/>
    </row>
    <row r="226654" spans="2:2">
      <c r="B226654" s="67"/>
    </row>
    <row r="226655" spans="2:2">
      <c r="B226655" s="67"/>
    </row>
    <row r="226656" spans="2:2">
      <c r="B226656" s="67"/>
    </row>
    <row r="226657" spans="2:2">
      <c r="B226657" s="67"/>
    </row>
    <row r="226658" spans="2:2">
      <c r="B226658" s="67"/>
    </row>
    <row r="226659" spans="2:2">
      <c r="B226659" s="67"/>
    </row>
    <row r="226660" spans="2:2">
      <c r="B226660" s="67"/>
    </row>
    <row r="226661" spans="2:2">
      <c r="B226661" s="67"/>
    </row>
    <row r="226662" spans="2:2">
      <c r="B226662" s="67"/>
    </row>
    <row r="226663" spans="2:2">
      <c r="B226663" s="67"/>
    </row>
    <row r="226664" spans="2:2">
      <c r="B226664" s="67"/>
    </row>
    <row r="226665" spans="2:2">
      <c r="B226665" s="67"/>
    </row>
    <row r="226666" spans="2:2">
      <c r="B226666" s="67"/>
    </row>
    <row r="226667" spans="2:2">
      <c r="B226667" s="67"/>
    </row>
    <row r="226668" spans="2:2">
      <c r="B226668" s="67"/>
    </row>
    <row r="226669" spans="2:2">
      <c r="B226669" s="67"/>
    </row>
    <row r="226670" spans="2:2">
      <c r="B226670" s="67"/>
    </row>
    <row r="226671" spans="2:2">
      <c r="B226671" s="67"/>
    </row>
    <row r="226672" spans="2:2">
      <c r="B226672" s="67"/>
    </row>
    <row r="226673" spans="2:2">
      <c r="B226673" s="67"/>
    </row>
    <row r="226674" spans="2:2">
      <c r="B226674" s="67"/>
    </row>
    <row r="226675" spans="2:2">
      <c r="B226675" s="67"/>
    </row>
    <row r="226676" spans="2:2">
      <c r="B226676" s="67"/>
    </row>
    <row r="226677" spans="2:2">
      <c r="B226677" s="67"/>
    </row>
    <row r="226678" spans="2:2">
      <c r="B226678" s="67"/>
    </row>
    <row r="226679" spans="2:2">
      <c r="B226679" s="67"/>
    </row>
    <row r="226680" spans="2:2">
      <c r="B226680" s="67"/>
    </row>
    <row r="226681" spans="2:2">
      <c r="B226681" s="67"/>
    </row>
    <row r="226682" spans="2:2">
      <c r="B226682" s="67"/>
    </row>
    <row r="226683" spans="2:2">
      <c r="B226683" s="67"/>
    </row>
    <row r="226684" spans="2:2">
      <c r="B226684" s="67"/>
    </row>
    <row r="226685" spans="2:2">
      <c r="B226685" s="67"/>
    </row>
    <row r="226686" spans="2:2">
      <c r="B226686" s="67"/>
    </row>
    <row r="226687" spans="2:2">
      <c r="B226687" s="67"/>
    </row>
    <row r="226688" spans="2:2">
      <c r="B226688" s="67"/>
    </row>
    <row r="226689" spans="2:2">
      <c r="B226689" s="67"/>
    </row>
    <row r="226690" spans="2:2">
      <c r="B226690" s="67"/>
    </row>
    <row r="226691" spans="2:2">
      <c r="B226691" s="67"/>
    </row>
    <row r="226692" spans="2:2">
      <c r="B226692" s="67"/>
    </row>
    <row r="226693" spans="2:2">
      <c r="B226693" s="67"/>
    </row>
    <row r="226694" spans="2:2">
      <c r="B226694" s="67"/>
    </row>
    <row r="226695" spans="2:2">
      <c r="B226695" s="67"/>
    </row>
    <row r="226696" spans="2:2">
      <c r="B226696" s="67"/>
    </row>
    <row r="226697" spans="2:2">
      <c r="B226697" s="67"/>
    </row>
    <row r="226698" spans="2:2">
      <c r="B226698" s="67"/>
    </row>
    <row r="226699" spans="2:2">
      <c r="B226699" s="67"/>
    </row>
    <row r="226700" spans="2:2">
      <c r="B226700" s="67"/>
    </row>
    <row r="226701" spans="2:2">
      <c r="B226701" s="67"/>
    </row>
    <row r="226702" spans="2:2">
      <c r="B226702" s="67"/>
    </row>
    <row r="226703" spans="2:2">
      <c r="B226703" s="67"/>
    </row>
    <row r="226704" spans="2:2">
      <c r="B226704" s="67"/>
    </row>
    <row r="226705" spans="2:2">
      <c r="B226705" s="67"/>
    </row>
    <row r="226706" spans="2:2">
      <c r="B226706" s="67"/>
    </row>
    <row r="226707" spans="2:2">
      <c r="B226707" s="67"/>
    </row>
    <row r="226708" spans="2:2">
      <c r="B226708" s="67"/>
    </row>
    <row r="226709" spans="2:2">
      <c r="B226709" s="67"/>
    </row>
    <row r="226710" spans="2:2">
      <c r="B226710" s="67"/>
    </row>
    <row r="226711" spans="2:2">
      <c r="B226711" s="67"/>
    </row>
    <row r="226712" spans="2:2">
      <c r="B226712" s="67"/>
    </row>
    <row r="226713" spans="2:2">
      <c r="B226713" s="67"/>
    </row>
    <row r="226714" spans="2:2">
      <c r="B226714" s="67"/>
    </row>
    <row r="226715" spans="2:2">
      <c r="B226715" s="67"/>
    </row>
    <row r="226716" spans="2:2">
      <c r="B226716" s="67"/>
    </row>
    <row r="226717" spans="2:2">
      <c r="B226717" s="67"/>
    </row>
    <row r="226718" spans="2:2">
      <c r="B226718" s="67"/>
    </row>
    <row r="226719" spans="2:2">
      <c r="B226719" s="67"/>
    </row>
    <row r="226720" spans="2:2">
      <c r="B226720" s="67"/>
    </row>
    <row r="226721" spans="2:2">
      <c r="B226721" s="67"/>
    </row>
    <row r="226722" spans="2:2">
      <c r="B226722" s="67"/>
    </row>
    <row r="226723" spans="2:2">
      <c r="B226723" s="67"/>
    </row>
    <row r="226724" spans="2:2">
      <c r="B226724" s="67"/>
    </row>
    <row r="226725" spans="2:2">
      <c r="B226725" s="67"/>
    </row>
    <row r="226726" spans="2:2">
      <c r="B226726" s="67"/>
    </row>
    <row r="226727" spans="2:2">
      <c r="B226727" s="67"/>
    </row>
    <row r="226728" spans="2:2">
      <c r="B226728" s="67"/>
    </row>
    <row r="226729" spans="2:2">
      <c r="B226729" s="67"/>
    </row>
    <row r="226730" spans="2:2">
      <c r="B226730" s="67"/>
    </row>
    <row r="226731" spans="2:2">
      <c r="B226731" s="67"/>
    </row>
    <row r="226732" spans="2:2">
      <c r="B226732" s="67"/>
    </row>
    <row r="226733" spans="2:2">
      <c r="B226733" s="67"/>
    </row>
    <row r="226734" spans="2:2">
      <c r="B226734" s="67"/>
    </row>
    <row r="226735" spans="2:2">
      <c r="B226735" s="67"/>
    </row>
    <row r="226736" spans="2:2">
      <c r="B226736" s="67"/>
    </row>
    <row r="226737" spans="2:2">
      <c r="B226737" s="67"/>
    </row>
    <row r="226738" spans="2:2">
      <c r="B226738" s="67"/>
    </row>
    <row r="226739" spans="2:2">
      <c r="B226739" s="67"/>
    </row>
    <row r="226740" spans="2:2">
      <c r="B226740" s="67"/>
    </row>
    <row r="226741" spans="2:2">
      <c r="B226741" s="67"/>
    </row>
    <row r="226742" spans="2:2">
      <c r="B226742" s="67"/>
    </row>
    <row r="226743" spans="2:2">
      <c r="B226743" s="67"/>
    </row>
    <row r="226744" spans="2:2">
      <c r="B226744" s="67"/>
    </row>
    <row r="226745" spans="2:2">
      <c r="B226745" s="67"/>
    </row>
    <row r="226746" spans="2:2">
      <c r="B226746" s="67"/>
    </row>
    <row r="226747" spans="2:2">
      <c r="B226747" s="67"/>
    </row>
    <row r="226748" spans="2:2">
      <c r="B226748" s="67"/>
    </row>
    <row r="226749" spans="2:2">
      <c r="B226749" s="67"/>
    </row>
    <row r="226750" spans="2:2">
      <c r="B226750" s="67"/>
    </row>
    <row r="226751" spans="2:2">
      <c r="B226751" s="67"/>
    </row>
    <row r="226752" spans="2:2">
      <c r="B226752" s="67"/>
    </row>
    <row r="226753" spans="2:2">
      <c r="B226753" s="67"/>
    </row>
    <row r="226754" spans="2:2">
      <c r="B226754" s="67"/>
    </row>
    <row r="226755" spans="2:2">
      <c r="B226755" s="67"/>
    </row>
    <row r="226756" spans="2:2">
      <c r="B226756" s="67"/>
    </row>
    <row r="226757" spans="2:2">
      <c r="B226757" s="67"/>
    </row>
    <row r="226758" spans="2:2">
      <c r="B226758" s="67"/>
    </row>
    <row r="226759" spans="2:2">
      <c r="B226759" s="67"/>
    </row>
    <row r="226760" spans="2:2">
      <c r="B226760" s="67"/>
    </row>
    <row r="226761" spans="2:2">
      <c r="B226761" s="67"/>
    </row>
    <row r="226762" spans="2:2">
      <c r="B226762" s="67"/>
    </row>
    <row r="226763" spans="2:2">
      <c r="B226763" s="67"/>
    </row>
    <row r="226764" spans="2:2">
      <c r="B226764" s="67"/>
    </row>
    <row r="226765" spans="2:2">
      <c r="B226765" s="67"/>
    </row>
    <row r="226766" spans="2:2">
      <c r="B226766" s="67"/>
    </row>
    <row r="226767" spans="2:2">
      <c r="B226767" s="67"/>
    </row>
    <row r="226768" spans="2:2">
      <c r="B226768" s="67"/>
    </row>
    <row r="226769" spans="2:2">
      <c r="B226769" s="67"/>
    </row>
    <row r="226770" spans="2:2">
      <c r="B226770" s="67"/>
    </row>
    <row r="226771" spans="2:2">
      <c r="B226771" s="67"/>
    </row>
    <row r="226772" spans="2:2">
      <c r="B226772" s="67"/>
    </row>
    <row r="226773" spans="2:2">
      <c r="B226773" s="67"/>
    </row>
    <row r="226774" spans="2:2">
      <c r="B226774" s="67"/>
    </row>
    <row r="226775" spans="2:2">
      <c r="B226775" s="67"/>
    </row>
    <row r="226776" spans="2:2">
      <c r="B226776" s="67"/>
    </row>
    <row r="226777" spans="2:2">
      <c r="B226777" s="67"/>
    </row>
    <row r="226778" spans="2:2">
      <c r="B226778" s="67"/>
    </row>
    <row r="226779" spans="2:2">
      <c r="B226779" s="67"/>
    </row>
    <row r="226780" spans="2:2">
      <c r="B226780" s="67"/>
    </row>
    <row r="226781" spans="2:2">
      <c r="B226781" s="67"/>
    </row>
    <row r="226782" spans="2:2">
      <c r="B226782" s="67"/>
    </row>
    <row r="226783" spans="2:2">
      <c r="B226783" s="67"/>
    </row>
    <row r="226784" spans="2:2">
      <c r="B226784" s="67"/>
    </row>
    <row r="226785" spans="2:2">
      <c r="B226785" s="67"/>
    </row>
    <row r="226786" spans="2:2">
      <c r="B226786" s="67"/>
    </row>
    <row r="226787" spans="2:2">
      <c r="B226787" s="67"/>
    </row>
    <row r="226788" spans="2:2">
      <c r="B226788" s="67"/>
    </row>
    <row r="226789" spans="2:2">
      <c r="B226789" s="67"/>
    </row>
    <row r="226790" spans="2:2">
      <c r="B226790" s="67"/>
    </row>
    <row r="226791" spans="2:2">
      <c r="B226791" s="67"/>
    </row>
    <row r="226792" spans="2:2">
      <c r="B226792" s="67"/>
    </row>
    <row r="226793" spans="2:2">
      <c r="B226793" s="67"/>
    </row>
    <row r="226794" spans="2:2">
      <c r="B226794" s="67"/>
    </row>
    <row r="226795" spans="2:2">
      <c r="B226795" s="67"/>
    </row>
    <row r="226796" spans="2:2">
      <c r="B226796" s="67"/>
    </row>
    <row r="226797" spans="2:2">
      <c r="B226797" s="67"/>
    </row>
    <row r="226798" spans="2:2">
      <c r="B226798" s="67"/>
    </row>
    <row r="226799" spans="2:2">
      <c r="B226799" s="67"/>
    </row>
    <row r="226800" spans="2:2">
      <c r="B226800" s="67"/>
    </row>
    <row r="226801" spans="2:2">
      <c r="B226801" s="67"/>
    </row>
    <row r="226802" spans="2:2">
      <c r="B226802" s="67"/>
    </row>
    <row r="226803" spans="2:2">
      <c r="B226803" s="67"/>
    </row>
    <row r="226804" spans="2:2">
      <c r="B226804" s="67"/>
    </row>
    <row r="226805" spans="2:2">
      <c r="B226805" s="67"/>
    </row>
    <row r="226806" spans="2:2">
      <c r="B226806" s="67"/>
    </row>
    <row r="226807" spans="2:2">
      <c r="B226807" s="67"/>
    </row>
    <row r="226808" spans="2:2">
      <c r="B226808" s="67"/>
    </row>
    <row r="226809" spans="2:2">
      <c r="B226809" s="67"/>
    </row>
    <row r="226810" spans="2:2">
      <c r="B226810" s="67"/>
    </row>
    <row r="226811" spans="2:2">
      <c r="B226811" s="67"/>
    </row>
    <row r="226812" spans="2:2">
      <c r="B226812" s="67"/>
    </row>
    <row r="226813" spans="2:2">
      <c r="B226813" s="67"/>
    </row>
    <row r="226814" spans="2:2">
      <c r="B226814" s="67"/>
    </row>
    <row r="226815" spans="2:2">
      <c r="B226815" s="67"/>
    </row>
    <row r="226816" spans="2:2">
      <c r="B226816" s="67"/>
    </row>
    <row r="226817" spans="2:2">
      <c r="B226817" s="67"/>
    </row>
    <row r="226818" spans="2:2">
      <c r="B226818" s="67"/>
    </row>
    <row r="226819" spans="2:2">
      <c r="B226819" s="67"/>
    </row>
    <row r="226820" spans="2:2">
      <c r="B226820" s="67"/>
    </row>
    <row r="226821" spans="2:2">
      <c r="B226821" s="67"/>
    </row>
    <row r="226822" spans="2:2">
      <c r="B226822" s="67"/>
    </row>
    <row r="226823" spans="2:2">
      <c r="B226823" s="67"/>
    </row>
    <row r="226824" spans="2:2">
      <c r="B226824" s="67"/>
    </row>
    <row r="226825" spans="2:2">
      <c r="B226825" s="67"/>
    </row>
    <row r="226826" spans="2:2">
      <c r="B226826" s="67"/>
    </row>
    <row r="226827" spans="2:2">
      <c r="B226827" s="67"/>
    </row>
    <row r="226828" spans="2:2">
      <c r="B226828" s="67"/>
    </row>
    <row r="226829" spans="2:2">
      <c r="B226829" s="67"/>
    </row>
    <row r="226830" spans="2:2">
      <c r="B226830" s="67"/>
    </row>
    <row r="226831" spans="2:2">
      <c r="B226831" s="67"/>
    </row>
    <row r="226832" spans="2:2">
      <c r="B226832" s="67"/>
    </row>
    <row r="226833" spans="2:2">
      <c r="B226833" s="67"/>
    </row>
    <row r="226834" spans="2:2">
      <c r="B226834" s="67"/>
    </row>
    <row r="226835" spans="2:2">
      <c r="B226835" s="67"/>
    </row>
    <row r="226836" spans="2:2">
      <c r="B226836" s="67"/>
    </row>
    <row r="226837" spans="2:2">
      <c r="B226837" s="67"/>
    </row>
    <row r="226838" spans="2:2">
      <c r="B226838" s="67"/>
    </row>
    <row r="226839" spans="2:2">
      <c r="B226839" s="67"/>
    </row>
    <row r="226840" spans="2:2">
      <c r="B226840" s="67"/>
    </row>
    <row r="226841" spans="2:2">
      <c r="B226841" s="67"/>
    </row>
    <row r="226842" spans="2:2">
      <c r="B226842" s="67"/>
    </row>
    <row r="226843" spans="2:2">
      <c r="B226843" s="67"/>
    </row>
    <row r="226844" spans="2:2">
      <c r="B226844" s="67"/>
    </row>
    <row r="226845" spans="2:2">
      <c r="B226845" s="67"/>
    </row>
    <row r="226846" spans="2:2">
      <c r="B226846" s="67"/>
    </row>
    <row r="226847" spans="2:2">
      <c r="B226847" s="67"/>
    </row>
    <row r="226848" spans="2:2">
      <c r="B226848" s="67"/>
    </row>
    <row r="226849" spans="2:2">
      <c r="B226849" s="67"/>
    </row>
    <row r="226850" spans="2:2">
      <c r="B226850" s="67"/>
    </row>
    <row r="226851" spans="2:2">
      <c r="B226851" s="67"/>
    </row>
    <row r="226852" spans="2:2">
      <c r="B226852" s="67"/>
    </row>
    <row r="226853" spans="2:2">
      <c r="B226853" s="67"/>
    </row>
    <row r="226854" spans="2:2">
      <c r="B226854" s="67"/>
    </row>
    <row r="226855" spans="2:2">
      <c r="B226855" s="67"/>
    </row>
    <row r="226856" spans="2:2">
      <c r="B226856" s="67"/>
    </row>
    <row r="226857" spans="2:2">
      <c r="B226857" s="67"/>
    </row>
    <row r="226858" spans="2:2">
      <c r="B226858" s="67"/>
    </row>
    <row r="226859" spans="2:2">
      <c r="B226859" s="67"/>
    </row>
    <row r="226860" spans="2:2">
      <c r="B226860" s="67"/>
    </row>
    <row r="226861" spans="2:2">
      <c r="B226861" s="67"/>
    </row>
    <row r="226862" spans="2:2">
      <c r="B226862" s="67"/>
    </row>
    <row r="226863" spans="2:2">
      <c r="B226863" s="67"/>
    </row>
    <row r="226864" spans="2:2">
      <c r="B226864" s="67"/>
    </row>
    <row r="226865" spans="2:2">
      <c r="B226865" s="67"/>
    </row>
    <row r="226866" spans="2:2">
      <c r="B226866" s="67"/>
    </row>
    <row r="226867" spans="2:2">
      <c r="B226867" s="67"/>
    </row>
    <row r="226868" spans="2:2">
      <c r="B226868" s="67"/>
    </row>
    <row r="226869" spans="2:2">
      <c r="B226869" s="67"/>
    </row>
    <row r="226870" spans="2:2">
      <c r="B226870" s="67"/>
    </row>
    <row r="226871" spans="2:2">
      <c r="B226871" s="67"/>
    </row>
    <row r="226872" spans="2:2">
      <c r="B226872" s="67"/>
    </row>
    <row r="226873" spans="2:2">
      <c r="B226873" s="67"/>
    </row>
    <row r="226874" spans="2:2">
      <c r="B226874" s="67"/>
    </row>
    <row r="226875" spans="2:2">
      <c r="B226875" s="67"/>
    </row>
    <row r="226876" spans="2:2">
      <c r="B226876" s="67"/>
    </row>
    <row r="226877" spans="2:2">
      <c r="B226877" s="67"/>
    </row>
    <row r="226878" spans="2:2">
      <c r="B226878" s="67"/>
    </row>
    <row r="226879" spans="2:2">
      <c r="B226879" s="67"/>
    </row>
    <row r="226880" spans="2:2">
      <c r="B226880" s="67"/>
    </row>
    <row r="226881" spans="2:2">
      <c r="B226881" s="67"/>
    </row>
    <row r="226882" spans="2:2">
      <c r="B226882" s="67"/>
    </row>
    <row r="226883" spans="2:2">
      <c r="B226883" s="67"/>
    </row>
    <row r="226884" spans="2:2">
      <c r="B226884" s="67"/>
    </row>
    <row r="226885" spans="2:2">
      <c r="B226885" s="67"/>
    </row>
    <row r="226886" spans="2:2">
      <c r="B226886" s="67"/>
    </row>
    <row r="226887" spans="2:2">
      <c r="B226887" s="67"/>
    </row>
    <row r="226888" spans="2:2">
      <c r="B226888" s="67"/>
    </row>
    <row r="226889" spans="2:2">
      <c r="B226889" s="67"/>
    </row>
    <row r="226890" spans="2:2">
      <c r="B226890" s="67"/>
    </row>
    <row r="226891" spans="2:2">
      <c r="B226891" s="67"/>
    </row>
    <row r="226892" spans="2:2">
      <c r="B226892" s="67"/>
    </row>
    <row r="226893" spans="2:2">
      <c r="B226893" s="67"/>
    </row>
    <row r="226894" spans="2:2">
      <c r="B226894" s="67"/>
    </row>
    <row r="226895" spans="2:2">
      <c r="B226895" s="67"/>
    </row>
    <row r="226896" spans="2:2">
      <c r="B226896" s="67"/>
    </row>
    <row r="226897" spans="2:2">
      <c r="B226897" s="67"/>
    </row>
    <row r="226898" spans="2:2">
      <c r="B226898" s="67"/>
    </row>
    <row r="226899" spans="2:2">
      <c r="B226899" s="67"/>
    </row>
    <row r="226900" spans="2:2">
      <c r="B226900" s="67"/>
    </row>
    <row r="226901" spans="2:2">
      <c r="B226901" s="67"/>
    </row>
    <row r="226902" spans="2:2">
      <c r="B226902" s="67"/>
    </row>
    <row r="226903" spans="2:2">
      <c r="B226903" s="67"/>
    </row>
    <row r="226904" spans="2:2">
      <c r="B226904" s="67"/>
    </row>
    <row r="226905" spans="2:2">
      <c r="B226905" s="67"/>
    </row>
    <row r="226906" spans="2:2">
      <c r="B226906" s="67"/>
    </row>
    <row r="226907" spans="2:2">
      <c r="B226907" s="67"/>
    </row>
    <row r="226908" spans="2:2">
      <c r="B226908" s="67"/>
    </row>
    <row r="226909" spans="2:2">
      <c r="B226909" s="67"/>
    </row>
    <row r="226910" spans="2:2">
      <c r="B226910" s="67"/>
    </row>
    <row r="226911" spans="2:2">
      <c r="B226911" s="67"/>
    </row>
    <row r="226912" spans="2:2">
      <c r="B226912" s="67"/>
    </row>
    <row r="226913" spans="2:2">
      <c r="B226913" s="67"/>
    </row>
    <row r="226914" spans="2:2">
      <c r="B226914" s="67"/>
    </row>
    <row r="226915" spans="2:2">
      <c r="B226915" s="67"/>
    </row>
    <row r="226916" spans="2:2">
      <c r="B226916" s="67"/>
    </row>
    <row r="226917" spans="2:2">
      <c r="B226917" s="67"/>
    </row>
    <row r="226918" spans="2:2">
      <c r="B226918" s="67"/>
    </row>
    <row r="226919" spans="2:2">
      <c r="B226919" s="67"/>
    </row>
    <row r="226920" spans="2:2">
      <c r="B226920" s="67"/>
    </row>
    <row r="226921" spans="2:2">
      <c r="B226921" s="67"/>
    </row>
    <row r="226922" spans="2:2">
      <c r="B226922" s="67"/>
    </row>
    <row r="226923" spans="2:2">
      <c r="B226923" s="67"/>
    </row>
    <row r="226924" spans="2:2">
      <c r="B226924" s="67"/>
    </row>
    <row r="226925" spans="2:2">
      <c r="B226925" s="67"/>
    </row>
    <row r="226926" spans="2:2">
      <c r="B226926" s="67"/>
    </row>
    <row r="226927" spans="2:2">
      <c r="B226927" s="67"/>
    </row>
    <row r="226928" spans="2:2">
      <c r="B226928" s="67"/>
    </row>
    <row r="226929" spans="2:2">
      <c r="B226929" s="67"/>
    </row>
    <row r="226930" spans="2:2">
      <c r="B226930" s="67"/>
    </row>
    <row r="226931" spans="2:2">
      <c r="B226931" s="67"/>
    </row>
    <row r="226932" spans="2:2">
      <c r="B226932" s="67"/>
    </row>
    <row r="226933" spans="2:2">
      <c r="B226933" s="67"/>
    </row>
    <row r="226934" spans="2:2">
      <c r="B226934" s="67"/>
    </row>
    <row r="226935" spans="2:2">
      <c r="B226935" s="67"/>
    </row>
    <row r="226936" spans="2:2">
      <c r="B226936" s="67"/>
    </row>
    <row r="226937" spans="2:2">
      <c r="B226937" s="67"/>
    </row>
    <row r="226938" spans="2:2">
      <c r="B226938" s="67"/>
    </row>
    <row r="226939" spans="2:2">
      <c r="B226939" s="67"/>
    </row>
    <row r="226940" spans="2:2">
      <c r="B226940" s="67"/>
    </row>
    <row r="226941" spans="2:2">
      <c r="B226941" s="67"/>
    </row>
    <row r="226942" spans="2:2">
      <c r="B226942" s="67"/>
    </row>
    <row r="226943" spans="2:2">
      <c r="B226943" s="67"/>
    </row>
    <row r="226944" spans="2:2">
      <c r="B226944" s="67"/>
    </row>
    <row r="226945" spans="2:2">
      <c r="B226945" s="67"/>
    </row>
    <row r="226946" spans="2:2">
      <c r="B226946" s="67"/>
    </row>
    <row r="226947" spans="2:2">
      <c r="B226947" s="67"/>
    </row>
    <row r="226948" spans="2:2">
      <c r="B226948" s="67"/>
    </row>
    <row r="226949" spans="2:2">
      <c r="B226949" s="67"/>
    </row>
    <row r="226950" spans="2:2">
      <c r="B226950" s="67"/>
    </row>
    <row r="226951" spans="2:2">
      <c r="B226951" s="67"/>
    </row>
    <row r="226952" spans="2:2">
      <c r="B226952" s="67"/>
    </row>
    <row r="226953" spans="2:2">
      <c r="B226953" s="67"/>
    </row>
    <row r="226954" spans="2:2">
      <c r="B226954" s="67"/>
    </row>
    <row r="226955" spans="2:2">
      <c r="B226955" s="67"/>
    </row>
    <row r="226956" spans="2:2">
      <c r="B226956" s="67"/>
    </row>
    <row r="226957" spans="2:2">
      <c r="B226957" s="67"/>
    </row>
    <row r="226958" spans="2:2">
      <c r="B226958" s="67"/>
    </row>
    <row r="226959" spans="2:2">
      <c r="B226959" s="67"/>
    </row>
    <row r="226960" spans="2:2">
      <c r="B226960" s="67"/>
    </row>
    <row r="226961" spans="2:2">
      <c r="B226961" s="67"/>
    </row>
    <row r="226962" spans="2:2">
      <c r="B226962" s="67"/>
    </row>
    <row r="226963" spans="2:2">
      <c r="B226963" s="67"/>
    </row>
    <row r="226964" spans="2:2">
      <c r="B226964" s="67"/>
    </row>
    <row r="226965" spans="2:2">
      <c r="B226965" s="67"/>
    </row>
    <row r="226966" spans="2:2">
      <c r="B226966" s="67"/>
    </row>
    <row r="226967" spans="2:2">
      <c r="B226967" s="67"/>
    </row>
    <row r="226968" spans="2:2">
      <c r="B226968" s="67"/>
    </row>
    <row r="226969" spans="2:2">
      <c r="B226969" s="67"/>
    </row>
    <row r="226970" spans="2:2">
      <c r="B226970" s="67"/>
    </row>
    <row r="226971" spans="2:2">
      <c r="B226971" s="67"/>
    </row>
    <row r="226972" spans="2:2">
      <c r="B226972" s="67"/>
    </row>
    <row r="226973" spans="2:2">
      <c r="B226973" s="67"/>
    </row>
    <row r="226974" spans="2:2">
      <c r="B226974" s="67"/>
    </row>
    <row r="226975" spans="2:2">
      <c r="B226975" s="67"/>
    </row>
    <row r="226976" spans="2:2">
      <c r="B226976" s="67"/>
    </row>
    <row r="226977" spans="2:2">
      <c r="B226977" s="67"/>
    </row>
    <row r="226978" spans="2:2">
      <c r="B226978" s="67"/>
    </row>
    <row r="226979" spans="2:2">
      <c r="B226979" s="67"/>
    </row>
    <row r="226980" spans="2:2">
      <c r="B226980" s="67"/>
    </row>
    <row r="226981" spans="2:2">
      <c r="B226981" s="67"/>
    </row>
    <row r="226982" spans="2:2">
      <c r="B226982" s="67"/>
    </row>
    <row r="226983" spans="2:2">
      <c r="B226983" s="67"/>
    </row>
    <row r="226984" spans="2:2">
      <c r="B226984" s="67"/>
    </row>
    <row r="226985" spans="2:2">
      <c r="B226985" s="67"/>
    </row>
    <row r="226986" spans="2:2">
      <c r="B226986" s="67"/>
    </row>
    <row r="226987" spans="2:2">
      <c r="B226987" s="67"/>
    </row>
    <row r="226988" spans="2:2">
      <c r="B226988" s="67"/>
    </row>
    <row r="226989" spans="2:2">
      <c r="B226989" s="67"/>
    </row>
    <row r="226990" spans="2:2">
      <c r="B226990" s="67"/>
    </row>
    <row r="226991" spans="2:2">
      <c r="B226991" s="67"/>
    </row>
    <row r="226992" spans="2:2">
      <c r="B226992" s="67"/>
    </row>
    <row r="226993" spans="2:2">
      <c r="B226993" s="67"/>
    </row>
    <row r="226994" spans="2:2">
      <c r="B226994" s="67"/>
    </row>
    <row r="226995" spans="2:2">
      <c r="B226995" s="67"/>
    </row>
    <row r="226996" spans="2:2">
      <c r="B226996" s="67"/>
    </row>
    <row r="226997" spans="2:2">
      <c r="B226997" s="67"/>
    </row>
    <row r="226998" spans="2:2">
      <c r="B226998" s="67"/>
    </row>
    <row r="226999" spans="2:2">
      <c r="B226999" s="67"/>
    </row>
    <row r="227000" spans="2:2">
      <c r="B227000" s="67"/>
    </row>
    <row r="227001" spans="2:2">
      <c r="B227001" s="67"/>
    </row>
    <row r="227002" spans="2:2">
      <c r="B227002" s="67"/>
    </row>
    <row r="227003" spans="2:2">
      <c r="B227003" s="67"/>
    </row>
    <row r="227004" spans="2:2">
      <c r="B227004" s="67"/>
    </row>
    <row r="227005" spans="2:2">
      <c r="B227005" s="67"/>
    </row>
    <row r="227006" spans="2:2">
      <c r="B227006" s="67"/>
    </row>
    <row r="227007" spans="2:2">
      <c r="B227007" s="67"/>
    </row>
    <row r="227008" spans="2:2">
      <c r="B227008" s="67"/>
    </row>
    <row r="227009" spans="2:2">
      <c r="B227009" s="67"/>
    </row>
    <row r="227010" spans="2:2">
      <c r="B227010" s="67"/>
    </row>
    <row r="227011" spans="2:2">
      <c r="B227011" s="67"/>
    </row>
    <row r="227012" spans="2:2">
      <c r="B227012" s="67"/>
    </row>
    <row r="227013" spans="2:2">
      <c r="B227013" s="67"/>
    </row>
    <row r="227014" spans="2:2">
      <c r="B227014" s="67"/>
    </row>
    <row r="227015" spans="2:2">
      <c r="B227015" s="67"/>
    </row>
    <row r="227016" spans="2:2">
      <c r="B227016" s="67"/>
    </row>
    <row r="227017" spans="2:2">
      <c r="B227017" s="67"/>
    </row>
    <row r="227018" spans="2:2">
      <c r="B227018" s="67"/>
    </row>
    <row r="227019" spans="2:2">
      <c r="B227019" s="67"/>
    </row>
    <row r="227020" spans="2:2">
      <c r="B227020" s="67"/>
    </row>
    <row r="227021" spans="2:2">
      <c r="B227021" s="67"/>
    </row>
    <row r="227022" spans="2:2">
      <c r="B227022" s="67"/>
    </row>
    <row r="227023" spans="2:2">
      <c r="B227023" s="67"/>
    </row>
    <row r="227024" spans="2:2">
      <c r="B227024" s="67"/>
    </row>
    <row r="227025" spans="2:2">
      <c r="B227025" s="67"/>
    </row>
    <row r="227026" spans="2:2">
      <c r="B227026" s="67"/>
    </row>
    <row r="227027" spans="2:2">
      <c r="B227027" s="67"/>
    </row>
    <row r="227028" spans="2:2">
      <c r="B227028" s="67"/>
    </row>
    <row r="227029" spans="2:2">
      <c r="B227029" s="67"/>
    </row>
    <row r="227030" spans="2:2">
      <c r="B227030" s="67"/>
    </row>
    <row r="227031" spans="2:2">
      <c r="B227031" s="67"/>
    </row>
    <row r="227032" spans="2:2">
      <c r="B227032" s="67"/>
    </row>
    <row r="227033" spans="2:2">
      <c r="B227033" s="67"/>
    </row>
    <row r="227034" spans="2:2">
      <c r="B227034" s="67"/>
    </row>
    <row r="227035" spans="2:2">
      <c r="B227035" s="67"/>
    </row>
    <row r="227036" spans="2:2">
      <c r="B227036" s="67"/>
    </row>
    <row r="227037" spans="2:2">
      <c r="B227037" s="67"/>
    </row>
    <row r="227038" spans="2:2">
      <c r="B227038" s="67"/>
    </row>
    <row r="227039" spans="2:2">
      <c r="B227039" s="67"/>
    </row>
    <row r="227040" spans="2:2">
      <c r="B227040" s="67"/>
    </row>
    <row r="227041" spans="2:2">
      <c r="B227041" s="67"/>
    </row>
    <row r="227042" spans="2:2">
      <c r="B227042" s="67"/>
    </row>
    <row r="227043" spans="2:2">
      <c r="B227043" s="67"/>
    </row>
    <row r="227044" spans="2:2">
      <c r="B227044" s="67"/>
    </row>
    <row r="227045" spans="2:2">
      <c r="B227045" s="67"/>
    </row>
    <row r="227046" spans="2:2">
      <c r="B227046" s="67"/>
    </row>
    <row r="227047" spans="2:2">
      <c r="B227047" s="67"/>
    </row>
    <row r="227048" spans="2:2">
      <c r="B227048" s="67"/>
    </row>
    <row r="227049" spans="2:2">
      <c r="B227049" s="67"/>
    </row>
    <row r="227050" spans="2:2">
      <c r="B227050" s="67"/>
    </row>
    <row r="227051" spans="2:2">
      <c r="B227051" s="67"/>
    </row>
    <row r="227052" spans="2:2">
      <c r="B227052" s="67"/>
    </row>
    <row r="227053" spans="2:2">
      <c r="B227053" s="67"/>
    </row>
    <row r="227054" spans="2:2">
      <c r="B227054" s="67"/>
    </row>
    <row r="227055" spans="2:2">
      <c r="B227055" s="67"/>
    </row>
    <row r="227056" spans="2:2">
      <c r="B227056" s="67"/>
    </row>
    <row r="227057" spans="2:2">
      <c r="B227057" s="67"/>
    </row>
    <row r="227058" spans="2:2">
      <c r="B227058" s="67"/>
    </row>
    <row r="227059" spans="2:2">
      <c r="B227059" s="67"/>
    </row>
    <row r="227060" spans="2:2">
      <c r="B227060" s="67"/>
    </row>
    <row r="227061" spans="2:2">
      <c r="B227061" s="67"/>
    </row>
    <row r="227062" spans="2:2">
      <c r="B227062" s="67"/>
    </row>
    <row r="227063" spans="2:2">
      <c r="B227063" s="67"/>
    </row>
    <row r="227064" spans="2:2">
      <c r="B227064" s="67"/>
    </row>
    <row r="227065" spans="2:2">
      <c r="B227065" s="67"/>
    </row>
    <row r="227066" spans="2:2">
      <c r="B227066" s="67"/>
    </row>
    <row r="227067" spans="2:2">
      <c r="B227067" s="67"/>
    </row>
    <row r="227068" spans="2:2">
      <c r="B227068" s="67"/>
    </row>
    <row r="227069" spans="2:2">
      <c r="B227069" s="67"/>
    </row>
    <row r="227070" spans="2:2">
      <c r="B227070" s="67"/>
    </row>
    <row r="227071" spans="2:2">
      <c r="B227071" s="67"/>
    </row>
    <row r="227072" spans="2:2">
      <c r="B227072" s="67"/>
    </row>
    <row r="227073" spans="2:2">
      <c r="B227073" s="67"/>
    </row>
    <row r="227074" spans="2:2">
      <c r="B227074" s="67"/>
    </row>
    <row r="227075" spans="2:2">
      <c r="B227075" s="67"/>
    </row>
    <row r="227076" spans="2:2">
      <c r="B227076" s="67"/>
    </row>
    <row r="227077" spans="2:2">
      <c r="B227077" s="67"/>
    </row>
    <row r="227078" spans="2:2">
      <c r="B227078" s="67"/>
    </row>
    <row r="227079" spans="2:2">
      <c r="B227079" s="67"/>
    </row>
    <row r="227080" spans="2:2">
      <c r="B227080" s="67"/>
    </row>
    <row r="227081" spans="2:2">
      <c r="B227081" s="67"/>
    </row>
    <row r="227082" spans="2:2">
      <c r="B227082" s="67"/>
    </row>
    <row r="227083" spans="2:2">
      <c r="B227083" s="67"/>
    </row>
    <row r="227084" spans="2:2">
      <c r="B227084" s="67"/>
    </row>
    <row r="227085" spans="2:2">
      <c r="B227085" s="67"/>
    </row>
    <row r="227086" spans="2:2">
      <c r="B227086" s="67"/>
    </row>
    <row r="227087" spans="2:2">
      <c r="B227087" s="67"/>
    </row>
    <row r="227088" spans="2:2">
      <c r="B227088" s="67"/>
    </row>
    <row r="227089" spans="2:2">
      <c r="B227089" s="67"/>
    </row>
    <row r="227090" spans="2:2">
      <c r="B227090" s="67"/>
    </row>
    <row r="227091" spans="2:2">
      <c r="B227091" s="67"/>
    </row>
    <row r="227092" spans="2:2">
      <c r="B227092" s="67"/>
    </row>
    <row r="227093" spans="2:2">
      <c r="B227093" s="67"/>
    </row>
    <row r="227094" spans="2:2">
      <c r="B227094" s="67"/>
    </row>
    <row r="227095" spans="2:2">
      <c r="B227095" s="67"/>
    </row>
    <row r="227096" spans="2:2">
      <c r="B227096" s="67"/>
    </row>
    <row r="227097" spans="2:2">
      <c r="B227097" s="67"/>
    </row>
    <row r="227098" spans="2:2">
      <c r="B227098" s="67"/>
    </row>
    <row r="227099" spans="2:2">
      <c r="B227099" s="67"/>
    </row>
    <row r="227100" spans="2:2">
      <c r="B227100" s="67"/>
    </row>
    <row r="227101" spans="2:2">
      <c r="B227101" s="67"/>
    </row>
    <row r="227102" spans="2:2">
      <c r="B227102" s="67"/>
    </row>
    <row r="227103" spans="2:2">
      <c r="B227103" s="67"/>
    </row>
    <row r="227104" spans="2:2">
      <c r="B227104" s="67"/>
    </row>
    <row r="227105" spans="2:2">
      <c r="B227105" s="67"/>
    </row>
    <row r="227106" spans="2:2">
      <c r="B227106" s="67"/>
    </row>
    <row r="227107" spans="2:2">
      <c r="B227107" s="67"/>
    </row>
    <row r="227108" spans="2:2">
      <c r="B227108" s="67"/>
    </row>
    <row r="227109" spans="2:2">
      <c r="B227109" s="67"/>
    </row>
    <row r="227110" spans="2:2">
      <c r="B227110" s="67"/>
    </row>
    <row r="227111" spans="2:2">
      <c r="B227111" s="67"/>
    </row>
    <row r="227112" spans="2:2">
      <c r="B227112" s="67"/>
    </row>
    <row r="227113" spans="2:2">
      <c r="B227113" s="67"/>
    </row>
    <row r="227114" spans="2:2">
      <c r="B227114" s="67"/>
    </row>
    <row r="227115" spans="2:2">
      <c r="B227115" s="67"/>
    </row>
    <row r="227116" spans="2:2">
      <c r="B227116" s="67"/>
    </row>
    <row r="227117" spans="2:2">
      <c r="B227117" s="67"/>
    </row>
    <row r="227118" spans="2:2">
      <c r="B227118" s="67"/>
    </row>
    <row r="227119" spans="2:2">
      <c r="B227119" s="67"/>
    </row>
    <row r="227120" spans="2:2">
      <c r="B227120" s="67"/>
    </row>
    <row r="227121" spans="2:2">
      <c r="B227121" s="67"/>
    </row>
    <row r="227122" spans="2:2">
      <c r="B227122" s="67"/>
    </row>
    <row r="227123" spans="2:2">
      <c r="B227123" s="67"/>
    </row>
    <row r="227124" spans="2:2">
      <c r="B227124" s="67"/>
    </row>
    <row r="227125" spans="2:2">
      <c r="B227125" s="67"/>
    </row>
    <row r="227126" spans="2:2">
      <c r="B227126" s="67"/>
    </row>
    <row r="227127" spans="2:2">
      <c r="B227127" s="67"/>
    </row>
    <row r="227128" spans="2:2">
      <c r="B227128" s="67"/>
    </row>
    <row r="227129" spans="2:2">
      <c r="B227129" s="67"/>
    </row>
    <row r="227130" spans="2:2">
      <c r="B227130" s="67"/>
    </row>
    <row r="227131" spans="2:2">
      <c r="B227131" s="67"/>
    </row>
    <row r="227132" spans="2:2">
      <c r="B227132" s="67"/>
    </row>
    <row r="227133" spans="2:2">
      <c r="B227133" s="67"/>
    </row>
    <row r="227134" spans="2:2">
      <c r="B227134" s="67"/>
    </row>
    <row r="227135" spans="2:2">
      <c r="B227135" s="67"/>
    </row>
    <row r="227136" spans="2:2">
      <c r="B227136" s="67"/>
    </row>
    <row r="227137" spans="2:2">
      <c r="B227137" s="67"/>
    </row>
    <row r="227138" spans="2:2">
      <c r="B227138" s="67"/>
    </row>
    <row r="227139" spans="2:2">
      <c r="B227139" s="67"/>
    </row>
    <row r="227140" spans="2:2">
      <c r="B227140" s="67"/>
    </row>
    <row r="227141" spans="2:2">
      <c r="B227141" s="67"/>
    </row>
    <row r="227142" spans="2:2">
      <c r="B227142" s="67"/>
    </row>
    <row r="227143" spans="2:2">
      <c r="B227143" s="67"/>
    </row>
    <row r="227144" spans="2:2">
      <c r="B227144" s="67"/>
    </row>
    <row r="227145" spans="2:2">
      <c r="B227145" s="67"/>
    </row>
    <row r="227146" spans="2:2">
      <c r="B227146" s="67"/>
    </row>
    <row r="227147" spans="2:2">
      <c r="B227147" s="67"/>
    </row>
    <row r="227148" spans="2:2">
      <c r="B227148" s="67"/>
    </row>
    <row r="227149" spans="2:2">
      <c r="B227149" s="67"/>
    </row>
    <row r="227150" spans="2:2">
      <c r="B227150" s="67"/>
    </row>
    <row r="227151" spans="2:2">
      <c r="B227151" s="67"/>
    </row>
    <row r="227152" spans="2:2">
      <c r="B227152" s="67"/>
    </row>
    <row r="227153" spans="2:2">
      <c r="B227153" s="67"/>
    </row>
    <row r="227154" spans="2:2">
      <c r="B227154" s="67"/>
    </row>
    <row r="227155" spans="2:2">
      <c r="B227155" s="67"/>
    </row>
    <row r="227156" spans="2:2">
      <c r="B227156" s="67"/>
    </row>
    <row r="227157" spans="2:2">
      <c r="B227157" s="67"/>
    </row>
    <row r="227158" spans="2:2">
      <c r="B227158" s="67"/>
    </row>
    <row r="227159" spans="2:2">
      <c r="B227159" s="67"/>
    </row>
    <row r="227160" spans="2:2">
      <c r="B227160" s="67"/>
    </row>
    <row r="227161" spans="2:2">
      <c r="B227161" s="67"/>
    </row>
    <row r="227162" spans="2:2">
      <c r="B227162" s="67"/>
    </row>
    <row r="227163" spans="2:2">
      <c r="B227163" s="67"/>
    </row>
    <row r="227164" spans="2:2">
      <c r="B227164" s="67"/>
    </row>
    <row r="227165" spans="2:2">
      <c r="B227165" s="67"/>
    </row>
    <row r="227166" spans="2:2">
      <c r="B227166" s="67"/>
    </row>
    <row r="227167" spans="2:2">
      <c r="B227167" s="67"/>
    </row>
    <row r="227168" spans="2:2">
      <c r="B227168" s="67"/>
    </row>
    <row r="227169" spans="2:2">
      <c r="B227169" s="67"/>
    </row>
    <row r="227170" spans="2:2">
      <c r="B227170" s="67"/>
    </row>
    <row r="227171" spans="2:2">
      <c r="B227171" s="67"/>
    </row>
    <row r="227172" spans="2:2">
      <c r="B227172" s="67"/>
    </row>
    <row r="227173" spans="2:2">
      <c r="B227173" s="67"/>
    </row>
    <row r="227174" spans="2:2">
      <c r="B227174" s="67"/>
    </row>
    <row r="227175" spans="2:2">
      <c r="B227175" s="67"/>
    </row>
    <row r="227176" spans="2:2">
      <c r="B227176" s="67"/>
    </row>
    <row r="227177" spans="2:2">
      <c r="B227177" s="67"/>
    </row>
    <row r="227178" spans="2:2">
      <c r="B227178" s="67"/>
    </row>
    <row r="227179" spans="2:2">
      <c r="B227179" s="67"/>
    </row>
    <row r="227180" spans="2:2">
      <c r="B227180" s="67"/>
    </row>
    <row r="227181" spans="2:2">
      <c r="B227181" s="67"/>
    </row>
    <row r="227182" spans="2:2">
      <c r="B227182" s="67"/>
    </row>
    <row r="227183" spans="2:2">
      <c r="B227183" s="67"/>
    </row>
    <row r="227184" spans="2:2">
      <c r="B227184" s="67"/>
    </row>
    <row r="227185" spans="2:2">
      <c r="B227185" s="67"/>
    </row>
    <row r="227186" spans="2:2">
      <c r="B227186" s="67"/>
    </row>
    <row r="227187" spans="2:2">
      <c r="B227187" s="67"/>
    </row>
    <row r="227188" spans="2:2">
      <c r="B227188" s="67"/>
    </row>
    <row r="227189" spans="2:2">
      <c r="B227189" s="67"/>
    </row>
    <row r="227190" spans="2:2">
      <c r="B227190" s="67"/>
    </row>
    <row r="227191" spans="2:2">
      <c r="B227191" s="67"/>
    </row>
    <row r="227192" spans="2:2">
      <c r="B227192" s="67"/>
    </row>
    <row r="227193" spans="2:2">
      <c r="B227193" s="67"/>
    </row>
    <row r="227194" spans="2:2">
      <c r="B227194" s="67"/>
    </row>
    <row r="227195" spans="2:2">
      <c r="B227195" s="67"/>
    </row>
    <row r="227196" spans="2:2">
      <c r="B227196" s="67"/>
    </row>
    <row r="227197" spans="2:2">
      <c r="B227197" s="67"/>
    </row>
    <row r="227198" spans="2:2">
      <c r="B227198" s="67"/>
    </row>
    <row r="227199" spans="2:2">
      <c r="B227199" s="67"/>
    </row>
    <row r="227200" spans="2:2">
      <c r="B227200" s="67"/>
    </row>
    <row r="227201" spans="2:2">
      <c r="B227201" s="67"/>
    </row>
    <row r="227202" spans="2:2">
      <c r="B227202" s="67"/>
    </row>
    <row r="227203" spans="2:2">
      <c r="B227203" s="67"/>
    </row>
    <row r="227204" spans="2:2">
      <c r="B227204" s="67"/>
    </row>
    <row r="227205" spans="2:2">
      <c r="B227205" s="67"/>
    </row>
    <row r="227206" spans="2:2">
      <c r="B227206" s="67"/>
    </row>
    <row r="227207" spans="2:2">
      <c r="B227207" s="67"/>
    </row>
    <row r="227208" spans="2:2">
      <c r="B227208" s="67"/>
    </row>
    <row r="227209" spans="2:2">
      <c r="B227209" s="67"/>
    </row>
    <row r="227210" spans="2:2">
      <c r="B227210" s="67"/>
    </row>
    <row r="227211" spans="2:2">
      <c r="B227211" s="67"/>
    </row>
    <row r="227212" spans="2:2">
      <c r="B227212" s="67"/>
    </row>
    <row r="227213" spans="2:2">
      <c r="B227213" s="67"/>
    </row>
    <row r="227214" spans="2:2">
      <c r="B227214" s="67"/>
    </row>
    <row r="227215" spans="2:2">
      <c r="B227215" s="67"/>
    </row>
    <row r="227216" spans="2:2">
      <c r="B227216" s="67"/>
    </row>
    <row r="227217" spans="2:2">
      <c r="B227217" s="67"/>
    </row>
    <row r="227218" spans="2:2">
      <c r="B227218" s="67"/>
    </row>
    <row r="227219" spans="2:2">
      <c r="B227219" s="67"/>
    </row>
    <row r="227220" spans="2:2">
      <c r="B227220" s="67"/>
    </row>
    <row r="227221" spans="2:2">
      <c r="B227221" s="67"/>
    </row>
    <row r="227222" spans="2:2">
      <c r="B227222" s="67"/>
    </row>
    <row r="227223" spans="2:2">
      <c r="B227223" s="67"/>
    </row>
    <row r="227224" spans="2:2">
      <c r="B227224" s="67"/>
    </row>
    <row r="227225" spans="2:2">
      <c r="B227225" s="67"/>
    </row>
    <row r="227226" spans="2:2">
      <c r="B227226" s="67"/>
    </row>
    <row r="227227" spans="2:2">
      <c r="B227227" s="67"/>
    </row>
    <row r="227228" spans="2:2">
      <c r="B227228" s="67"/>
    </row>
    <row r="227229" spans="2:2">
      <c r="B227229" s="67"/>
    </row>
    <row r="227230" spans="2:2">
      <c r="B227230" s="67"/>
    </row>
    <row r="227231" spans="2:2">
      <c r="B227231" s="67"/>
    </row>
    <row r="227232" spans="2:2">
      <c r="B227232" s="67"/>
    </row>
    <row r="227233" spans="2:2">
      <c r="B227233" s="67"/>
    </row>
    <row r="227234" spans="2:2">
      <c r="B227234" s="67"/>
    </row>
    <row r="227235" spans="2:2">
      <c r="B227235" s="67"/>
    </row>
    <row r="227236" spans="2:2">
      <c r="B227236" s="67"/>
    </row>
    <row r="227237" spans="2:2">
      <c r="B227237" s="67"/>
    </row>
    <row r="227238" spans="2:2">
      <c r="B227238" s="67"/>
    </row>
    <row r="227239" spans="2:2">
      <c r="B227239" s="67"/>
    </row>
    <row r="227240" spans="2:2">
      <c r="B227240" s="67"/>
    </row>
    <row r="227241" spans="2:2">
      <c r="B227241" s="67"/>
    </row>
    <row r="227242" spans="2:2">
      <c r="B227242" s="67"/>
    </row>
    <row r="227243" spans="2:2">
      <c r="B227243" s="67"/>
    </row>
    <row r="227244" spans="2:2">
      <c r="B227244" s="67"/>
    </row>
    <row r="227245" spans="2:2">
      <c r="B227245" s="67"/>
    </row>
    <row r="227246" spans="2:2">
      <c r="B227246" s="67"/>
    </row>
    <row r="227247" spans="2:2">
      <c r="B227247" s="67"/>
    </row>
    <row r="227248" spans="2:2">
      <c r="B227248" s="67"/>
    </row>
    <row r="227249" spans="2:2">
      <c r="B227249" s="67"/>
    </row>
    <row r="227250" spans="2:2">
      <c r="B227250" s="67"/>
    </row>
    <row r="227251" spans="2:2">
      <c r="B227251" s="67"/>
    </row>
    <row r="227252" spans="2:2">
      <c r="B227252" s="67"/>
    </row>
    <row r="227253" spans="2:2">
      <c r="B227253" s="67"/>
    </row>
    <row r="227254" spans="2:2">
      <c r="B227254" s="67"/>
    </row>
    <row r="227255" spans="2:2">
      <c r="B227255" s="67"/>
    </row>
    <row r="227256" spans="2:2">
      <c r="B227256" s="67"/>
    </row>
    <row r="227257" spans="2:2">
      <c r="B227257" s="67"/>
    </row>
    <row r="227258" spans="2:2">
      <c r="B227258" s="67"/>
    </row>
    <row r="227259" spans="2:2">
      <c r="B227259" s="67"/>
    </row>
    <row r="227260" spans="2:2">
      <c r="B227260" s="67"/>
    </row>
    <row r="227261" spans="2:2">
      <c r="B227261" s="67"/>
    </row>
    <row r="227262" spans="2:2">
      <c r="B227262" s="67"/>
    </row>
    <row r="227263" spans="2:2">
      <c r="B227263" s="67"/>
    </row>
    <row r="227264" spans="2:2">
      <c r="B227264" s="67"/>
    </row>
    <row r="227265" spans="2:2">
      <c r="B227265" s="67"/>
    </row>
    <row r="227266" spans="2:2">
      <c r="B227266" s="67"/>
    </row>
    <row r="227267" spans="2:2">
      <c r="B227267" s="67"/>
    </row>
    <row r="227268" spans="2:2">
      <c r="B227268" s="67"/>
    </row>
    <row r="227269" spans="2:2">
      <c r="B227269" s="67"/>
    </row>
    <row r="227270" spans="2:2">
      <c r="B227270" s="67"/>
    </row>
    <row r="227271" spans="2:2">
      <c r="B227271" s="67"/>
    </row>
    <row r="227272" spans="2:2">
      <c r="B227272" s="67"/>
    </row>
    <row r="227273" spans="2:2">
      <c r="B227273" s="67"/>
    </row>
    <row r="227274" spans="2:2">
      <c r="B227274" s="67"/>
    </row>
    <row r="227275" spans="2:2">
      <c r="B227275" s="67"/>
    </row>
    <row r="227276" spans="2:2">
      <c r="B227276" s="67"/>
    </row>
    <row r="227277" spans="2:2">
      <c r="B227277" s="67"/>
    </row>
    <row r="227278" spans="2:2">
      <c r="B227278" s="67"/>
    </row>
    <row r="227279" spans="2:2">
      <c r="B227279" s="67"/>
    </row>
    <row r="227280" spans="2:2">
      <c r="B227280" s="67"/>
    </row>
    <row r="227281" spans="2:2">
      <c r="B227281" s="67"/>
    </row>
    <row r="227282" spans="2:2">
      <c r="B227282" s="67"/>
    </row>
    <row r="227283" spans="2:2">
      <c r="B227283" s="67"/>
    </row>
    <row r="227284" spans="2:2">
      <c r="B227284" s="67"/>
    </row>
    <row r="227285" spans="2:2">
      <c r="B227285" s="67"/>
    </row>
    <row r="227286" spans="2:2">
      <c r="B227286" s="67"/>
    </row>
    <row r="227287" spans="2:2">
      <c r="B227287" s="67"/>
    </row>
    <row r="227288" spans="2:2">
      <c r="B227288" s="67"/>
    </row>
    <row r="227289" spans="2:2">
      <c r="B227289" s="67"/>
    </row>
    <row r="227290" spans="2:2">
      <c r="B227290" s="67"/>
    </row>
    <row r="227291" spans="2:2">
      <c r="B227291" s="67"/>
    </row>
    <row r="227292" spans="2:2">
      <c r="B227292" s="67"/>
    </row>
    <row r="227293" spans="2:2">
      <c r="B227293" s="67"/>
    </row>
    <row r="227294" spans="2:2">
      <c r="B227294" s="67"/>
    </row>
    <row r="227295" spans="2:2">
      <c r="B227295" s="67"/>
    </row>
    <row r="227296" spans="2:2">
      <c r="B227296" s="67"/>
    </row>
    <row r="227297" spans="2:2">
      <c r="B227297" s="67"/>
    </row>
    <row r="227298" spans="2:2">
      <c r="B227298" s="67"/>
    </row>
    <row r="227299" spans="2:2">
      <c r="B227299" s="67"/>
    </row>
    <row r="227300" spans="2:2">
      <c r="B227300" s="67"/>
    </row>
    <row r="227301" spans="2:2">
      <c r="B227301" s="67"/>
    </row>
    <row r="227302" spans="2:2">
      <c r="B227302" s="67"/>
    </row>
    <row r="227303" spans="2:2">
      <c r="B227303" s="67"/>
    </row>
    <row r="227304" spans="2:2">
      <c r="B227304" s="67"/>
    </row>
    <row r="227305" spans="2:2">
      <c r="B227305" s="67"/>
    </row>
    <row r="227306" spans="2:2">
      <c r="B227306" s="67"/>
    </row>
    <row r="227307" spans="2:2">
      <c r="B227307" s="67"/>
    </row>
    <row r="227308" spans="2:2">
      <c r="B227308" s="67"/>
    </row>
    <row r="227309" spans="2:2">
      <c r="B227309" s="67"/>
    </row>
    <row r="227310" spans="2:2">
      <c r="B227310" s="67"/>
    </row>
    <row r="227311" spans="2:2">
      <c r="B227311" s="67"/>
    </row>
    <row r="227312" spans="2:2">
      <c r="B227312" s="67"/>
    </row>
    <row r="227313" spans="2:2">
      <c r="B227313" s="67"/>
    </row>
    <row r="227314" spans="2:2">
      <c r="B227314" s="67"/>
    </row>
    <row r="227315" spans="2:2">
      <c r="B227315" s="67"/>
    </row>
    <row r="227316" spans="2:2">
      <c r="B227316" s="67"/>
    </row>
    <row r="227317" spans="2:2">
      <c r="B227317" s="67"/>
    </row>
    <row r="227318" spans="2:2">
      <c r="B227318" s="67"/>
    </row>
    <row r="227319" spans="2:2">
      <c r="B227319" s="67"/>
    </row>
    <row r="227320" spans="2:2">
      <c r="B227320" s="67"/>
    </row>
    <row r="227321" spans="2:2">
      <c r="B227321" s="67"/>
    </row>
    <row r="227322" spans="2:2">
      <c r="B227322" s="67"/>
    </row>
    <row r="227323" spans="2:2">
      <c r="B227323" s="67"/>
    </row>
    <row r="227324" spans="2:2">
      <c r="B227324" s="67"/>
    </row>
    <row r="227325" spans="2:2">
      <c r="B227325" s="67"/>
    </row>
    <row r="227326" spans="2:2">
      <c r="B227326" s="67"/>
    </row>
    <row r="227327" spans="2:2">
      <c r="B227327" s="67"/>
    </row>
    <row r="227328" spans="2:2">
      <c r="B227328" s="67"/>
    </row>
    <row r="227329" spans="2:2">
      <c r="B227329" s="67"/>
    </row>
    <row r="227330" spans="2:2">
      <c r="B227330" s="67"/>
    </row>
    <row r="227331" spans="2:2">
      <c r="B227331" s="67"/>
    </row>
    <row r="227332" spans="2:2">
      <c r="B227332" s="67"/>
    </row>
    <row r="227333" spans="2:2">
      <c r="B227333" s="67"/>
    </row>
    <row r="227334" spans="2:2">
      <c r="B227334" s="67"/>
    </row>
    <row r="227335" spans="2:2">
      <c r="B227335" s="67"/>
    </row>
    <row r="227336" spans="2:2">
      <c r="B227336" s="67"/>
    </row>
    <row r="227337" spans="2:2">
      <c r="B227337" s="67"/>
    </row>
    <row r="227338" spans="2:2">
      <c r="B227338" s="67"/>
    </row>
    <row r="227339" spans="2:2">
      <c r="B227339" s="67"/>
    </row>
    <row r="227340" spans="2:2">
      <c r="B227340" s="67"/>
    </row>
    <row r="227341" spans="2:2">
      <c r="B227341" s="67"/>
    </row>
    <row r="227342" spans="2:2">
      <c r="B227342" s="67"/>
    </row>
    <row r="227343" spans="2:2">
      <c r="B227343" s="67"/>
    </row>
    <row r="227344" spans="2:2">
      <c r="B227344" s="67"/>
    </row>
    <row r="227345" spans="2:2">
      <c r="B227345" s="67"/>
    </row>
    <row r="227346" spans="2:2">
      <c r="B227346" s="67"/>
    </row>
    <row r="227347" spans="2:2">
      <c r="B227347" s="67"/>
    </row>
    <row r="227348" spans="2:2">
      <c r="B227348" s="67"/>
    </row>
    <row r="227349" spans="2:2">
      <c r="B227349" s="67"/>
    </row>
    <row r="227350" spans="2:2">
      <c r="B227350" s="67"/>
    </row>
    <row r="227351" spans="2:2">
      <c r="B227351" s="67"/>
    </row>
    <row r="227352" spans="2:2">
      <c r="B227352" s="67"/>
    </row>
    <row r="227353" spans="2:2">
      <c r="B227353" s="67"/>
    </row>
    <row r="227354" spans="2:2">
      <c r="B227354" s="67"/>
    </row>
    <row r="227355" spans="2:2">
      <c r="B227355" s="67"/>
    </row>
    <row r="227356" spans="2:2">
      <c r="B227356" s="67"/>
    </row>
    <row r="227357" spans="2:2">
      <c r="B227357" s="67"/>
    </row>
    <row r="227358" spans="2:2">
      <c r="B227358" s="67"/>
    </row>
    <row r="227359" spans="2:2">
      <c r="B227359" s="67"/>
    </row>
    <row r="227360" spans="2:2">
      <c r="B227360" s="67"/>
    </row>
    <row r="227361" spans="2:2">
      <c r="B227361" s="67"/>
    </row>
    <row r="227362" spans="2:2">
      <c r="B227362" s="67"/>
    </row>
    <row r="227363" spans="2:2">
      <c r="B227363" s="67"/>
    </row>
    <row r="227364" spans="2:2">
      <c r="B227364" s="67"/>
    </row>
    <row r="227365" spans="2:2">
      <c r="B227365" s="67"/>
    </row>
    <row r="227366" spans="2:2">
      <c r="B227366" s="67"/>
    </row>
    <row r="227367" spans="2:2">
      <c r="B227367" s="67"/>
    </row>
    <row r="227368" spans="2:2">
      <c r="B227368" s="67"/>
    </row>
    <row r="227369" spans="2:2">
      <c r="B227369" s="67"/>
    </row>
    <row r="227370" spans="2:2">
      <c r="B227370" s="67"/>
    </row>
    <row r="227371" spans="2:2">
      <c r="B227371" s="67"/>
    </row>
    <row r="227372" spans="2:2">
      <c r="B227372" s="67"/>
    </row>
    <row r="227373" spans="2:2">
      <c r="B227373" s="67"/>
    </row>
    <row r="227374" spans="2:2">
      <c r="B227374" s="67"/>
    </row>
    <row r="227375" spans="2:2">
      <c r="B227375" s="67"/>
    </row>
    <row r="227376" spans="2:2">
      <c r="B227376" s="67"/>
    </row>
    <row r="227377" spans="2:2">
      <c r="B227377" s="67"/>
    </row>
    <row r="227378" spans="2:2">
      <c r="B227378" s="67"/>
    </row>
    <row r="227379" spans="2:2">
      <c r="B227379" s="67"/>
    </row>
    <row r="227380" spans="2:2">
      <c r="B227380" s="67"/>
    </row>
    <row r="227381" spans="2:2">
      <c r="B227381" s="67"/>
    </row>
    <row r="227382" spans="2:2">
      <c r="B227382" s="67"/>
    </row>
    <row r="227383" spans="2:2">
      <c r="B227383" s="67"/>
    </row>
    <row r="227384" spans="2:2">
      <c r="B227384" s="67"/>
    </row>
    <row r="227385" spans="2:2">
      <c r="B227385" s="67"/>
    </row>
    <row r="227386" spans="2:2">
      <c r="B227386" s="67"/>
    </row>
    <row r="227387" spans="2:2">
      <c r="B227387" s="67"/>
    </row>
    <row r="227388" spans="2:2">
      <c r="B227388" s="67"/>
    </row>
    <row r="227389" spans="2:2">
      <c r="B227389" s="67"/>
    </row>
    <row r="227390" spans="2:2">
      <c r="B227390" s="67"/>
    </row>
    <row r="227391" spans="2:2">
      <c r="B227391" s="67"/>
    </row>
    <row r="227392" spans="2:2">
      <c r="B227392" s="67"/>
    </row>
    <row r="227393" spans="2:2">
      <c r="B227393" s="67"/>
    </row>
    <row r="227394" spans="2:2">
      <c r="B227394" s="67"/>
    </row>
    <row r="227395" spans="2:2">
      <c r="B227395" s="67"/>
    </row>
    <row r="227396" spans="2:2">
      <c r="B227396" s="67"/>
    </row>
    <row r="227397" spans="2:2">
      <c r="B227397" s="67"/>
    </row>
    <row r="227398" spans="2:2">
      <c r="B227398" s="67"/>
    </row>
    <row r="227399" spans="2:2">
      <c r="B227399" s="67"/>
    </row>
    <row r="227400" spans="2:2">
      <c r="B227400" s="67"/>
    </row>
    <row r="227401" spans="2:2">
      <c r="B227401" s="67"/>
    </row>
    <row r="227402" spans="2:2">
      <c r="B227402" s="67"/>
    </row>
    <row r="227403" spans="2:2">
      <c r="B227403" s="67"/>
    </row>
    <row r="227404" spans="2:2">
      <c r="B227404" s="67"/>
    </row>
    <row r="227405" spans="2:2">
      <c r="B227405" s="67"/>
    </row>
    <row r="227406" spans="2:2">
      <c r="B227406" s="67"/>
    </row>
    <row r="227407" spans="2:2">
      <c r="B227407" s="67"/>
    </row>
    <row r="227408" spans="2:2">
      <c r="B227408" s="67"/>
    </row>
    <row r="227409" spans="2:2">
      <c r="B227409" s="67"/>
    </row>
    <row r="227410" spans="2:2">
      <c r="B227410" s="67"/>
    </row>
    <row r="227411" spans="2:2">
      <c r="B227411" s="67"/>
    </row>
    <row r="227412" spans="2:2">
      <c r="B227412" s="67"/>
    </row>
    <row r="227413" spans="2:2">
      <c r="B227413" s="67"/>
    </row>
    <row r="227414" spans="2:2">
      <c r="B227414" s="67"/>
    </row>
    <row r="227415" spans="2:2">
      <c r="B227415" s="67"/>
    </row>
    <row r="227416" spans="2:2">
      <c r="B227416" s="67"/>
    </row>
    <row r="227417" spans="2:2">
      <c r="B227417" s="67"/>
    </row>
    <row r="227418" spans="2:2">
      <c r="B227418" s="67"/>
    </row>
    <row r="227419" spans="2:2">
      <c r="B227419" s="67"/>
    </row>
    <row r="227420" spans="2:2">
      <c r="B227420" s="67"/>
    </row>
    <row r="227421" spans="2:2">
      <c r="B227421" s="67"/>
    </row>
    <row r="227422" spans="2:2">
      <c r="B227422" s="67"/>
    </row>
    <row r="227423" spans="2:2">
      <c r="B227423" s="67"/>
    </row>
    <row r="227424" spans="2:2">
      <c r="B227424" s="67"/>
    </row>
    <row r="227425" spans="2:2">
      <c r="B227425" s="67"/>
    </row>
    <row r="227426" spans="2:2">
      <c r="B227426" s="67"/>
    </row>
    <row r="227427" spans="2:2">
      <c r="B227427" s="67"/>
    </row>
    <row r="227428" spans="2:2">
      <c r="B227428" s="67"/>
    </row>
    <row r="227429" spans="2:2">
      <c r="B227429" s="67"/>
    </row>
    <row r="227430" spans="2:2">
      <c r="B227430" s="67"/>
    </row>
    <row r="227431" spans="2:2">
      <c r="B227431" s="67"/>
    </row>
    <row r="227432" spans="2:2">
      <c r="B227432" s="67"/>
    </row>
    <row r="227433" spans="2:2">
      <c r="B227433" s="67"/>
    </row>
    <row r="227434" spans="2:2">
      <c r="B227434" s="67"/>
    </row>
    <row r="227435" spans="2:2">
      <c r="B227435" s="67"/>
    </row>
    <row r="227436" spans="2:2">
      <c r="B227436" s="67"/>
    </row>
    <row r="227437" spans="2:2">
      <c r="B227437" s="67"/>
    </row>
    <row r="227438" spans="2:2">
      <c r="B227438" s="67"/>
    </row>
    <row r="227439" spans="2:2">
      <c r="B227439" s="67"/>
    </row>
    <row r="227440" spans="2:2">
      <c r="B227440" s="67"/>
    </row>
    <row r="227441" spans="2:2">
      <c r="B227441" s="67"/>
    </row>
    <row r="227442" spans="2:2">
      <c r="B227442" s="67"/>
    </row>
    <row r="227443" spans="2:2">
      <c r="B227443" s="67"/>
    </row>
    <row r="227444" spans="2:2">
      <c r="B227444" s="67"/>
    </row>
    <row r="227445" spans="2:2">
      <c r="B227445" s="67"/>
    </row>
    <row r="227446" spans="2:2">
      <c r="B227446" s="67"/>
    </row>
    <row r="227447" spans="2:2">
      <c r="B227447" s="67"/>
    </row>
    <row r="227448" spans="2:2">
      <c r="B227448" s="67"/>
    </row>
    <row r="227449" spans="2:2">
      <c r="B227449" s="67"/>
    </row>
    <row r="227450" spans="2:2">
      <c r="B227450" s="67"/>
    </row>
    <row r="227451" spans="2:2">
      <c r="B227451" s="67"/>
    </row>
    <row r="227452" spans="2:2">
      <c r="B227452" s="67"/>
    </row>
    <row r="227453" spans="2:2">
      <c r="B227453" s="67"/>
    </row>
    <row r="227454" spans="2:2">
      <c r="B227454" s="67"/>
    </row>
    <row r="227455" spans="2:2">
      <c r="B227455" s="67"/>
    </row>
    <row r="227456" spans="2:2">
      <c r="B227456" s="67"/>
    </row>
    <row r="227457" spans="2:2">
      <c r="B227457" s="67"/>
    </row>
    <row r="227458" spans="2:2">
      <c r="B227458" s="67"/>
    </row>
    <row r="227459" spans="2:2">
      <c r="B227459" s="67"/>
    </row>
    <row r="227460" spans="2:2">
      <c r="B227460" s="67"/>
    </row>
    <row r="227461" spans="2:2">
      <c r="B227461" s="67"/>
    </row>
    <row r="227462" spans="2:2">
      <c r="B227462" s="67"/>
    </row>
    <row r="227463" spans="2:2">
      <c r="B227463" s="67"/>
    </row>
    <row r="227464" spans="2:2">
      <c r="B227464" s="67"/>
    </row>
    <row r="227465" spans="2:2">
      <c r="B227465" s="67"/>
    </row>
    <row r="227466" spans="2:2">
      <c r="B227466" s="67"/>
    </row>
    <row r="227467" spans="2:2">
      <c r="B227467" s="67"/>
    </row>
    <row r="227468" spans="2:2">
      <c r="B227468" s="67"/>
    </row>
    <row r="227469" spans="2:2">
      <c r="B227469" s="67"/>
    </row>
    <row r="227470" spans="2:2">
      <c r="B227470" s="67"/>
    </row>
    <row r="227471" spans="2:2">
      <c r="B227471" s="67"/>
    </row>
    <row r="227472" spans="2:2">
      <c r="B227472" s="67"/>
    </row>
    <row r="227473" spans="2:2">
      <c r="B227473" s="67"/>
    </row>
    <row r="227474" spans="2:2">
      <c r="B227474" s="67"/>
    </row>
    <row r="227475" spans="2:2">
      <c r="B227475" s="67"/>
    </row>
    <row r="227476" spans="2:2">
      <c r="B227476" s="67"/>
    </row>
    <row r="227477" spans="2:2">
      <c r="B227477" s="67"/>
    </row>
    <row r="227478" spans="2:2">
      <c r="B227478" s="67"/>
    </row>
    <row r="227479" spans="2:2">
      <c r="B227479" s="67"/>
    </row>
    <row r="227480" spans="2:2">
      <c r="B227480" s="67"/>
    </row>
    <row r="227481" spans="2:2">
      <c r="B227481" s="67"/>
    </row>
    <row r="227482" spans="2:2">
      <c r="B227482" s="67"/>
    </row>
    <row r="227483" spans="2:2">
      <c r="B227483" s="67"/>
    </row>
    <row r="227484" spans="2:2">
      <c r="B227484" s="67"/>
    </row>
    <row r="227485" spans="2:2">
      <c r="B227485" s="67"/>
    </row>
    <row r="227486" spans="2:2">
      <c r="B227486" s="67"/>
    </row>
    <row r="227487" spans="2:2">
      <c r="B227487" s="67"/>
    </row>
    <row r="227488" spans="2:2">
      <c r="B227488" s="67"/>
    </row>
    <row r="227489" spans="2:2">
      <c r="B227489" s="67"/>
    </row>
    <row r="227490" spans="2:2">
      <c r="B227490" s="67"/>
    </row>
    <row r="227491" spans="2:2">
      <c r="B227491" s="67"/>
    </row>
    <row r="227492" spans="2:2">
      <c r="B227492" s="67"/>
    </row>
    <row r="227493" spans="2:2">
      <c r="B227493" s="67"/>
    </row>
    <row r="227494" spans="2:2">
      <c r="B227494" s="67"/>
    </row>
    <row r="227495" spans="2:2">
      <c r="B227495" s="67"/>
    </row>
    <row r="227496" spans="2:2">
      <c r="B227496" s="67"/>
    </row>
    <row r="227497" spans="2:2">
      <c r="B227497" s="67"/>
    </row>
    <row r="227498" spans="2:2">
      <c r="B227498" s="67"/>
    </row>
    <row r="227499" spans="2:2">
      <c r="B227499" s="67"/>
    </row>
    <row r="227500" spans="2:2">
      <c r="B227500" s="67"/>
    </row>
    <row r="227501" spans="2:2">
      <c r="B227501" s="67"/>
    </row>
    <row r="227502" spans="2:2">
      <c r="B227502" s="67"/>
    </row>
    <row r="227503" spans="2:2">
      <c r="B227503" s="67"/>
    </row>
    <row r="227504" spans="2:2">
      <c r="B227504" s="67"/>
    </row>
    <row r="227505" spans="2:2">
      <c r="B227505" s="67"/>
    </row>
    <row r="227506" spans="2:2">
      <c r="B227506" s="67"/>
    </row>
    <row r="227507" spans="2:2">
      <c r="B227507" s="67"/>
    </row>
    <row r="227508" spans="2:2">
      <c r="B227508" s="67"/>
    </row>
    <row r="227509" spans="2:2">
      <c r="B227509" s="67"/>
    </row>
    <row r="227510" spans="2:2">
      <c r="B227510" s="67"/>
    </row>
    <row r="227511" spans="2:2">
      <c r="B227511" s="67"/>
    </row>
    <row r="227512" spans="2:2">
      <c r="B227512" s="67"/>
    </row>
    <row r="227513" spans="2:2">
      <c r="B227513" s="67"/>
    </row>
    <row r="227514" spans="2:2">
      <c r="B227514" s="67"/>
    </row>
    <row r="227515" spans="2:2">
      <c r="B227515" s="67"/>
    </row>
    <row r="227516" spans="2:2">
      <c r="B227516" s="67"/>
    </row>
    <row r="227517" spans="2:2">
      <c r="B227517" s="67"/>
    </row>
    <row r="227518" spans="2:2">
      <c r="B227518" s="67"/>
    </row>
    <row r="227519" spans="2:2">
      <c r="B227519" s="67"/>
    </row>
    <row r="227520" spans="2:2">
      <c r="B227520" s="67"/>
    </row>
    <row r="227521" spans="2:2">
      <c r="B227521" s="67"/>
    </row>
    <row r="227522" spans="2:2">
      <c r="B227522" s="67"/>
    </row>
    <row r="227523" spans="2:2">
      <c r="B227523" s="67"/>
    </row>
    <row r="227524" spans="2:2">
      <c r="B227524" s="67"/>
    </row>
    <row r="227525" spans="2:2">
      <c r="B227525" s="67"/>
    </row>
    <row r="227526" spans="2:2">
      <c r="B227526" s="67"/>
    </row>
    <row r="227527" spans="2:2">
      <c r="B227527" s="67"/>
    </row>
    <row r="227528" spans="2:2">
      <c r="B227528" s="67"/>
    </row>
    <row r="227529" spans="2:2">
      <c r="B227529" s="67"/>
    </row>
    <row r="227530" spans="2:2">
      <c r="B227530" s="67"/>
    </row>
    <row r="227531" spans="2:2">
      <c r="B227531" s="67"/>
    </row>
    <row r="227532" spans="2:2">
      <c r="B227532" s="67"/>
    </row>
    <row r="227533" spans="2:2">
      <c r="B227533" s="67"/>
    </row>
    <row r="227534" spans="2:2">
      <c r="B227534" s="67"/>
    </row>
    <row r="227535" spans="2:2">
      <c r="B227535" s="67"/>
    </row>
    <row r="227536" spans="2:2">
      <c r="B227536" s="67"/>
    </row>
    <row r="227537" spans="2:2">
      <c r="B227537" s="67"/>
    </row>
    <row r="227538" spans="2:2">
      <c r="B227538" s="67"/>
    </row>
    <row r="227539" spans="2:2">
      <c r="B227539" s="67"/>
    </row>
    <row r="227540" spans="2:2">
      <c r="B227540" s="67"/>
    </row>
    <row r="227541" spans="2:2">
      <c r="B227541" s="67"/>
    </row>
    <row r="227542" spans="2:2">
      <c r="B227542" s="67"/>
    </row>
    <row r="227543" spans="2:2">
      <c r="B227543" s="67"/>
    </row>
    <row r="227544" spans="2:2">
      <c r="B227544" s="67"/>
    </row>
    <row r="227545" spans="2:2">
      <c r="B227545" s="67"/>
    </row>
    <row r="227546" spans="2:2">
      <c r="B227546" s="67"/>
    </row>
    <row r="227547" spans="2:2">
      <c r="B227547" s="67"/>
    </row>
    <row r="227548" spans="2:2">
      <c r="B227548" s="67"/>
    </row>
    <row r="227549" spans="2:2">
      <c r="B227549" s="67"/>
    </row>
    <row r="227550" spans="2:2">
      <c r="B227550" s="67"/>
    </row>
    <row r="227551" spans="2:2">
      <c r="B227551" s="67"/>
    </row>
    <row r="227552" spans="2:2">
      <c r="B227552" s="67"/>
    </row>
    <row r="227553" spans="2:2">
      <c r="B227553" s="67"/>
    </row>
    <row r="227554" spans="2:2">
      <c r="B227554" s="67"/>
    </row>
    <row r="227555" spans="2:2">
      <c r="B227555" s="67"/>
    </row>
    <row r="227556" spans="2:2">
      <c r="B227556" s="67"/>
    </row>
    <row r="227557" spans="2:2">
      <c r="B227557" s="67"/>
    </row>
    <row r="227558" spans="2:2">
      <c r="B227558" s="67"/>
    </row>
    <row r="227559" spans="2:2">
      <c r="B227559" s="67"/>
    </row>
    <row r="227560" spans="2:2">
      <c r="B227560" s="67"/>
    </row>
    <row r="227561" spans="2:2">
      <c r="B227561" s="67"/>
    </row>
    <row r="227562" spans="2:2">
      <c r="B227562" s="67"/>
    </row>
    <row r="227563" spans="2:2">
      <c r="B227563" s="67"/>
    </row>
    <row r="227564" spans="2:2">
      <c r="B227564" s="67"/>
    </row>
    <row r="227565" spans="2:2">
      <c r="B227565" s="67"/>
    </row>
    <row r="227566" spans="2:2">
      <c r="B227566" s="67"/>
    </row>
    <row r="227567" spans="2:2">
      <c r="B227567" s="67"/>
    </row>
    <row r="227568" spans="2:2">
      <c r="B227568" s="67"/>
    </row>
    <row r="227569" spans="2:2">
      <c r="B227569" s="67"/>
    </row>
    <row r="227570" spans="2:2">
      <c r="B227570" s="67"/>
    </row>
    <row r="227571" spans="2:2">
      <c r="B227571" s="67"/>
    </row>
    <row r="227572" spans="2:2">
      <c r="B227572" s="67"/>
    </row>
    <row r="227573" spans="2:2">
      <c r="B227573" s="67"/>
    </row>
    <row r="227574" spans="2:2">
      <c r="B227574" s="67"/>
    </row>
    <row r="227575" spans="2:2">
      <c r="B227575" s="67"/>
    </row>
    <row r="227576" spans="2:2">
      <c r="B227576" s="67"/>
    </row>
    <row r="227577" spans="2:2">
      <c r="B227577" s="67"/>
    </row>
    <row r="227578" spans="2:2">
      <c r="B227578" s="67"/>
    </row>
    <row r="227579" spans="2:2">
      <c r="B227579" s="67"/>
    </row>
    <row r="227580" spans="2:2">
      <c r="B227580" s="67"/>
    </row>
    <row r="227581" spans="2:2">
      <c r="B227581" s="67"/>
    </row>
    <row r="227582" spans="2:2">
      <c r="B227582" s="67"/>
    </row>
    <row r="227583" spans="2:2">
      <c r="B227583" s="67"/>
    </row>
    <row r="227584" spans="2:2">
      <c r="B227584" s="67"/>
    </row>
    <row r="227585" spans="2:2">
      <c r="B227585" s="67"/>
    </row>
    <row r="227586" spans="2:2">
      <c r="B227586" s="67"/>
    </row>
    <row r="227587" spans="2:2">
      <c r="B227587" s="67"/>
    </row>
    <row r="227588" spans="2:2">
      <c r="B227588" s="67"/>
    </row>
    <row r="227589" spans="2:2">
      <c r="B227589" s="67"/>
    </row>
    <row r="227590" spans="2:2">
      <c r="B227590" s="67"/>
    </row>
    <row r="227591" spans="2:2">
      <c r="B227591" s="67"/>
    </row>
    <row r="227592" spans="2:2">
      <c r="B227592" s="67"/>
    </row>
    <row r="227593" spans="2:2">
      <c r="B227593" s="67"/>
    </row>
    <row r="227594" spans="2:2">
      <c r="B227594" s="67"/>
    </row>
    <row r="227595" spans="2:2">
      <c r="B227595" s="67"/>
    </row>
    <row r="227596" spans="2:2">
      <c r="B227596" s="67"/>
    </row>
    <row r="227597" spans="2:2">
      <c r="B227597" s="67"/>
    </row>
    <row r="227598" spans="2:2">
      <c r="B227598" s="67"/>
    </row>
    <row r="227599" spans="2:2">
      <c r="B227599" s="67"/>
    </row>
    <row r="227600" spans="2:2">
      <c r="B227600" s="67"/>
    </row>
    <row r="227601" spans="2:2">
      <c r="B227601" s="67"/>
    </row>
    <row r="227602" spans="2:2">
      <c r="B227602" s="67"/>
    </row>
    <row r="227603" spans="2:2">
      <c r="B227603" s="67"/>
    </row>
    <row r="227604" spans="2:2">
      <c r="B227604" s="67"/>
    </row>
    <row r="227605" spans="2:2">
      <c r="B227605" s="67"/>
    </row>
    <row r="227606" spans="2:2">
      <c r="B227606" s="67"/>
    </row>
    <row r="227607" spans="2:2">
      <c r="B227607" s="67"/>
    </row>
    <row r="227608" spans="2:2">
      <c r="B227608" s="67"/>
    </row>
    <row r="227609" spans="2:2">
      <c r="B227609" s="67"/>
    </row>
    <row r="227610" spans="2:2">
      <c r="B227610" s="67"/>
    </row>
    <row r="227611" spans="2:2">
      <c r="B227611" s="67"/>
    </row>
    <row r="227612" spans="2:2">
      <c r="B227612" s="67"/>
    </row>
    <row r="227613" spans="2:2">
      <c r="B227613" s="67"/>
    </row>
    <row r="227614" spans="2:2">
      <c r="B227614" s="67"/>
    </row>
    <row r="227615" spans="2:2">
      <c r="B227615" s="67"/>
    </row>
    <row r="227616" spans="2:2">
      <c r="B227616" s="67"/>
    </row>
    <row r="227617" spans="2:2">
      <c r="B227617" s="67"/>
    </row>
    <row r="227618" spans="2:2">
      <c r="B227618" s="67"/>
    </row>
    <row r="227619" spans="2:2">
      <c r="B227619" s="67"/>
    </row>
    <row r="227620" spans="2:2">
      <c r="B227620" s="67"/>
    </row>
    <row r="227621" spans="2:2">
      <c r="B227621" s="67"/>
    </row>
    <row r="227622" spans="2:2">
      <c r="B227622" s="67"/>
    </row>
    <row r="227623" spans="2:2">
      <c r="B227623" s="67"/>
    </row>
    <row r="227624" spans="2:2">
      <c r="B227624" s="67"/>
    </row>
    <row r="227625" spans="2:2">
      <c r="B227625" s="67"/>
    </row>
    <row r="227626" spans="2:2">
      <c r="B227626" s="67"/>
    </row>
    <row r="227627" spans="2:2">
      <c r="B227627" s="67"/>
    </row>
    <row r="227628" spans="2:2">
      <c r="B227628" s="67"/>
    </row>
    <row r="227629" spans="2:2">
      <c r="B227629" s="67"/>
    </row>
    <row r="227630" spans="2:2">
      <c r="B227630" s="67"/>
    </row>
    <row r="227631" spans="2:2">
      <c r="B227631" s="67"/>
    </row>
    <row r="227632" spans="2:2">
      <c r="B227632" s="67"/>
    </row>
    <row r="227633" spans="2:2">
      <c r="B227633" s="67"/>
    </row>
    <row r="227634" spans="2:2">
      <c r="B227634" s="67"/>
    </row>
    <row r="227635" spans="2:2">
      <c r="B227635" s="67"/>
    </row>
    <row r="227636" spans="2:2">
      <c r="B227636" s="67"/>
    </row>
    <row r="227637" spans="2:2">
      <c r="B227637" s="67"/>
    </row>
    <row r="227638" spans="2:2">
      <c r="B227638" s="67"/>
    </row>
    <row r="227639" spans="2:2">
      <c r="B227639" s="67"/>
    </row>
    <row r="227640" spans="2:2">
      <c r="B227640" s="67"/>
    </row>
    <row r="227641" spans="2:2">
      <c r="B227641" s="67"/>
    </row>
    <row r="227642" spans="2:2">
      <c r="B227642" s="67"/>
    </row>
    <row r="227643" spans="2:2">
      <c r="B227643" s="67"/>
    </row>
    <row r="227644" spans="2:2">
      <c r="B227644" s="67"/>
    </row>
    <row r="227645" spans="2:2">
      <c r="B227645" s="67"/>
    </row>
    <row r="227646" spans="2:2">
      <c r="B227646" s="67"/>
    </row>
    <row r="227647" spans="2:2">
      <c r="B227647" s="67"/>
    </row>
    <row r="227648" spans="2:2">
      <c r="B227648" s="67"/>
    </row>
    <row r="227649" spans="2:2">
      <c r="B227649" s="67"/>
    </row>
    <row r="227650" spans="2:2">
      <c r="B227650" s="67"/>
    </row>
    <row r="227651" spans="2:2">
      <c r="B227651" s="67"/>
    </row>
    <row r="227652" spans="2:2">
      <c r="B227652" s="67"/>
    </row>
    <row r="227653" spans="2:2">
      <c r="B227653" s="67"/>
    </row>
    <row r="227654" spans="2:2">
      <c r="B227654" s="67"/>
    </row>
    <row r="227655" spans="2:2">
      <c r="B227655" s="67"/>
    </row>
    <row r="227656" spans="2:2">
      <c r="B227656" s="67"/>
    </row>
    <row r="227657" spans="2:2">
      <c r="B227657" s="67"/>
    </row>
    <row r="227658" spans="2:2">
      <c r="B227658" s="67"/>
    </row>
    <row r="227659" spans="2:2">
      <c r="B227659" s="67"/>
    </row>
    <row r="227660" spans="2:2">
      <c r="B227660" s="67"/>
    </row>
    <row r="227661" spans="2:2">
      <c r="B227661" s="67"/>
    </row>
    <row r="227662" spans="2:2">
      <c r="B227662" s="67"/>
    </row>
    <row r="227663" spans="2:2">
      <c r="B227663" s="67"/>
    </row>
    <row r="227664" spans="2:2">
      <c r="B227664" s="67"/>
    </row>
    <row r="227665" spans="2:2">
      <c r="B227665" s="67"/>
    </row>
    <row r="227666" spans="2:2">
      <c r="B227666" s="67"/>
    </row>
    <row r="227667" spans="2:2">
      <c r="B227667" s="67"/>
    </row>
    <row r="227668" spans="2:2">
      <c r="B227668" s="67"/>
    </row>
    <row r="227669" spans="2:2">
      <c r="B227669" s="67"/>
    </row>
    <row r="227670" spans="2:2">
      <c r="B227670" s="67"/>
    </row>
    <row r="227671" spans="2:2">
      <c r="B227671" s="67"/>
    </row>
    <row r="227672" spans="2:2">
      <c r="B227672" s="67"/>
    </row>
    <row r="227673" spans="2:2">
      <c r="B227673" s="67"/>
    </row>
    <row r="227674" spans="2:2">
      <c r="B227674" s="67"/>
    </row>
    <row r="227675" spans="2:2">
      <c r="B227675" s="67"/>
    </row>
    <row r="227676" spans="2:2">
      <c r="B227676" s="67"/>
    </row>
    <row r="227677" spans="2:2">
      <c r="B227677" s="67"/>
    </row>
    <row r="227678" spans="2:2">
      <c r="B227678" s="67"/>
    </row>
    <row r="227679" spans="2:2">
      <c r="B227679" s="67"/>
    </row>
    <row r="227680" spans="2:2">
      <c r="B227680" s="67"/>
    </row>
    <row r="227681" spans="2:2">
      <c r="B227681" s="67"/>
    </row>
    <row r="227682" spans="2:2">
      <c r="B227682" s="67"/>
    </row>
    <row r="227683" spans="2:2">
      <c r="B227683" s="67"/>
    </row>
    <row r="227684" spans="2:2">
      <c r="B227684" s="67"/>
    </row>
    <row r="227685" spans="2:2">
      <c r="B227685" s="67"/>
    </row>
    <row r="227686" spans="2:2">
      <c r="B227686" s="67"/>
    </row>
    <row r="227687" spans="2:2">
      <c r="B227687" s="67"/>
    </row>
    <row r="227688" spans="2:2">
      <c r="B227688" s="67"/>
    </row>
    <row r="227689" spans="2:2">
      <c r="B227689" s="67"/>
    </row>
    <row r="227690" spans="2:2">
      <c r="B227690" s="67"/>
    </row>
    <row r="227691" spans="2:2">
      <c r="B227691" s="67"/>
    </row>
    <row r="227692" spans="2:2">
      <c r="B227692" s="67"/>
    </row>
    <row r="227693" spans="2:2">
      <c r="B227693" s="67"/>
    </row>
    <row r="227694" spans="2:2">
      <c r="B227694" s="67"/>
    </row>
    <row r="227695" spans="2:2">
      <c r="B227695" s="67"/>
    </row>
    <row r="227696" spans="2:2">
      <c r="B227696" s="67"/>
    </row>
    <row r="227697" spans="2:2">
      <c r="B227697" s="67"/>
    </row>
    <row r="227698" spans="2:2">
      <c r="B227698" s="67"/>
    </row>
    <row r="227699" spans="2:2">
      <c r="B227699" s="67"/>
    </row>
    <row r="227700" spans="2:2">
      <c r="B227700" s="67"/>
    </row>
    <row r="227701" spans="2:2">
      <c r="B227701" s="67"/>
    </row>
    <row r="227702" spans="2:2">
      <c r="B227702" s="67"/>
    </row>
    <row r="227703" spans="2:2">
      <c r="B227703" s="67"/>
    </row>
    <row r="227704" spans="2:2">
      <c r="B227704" s="67"/>
    </row>
    <row r="227705" spans="2:2">
      <c r="B227705" s="67"/>
    </row>
    <row r="227706" spans="2:2">
      <c r="B227706" s="67"/>
    </row>
    <row r="227707" spans="2:2">
      <c r="B227707" s="67"/>
    </row>
    <row r="227708" spans="2:2">
      <c r="B227708" s="67"/>
    </row>
    <row r="227709" spans="2:2">
      <c r="B227709" s="67"/>
    </row>
    <row r="227710" spans="2:2">
      <c r="B227710" s="67"/>
    </row>
    <row r="227711" spans="2:2">
      <c r="B227711" s="67"/>
    </row>
    <row r="227712" spans="2:2">
      <c r="B227712" s="67"/>
    </row>
    <row r="227713" spans="2:2">
      <c r="B227713" s="67"/>
    </row>
    <row r="227714" spans="2:2">
      <c r="B227714" s="67"/>
    </row>
    <row r="227715" spans="2:2">
      <c r="B227715" s="67"/>
    </row>
    <row r="227716" spans="2:2">
      <c r="B227716" s="67"/>
    </row>
    <row r="227717" spans="2:2">
      <c r="B227717" s="67"/>
    </row>
    <row r="227718" spans="2:2">
      <c r="B227718" s="67"/>
    </row>
    <row r="227719" spans="2:2">
      <c r="B227719" s="67"/>
    </row>
    <row r="227720" spans="2:2">
      <c r="B227720" s="67"/>
    </row>
    <row r="227721" spans="2:2">
      <c r="B227721" s="67"/>
    </row>
    <row r="227722" spans="2:2">
      <c r="B227722" s="67"/>
    </row>
    <row r="227723" spans="2:2">
      <c r="B227723" s="67"/>
    </row>
    <row r="227724" spans="2:2">
      <c r="B227724" s="67"/>
    </row>
    <row r="227725" spans="2:2">
      <c r="B227725" s="67"/>
    </row>
    <row r="227726" spans="2:2">
      <c r="B227726" s="67"/>
    </row>
    <row r="227727" spans="2:2">
      <c r="B227727" s="67"/>
    </row>
    <row r="227728" spans="2:2">
      <c r="B227728" s="67"/>
    </row>
    <row r="227729" spans="2:2">
      <c r="B227729" s="67"/>
    </row>
    <row r="227730" spans="2:2">
      <c r="B227730" s="67"/>
    </row>
    <row r="227731" spans="2:2">
      <c r="B227731" s="67"/>
    </row>
    <row r="227732" spans="2:2">
      <c r="B227732" s="67"/>
    </row>
    <row r="227733" spans="2:2">
      <c r="B227733" s="67"/>
    </row>
    <row r="227734" spans="2:2">
      <c r="B227734" s="67"/>
    </row>
    <row r="227735" spans="2:2">
      <c r="B227735" s="67"/>
    </row>
    <row r="227736" spans="2:2">
      <c r="B227736" s="67"/>
    </row>
    <row r="227737" spans="2:2">
      <c r="B227737" s="67"/>
    </row>
    <row r="227738" spans="2:2">
      <c r="B227738" s="67"/>
    </row>
    <row r="227739" spans="2:2">
      <c r="B227739" s="67"/>
    </row>
    <row r="227740" spans="2:2">
      <c r="B227740" s="67"/>
    </row>
    <row r="227741" spans="2:2">
      <c r="B227741" s="67"/>
    </row>
    <row r="227742" spans="2:2">
      <c r="B227742" s="67"/>
    </row>
    <row r="227743" spans="2:2">
      <c r="B227743" s="67"/>
    </row>
    <row r="227744" spans="2:2">
      <c r="B227744" s="67"/>
    </row>
    <row r="227745" spans="2:2">
      <c r="B227745" s="67"/>
    </row>
    <row r="227746" spans="2:2">
      <c r="B227746" s="67"/>
    </row>
    <row r="227747" spans="2:2">
      <c r="B227747" s="67"/>
    </row>
    <row r="227748" spans="2:2">
      <c r="B227748" s="67"/>
    </row>
    <row r="227749" spans="2:2">
      <c r="B227749" s="67"/>
    </row>
    <row r="227750" spans="2:2">
      <c r="B227750" s="67"/>
    </row>
    <row r="227751" spans="2:2">
      <c r="B227751" s="67"/>
    </row>
    <row r="227752" spans="2:2">
      <c r="B227752" s="67"/>
    </row>
    <row r="227753" spans="2:2">
      <c r="B227753" s="67"/>
    </row>
    <row r="227754" spans="2:2">
      <c r="B227754" s="67"/>
    </row>
    <row r="227755" spans="2:2">
      <c r="B227755" s="67"/>
    </row>
    <row r="227756" spans="2:2">
      <c r="B227756" s="67"/>
    </row>
    <row r="227757" spans="2:2">
      <c r="B227757" s="67"/>
    </row>
    <row r="227758" spans="2:2">
      <c r="B227758" s="67"/>
    </row>
    <row r="227759" spans="2:2">
      <c r="B227759" s="67"/>
    </row>
    <row r="227760" spans="2:2">
      <c r="B227760" s="67"/>
    </row>
    <row r="227761" spans="2:2">
      <c r="B227761" s="67"/>
    </row>
    <row r="227762" spans="2:2">
      <c r="B227762" s="67"/>
    </row>
    <row r="227763" spans="2:2">
      <c r="B227763" s="67"/>
    </row>
    <row r="227764" spans="2:2">
      <c r="B227764" s="67"/>
    </row>
    <row r="227765" spans="2:2">
      <c r="B227765" s="67"/>
    </row>
    <row r="227766" spans="2:2">
      <c r="B227766" s="67"/>
    </row>
    <row r="227767" spans="2:2">
      <c r="B227767" s="67"/>
    </row>
    <row r="227768" spans="2:2">
      <c r="B227768" s="67"/>
    </row>
    <row r="227769" spans="2:2">
      <c r="B227769" s="67"/>
    </row>
    <row r="227770" spans="2:2">
      <c r="B227770" s="67"/>
    </row>
    <row r="227771" spans="2:2">
      <c r="B227771" s="67"/>
    </row>
    <row r="227772" spans="2:2">
      <c r="B227772" s="67"/>
    </row>
    <row r="227773" spans="2:2">
      <c r="B227773" s="67"/>
    </row>
    <row r="227774" spans="2:2">
      <c r="B227774" s="67"/>
    </row>
    <row r="227775" spans="2:2">
      <c r="B227775" s="67"/>
    </row>
    <row r="227776" spans="2:2">
      <c r="B227776" s="67"/>
    </row>
    <row r="227777" spans="2:2">
      <c r="B227777" s="67"/>
    </row>
    <row r="227778" spans="2:2">
      <c r="B227778" s="67"/>
    </row>
    <row r="227779" spans="2:2">
      <c r="B227779" s="67"/>
    </row>
    <row r="227780" spans="2:2">
      <c r="B227780" s="67"/>
    </row>
    <row r="227781" spans="2:2">
      <c r="B227781" s="67"/>
    </row>
    <row r="227782" spans="2:2">
      <c r="B227782" s="67"/>
    </row>
    <row r="227783" spans="2:2">
      <c r="B227783" s="67"/>
    </row>
    <row r="227784" spans="2:2">
      <c r="B227784" s="67"/>
    </row>
    <row r="227785" spans="2:2">
      <c r="B227785" s="67"/>
    </row>
    <row r="227786" spans="2:2">
      <c r="B227786" s="67"/>
    </row>
    <row r="227787" spans="2:2">
      <c r="B227787" s="67"/>
    </row>
    <row r="227788" spans="2:2">
      <c r="B227788" s="67"/>
    </row>
    <row r="227789" spans="2:2">
      <c r="B227789" s="67"/>
    </row>
    <row r="227790" spans="2:2">
      <c r="B227790" s="67"/>
    </row>
    <row r="227791" spans="2:2">
      <c r="B227791" s="67"/>
    </row>
    <row r="227792" spans="2:2">
      <c r="B227792" s="67"/>
    </row>
    <row r="227793" spans="2:2">
      <c r="B227793" s="67"/>
    </row>
    <row r="227794" spans="2:2">
      <c r="B227794" s="67"/>
    </row>
    <row r="227795" spans="2:2">
      <c r="B227795" s="67"/>
    </row>
    <row r="227796" spans="2:2">
      <c r="B227796" s="67"/>
    </row>
    <row r="227797" spans="2:2">
      <c r="B227797" s="67"/>
    </row>
    <row r="227798" spans="2:2">
      <c r="B227798" s="67"/>
    </row>
    <row r="227799" spans="2:2">
      <c r="B227799" s="67"/>
    </row>
    <row r="227800" spans="2:2">
      <c r="B227800" s="67"/>
    </row>
    <row r="227801" spans="2:2">
      <c r="B227801" s="67"/>
    </row>
    <row r="227802" spans="2:2">
      <c r="B227802" s="67"/>
    </row>
    <row r="227803" spans="2:2">
      <c r="B227803" s="67"/>
    </row>
    <row r="227804" spans="2:2">
      <c r="B227804" s="67"/>
    </row>
    <row r="227805" spans="2:2">
      <c r="B227805" s="67"/>
    </row>
    <row r="227806" spans="2:2">
      <c r="B227806" s="67"/>
    </row>
    <row r="227807" spans="2:2">
      <c r="B227807" s="67"/>
    </row>
    <row r="227808" spans="2:2">
      <c r="B227808" s="67"/>
    </row>
    <row r="227809" spans="2:2">
      <c r="B227809" s="67"/>
    </row>
    <row r="227810" spans="2:2">
      <c r="B227810" s="67"/>
    </row>
    <row r="227811" spans="2:2">
      <c r="B227811" s="67"/>
    </row>
    <row r="227812" spans="2:2">
      <c r="B227812" s="67"/>
    </row>
    <row r="227813" spans="2:2">
      <c r="B227813" s="67"/>
    </row>
    <row r="227814" spans="2:2">
      <c r="B227814" s="67"/>
    </row>
    <row r="227815" spans="2:2">
      <c r="B227815" s="67"/>
    </row>
    <row r="227816" spans="2:2">
      <c r="B227816" s="67"/>
    </row>
    <row r="227817" spans="2:2">
      <c r="B227817" s="67"/>
    </row>
    <row r="227818" spans="2:2">
      <c r="B227818" s="67"/>
    </row>
    <row r="227819" spans="2:2">
      <c r="B227819" s="67"/>
    </row>
    <row r="227820" spans="2:2">
      <c r="B227820" s="67"/>
    </row>
    <row r="227821" spans="2:2">
      <c r="B227821" s="67"/>
    </row>
    <row r="227822" spans="2:2">
      <c r="B227822" s="67"/>
    </row>
    <row r="227823" spans="2:2">
      <c r="B227823" s="67"/>
    </row>
    <row r="227824" spans="2:2">
      <c r="B227824" s="67"/>
    </row>
    <row r="227825" spans="2:2">
      <c r="B227825" s="67"/>
    </row>
    <row r="227826" spans="2:2">
      <c r="B227826" s="67"/>
    </row>
    <row r="227827" spans="2:2">
      <c r="B227827" s="67"/>
    </row>
    <row r="227828" spans="2:2">
      <c r="B227828" s="67"/>
    </row>
    <row r="227829" spans="2:2">
      <c r="B227829" s="67"/>
    </row>
    <row r="227830" spans="2:2">
      <c r="B227830" s="67"/>
    </row>
    <row r="227831" spans="2:2">
      <c r="B227831" s="67"/>
    </row>
    <row r="227832" spans="2:2">
      <c r="B227832" s="67"/>
    </row>
    <row r="227833" spans="2:2">
      <c r="B227833" s="67"/>
    </row>
    <row r="227834" spans="2:2">
      <c r="B227834" s="67"/>
    </row>
    <row r="227835" spans="2:2">
      <c r="B227835" s="67"/>
    </row>
    <row r="227836" spans="2:2">
      <c r="B227836" s="67"/>
    </row>
    <row r="227837" spans="2:2">
      <c r="B227837" s="67"/>
    </row>
    <row r="227838" spans="2:2">
      <c r="B227838" s="67"/>
    </row>
    <row r="227839" spans="2:2">
      <c r="B227839" s="67"/>
    </row>
    <row r="227840" spans="2:2">
      <c r="B227840" s="67"/>
    </row>
    <row r="227841" spans="2:2">
      <c r="B227841" s="67"/>
    </row>
    <row r="227842" spans="2:2">
      <c r="B227842" s="67"/>
    </row>
    <row r="227843" spans="2:2">
      <c r="B227843" s="67"/>
    </row>
    <row r="227844" spans="2:2">
      <c r="B227844" s="67"/>
    </row>
    <row r="227845" spans="2:2">
      <c r="B227845" s="67"/>
    </row>
    <row r="227846" spans="2:2">
      <c r="B227846" s="67"/>
    </row>
    <row r="227847" spans="2:2">
      <c r="B227847" s="67"/>
    </row>
    <row r="227848" spans="2:2">
      <c r="B227848" s="67"/>
    </row>
    <row r="227849" spans="2:2">
      <c r="B227849" s="67"/>
    </row>
    <row r="227850" spans="2:2">
      <c r="B227850" s="67"/>
    </row>
    <row r="227851" spans="2:2">
      <c r="B227851" s="67"/>
    </row>
    <row r="227852" spans="2:2">
      <c r="B227852" s="67"/>
    </row>
    <row r="227853" spans="2:2">
      <c r="B227853" s="67"/>
    </row>
    <row r="227854" spans="2:2">
      <c r="B227854" s="67"/>
    </row>
    <row r="227855" spans="2:2">
      <c r="B227855" s="67"/>
    </row>
    <row r="227856" spans="2:2">
      <c r="B227856" s="67"/>
    </row>
    <row r="227857" spans="2:2">
      <c r="B227857" s="67"/>
    </row>
    <row r="227858" spans="2:2">
      <c r="B227858" s="67"/>
    </row>
    <row r="227859" spans="2:2">
      <c r="B227859" s="67"/>
    </row>
    <row r="227860" spans="2:2">
      <c r="B227860" s="67"/>
    </row>
    <row r="227861" spans="2:2">
      <c r="B227861" s="67"/>
    </row>
    <row r="227862" spans="2:2">
      <c r="B227862" s="67"/>
    </row>
    <row r="227863" spans="2:2">
      <c r="B227863" s="67"/>
    </row>
    <row r="227864" spans="2:2">
      <c r="B227864" s="67"/>
    </row>
    <row r="227865" spans="2:2">
      <c r="B227865" s="67"/>
    </row>
    <row r="227866" spans="2:2">
      <c r="B227866" s="67"/>
    </row>
    <row r="227867" spans="2:2">
      <c r="B227867" s="67"/>
    </row>
    <row r="227868" spans="2:2">
      <c r="B227868" s="67"/>
    </row>
    <row r="227869" spans="2:2">
      <c r="B227869" s="67"/>
    </row>
    <row r="227870" spans="2:2">
      <c r="B227870" s="67"/>
    </row>
    <row r="227871" spans="2:2">
      <c r="B227871" s="67"/>
    </row>
    <row r="227872" spans="2:2">
      <c r="B227872" s="67"/>
    </row>
    <row r="227873" spans="2:2">
      <c r="B227873" s="67"/>
    </row>
    <row r="227874" spans="2:2">
      <c r="B227874" s="67"/>
    </row>
    <row r="227875" spans="2:2">
      <c r="B227875" s="67"/>
    </row>
    <row r="227876" spans="2:2">
      <c r="B227876" s="67"/>
    </row>
    <row r="227877" spans="2:2">
      <c r="B227877" s="67"/>
    </row>
    <row r="227878" spans="2:2">
      <c r="B227878" s="67"/>
    </row>
    <row r="227879" spans="2:2">
      <c r="B227879" s="67"/>
    </row>
    <row r="227880" spans="2:2">
      <c r="B227880" s="67"/>
    </row>
    <row r="227881" spans="2:2">
      <c r="B227881" s="67"/>
    </row>
    <row r="227882" spans="2:2">
      <c r="B227882" s="67"/>
    </row>
    <row r="227883" spans="2:2">
      <c r="B227883" s="67"/>
    </row>
    <row r="227884" spans="2:2">
      <c r="B227884" s="67"/>
    </row>
    <row r="227885" spans="2:2">
      <c r="B227885" s="67"/>
    </row>
    <row r="227886" spans="2:2">
      <c r="B227886" s="67"/>
    </row>
    <row r="227887" spans="2:2">
      <c r="B227887" s="67"/>
    </row>
    <row r="227888" spans="2:2">
      <c r="B227888" s="67"/>
    </row>
    <row r="227889" spans="2:2">
      <c r="B227889" s="67"/>
    </row>
    <row r="227890" spans="2:2">
      <c r="B227890" s="67"/>
    </row>
    <row r="227891" spans="2:2">
      <c r="B227891" s="67"/>
    </row>
    <row r="227892" spans="2:2">
      <c r="B227892" s="67"/>
    </row>
    <row r="227893" spans="2:2">
      <c r="B227893" s="67"/>
    </row>
    <row r="227894" spans="2:2">
      <c r="B227894" s="67"/>
    </row>
    <row r="227895" spans="2:2">
      <c r="B227895" s="67"/>
    </row>
    <row r="227896" spans="2:2">
      <c r="B227896" s="67"/>
    </row>
    <row r="227897" spans="2:2">
      <c r="B227897" s="67"/>
    </row>
    <row r="227898" spans="2:2">
      <c r="B227898" s="67"/>
    </row>
    <row r="227899" spans="2:2">
      <c r="B227899" s="67"/>
    </row>
    <row r="227900" spans="2:2">
      <c r="B227900" s="67"/>
    </row>
    <row r="227901" spans="2:2">
      <c r="B227901" s="67"/>
    </row>
    <row r="227902" spans="2:2">
      <c r="B227902" s="67"/>
    </row>
    <row r="227903" spans="2:2">
      <c r="B227903" s="67"/>
    </row>
    <row r="227904" spans="2:2">
      <c r="B227904" s="67"/>
    </row>
    <row r="227905" spans="2:2">
      <c r="B227905" s="67"/>
    </row>
    <row r="227906" spans="2:2">
      <c r="B227906" s="67"/>
    </row>
    <row r="227907" spans="2:2">
      <c r="B227907" s="67"/>
    </row>
    <row r="227908" spans="2:2">
      <c r="B227908" s="67"/>
    </row>
    <row r="227909" spans="2:2">
      <c r="B227909" s="67"/>
    </row>
    <row r="227910" spans="2:2">
      <c r="B227910" s="67"/>
    </row>
    <row r="227911" spans="2:2">
      <c r="B227911" s="67"/>
    </row>
    <row r="227912" spans="2:2">
      <c r="B227912" s="67"/>
    </row>
    <row r="227913" spans="2:2">
      <c r="B227913" s="67"/>
    </row>
    <row r="227914" spans="2:2">
      <c r="B227914" s="67"/>
    </row>
    <row r="227915" spans="2:2">
      <c r="B227915" s="67"/>
    </row>
    <row r="227916" spans="2:2">
      <c r="B227916" s="67"/>
    </row>
    <row r="227917" spans="2:2">
      <c r="B227917" s="67"/>
    </row>
    <row r="227918" spans="2:2">
      <c r="B227918" s="67"/>
    </row>
    <row r="227919" spans="2:2">
      <c r="B227919" s="67"/>
    </row>
    <row r="227920" spans="2:2">
      <c r="B227920" s="67"/>
    </row>
    <row r="227921" spans="2:2">
      <c r="B227921" s="67"/>
    </row>
    <row r="227922" spans="2:2">
      <c r="B227922" s="67"/>
    </row>
    <row r="227923" spans="2:2">
      <c r="B227923" s="67"/>
    </row>
    <row r="227924" spans="2:2">
      <c r="B227924" s="67"/>
    </row>
    <row r="227925" spans="2:2">
      <c r="B227925" s="67"/>
    </row>
    <row r="227926" spans="2:2">
      <c r="B227926" s="67"/>
    </row>
    <row r="227927" spans="2:2">
      <c r="B227927" s="67"/>
    </row>
    <row r="227928" spans="2:2">
      <c r="B227928" s="67"/>
    </row>
    <row r="227929" spans="2:2">
      <c r="B227929" s="67"/>
    </row>
    <row r="227930" spans="2:2">
      <c r="B227930" s="67"/>
    </row>
    <row r="227931" spans="2:2">
      <c r="B227931" s="67"/>
    </row>
    <row r="227932" spans="2:2">
      <c r="B227932" s="67"/>
    </row>
    <row r="227933" spans="2:2">
      <c r="B227933" s="67"/>
    </row>
    <row r="227934" spans="2:2">
      <c r="B227934" s="67"/>
    </row>
    <row r="227935" spans="2:2">
      <c r="B227935" s="67"/>
    </row>
    <row r="227936" spans="2:2">
      <c r="B227936" s="67"/>
    </row>
    <row r="227937" spans="2:2">
      <c r="B227937" s="67"/>
    </row>
    <row r="227938" spans="2:2">
      <c r="B227938" s="67"/>
    </row>
    <row r="227939" spans="2:2">
      <c r="B227939" s="67"/>
    </row>
    <row r="227940" spans="2:2">
      <c r="B227940" s="67"/>
    </row>
    <row r="227941" spans="2:2">
      <c r="B227941" s="67"/>
    </row>
    <row r="227942" spans="2:2">
      <c r="B227942" s="67"/>
    </row>
    <row r="227943" spans="2:2">
      <c r="B227943" s="67"/>
    </row>
    <row r="227944" spans="2:2">
      <c r="B227944" s="67"/>
    </row>
    <row r="227945" spans="2:2">
      <c r="B227945" s="67"/>
    </row>
    <row r="227946" spans="2:2">
      <c r="B227946" s="67"/>
    </row>
    <row r="227947" spans="2:2">
      <c r="B227947" s="67"/>
    </row>
    <row r="227948" spans="2:2">
      <c r="B227948" s="67"/>
    </row>
    <row r="227949" spans="2:2">
      <c r="B227949" s="67"/>
    </row>
    <row r="227950" spans="2:2">
      <c r="B227950" s="67"/>
    </row>
    <row r="227951" spans="2:2">
      <c r="B227951" s="67"/>
    </row>
    <row r="227952" spans="2:2">
      <c r="B227952" s="67"/>
    </row>
    <row r="227953" spans="2:2">
      <c r="B227953" s="67"/>
    </row>
    <row r="227954" spans="2:2">
      <c r="B227954" s="67"/>
    </row>
    <row r="227955" spans="2:2">
      <c r="B227955" s="67"/>
    </row>
    <row r="227956" spans="2:2">
      <c r="B227956" s="67"/>
    </row>
    <row r="227957" spans="2:2">
      <c r="B227957" s="67"/>
    </row>
    <row r="227958" spans="2:2">
      <c r="B227958" s="67"/>
    </row>
    <row r="227959" spans="2:2">
      <c r="B227959" s="67"/>
    </row>
    <row r="227960" spans="2:2">
      <c r="B227960" s="67"/>
    </row>
    <row r="227961" spans="2:2">
      <c r="B227961" s="67"/>
    </row>
    <row r="227962" spans="2:2">
      <c r="B227962" s="67"/>
    </row>
    <row r="227963" spans="2:2">
      <c r="B227963" s="67"/>
    </row>
    <row r="227964" spans="2:2">
      <c r="B227964" s="67"/>
    </row>
    <row r="227965" spans="2:2">
      <c r="B227965" s="67"/>
    </row>
    <row r="227966" spans="2:2">
      <c r="B227966" s="67"/>
    </row>
    <row r="227967" spans="2:2">
      <c r="B227967" s="67"/>
    </row>
    <row r="227968" spans="2:2">
      <c r="B227968" s="67"/>
    </row>
    <row r="227969" spans="2:2">
      <c r="B227969" s="67"/>
    </row>
    <row r="227970" spans="2:2">
      <c r="B227970" s="67"/>
    </row>
    <row r="227971" spans="2:2">
      <c r="B227971" s="67"/>
    </row>
    <row r="227972" spans="2:2">
      <c r="B227972" s="67"/>
    </row>
    <row r="227973" spans="2:2">
      <c r="B227973" s="67"/>
    </row>
    <row r="227974" spans="2:2">
      <c r="B227974" s="67"/>
    </row>
    <row r="227975" spans="2:2">
      <c r="B227975" s="67"/>
    </row>
    <row r="227976" spans="2:2">
      <c r="B227976" s="67"/>
    </row>
    <row r="227977" spans="2:2">
      <c r="B227977" s="67"/>
    </row>
    <row r="227978" spans="2:2">
      <c r="B227978" s="67"/>
    </row>
    <row r="227979" spans="2:2">
      <c r="B227979" s="67"/>
    </row>
    <row r="227980" spans="2:2">
      <c r="B227980" s="67"/>
    </row>
    <row r="227981" spans="2:2">
      <c r="B227981" s="67"/>
    </row>
    <row r="227982" spans="2:2">
      <c r="B227982" s="67"/>
    </row>
    <row r="227983" spans="2:2">
      <c r="B227983" s="67"/>
    </row>
    <row r="227984" spans="2:2">
      <c r="B227984" s="67"/>
    </row>
    <row r="227985" spans="2:2">
      <c r="B227985" s="67"/>
    </row>
    <row r="227986" spans="2:2">
      <c r="B227986" s="67"/>
    </row>
    <row r="227987" spans="2:2">
      <c r="B227987" s="67"/>
    </row>
    <row r="227988" spans="2:2">
      <c r="B227988" s="67"/>
    </row>
    <row r="227989" spans="2:2">
      <c r="B227989" s="67"/>
    </row>
    <row r="227990" spans="2:2">
      <c r="B227990" s="67"/>
    </row>
    <row r="227991" spans="2:2">
      <c r="B227991" s="67"/>
    </row>
    <row r="227992" spans="2:2">
      <c r="B227992" s="67"/>
    </row>
    <row r="227993" spans="2:2">
      <c r="B227993" s="67"/>
    </row>
    <row r="227994" spans="2:2">
      <c r="B227994" s="67"/>
    </row>
    <row r="227995" spans="2:2">
      <c r="B227995" s="67"/>
    </row>
    <row r="227996" spans="2:2">
      <c r="B227996" s="67"/>
    </row>
    <row r="227997" spans="2:2">
      <c r="B227997" s="67"/>
    </row>
    <row r="227998" spans="2:2">
      <c r="B227998" s="67"/>
    </row>
    <row r="227999" spans="2:2">
      <c r="B227999" s="67"/>
    </row>
    <row r="228000" spans="2:2">
      <c r="B228000" s="67"/>
    </row>
    <row r="228001" spans="2:2">
      <c r="B228001" s="67"/>
    </row>
    <row r="228002" spans="2:2">
      <c r="B228002" s="67"/>
    </row>
    <row r="228003" spans="2:2">
      <c r="B228003" s="67"/>
    </row>
    <row r="228004" spans="2:2">
      <c r="B228004" s="67"/>
    </row>
    <row r="228005" spans="2:2">
      <c r="B228005" s="67"/>
    </row>
    <row r="228006" spans="2:2">
      <c r="B228006" s="67"/>
    </row>
    <row r="228007" spans="2:2">
      <c r="B228007" s="67"/>
    </row>
    <row r="228008" spans="2:2">
      <c r="B228008" s="67"/>
    </row>
    <row r="228009" spans="2:2">
      <c r="B228009" s="67"/>
    </row>
    <row r="228010" spans="2:2">
      <c r="B228010" s="67"/>
    </row>
    <row r="228011" spans="2:2">
      <c r="B228011" s="67"/>
    </row>
    <row r="228012" spans="2:2">
      <c r="B228012" s="67"/>
    </row>
    <row r="228013" spans="2:2">
      <c r="B228013" s="67"/>
    </row>
    <row r="228014" spans="2:2">
      <c r="B228014" s="67"/>
    </row>
    <row r="228015" spans="2:2">
      <c r="B228015" s="67"/>
    </row>
    <row r="228016" spans="2:2">
      <c r="B228016" s="67"/>
    </row>
    <row r="228017" spans="2:2">
      <c r="B228017" s="67"/>
    </row>
    <row r="228018" spans="2:2">
      <c r="B228018" s="67"/>
    </row>
    <row r="228019" spans="2:2">
      <c r="B228019" s="67"/>
    </row>
    <row r="228020" spans="2:2">
      <c r="B228020" s="67"/>
    </row>
    <row r="228021" spans="2:2">
      <c r="B228021" s="67"/>
    </row>
    <row r="228022" spans="2:2">
      <c r="B228022" s="67"/>
    </row>
    <row r="228023" spans="2:2">
      <c r="B228023" s="67"/>
    </row>
    <row r="228024" spans="2:2">
      <c r="B228024" s="67"/>
    </row>
    <row r="228025" spans="2:2">
      <c r="B228025" s="67"/>
    </row>
    <row r="228026" spans="2:2">
      <c r="B228026" s="67"/>
    </row>
    <row r="228027" spans="2:2">
      <c r="B228027" s="67"/>
    </row>
    <row r="228028" spans="2:2">
      <c r="B228028" s="67"/>
    </row>
    <row r="228029" spans="2:2">
      <c r="B228029" s="67"/>
    </row>
    <row r="228030" spans="2:2">
      <c r="B228030" s="67"/>
    </row>
    <row r="228031" spans="2:2">
      <c r="B228031" s="67"/>
    </row>
    <row r="228032" spans="2:2">
      <c r="B228032" s="67"/>
    </row>
    <row r="228033" spans="2:2">
      <c r="B228033" s="67"/>
    </row>
    <row r="228034" spans="2:2">
      <c r="B228034" s="67"/>
    </row>
    <row r="228035" spans="2:2">
      <c r="B228035" s="67"/>
    </row>
    <row r="228036" spans="2:2">
      <c r="B228036" s="67"/>
    </row>
    <row r="228037" spans="2:2">
      <c r="B228037" s="67"/>
    </row>
    <row r="228038" spans="2:2">
      <c r="B228038" s="67"/>
    </row>
    <row r="228039" spans="2:2">
      <c r="B228039" s="67"/>
    </row>
    <row r="228040" spans="2:2">
      <c r="B228040" s="67"/>
    </row>
    <row r="228041" spans="2:2">
      <c r="B228041" s="67"/>
    </row>
    <row r="228042" spans="2:2">
      <c r="B228042" s="67"/>
    </row>
    <row r="228043" spans="2:2">
      <c r="B228043" s="67"/>
    </row>
    <row r="228044" spans="2:2">
      <c r="B228044" s="67"/>
    </row>
    <row r="228045" spans="2:2">
      <c r="B228045" s="67"/>
    </row>
    <row r="228046" spans="2:2">
      <c r="B228046" s="67"/>
    </row>
    <row r="228047" spans="2:2">
      <c r="B228047" s="67"/>
    </row>
    <row r="228048" spans="2:2">
      <c r="B228048" s="67"/>
    </row>
    <row r="228049" spans="2:2">
      <c r="B228049" s="67"/>
    </row>
    <row r="228050" spans="2:2">
      <c r="B228050" s="67"/>
    </row>
    <row r="228051" spans="2:2">
      <c r="B228051" s="67"/>
    </row>
    <row r="228052" spans="2:2">
      <c r="B228052" s="67"/>
    </row>
    <row r="228053" spans="2:2">
      <c r="B228053" s="67"/>
    </row>
    <row r="228054" spans="2:2">
      <c r="B228054" s="67"/>
    </row>
    <row r="228055" spans="2:2">
      <c r="B228055" s="67"/>
    </row>
    <row r="228056" spans="2:2">
      <c r="B228056" s="67"/>
    </row>
    <row r="228057" spans="2:2">
      <c r="B228057" s="67"/>
    </row>
    <row r="228058" spans="2:2">
      <c r="B228058" s="67"/>
    </row>
    <row r="228059" spans="2:2">
      <c r="B228059" s="67"/>
    </row>
    <row r="228060" spans="2:2">
      <c r="B228060" s="67"/>
    </row>
    <row r="228061" spans="2:2">
      <c r="B228061" s="67"/>
    </row>
    <row r="228062" spans="2:2">
      <c r="B228062" s="67"/>
    </row>
    <row r="228063" spans="2:2">
      <c r="B228063" s="67"/>
    </row>
    <row r="228064" spans="2:2">
      <c r="B228064" s="67"/>
    </row>
    <row r="228065" spans="2:2">
      <c r="B228065" s="67"/>
    </row>
    <row r="228066" spans="2:2">
      <c r="B228066" s="67"/>
    </row>
    <row r="228067" spans="2:2">
      <c r="B228067" s="67"/>
    </row>
    <row r="228068" spans="2:2">
      <c r="B228068" s="67"/>
    </row>
    <row r="228069" spans="2:2">
      <c r="B228069" s="67"/>
    </row>
    <row r="228070" spans="2:2">
      <c r="B228070" s="67"/>
    </row>
    <row r="228071" spans="2:2">
      <c r="B228071" s="67"/>
    </row>
    <row r="228072" spans="2:2">
      <c r="B228072" s="67"/>
    </row>
    <row r="228073" spans="2:2">
      <c r="B228073" s="67"/>
    </row>
    <row r="228074" spans="2:2">
      <c r="B228074" s="67"/>
    </row>
    <row r="228075" spans="2:2">
      <c r="B228075" s="67"/>
    </row>
    <row r="228076" spans="2:2">
      <c r="B228076" s="67"/>
    </row>
    <row r="228077" spans="2:2">
      <c r="B228077" s="67"/>
    </row>
    <row r="228078" spans="2:2">
      <c r="B228078" s="67"/>
    </row>
    <row r="228079" spans="2:2">
      <c r="B228079" s="67"/>
    </row>
    <row r="228080" spans="2:2">
      <c r="B228080" s="67"/>
    </row>
    <row r="228081" spans="2:2">
      <c r="B228081" s="67"/>
    </row>
    <row r="228082" spans="2:2">
      <c r="B228082" s="67"/>
    </row>
    <row r="228083" spans="2:2">
      <c r="B228083" s="67"/>
    </row>
    <row r="228084" spans="2:2">
      <c r="B228084" s="67"/>
    </row>
    <row r="228085" spans="2:2">
      <c r="B228085" s="67"/>
    </row>
    <row r="228086" spans="2:2">
      <c r="B228086" s="67"/>
    </row>
    <row r="228087" spans="2:2">
      <c r="B228087" s="67"/>
    </row>
    <row r="228088" spans="2:2">
      <c r="B228088" s="67"/>
    </row>
    <row r="228089" spans="2:2">
      <c r="B228089" s="67"/>
    </row>
    <row r="228090" spans="2:2">
      <c r="B228090" s="67"/>
    </row>
    <row r="228091" spans="2:2">
      <c r="B228091" s="67"/>
    </row>
    <row r="228092" spans="2:2">
      <c r="B228092" s="67"/>
    </row>
    <row r="228093" spans="2:2">
      <c r="B228093" s="67"/>
    </row>
    <row r="228094" spans="2:2">
      <c r="B228094" s="67"/>
    </row>
    <row r="228095" spans="2:2">
      <c r="B228095" s="67"/>
    </row>
    <row r="228096" spans="2:2">
      <c r="B228096" s="67"/>
    </row>
    <row r="228097" spans="2:2">
      <c r="B228097" s="67"/>
    </row>
    <row r="228098" spans="2:2">
      <c r="B228098" s="67"/>
    </row>
    <row r="228099" spans="2:2">
      <c r="B228099" s="67"/>
    </row>
    <row r="228100" spans="2:2">
      <c r="B228100" s="67"/>
    </row>
    <row r="228101" spans="2:2">
      <c r="B228101" s="67"/>
    </row>
    <row r="228102" spans="2:2">
      <c r="B228102" s="67"/>
    </row>
    <row r="228103" spans="2:2">
      <c r="B228103" s="67"/>
    </row>
    <row r="228104" spans="2:2">
      <c r="B228104" s="67"/>
    </row>
    <row r="228105" spans="2:2">
      <c r="B228105" s="67"/>
    </row>
    <row r="228106" spans="2:2">
      <c r="B228106" s="67"/>
    </row>
    <row r="228107" spans="2:2">
      <c r="B228107" s="67"/>
    </row>
    <row r="228108" spans="2:2">
      <c r="B228108" s="67"/>
    </row>
    <row r="228109" spans="2:2">
      <c r="B228109" s="67"/>
    </row>
    <row r="228110" spans="2:2">
      <c r="B228110" s="67"/>
    </row>
    <row r="228111" spans="2:2">
      <c r="B228111" s="67"/>
    </row>
    <row r="228112" spans="2:2">
      <c r="B228112" s="67"/>
    </row>
    <row r="228113" spans="2:2">
      <c r="B228113" s="67"/>
    </row>
    <row r="228114" spans="2:2">
      <c r="B228114" s="67"/>
    </row>
    <row r="228115" spans="2:2">
      <c r="B228115" s="67"/>
    </row>
    <row r="228116" spans="2:2">
      <c r="B228116" s="67"/>
    </row>
    <row r="228117" spans="2:2">
      <c r="B228117" s="67"/>
    </row>
    <row r="228118" spans="2:2">
      <c r="B228118" s="67"/>
    </row>
    <row r="228119" spans="2:2">
      <c r="B228119" s="67"/>
    </row>
    <row r="228120" spans="2:2">
      <c r="B228120" s="67"/>
    </row>
    <row r="228121" spans="2:2">
      <c r="B228121" s="67"/>
    </row>
    <row r="228122" spans="2:2">
      <c r="B228122" s="67"/>
    </row>
    <row r="228123" spans="2:2">
      <c r="B228123" s="67"/>
    </row>
    <row r="228124" spans="2:2">
      <c r="B228124" s="67"/>
    </row>
    <row r="228125" spans="2:2">
      <c r="B228125" s="67"/>
    </row>
    <row r="228126" spans="2:2">
      <c r="B228126" s="67"/>
    </row>
    <row r="228127" spans="2:2">
      <c r="B228127" s="67"/>
    </row>
    <row r="228128" spans="2:2">
      <c r="B228128" s="67"/>
    </row>
    <row r="228129" spans="2:2">
      <c r="B228129" s="67"/>
    </row>
    <row r="228130" spans="2:2">
      <c r="B228130" s="67"/>
    </row>
    <row r="228131" spans="2:2">
      <c r="B228131" s="67"/>
    </row>
    <row r="228132" spans="2:2">
      <c r="B228132" s="67"/>
    </row>
    <row r="228133" spans="2:2">
      <c r="B228133" s="67"/>
    </row>
    <row r="228134" spans="2:2">
      <c r="B228134" s="67"/>
    </row>
    <row r="228135" spans="2:2">
      <c r="B228135" s="67"/>
    </row>
    <row r="228136" spans="2:2">
      <c r="B228136" s="67"/>
    </row>
    <row r="228137" spans="2:2">
      <c r="B228137" s="67"/>
    </row>
    <row r="228138" spans="2:2">
      <c r="B228138" s="67"/>
    </row>
    <row r="228139" spans="2:2">
      <c r="B228139" s="67"/>
    </row>
    <row r="228140" spans="2:2">
      <c r="B228140" s="67"/>
    </row>
    <row r="228141" spans="2:2">
      <c r="B228141" s="67"/>
    </row>
    <row r="228142" spans="2:2">
      <c r="B228142" s="67"/>
    </row>
    <row r="228143" spans="2:2">
      <c r="B228143" s="67"/>
    </row>
    <row r="228144" spans="2:2">
      <c r="B228144" s="67"/>
    </row>
    <row r="228145" spans="2:2">
      <c r="B228145" s="67"/>
    </row>
    <row r="228146" spans="2:2">
      <c r="B228146" s="67"/>
    </row>
    <row r="228147" spans="2:2">
      <c r="B228147" s="67"/>
    </row>
    <row r="228148" spans="2:2">
      <c r="B228148" s="67"/>
    </row>
    <row r="228149" spans="2:2">
      <c r="B228149" s="67"/>
    </row>
    <row r="228150" spans="2:2">
      <c r="B228150" s="67"/>
    </row>
    <row r="228151" spans="2:2">
      <c r="B228151" s="67"/>
    </row>
    <row r="228152" spans="2:2">
      <c r="B228152" s="67"/>
    </row>
    <row r="228153" spans="2:2">
      <c r="B228153" s="67"/>
    </row>
    <row r="228154" spans="2:2">
      <c r="B228154" s="67"/>
    </row>
    <row r="228155" spans="2:2">
      <c r="B228155" s="67"/>
    </row>
    <row r="228156" spans="2:2">
      <c r="B228156" s="67"/>
    </row>
    <row r="228157" spans="2:2">
      <c r="B228157" s="67"/>
    </row>
    <row r="228158" spans="2:2">
      <c r="B228158" s="67"/>
    </row>
    <row r="228159" spans="2:2">
      <c r="B228159" s="67"/>
    </row>
    <row r="228160" spans="2:2">
      <c r="B228160" s="67"/>
    </row>
    <row r="228161" spans="2:2">
      <c r="B228161" s="67"/>
    </row>
    <row r="228162" spans="2:2">
      <c r="B228162" s="67"/>
    </row>
    <row r="228163" spans="2:2">
      <c r="B228163" s="67"/>
    </row>
    <row r="228164" spans="2:2">
      <c r="B228164" s="67"/>
    </row>
    <row r="228165" spans="2:2">
      <c r="B228165" s="67"/>
    </row>
    <row r="228166" spans="2:2">
      <c r="B228166" s="67"/>
    </row>
    <row r="228167" spans="2:2">
      <c r="B228167" s="67"/>
    </row>
    <row r="228168" spans="2:2">
      <c r="B228168" s="67"/>
    </row>
    <row r="228169" spans="2:2">
      <c r="B228169" s="67"/>
    </row>
    <row r="228170" spans="2:2">
      <c r="B228170" s="67"/>
    </row>
    <row r="228171" spans="2:2">
      <c r="B228171" s="67"/>
    </row>
    <row r="228172" spans="2:2">
      <c r="B228172" s="67"/>
    </row>
    <row r="228173" spans="2:2">
      <c r="B228173" s="67"/>
    </row>
    <row r="228174" spans="2:2">
      <c r="B228174" s="67"/>
    </row>
    <row r="228175" spans="2:2">
      <c r="B228175" s="67"/>
    </row>
    <row r="228176" spans="2:2">
      <c r="B228176" s="67"/>
    </row>
    <row r="228177" spans="2:2">
      <c r="B228177" s="67"/>
    </row>
    <row r="228178" spans="2:2">
      <c r="B228178" s="67"/>
    </row>
    <row r="228179" spans="2:2">
      <c r="B228179" s="67"/>
    </row>
    <row r="228180" spans="2:2">
      <c r="B228180" s="67"/>
    </row>
    <row r="228181" spans="2:2">
      <c r="B228181" s="67"/>
    </row>
    <row r="228182" spans="2:2">
      <c r="B228182" s="67"/>
    </row>
    <row r="228183" spans="2:2">
      <c r="B228183" s="67"/>
    </row>
    <row r="228184" spans="2:2">
      <c r="B228184" s="67"/>
    </row>
    <row r="228185" spans="2:2">
      <c r="B228185" s="67"/>
    </row>
    <row r="228186" spans="2:2">
      <c r="B228186" s="67"/>
    </row>
    <row r="228187" spans="2:2">
      <c r="B228187" s="67"/>
    </row>
    <row r="228188" spans="2:2">
      <c r="B228188" s="67"/>
    </row>
    <row r="228189" spans="2:2">
      <c r="B228189" s="67"/>
    </row>
    <row r="228190" spans="2:2">
      <c r="B228190" s="67"/>
    </row>
    <row r="228191" spans="2:2">
      <c r="B228191" s="67"/>
    </row>
    <row r="228192" spans="2:2">
      <c r="B228192" s="67"/>
    </row>
    <row r="228193" spans="2:2">
      <c r="B228193" s="67"/>
    </row>
    <row r="228194" spans="2:2">
      <c r="B228194" s="67"/>
    </row>
    <row r="228195" spans="2:2">
      <c r="B228195" s="67"/>
    </row>
    <row r="228196" spans="2:2">
      <c r="B228196" s="67"/>
    </row>
    <row r="228197" spans="2:2">
      <c r="B228197" s="67"/>
    </row>
    <row r="228198" spans="2:2">
      <c r="B228198" s="67"/>
    </row>
    <row r="228199" spans="2:2">
      <c r="B228199" s="67"/>
    </row>
    <row r="228200" spans="2:2">
      <c r="B228200" s="67"/>
    </row>
    <row r="228201" spans="2:2">
      <c r="B228201" s="67"/>
    </row>
    <row r="228202" spans="2:2">
      <c r="B228202" s="67"/>
    </row>
    <row r="228203" spans="2:2">
      <c r="B228203" s="67"/>
    </row>
    <row r="228204" spans="2:2">
      <c r="B228204" s="67"/>
    </row>
    <row r="228205" spans="2:2">
      <c r="B228205" s="67"/>
    </row>
    <row r="228206" spans="2:2">
      <c r="B228206" s="67"/>
    </row>
    <row r="228207" spans="2:2">
      <c r="B228207" s="67"/>
    </row>
    <row r="228208" spans="2:2">
      <c r="B228208" s="67"/>
    </row>
    <row r="228209" spans="2:2">
      <c r="B228209" s="67"/>
    </row>
    <row r="228210" spans="2:2">
      <c r="B228210" s="67"/>
    </row>
    <row r="228211" spans="2:2">
      <c r="B228211" s="67"/>
    </row>
    <row r="228212" spans="2:2">
      <c r="B228212" s="67"/>
    </row>
    <row r="228213" spans="2:2">
      <c r="B228213" s="67"/>
    </row>
    <row r="228214" spans="2:2">
      <c r="B228214" s="67"/>
    </row>
    <row r="228215" spans="2:2">
      <c r="B228215" s="67"/>
    </row>
    <row r="228216" spans="2:2">
      <c r="B228216" s="67"/>
    </row>
    <row r="228217" spans="2:2">
      <c r="B228217" s="67"/>
    </row>
    <row r="228218" spans="2:2">
      <c r="B228218" s="67"/>
    </row>
    <row r="228219" spans="2:2">
      <c r="B228219" s="67"/>
    </row>
    <row r="228220" spans="2:2">
      <c r="B228220" s="67"/>
    </row>
    <row r="228221" spans="2:2">
      <c r="B228221" s="67"/>
    </row>
    <row r="228222" spans="2:2">
      <c r="B228222" s="67"/>
    </row>
    <row r="228223" spans="2:2">
      <c r="B228223" s="67"/>
    </row>
    <row r="228224" spans="2:2">
      <c r="B228224" s="67"/>
    </row>
    <row r="228225" spans="2:2">
      <c r="B228225" s="67"/>
    </row>
    <row r="228226" spans="2:2">
      <c r="B228226" s="67"/>
    </row>
    <row r="228227" spans="2:2">
      <c r="B228227" s="67"/>
    </row>
    <row r="228228" spans="2:2">
      <c r="B228228" s="67"/>
    </row>
    <row r="228229" spans="2:2">
      <c r="B228229" s="67"/>
    </row>
    <row r="228230" spans="2:2">
      <c r="B228230" s="67"/>
    </row>
    <row r="228231" spans="2:2">
      <c r="B228231" s="67"/>
    </row>
    <row r="228232" spans="2:2">
      <c r="B228232" s="67"/>
    </row>
    <row r="228233" spans="2:2">
      <c r="B228233" s="67"/>
    </row>
    <row r="228234" spans="2:2">
      <c r="B228234" s="67"/>
    </row>
    <row r="228235" spans="2:2">
      <c r="B228235" s="67"/>
    </row>
    <row r="228236" spans="2:2">
      <c r="B228236" s="67"/>
    </row>
    <row r="228237" spans="2:2">
      <c r="B228237" s="67"/>
    </row>
    <row r="228238" spans="2:2">
      <c r="B228238" s="67"/>
    </row>
    <row r="228239" spans="2:2">
      <c r="B228239" s="67"/>
    </row>
    <row r="228240" spans="2:2">
      <c r="B228240" s="67"/>
    </row>
    <row r="228241" spans="2:2">
      <c r="B228241" s="67"/>
    </row>
    <row r="228242" spans="2:2">
      <c r="B228242" s="67"/>
    </row>
    <row r="228243" spans="2:2">
      <c r="B228243" s="67"/>
    </row>
    <row r="228244" spans="2:2">
      <c r="B228244" s="67"/>
    </row>
    <row r="228245" spans="2:2">
      <c r="B228245" s="67"/>
    </row>
    <row r="228246" spans="2:2">
      <c r="B228246" s="67"/>
    </row>
    <row r="228247" spans="2:2">
      <c r="B228247" s="67"/>
    </row>
    <row r="228248" spans="2:2">
      <c r="B228248" s="67"/>
    </row>
    <row r="228249" spans="2:2">
      <c r="B228249" s="67"/>
    </row>
    <row r="228250" spans="2:2">
      <c r="B228250" s="67"/>
    </row>
    <row r="228251" spans="2:2">
      <c r="B228251" s="67"/>
    </row>
    <row r="228252" spans="2:2">
      <c r="B228252" s="67"/>
    </row>
    <row r="228253" spans="2:2">
      <c r="B228253" s="67"/>
    </row>
    <row r="228254" spans="2:2">
      <c r="B228254" s="67"/>
    </row>
    <row r="228255" spans="2:2">
      <c r="B228255" s="67"/>
    </row>
    <row r="228256" spans="2:2">
      <c r="B228256" s="67"/>
    </row>
    <row r="228257" spans="2:2">
      <c r="B228257" s="67"/>
    </row>
    <row r="228258" spans="2:2">
      <c r="B228258" s="67"/>
    </row>
    <row r="228259" spans="2:2">
      <c r="B228259" s="67"/>
    </row>
    <row r="228260" spans="2:2">
      <c r="B228260" s="67"/>
    </row>
    <row r="228261" spans="2:2">
      <c r="B228261" s="67"/>
    </row>
    <row r="228262" spans="2:2">
      <c r="B228262" s="67"/>
    </row>
    <row r="228263" spans="2:2">
      <c r="B228263" s="67"/>
    </row>
    <row r="228264" spans="2:2">
      <c r="B228264" s="67"/>
    </row>
    <row r="228265" spans="2:2">
      <c r="B228265" s="67"/>
    </row>
    <row r="228266" spans="2:2">
      <c r="B228266" s="67"/>
    </row>
    <row r="228267" spans="2:2">
      <c r="B228267" s="67"/>
    </row>
    <row r="228268" spans="2:2">
      <c r="B228268" s="67"/>
    </row>
    <row r="228269" spans="2:2">
      <c r="B228269" s="67"/>
    </row>
    <row r="228270" spans="2:2">
      <c r="B228270" s="67"/>
    </row>
    <row r="228271" spans="2:2">
      <c r="B228271" s="67"/>
    </row>
    <row r="228272" spans="2:2">
      <c r="B228272" s="67"/>
    </row>
    <row r="228273" spans="2:2">
      <c r="B228273" s="67"/>
    </row>
    <row r="228274" spans="2:2">
      <c r="B228274" s="67"/>
    </row>
    <row r="228275" spans="2:2">
      <c r="B228275" s="67"/>
    </row>
    <row r="228276" spans="2:2">
      <c r="B228276" s="67"/>
    </row>
    <row r="228277" spans="2:2">
      <c r="B228277" s="67"/>
    </row>
    <row r="228278" spans="2:2">
      <c r="B228278" s="67"/>
    </row>
    <row r="228279" spans="2:2">
      <c r="B228279" s="67"/>
    </row>
    <row r="228280" spans="2:2">
      <c r="B228280" s="67"/>
    </row>
    <row r="228281" spans="2:2">
      <c r="B228281" s="67"/>
    </row>
    <row r="228282" spans="2:2">
      <c r="B228282" s="67"/>
    </row>
    <row r="228283" spans="2:2">
      <c r="B228283" s="67"/>
    </row>
    <row r="228284" spans="2:2">
      <c r="B228284" s="67"/>
    </row>
    <row r="228285" spans="2:2">
      <c r="B228285" s="67"/>
    </row>
    <row r="228286" spans="2:2">
      <c r="B228286" s="67"/>
    </row>
    <row r="228287" spans="2:2">
      <c r="B228287" s="67"/>
    </row>
    <row r="228288" spans="2:2">
      <c r="B228288" s="67"/>
    </row>
    <row r="228289" spans="2:2">
      <c r="B228289" s="67"/>
    </row>
    <row r="228290" spans="2:2">
      <c r="B228290" s="67"/>
    </row>
    <row r="228291" spans="2:2">
      <c r="B228291" s="67"/>
    </row>
    <row r="228292" spans="2:2">
      <c r="B228292" s="67"/>
    </row>
    <row r="228293" spans="2:2">
      <c r="B228293" s="67"/>
    </row>
    <row r="228294" spans="2:2">
      <c r="B228294" s="67"/>
    </row>
    <row r="228295" spans="2:2">
      <c r="B228295" s="67"/>
    </row>
    <row r="228296" spans="2:2">
      <c r="B228296" s="67"/>
    </row>
    <row r="228297" spans="2:2">
      <c r="B228297" s="67"/>
    </row>
    <row r="228298" spans="2:2">
      <c r="B228298" s="67"/>
    </row>
    <row r="228299" spans="2:2">
      <c r="B228299" s="67"/>
    </row>
    <row r="228300" spans="2:2">
      <c r="B228300" s="67"/>
    </row>
    <row r="228301" spans="2:2">
      <c r="B228301" s="67"/>
    </row>
    <row r="228302" spans="2:2">
      <c r="B228302" s="67"/>
    </row>
    <row r="228303" spans="2:2">
      <c r="B228303" s="67"/>
    </row>
    <row r="228304" spans="2:2">
      <c r="B228304" s="67"/>
    </row>
    <row r="228305" spans="2:2">
      <c r="B228305" s="67"/>
    </row>
    <row r="228306" spans="2:2">
      <c r="B228306" s="67"/>
    </row>
    <row r="228307" spans="2:2">
      <c r="B228307" s="67"/>
    </row>
    <row r="228308" spans="2:2">
      <c r="B228308" s="67"/>
    </row>
    <row r="228309" spans="2:2">
      <c r="B228309" s="67"/>
    </row>
    <row r="228310" spans="2:2">
      <c r="B228310" s="67"/>
    </row>
    <row r="228311" spans="2:2">
      <c r="B228311" s="67"/>
    </row>
    <row r="228312" spans="2:2">
      <c r="B228312" s="67"/>
    </row>
    <row r="228313" spans="2:2">
      <c r="B228313" s="67"/>
    </row>
    <row r="228314" spans="2:2">
      <c r="B228314" s="67"/>
    </row>
    <row r="228315" spans="2:2">
      <c r="B228315" s="67"/>
    </row>
    <row r="228316" spans="2:2">
      <c r="B228316" s="67"/>
    </row>
    <row r="228317" spans="2:2">
      <c r="B228317" s="67"/>
    </row>
    <row r="228318" spans="2:2">
      <c r="B228318" s="67"/>
    </row>
    <row r="228319" spans="2:2">
      <c r="B228319" s="67"/>
    </row>
    <row r="228320" spans="2:2">
      <c r="B228320" s="67"/>
    </row>
    <row r="228321" spans="2:2">
      <c r="B228321" s="67"/>
    </row>
    <row r="228322" spans="2:2">
      <c r="B228322" s="67"/>
    </row>
    <row r="228323" spans="2:2">
      <c r="B228323" s="67"/>
    </row>
    <row r="228324" spans="2:2">
      <c r="B228324" s="67"/>
    </row>
    <row r="228325" spans="2:2">
      <c r="B228325" s="67"/>
    </row>
    <row r="228326" spans="2:2">
      <c r="B228326" s="67"/>
    </row>
    <row r="228327" spans="2:2">
      <c r="B228327" s="67"/>
    </row>
    <row r="228328" spans="2:2">
      <c r="B228328" s="67"/>
    </row>
    <row r="228329" spans="2:2">
      <c r="B228329" s="67"/>
    </row>
    <row r="228330" spans="2:2">
      <c r="B228330" s="67"/>
    </row>
    <row r="228331" spans="2:2">
      <c r="B228331" s="67"/>
    </row>
    <row r="228332" spans="2:2">
      <c r="B228332" s="67"/>
    </row>
    <row r="228333" spans="2:2">
      <c r="B228333" s="67"/>
    </row>
    <row r="228334" spans="2:2">
      <c r="B228334" s="67"/>
    </row>
    <row r="228335" spans="2:2">
      <c r="B228335" s="67"/>
    </row>
    <row r="228336" spans="2:2">
      <c r="B228336" s="67"/>
    </row>
    <row r="228337" spans="2:2">
      <c r="B228337" s="67"/>
    </row>
    <row r="228338" spans="2:2">
      <c r="B228338" s="67"/>
    </row>
    <row r="228339" spans="2:2">
      <c r="B228339" s="67"/>
    </row>
    <row r="228340" spans="2:2">
      <c r="B228340" s="67"/>
    </row>
    <row r="228341" spans="2:2">
      <c r="B228341" s="67"/>
    </row>
    <row r="228342" spans="2:2">
      <c r="B228342" s="67"/>
    </row>
    <row r="228343" spans="2:2">
      <c r="B228343" s="67"/>
    </row>
    <row r="228344" spans="2:2">
      <c r="B228344" s="67"/>
    </row>
    <row r="228345" spans="2:2">
      <c r="B228345" s="67"/>
    </row>
    <row r="228346" spans="2:2">
      <c r="B228346" s="67"/>
    </row>
    <row r="228347" spans="2:2">
      <c r="B228347" s="67"/>
    </row>
    <row r="228348" spans="2:2">
      <c r="B228348" s="67"/>
    </row>
    <row r="228349" spans="2:2">
      <c r="B228349" s="67"/>
    </row>
    <row r="228350" spans="2:2">
      <c r="B228350" s="67"/>
    </row>
    <row r="228351" spans="2:2">
      <c r="B228351" s="67"/>
    </row>
    <row r="228352" spans="2:2">
      <c r="B228352" s="67"/>
    </row>
    <row r="228353" spans="2:2">
      <c r="B228353" s="67"/>
    </row>
    <row r="228354" spans="2:2">
      <c r="B228354" s="67"/>
    </row>
    <row r="228355" spans="2:2">
      <c r="B228355" s="67"/>
    </row>
    <row r="228356" spans="2:2">
      <c r="B228356" s="67"/>
    </row>
    <row r="228357" spans="2:2">
      <c r="B228357" s="67"/>
    </row>
    <row r="228358" spans="2:2">
      <c r="B228358" s="67"/>
    </row>
    <row r="228359" spans="2:2">
      <c r="B228359" s="67"/>
    </row>
    <row r="228360" spans="2:2">
      <c r="B228360" s="67"/>
    </row>
    <row r="228361" spans="2:2">
      <c r="B228361" s="67"/>
    </row>
    <row r="228362" spans="2:2">
      <c r="B228362" s="67"/>
    </row>
    <row r="228363" spans="2:2">
      <c r="B228363" s="67"/>
    </row>
    <row r="228364" spans="2:2">
      <c r="B228364" s="67"/>
    </row>
    <row r="228365" spans="2:2">
      <c r="B228365" s="67"/>
    </row>
    <row r="228366" spans="2:2">
      <c r="B228366" s="67"/>
    </row>
    <row r="228367" spans="2:2">
      <c r="B228367" s="67"/>
    </row>
    <row r="228368" spans="2:2">
      <c r="B228368" s="67"/>
    </row>
    <row r="228369" spans="2:2">
      <c r="B228369" s="67"/>
    </row>
    <row r="228370" spans="2:2">
      <c r="B228370" s="67"/>
    </row>
    <row r="228371" spans="2:2">
      <c r="B228371" s="67"/>
    </row>
    <row r="228372" spans="2:2">
      <c r="B228372" s="67"/>
    </row>
    <row r="228373" spans="2:2">
      <c r="B228373" s="67"/>
    </row>
    <row r="228374" spans="2:2">
      <c r="B228374" s="67"/>
    </row>
    <row r="228375" spans="2:2">
      <c r="B228375" s="67"/>
    </row>
    <row r="228376" spans="2:2">
      <c r="B228376" s="67"/>
    </row>
    <row r="228377" spans="2:2">
      <c r="B228377" s="67"/>
    </row>
    <row r="228378" spans="2:2">
      <c r="B228378" s="67"/>
    </row>
    <row r="228379" spans="2:2">
      <c r="B228379" s="67"/>
    </row>
    <row r="228380" spans="2:2">
      <c r="B228380" s="67"/>
    </row>
    <row r="228381" spans="2:2">
      <c r="B228381" s="67"/>
    </row>
    <row r="228382" spans="2:2">
      <c r="B228382" s="67"/>
    </row>
    <row r="228383" spans="2:2">
      <c r="B228383" s="67"/>
    </row>
    <row r="228384" spans="2:2">
      <c r="B228384" s="67"/>
    </row>
    <row r="228385" spans="2:2">
      <c r="B228385" s="67"/>
    </row>
    <row r="228386" spans="2:2">
      <c r="B228386" s="67"/>
    </row>
    <row r="228387" spans="2:2">
      <c r="B228387" s="67"/>
    </row>
    <row r="228388" spans="2:2">
      <c r="B228388" s="67"/>
    </row>
    <row r="228389" spans="2:2">
      <c r="B228389" s="67"/>
    </row>
    <row r="228390" spans="2:2">
      <c r="B228390" s="67"/>
    </row>
    <row r="228391" spans="2:2">
      <c r="B228391" s="67"/>
    </row>
    <row r="228392" spans="2:2">
      <c r="B228392" s="67"/>
    </row>
    <row r="228393" spans="2:2">
      <c r="B228393" s="67"/>
    </row>
    <row r="228394" spans="2:2">
      <c r="B228394" s="67"/>
    </row>
    <row r="228395" spans="2:2">
      <c r="B228395" s="67"/>
    </row>
    <row r="228396" spans="2:2">
      <c r="B228396" s="67"/>
    </row>
    <row r="228397" spans="2:2">
      <c r="B228397" s="67"/>
    </row>
    <row r="228398" spans="2:2">
      <c r="B228398" s="67"/>
    </row>
    <row r="228399" spans="2:2">
      <c r="B228399" s="67"/>
    </row>
    <row r="228400" spans="2:2">
      <c r="B228400" s="67"/>
    </row>
    <row r="228401" spans="2:2">
      <c r="B228401" s="67"/>
    </row>
    <row r="228402" spans="2:2">
      <c r="B228402" s="67"/>
    </row>
    <row r="228403" spans="2:2">
      <c r="B228403" s="67"/>
    </row>
    <row r="228404" spans="2:2">
      <c r="B228404" s="67"/>
    </row>
    <row r="228405" spans="2:2">
      <c r="B228405" s="67"/>
    </row>
    <row r="228406" spans="2:2">
      <c r="B228406" s="67"/>
    </row>
    <row r="228407" spans="2:2">
      <c r="B228407" s="67"/>
    </row>
    <row r="228408" spans="2:2">
      <c r="B228408" s="67"/>
    </row>
    <row r="228409" spans="2:2">
      <c r="B228409" s="67"/>
    </row>
    <row r="228410" spans="2:2">
      <c r="B228410" s="67"/>
    </row>
    <row r="228411" spans="2:2">
      <c r="B228411" s="67"/>
    </row>
    <row r="228412" spans="2:2">
      <c r="B228412" s="67"/>
    </row>
    <row r="228413" spans="2:2">
      <c r="B228413" s="67"/>
    </row>
    <row r="228414" spans="2:2">
      <c r="B228414" s="67"/>
    </row>
    <row r="228415" spans="2:2">
      <c r="B228415" s="67"/>
    </row>
    <row r="228416" spans="2:2">
      <c r="B228416" s="67"/>
    </row>
    <row r="228417" spans="2:2">
      <c r="B228417" s="67"/>
    </row>
    <row r="228418" spans="2:2">
      <c r="B228418" s="67"/>
    </row>
    <row r="228419" spans="2:2">
      <c r="B228419" s="67"/>
    </row>
    <row r="228420" spans="2:2">
      <c r="B228420" s="67"/>
    </row>
    <row r="228421" spans="2:2">
      <c r="B228421" s="67"/>
    </row>
    <row r="228422" spans="2:2">
      <c r="B228422" s="67"/>
    </row>
    <row r="228423" spans="2:2">
      <c r="B228423" s="67"/>
    </row>
    <row r="228424" spans="2:2">
      <c r="B228424" s="67"/>
    </row>
    <row r="228425" spans="2:2">
      <c r="B228425" s="67"/>
    </row>
    <row r="228426" spans="2:2">
      <c r="B228426" s="67"/>
    </row>
    <row r="228427" spans="2:2">
      <c r="B228427" s="67"/>
    </row>
    <row r="228428" spans="2:2">
      <c r="B228428" s="67"/>
    </row>
    <row r="228429" spans="2:2">
      <c r="B228429" s="67"/>
    </row>
    <row r="228430" spans="2:2">
      <c r="B228430" s="67"/>
    </row>
    <row r="228431" spans="2:2">
      <c r="B228431" s="67"/>
    </row>
    <row r="228432" spans="2:2">
      <c r="B228432" s="67"/>
    </row>
    <row r="228433" spans="2:2">
      <c r="B228433" s="67"/>
    </row>
    <row r="228434" spans="2:2">
      <c r="B228434" s="67"/>
    </row>
    <row r="228435" spans="2:2">
      <c r="B228435" s="67"/>
    </row>
    <row r="228436" spans="2:2">
      <c r="B228436" s="67"/>
    </row>
    <row r="228437" spans="2:2">
      <c r="B228437" s="67"/>
    </row>
    <row r="228438" spans="2:2">
      <c r="B228438" s="67"/>
    </row>
    <row r="228439" spans="2:2">
      <c r="B228439" s="67"/>
    </row>
    <row r="228440" spans="2:2">
      <c r="B228440" s="67"/>
    </row>
    <row r="228441" spans="2:2">
      <c r="B228441" s="67"/>
    </row>
    <row r="228442" spans="2:2">
      <c r="B228442" s="67"/>
    </row>
    <row r="228443" spans="2:2">
      <c r="B228443" s="67"/>
    </row>
    <row r="228444" spans="2:2">
      <c r="B228444" s="67"/>
    </row>
    <row r="228445" spans="2:2">
      <c r="B228445" s="67"/>
    </row>
    <row r="228446" spans="2:2">
      <c r="B228446" s="67"/>
    </row>
    <row r="228447" spans="2:2">
      <c r="B228447" s="67"/>
    </row>
    <row r="228448" spans="2:2">
      <c r="B228448" s="67"/>
    </row>
    <row r="228449" spans="2:2">
      <c r="B228449" s="67"/>
    </row>
    <row r="228450" spans="2:2">
      <c r="B228450" s="67"/>
    </row>
    <row r="228451" spans="2:2">
      <c r="B228451" s="67"/>
    </row>
    <row r="228452" spans="2:2">
      <c r="B228452" s="67"/>
    </row>
    <row r="228453" spans="2:2">
      <c r="B228453" s="67"/>
    </row>
    <row r="228454" spans="2:2">
      <c r="B228454" s="67"/>
    </row>
    <row r="228455" spans="2:2">
      <c r="B228455" s="67"/>
    </row>
    <row r="228456" spans="2:2">
      <c r="B228456" s="67"/>
    </row>
    <row r="228457" spans="2:2">
      <c r="B228457" s="67"/>
    </row>
    <row r="228458" spans="2:2">
      <c r="B228458" s="67"/>
    </row>
    <row r="228459" spans="2:2">
      <c r="B228459" s="67"/>
    </row>
    <row r="228460" spans="2:2">
      <c r="B228460" s="67"/>
    </row>
    <row r="228461" spans="2:2">
      <c r="B228461" s="67"/>
    </row>
    <row r="228462" spans="2:2">
      <c r="B228462" s="67"/>
    </row>
    <row r="228463" spans="2:2">
      <c r="B228463" s="67"/>
    </row>
    <row r="228464" spans="2:2">
      <c r="B228464" s="67"/>
    </row>
    <row r="228465" spans="2:2">
      <c r="B228465" s="67"/>
    </row>
    <row r="228466" spans="2:2">
      <c r="B228466" s="67"/>
    </row>
    <row r="228467" spans="2:2">
      <c r="B228467" s="67"/>
    </row>
    <row r="228468" spans="2:2">
      <c r="B228468" s="67"/>
    </row>
    <row r="228469" spans="2:2">
      <c r="B228469" s="67"/>
    </row>
    <row r="228470" spans="2:2">
      <c r="B228470" s="67"/>
    </row>
    <row r="228471" spans="2:2">
      <c r="B228471" s="67"/>
    </row>
    <row r="228472" spans="2:2">
      <c r="B228472" s="67"/>
    </row>
    <row r="228473" spans="2:2">
      <c r="B228473" s="67"/>
    </row>
    <row r="228474" spans="2:2">
      <c r="B228474" s="67"/>
    </row>
    <row r="228475" spans="2:2">
      <c r="B228475" s="67"/>
    </row>
    <row r="228476" spans="2:2">
      <c r="B228476" s="67"/>
    </row>
    <row r="228477" spans="2:2">
      <c r="B228477" s="67"/>
    </row>
    <row r="228478" spans="2:2">
      <c r="B228478" s="67"/>
    </row>
    <row r="228479" spans="2:2">
      <c r="B228479" s="67"/>
    </row>
    <row r="228480" spans="2:2">
      <c r="B228480" s="67"/>
    </row>
    <row r="228481" spans="2:2">
      <c r="B228481" s="67"/>
    </row>
    <row r="228482" spans="2:2">
      <c r="B228482" s="67"/>
    </row>
    <row r="228483" spans="2:2">
      <c r="B228483" s="67"/>
    </row>
    <row r="228484" spans="2:2">
      <c r="B228484" s="67"/>
    </row>
    <row r="228485" spans="2:2">
      <c r="B228485" s="67"/>
    </row>
    <row r="228486" spans="2:2">
      <c r="B228486" s="67"/>
    </row>
    <row r="228487" spans="2:2">
      <c r="B228487" s="67"/>
    </row>
    <row r="228488" spans="2:2">
      <c r="B228488" s="67"/>
    </row>
    <row r="228489" spans="2:2">
      <c r="B228489" s="67"/>
    </row>
    <row r="228490" spans="2:2">
      <c r="B228490" s="67"/>
    </row>
    <row r="228491" spans="2:2">
      <c r="B228491" s="67"/>
    </row>
    <row r="228492" spans="2:2">
      <c r="B228492" s="67"/>
    </row>
    <row r="228493" spans="2:2">
      <c r="B228493" s="67"/>
    </row>
    <row r="228494" spans="2:2">
      <c r="B228494" s="67"/>
    </row>
    <row r="228495" spans="2:2">
      <c r="B228495" s="67"/>
    </row>
    <row r="228496" spans="2:2">
      <c r="B228496" s="67"/>
    </row>
    <row r="228497" spans="2:2">
      <c r="B228497" s="67"/>
    </row>
    <row r="228498" spans="2:2">
      <c r="B228498" s="67"/>
    </row>
    <row r="228499" spans="2:2">
      <c r="B228499" s="67"/>
    </row>
    <row r="228500" spans="2:2">
      <c r="B228500" s="67"/>
    </row>
    <row r="228501" spans="2:2">
      <c r="B228501" s="67"/>
    </row>
    <row r="228502" spans="2:2">
      <c r="B228502" s="67"/>
    </row>
    <row r="228503" spans="2:2">
      <c r="B228503" s="67"/>
    </row>
    <row r="228504" spans="2:2">
      <c r="B228504" s="67"/>
    </row>
    <row r="228505" spans="2:2">
      <c r="B228505" s="67"/>
    </row>
    <row r="228506" spans="2:2">
      <c r="B228506" s="67"/>
    </row>
    <row r="228507" spans="2:2">
      <c r="B228507" s="67"/>
    </row>
    <row r="228508" spans="2:2">
      <c r="B228508" s="67"/>
    </row>
    <row r="228509" spans="2:2">
      <c r="B228509" s="67"/>
    </row>
    <row r="228510" spans="2:2">
      <c r="B228510" s="67"/>
    </row>
    <row r="228511" spans="2:2">
      <c r="B228511" s="67"/>
    </row>
    <row r="228512" spans="2:2">
      <c r="B228512" s="67"/>
    </row>
    <row r="228513" spans="2:2">
      <c r="B228513" s="67"/>
    </row>
    <row r="228514" spans="2:2">
      <c r="B228514" s="67"/>
    </row>
    <row r="228515" spans="2:2">
      <c r="B228515" s="67"/>
    </row>
    <row r="228516" spans="2:2">
      <c r="B228516" s="67"/>
    </row>
    <row r="228517" spans="2:2">
      <c r="B228517" s="67"/>
    </row>
    <row r="228518" spans="2:2">
      <c r="B228518" s="67"/>
    </row>
    <row r="228519" spans="2:2">
      <c r="B228519" s="67"/>
    </row>
    <row r="228520" spans="2:2">
      <c r="B228520" s="67"/>
    </row>
    <row r="228521" spans="2:2">
      <c r="B228521" s="67"/>
    </row>
    <row r="228522" spans="2:2">
      <c r="B228522" s="67"/>
    </row>
    <row r="228523" spans="2:2">
      <c r="B228523" s="67"/>
    </row>
    <row r="228524" spans="2:2">
      <c r="B228524" s="67"/>
    </row>
    <row r="228525" spans="2:2">
      <c r="B228525" s="67"/>
    </row>
    <row r="228526" spans="2:2">
      <c r="B228526" s="67"/>
    </row>
    <row r="228527" spans="2:2">
      <c r="B228527" s="67"/>
    </row>
    <row r="228528" spans="2:2">
      <c r="B228528" s="67"/>
    </row>
    <row r="228529" spans="2:2">
      <c r="B228529" s="67"/>
    </row>
    <row r="228530" spans="2:2">
      <c r="B228530" s="67"/>
    </row>
    <row r="228531" spans="2:2">
      <c r="B228531" s="67"/>
    </row>
    <row r="228532" spans="2:2">
      <c r="B228532" s="67"/>
    </row>
    <row r="228533" spans="2:2">
      <c r="B228533" s="67"/>
    </row>
    <row r="228534" spans="2:2">
      <c r="B228534" s="67"/>
    </row>
    <row r="228535" spans="2:2">
      <c r="B228535" s="67"/>
    </row>
    <row r="228536" spans="2:2">
      <c r="B228536" s="67"/>
    </row>
    <row r="228537" spans="2:2">
      <c r="B228537" s="67"/>
    </row>
    <row r="228538" spans="2:2">
      <c r="B228538" s="67"/>
    </row>
    <row r="228539" spans="2:2">
      <c r="B228539" s="67"/>
    </row>
    <row r="228540" spans="2:2">
      <c r="B228540" s="67"/>
    </row>
    <row r="228541" spans="2:2">
      <c r="B228541" s="67"/>
    </row>
    <row r="228542" spans="2:2">
      <c r="B228542" s="67"/>
    </row>
    <row r="228543" spans="2:2">
      <c r="B228543" s="67"/>
    </row>
    <row r="228544" spans="2:2">
      <c r="B228544" s="67"/>
    </row>
    <row r="228545" spans="2:2">
      <c r="B228545" s="67"/>
    </row>
    <row r="228546" spans="2:2">
      <c r="B228546" s="67"/>
    </row>
    <row r="228547" spans="2:2">
      <c r="B228547" s="67"/>
    </row>
    <row r="228548" spans="2:2">
      <c r="B228548" s="67"/>
    </row>
    <row r="228549" spans="2:2">
      <c r="B228549" s="67"/>
    </row>
    <row r="228550" spans="2:2">
      <c r="B228550" s="67"/>
    </row>
    <row r="228551" spans="2:2">
      <c r="B228551" s="67"/>
    </row>
    <row r="228552" spans="2:2">
      <c r="B228552" s="67"/>
    </row>
    <row r="228553" spans="2:2">
      <c r="B228553" s="67"/>
    </row>
    <row r="228554" spans="2:2">
      <c r="B228554" s="67"/>
    </row>
    <row r="228555" spans="2:2">
      <c r="B228555" s="67"/>
    </row>
    <row r="228556" spans="2:2">
      <c r="B228556" s="67"/>
    </row>
    <row r="228557" spans="2:2">
      <c r="B228557" s="67"/>
    </row>
    <row r="228558" spans="2:2">
      <c r="B228558" s="67"/>
    </row>
    <row r="228559" spans="2:2">
      <c r="B228559" s="67"/>
    </row>
    <row r="228560" spans="2:2">
      <c r="B228560" s="67"/>
    </row>
    <row r="228561" spans="2:2">
      <c r="B228561" s="67"/>
    </row>
    <row r="228562" spans="2:2">
      <c r="B228562" s="67"/>
    </row>
    <row r="228563" spans="2:2">
      <c r="B228563" s="67"/>
    </row>
    <row r="228564" spans="2:2">
      <c r="B228564" s="67"/>
    </row>
    <row r="228565" spans="2:2">
      <c r="B228565" s="67"/>
    </row>
    <row r="228566" spans="2:2">
      <c r="B228566" s="67"/>
    </row>
    <row r="228567" spans="2:2">
      <c r="B228567" s="67"/>
    </row>
    <row r="228568" spans="2:2">
      <c r="B228568" s="67"/>
    </row>
    <row r="228569" spans="2:2">
      <c r="B228569" s="67"/>
    </row>
    <row r="228570" spans="2:2">
      <c r="B228570" s="67"/>
    </row>
    <row r="228571" spans="2:2">
      <c r="B228571" s="67"/>
    </row>
    <row r="228572" spans="2:2">
      <c r="B228572" s="67"/>
    </row>
    <row r="228573" spans="2:2">
      <c r="B228573" s="67"/>
    </row>
    <row r="228574" spans="2:2">
      <c r="B228574" s="67"/>
    </row>
    <row r="228575" spans="2:2">
      <c r="B228575" s="67"/>
    </row>
    <row r="228576" spans="2:2">
      <c r="B228576" s="67"/>
    </row>
    <row r="228577" spans="2:2">
      <c r="B228577" s="67"/>
    </row>
    <row r="228578" spans="2:2">
      <c r="B228578" s="67"/>
    </row>
    <row r="228579" spans="2:2">
      <c r="B228579" s="67"/>
    </row>
    <row r="228580" spans="2:2">
      <c r="B228580" s="67"/>
    </row>
    <row r="228581" spans="2:2">
      <c r="B228581" s="67"/>
    </row>
    <row r="228582" spans="2:2">
      <c r="B228582" s="67"/>
    </row>
    <row r="228583" spans="2:2">
      <c r="B228583" s="67"/>
    </row>
    <row r="228584" spans="2:2">
      <c r="B228584" s="67"/>
    </row>
    <row r="228585" spans="2:2">
      <c r="B228585" s="67"/>
    </row>
    <row r="228586" spans="2:2">
      <c r="B228586" s="67"/>
    </row>
    <row r="228587" spans="2:2">
      <c r="B228587" s="67"/>
    </row>
    <row r="228588" spans="2:2">
      <c r="B228588" s="67"/>
    </row>
    <row r="228589" spans="2:2">
      <c r="B228589" s="67"/>
    </row>
    <row r="228590" spans="2:2">
      <c r="B228590" s="67"/>
    </row>
    <row r="228591" spans="2:2">
      <c r="B228591" s="67"/>
    </row>
    <row r="228592" spans="2:2">
      <c r="B228592" s="67"/>
    </row>
    <row r="228593" spans="2:2">
      <c r="B228593" s="67"/>
    </row>
    <row r="228594" spans="2:2">
      <c r="B228594" s="67"/>
    </row>
    <row r="228595" spans="2:2">
      <c r="B228595" s="67"/>
    </row>
    <row r="228596" spans="2:2">
      <c r="B228596" s="67"/>
    </row>
    <row r="228597" spans="2:2">
      <c r="B228597" s="67"/>
    </row>
    <row r="228598" spans="2:2">
      <c r="B228598" s="67"/>
    </row>
    <row r="228599" spans="2:2">
      <c r="B228599" s="67"/>
    </row>
    <row r="228600" spans="2:2">
      <c r="B228600" s="67"/>
    </row>
    <row r="228601" spans="2:2">
      <c r="B228601" s="67"/>
    </row>
    <row r="228602" spans="2:2">
      <c r="B228602" s="67"/>
    </row>
    <row r="228603" spans="2:2">
      <c r="B228603" s="67"/>
    </row>
    <row r="228604" spans="2:2">
      <c r="B228604" s="67"/>
    </row>
    <row r="228605" spans="2:2">
      <c r="B228605" s="67"/>
    </row>
    <row r="228606" spans="2:2">
      <c r="B228606" s="67"/>
    </row>
    <row r="228607" spans="2:2">
      <c r="B228607" s="67"/>
    </row>
    <row r="228608" spans="2:2">
      <c r="B228608" s="67"/>
    </row>
    <row r="228609" spans="2:2">
      <c r="B228609" s="67"/>
    </row>
    <row r="228610" spans="2:2">
      <c r="B228610" s="67"/>
    </row>
    <row r="228611" spans="2:2">
      <c r="B228611" s="67"/>
    </row>
    <row r="228612" spans="2:2">
      <c r="B228612" s="67"/>
    </row>
    <row r="228613" spans="2:2">
      <c r="B228613" s="67"/>
    </row>
    <row r="228614" spans="2:2">
      <c r="B228614" s="67"/>
    </row>
    <row r="228615" spans="2:2">
      <c r="B228615" s="67"/>
    </row>
    <row r="228616" spans="2:2">
      <c r="B228616" s="67"/>
    </row>
    <row r="228617" spans="2:2">
      <c r="B228617" s="67"/>
    </row>
    <row r="228618" spans="2:2">
      <c r="B228618" s="67"/>
    </row>
    <row r="228619" spans="2:2">
      <c r="B228619" s="67"/>
    </row>
    <row r="228620" spans="2:2">
      <c r="B228620" s="67"/>
    </row>
    <row r="228621" spans="2:2">
      <c r="B228621" s="67"/>
    </row>
    <row r="228622" spans="2:2">
      <c r="B228622" s="67"/>
    </row>
    <row r="228623" spans="2:2">
      <c r="B228623" s="67"/>
    </row>
    <row r="228624" spans="2:2">
      <c r="B228624" s="67"/>
    </row>
    <row r="228625" spans="2:2">
      <c r="B228625" s="67"/>
    </row>
    <row r="228626" spans="2:2">
      <c r="B228626" s="67"/>
    </row>
    <row r="228627" spans="2:2">
      <c r="B228627" s="67"/>
    </row>
    <row r="228628" spans="2:2">
      <c r="B228628" s="67"/>
    </row>
    <row r="228629" spans="2:2">
      <c r="B228629" s="67"/>
    </row>
    <row r="228630" spans="2:2">
      <c r="B228630" s="67"/>
    </row>
    <row r="228631" spans="2:2">
      <c r="B228631" s="67"/>
    </row>
    <row r="228632" spans="2:2">
      <c r="B228632" s="67"/>
    </row>
    <row r="228633" spans="2:2">
      <c r="B228633" s="67"/>
    </row>
    <row r="228634" spans="2:2">
      <c r="B228634" s="67"/>
    </row>
    <row r="228635" spans="2:2">
      <c r="B228635" s="67"/>
    </row>
    <row r="228636" spans="2:2">
      <c r="B228636" s="67"/>
    </row>
    <row r="228637" spans="2:2">
      <c r="B228637" s="67"/>
    </row>
    <row r="228638" spans="2:2">
      <c r="B228638" s="67"/>
    </row>
    <row r="228639" spans="2:2">
      <c r="B228639" s="67"/>
    </row>
    <row r="228640" spans="2:2">
      <c r="B228640" s="67"/>
    </row>
    <row r="228641" spans="2:2">
      <c r="B228641" s="67"/>
    </row>
    <row r="228642" spans="2:2">
      <c r="B228642" s="67"/>
    </row>
    <row r="228643" spans="2:2">
      <c r="B228643" s="67"/>
    </row>
    <row r="228644" spans="2:2">
      <c r="B228644" s="67"/>
    </row>
    <row r="228645" spans="2:2">
      <c r="B228645" s="67"/>
    </row>
    <row r="228646" spans="2:2">
      <c r="B228646" s="67"/>
    </row>
    <row r="228647" spans="2:2">
      <c r="B228647" s="67"/>
    </row>
    <row r="228648" spans="2:2">
      <c r="B228648" s="67"/>
    </row>
    <row r="228649" spans="2:2">
      <c r="B228649" s="67"/>
    </row>
    <row r="228650" spans="2:2">
      <c r="B228650" s="67"/>
    </row>
    <row r="228651" spans="2:2">
      <c r="B228651" s="67"/>
    </row>
    <row r="228652" spans="2:2">
      <c r="B228652" s="67"/>
    </row>
    <row r="228653" spans="2:2">
      <c r="B228653" s="67"/>
    </row>
    <row r="228654" spans="2:2">
      <c r="B228654" s="67"/>
    </row>
    <row r="228655" spans="2:2">
      <c r="B228655" s="67"/>
    </row>
    <row r="228656" spans="2:2">
      <c r="B228656" s="67"/>
    </row>
    <row r="228657" spans="2:2">
      <c r="B228657" s="67"/>
    </row>
    <row r="228658" spans="2:2">
      <c r="B228658" s="67"/>
    </row>
    <row r="228659" spans="2:2">
      <c r="B228659" s="67"/>
    </row>
    <row r="228660" spans="2:2">
      <c r="B228660" s="67"/>
    </row>
    <row r="228661" spans="2:2">
      <c r="B228661" s="67"/>
    </row>
    <row r="228662" spans="2:2">
      <c r="B228662" s="67"/>
    </row>
    <row r="228663" spans="2:2">
      <c r="B228663" s="67"/>
    </row>
    <row r="228664" spans="2:2">
      <c r="B228664" s="67"/>
    </row>
    <row r="228665" spans="2:2">
      <c r="B228665" s="67"/>
    </row>
    <row r="228666" spans="2:2">
      <c r="B228666" s="67"/>
    </row>
    <row r="228667" spans="2:2">
      <c r="B228667" s="67"/>
    </row>
    <row r="228668" spans="2:2">
      <c r="B228668" s="67"/>
    </row>
    <row r="228669" spans="2:2">
      <c r="B228669" s="67"/>
    </row>
    <row r="228670" spans="2:2">
      <c r="B228670" s="67"/>
    </row>
    <row r="228671" spans="2:2">
      <c r="B228671" s="67"/>
    </row>
    <row r="228672" spans="2:2">
      <c r="B228672" s="67"/>
    </row>
    <row r="228673" spans="2:2">
      <c r="B228673" s="67"/>
    </row>
    <row r="228674" spans="2:2">
      <c r="B228674" s="67"/>
    </row>
    <row r="228675" spans="2:2">
      <c r="B228675" s="67"/>
    </row>
    <row r="228676" spans="2:2">
      <c r="B228676" s="67"/>
    </row>
    <row r="228677" spans="2:2">
      <c r="B228677" s="67"/>
    </row>
    <row r="228678" spans="2:2">
      <c r="B228678" s="67"/>
    </row>
    <row r="228679" spans="2:2">
      <c r="B228679" s="67"/>
    </row>
    <row r="228680" spans="2:2">
      <c r="B228680" s="67"/>
    </row>
    <row r="228681" spans="2:2">
      <c r="B228681" s="67"/>
    </row>
    <row r="228682" spans="2:2">
      <c r="B228682" s="67"/>
    </row>
    <row r="228683" spans="2:2">
      <c r="B228683" s="67"/>
    </row>
    <row r="228684" spans="2:2">
      <c r="B228684" s="67"/>
    </row>
    <row r="228685" spans="2:2">
      <c r="B228685" s="67"/>
    </row>
    <row r="228686" spans="2:2">
      <c r="B228686" s="67"/>
    </row>
    <row r="228687" spans="2:2">
      <c r="B228687" s="67"/>
    </row>
    <row r="228688" spans="2:2">
      <c r="B228688" s="67"/>
    </row>
    <row r="228689" spans="2:2">
      <c r="B228689" s="67"/>
    </row>
    <row r="228690" spans="2:2">
      <c r="B228690" s="67"/>
    </row>
    <row r="228691" spans="2:2">
      <c r="B228691" s="67"/>
    </row>
    <row r="228692" spans="2:2">
      <c r="B228692" s="67"/>
    </row>
    <row r="228693" spans="2:2">
      <c r="B228693" s="67"/>
    </row>
    <row r="228694" spans="2:2">
      <c r="B228694" s="67"/>
    </row>
    <row r="228695" spans="2:2">
      <c r="B228695" s="67"/>
    </row>
    <row r="228696" spans="2:2">
      <c r="B228696" s="67"/>
    </row>
    <row r="228697" spans="2:2">
      <c r="B228697" s="67"/>
    </row>
    <row r="228698" spans="2:2">
      <c r="B228698" s="67"/>
    </row>
    <row r="228699" spans="2:2">
      <c r="B228699" s="67"/>
    </row>
    <row r="228700" spans="2:2">
      <c r="B228700" s="67"/>
    </row>
    <row r="228701" spans="2:2">
      <c r="B228701" s="67"/>
    </row>
    <row r="228702" spans="2:2">
      <c r="B228702" s="67"/>
    </row>
    <row r="228703" spans="2:2">
      <c r="B228703" s="67"/>
    </row>
    <row r="228704" spans="2:2">
      <c r="B228704" s="67"/>
    </row>
    <row r="228705" spans="2:2">
      <c r="B228705" s="67"/>
    </row>
    <row r="228706" spans="2:2">
      <c r="B228706" s="67"/>
    </row>
    <row r="228707" spans="2:2">
      <c r="B228707" s="67"/>
    </row>
    <row r="228708" spans="2:2">
      <c r="B228708" s="67"/>
    </row>
    <row r="228709" spans="2:2">
      <c r="B228709" s="67"/>
    </row>
    <row r="228710" spans="2:2">
      <c r="B228710" s="67"/>
    </row>
    <row r="228711" spans="2:2">
      <c r="B228711" s="67"/>
    </row>
    <row r="228712" spans="2:2">
      <c r="B228712" s="67"/>
    </row>
    <row r="228713" spans="2:2">
      <c r="B228713" s="67"/>
    </row>
    <row r="228714" spans="2:2">
      <c r="B228714" s="67"/>
    </row>
    <row r="228715" spans="2:2">
      <c r="B228715" s="67"/>
    </row>
    <row r="228716" spans="2:2">
      <c r="B228716" s="67"/>
    </row>
    <row r="228717" spans="2:2">
      <c r="B228717" s="67"/>
    </row>
    <row r="228718" spans="2:2">
      <c r="B228718" s="67"/>
    </row>
    <row r="228719" spans="2:2">
      <c r="B228719" s="67"/>
    </row>
    <row r="228720" spans="2:2">
      <c r="B228720" s="67"/>
    </row>
    <row r="228721" spans="2:2">
      <c r="B228721" s="67"/>
    </row>
    <row r="228722" spans="2:2">
      <c r="B228722" s="67"/>
    </row>
    <row r="228723" spans="2:2">
      <c r="B228723" s="67"/>
    </row>
    <row r="228724" spans="2:2">
      <c r="B228724" s="67"/>
    </row>
    <row r="228725" spans="2:2">
      <c r="B228725" s="67"/>
    </row>
    <row r="228726" spans="2:2">
      <c r="B228726" s="67"/>
    </row>
    <row r="228727" spans="2:2">
      <c r="B228727" s="67"/>
    </row>
    <row r="228728" spans="2:2">
      <c r="B228728" s="67"/>
    </row>
    <row r="228729" spans="2:2">
      <c r="B228729" s="67"/>
    </row>
    <row r="228730" spans="2:2">
      <c r="B228730" s="67"/>
    </row>
    <row r="228731" spans="2:2">
      <c r="B228731" s="67"/>
    </row>
    <row r="228732" spans="2:2">
      <c r="B228732" s="67"/>
    </row>
    <row r="228733" spans="2:2">
      <c r="B228733" s="67"/>
    </row>
    <row r="228734" spans="2:2">
      <c r="B228734" s="67"/>
    </row>
    <row r="228735" spans="2:2">
      <c r="B228735" s="67"/>
    </row>
    <row r="228736" spans="2:2">
      <c r="B228736" s="67"/>
    </row>
    <row r="228737" spans="2:2">
      <c r="B228737" s="67"/>
    </row>
    <row r="228738" spans="2:2">
      <c r="B228738" s="67"/>
    </row>
    <row r="228739" spans="2:2">
      <c r="B228739" s="67"/>
    </row>
    <row r="228740" spans="2:2">
      <c r="B228740" s="67"/>
    </row>
    <row r="228741" spans="2:2">
      <c r="B228741" s="67"/>
    </row>
    <row r="228742" spans="2:2">
      <c r="B228742" s="67"/>
    </row>
    <row r="228743" spans="2:2">
      <c r="B228743" s="67"/>
    </row>
    <row r="228744" spans="2:2">
      <c r="B228744" s="67"/>
    </row>
    <row r="228745" spans="2:2">
      <c r="B228745" s="67"/>
    </row>
    <row r="228746" spans="2:2">
      <c r="B228746" s="67"/>
    </row>
    <row r="228747" spans="2:2">
      <c r="B228747" s="67"/>
    </row>
    <row r="228748" spans="2:2">
      <c r="B228748" s="67"/>
    </row>
    <row r="228749" spans="2:2">
      <c r="B228749" s="67"/>
    </row>
    <row r="228750" spans="2:2">
      <c r="B228750" s="67"/>
    </row>
    <row r="228751" spans="2:2">
      <c r="B228751" s="67"/>
    </row>
    <row r="228752" spans="2:2">
      <c r="B228752" s="67"/>
    </row>
    <row r="228753" spans="2:2">
      <c r="B228753" s="67"/>
    </row>
    <row r="228754" spans="2:2">
      <c r="B228754" s="67"/>
    </row>
    <row r="228755" spans="2:2">
      <c r="B228755" s="67"/>
    </row>
    <row r="228756" spans="2:2">
      <c r="B228756" s="67"/>
    </row>
    <row r="228757" spans="2:2">
      <c r="B228757" s="67"/>
    </row>
    <row r="228758" spans="2:2">
      <c r="B228758" s="67"/>
    </row>
    <row r="228759" spans="2:2">
      <c r="B228759" s="67"/>
    </row>
    <row r="228760" spans="2:2">
      <c r="B228760" s="67"/>
    </row>
    <row r="228761" spans="2:2">
      <c r="B228761" s="67"/>
    </row>
    <row r="228762" spans="2:2">
      <c r="B228762" s="67"/>
    </row>
    <row r="228763" spans="2:2">
      <c r="B228763" s="67"/>
    </row>
    <row r="228764" spans="2:2">
      <c r="B228764" s="67"/>
    </row>
    <row r="228765" spans="2:2">
      <c r="B228765" s="67"/>
    </row>
    <row r="228766" spans="2:2">
      <c r="B228766" s="67"/>
    </row>
    <row r="228767" spans="2:2">
      <c r="B228767" s="67"/>
    </row>
    <row r="228768" spans="2:2">
      <c r="B228768" s="67"/>
    </row>
    <row r="228769" spans="2:2">
      <c r="B228769" s="67"/>
    </row>
    <row r="228770" spans="2:2">
      <c r="B228770" s="67"/>
    </row>
    <row r="228771" spans="2:2">
      <c r="B228771" s="67"/>
    </row>
    <row r="228772" spans="2:2">
      <c r="B228772" s="67"/>
    </row>
    <row r="228773" spans="2:2">
      <c r="B228773" s="67"/>
    </row>
    <row r="228774" spans="2:2">
      <c r="B228774" s="67"/>
    </row>
    <row r="228775" spans="2:2">
      <c r="B228775" s="67"/>
    </row>
    <row r="228776" spans="2:2">
      <c r="B228776" s="67"/>
    </row>
    <row r="228777" spans="2:2">
      <c r="B228777" s="67"/>
    </row>
    <row r="228778" spans="2:2">
      <c r="B228778" s="67"/>
    </row>
    <row r="228779" spans="2:2">
      <c r="B228779" s="67"/>
    </row>
    <row r="228780" spans="2:2">
      <c r="B228780" s="67"/>
    </row>
    <row r="228781" spans="2:2">
      <c r="B228781" s="67"/>
    </row>
    <row r="228782" spans="2:2">
      <c r="B228782" s="67"/>
    </row>
    <row r="228783" spans="2:2">
      <c r="B228783" s="67"/>
    </row>
    <row r="228784" spans="2:2">
      <c r="B228784" s="67"/>
    </row>
    <row r="228785" spans="2:2">
      <c r="B228785" s="67"/>
    </row>
    <row r="228786" spans="2:2">
      <c r="B228786" s="67"/>
    </row>
    <row r="228787" spans="2:2">
      <c r="B228787" s="67"/>
    </row>
    <row r="228788" spans="2:2">
      <c r="B228788" s="67"/>
    </row>
    <row r="228789" spans="2:2">
      <c r="B228789" s="67"/>
    </row>
    <row r="228790" spans="2:2">
      <c r="B228790" s="67"/>
    </row>
    <row r="228791" spans="2:2">
      <c r="B228791" s="67"/>
    </row>
    <row r="228792" spans="2:2">
      <c r="B228792" s="67"/>
    </row>
    <row r="228793" spans="2:2">
      <c r="B228793" s="67"/>
    </row>
    <row r="228794" spans="2:2">
      <c r="B228794" s="67"/>
    </row>
    <row r="228795" spans="2:2">
      <c r="B228795" s="67"/>
    </row>
    <row r="228796" spans="2:2">
      <c r="B228796" s="67"/>
    </row>
    <row r="228797" spans="2:2">
      <c r="B228797" s="67"/>
    </row>
    <row r="228798" spans="2:2">
      <c r="B228798" s="67"/>
    </row>
    <row r="228799" spans="2:2">
      <c r="B228799" s="67"/>
    </row>
    <row r="228800" spans="2:2">
      <c r="B228800" s="67"/>
    </row>
    <row r="228801" spans="2:2">
      <c r="B228801" s="67"/>
    </row>
    <row r="228802" spans="2:2">
      <c r="B228802" s="67"/>
    </row>
    <row r="228803" spans="2:2">
      <c r="B228803" s="67"/>
    </row>
    <row r="228804" spans="2:2">
      <c r="B228804" s="67"/>
    </row>
    <row r="228805" spans="2:2">
      <c r="B228805" s="67"/>
    </row>
    <row r="228806" spans="2:2">
      <c r="B228806" s="67"/>
    </row>
    <row r="228807" spans="2:2">
      <c r="B228807" s="67"/>
    </row>
    <row r="228808" spans="2:2">
      <c r="B228808" s="67"/>
    </row>
    <row r="228809" spans="2:2">
      <c r="B228809" s="67"/>
    </row>
    <row r="228810" spans="2:2">
      <c r="B228810" s="67"/>
    </row>
    <row r="228811" spans="2:2">
      <c r="B228811" s="67"/>
    </row>
    <row r="228812" spans="2:2">
      <c r="B228812" s="67"/>
    </row>
    <row r="228813" spans="2:2">
      <c r="B228813" s="67"/>
    </row>
    <row r="228814" spans="2:2">
      <c r="B228814" s="67"/>
    </row>
    <row r="228815" spans="2:2">
      <c r="B228815" s="67"/>
    </row>
    <row r="228816" spans="2:2">
      <c r="B228816" s="67"/>
    </row>
    <row r="228817" spans="2:2">
      <c r="B228817" s="67"/>
    </row>
    <row r="228818" spans="2:2">
      <c r="B228818" s="67"/>
    </row>
    <row r="228819" spans="2:2">
      <c r="B228819" s="67"/>
    </row>
    <row r="228820" spans="2:2">
      <c r="B228820" s="67"/>
    </row>
    <row r="228821" spans="2:2">
      <c r="B228821" s="67"/>
    </row>
    <row r="228822" spans="2:2">
      <c r="B228822" s="67"/>
    </row>
    <row r="228823" spans="2:2">
      <c r="B228823" s="67"/>
    </row>
    <row r="228824" spans="2:2">
      <c r="B228824" s="67"/>
    </row>
    <row r="228825" spans="2:2">
      <c r="B228825" s="67"/>
    </row>
    <row r="228826" spans="2:2">
      <c r="B228826" s="67"/>
    </row>
    <row r="228827" spans="2:2">
      <c r="B228827" s="67"/>
    </row>
    <row r="228828" spans="2:2">
      <c r="B228828" s="67"/>
    </row>
    <row r="228829" spans="2:2">
      <c r="B228829" s="67"/>
    </row>
    <row r="228830" spans="2:2">
      <c r="B228830" s="67"/>
    </row>
    <row r="228831" spans="2:2">
      <c r="B228831" s="67"/>
    </row>
    <row r="228832" spans="2:2">
      <c r="B228832" s="67"/>
    </row>
    <row r="228833" spans="2:2">
      <c r="B228833" s="67"/>
    </row>
    <row r="228834" spans="2:2">
      <c r="B228834" s="67"/>
    </row>
    <row r="228835" spans="2:2">
      <c r="B228835" s="67"/>
    </row>
    <row r="228836" spans="2:2">
      <c r="B228836" s="67"/>
    </row>
    <row r="228837" spans="2:2">
      <c r="B228837" s="67"/>
    </row>
    <row r="228838" spans="2:2">
      <c r="B228838" s="67"/>
    </row>
    <row r="228839" spans="2:2">
      <c r="B228839" s="67"/>
    </row>
    <row r="228840" spans="2:2">
      <c r="B228840" s="67"/>
    </row>
    <row r="228841" spans="2:2">
      <c r="B228841" s="67"/>
    </row>
    <row r="228842" spans="2:2">
      <c r="B228842" s="67"/>
    </row>
    <row r="228843" spans="2:2">
      <c r="B228843" s="67"/>
    </row>
    <row r="228844" spans="2:2">
      <c r="B228844" s="67"/>
    </row>
    <row r="228845" spans="2:2">
      <c r="B228845" s="67"/>
    </row>
    <row r="228846" spans="2:2">
      <c r="B228846" s="67"/>
    </row>
    <row r="228847" spans="2:2">
      <c r="B228847" s="67"/>
    </row>
    <row r="228848" spans="2:2">
      <c r="B228848" s="67"/>
    </row>
    <row r="228849" spans="2:2">
      <c r="B228849" s="67"/>
    </row>
    <row r="228850" spans="2:2">
      <c r="B228850" s="67"/>
    </row>
    <row r="228851" spans="2:2">
      <c r="B228851" s="67"/>
    </row>
    <row r="228852" spans="2:2">
      <c r="B228852" s="67"/>
    </row>
    <row r="228853" spans="2:2">
      <c r="B228853" s="67"/>
    </row>
    <row r="228854" spans="2:2">
      <c r="B228854" s="67"/>
    </row>
    <row r="228855" spans="2:2">
      <c r="B228855" s="67"/>
    </row>
    <row r="228856" spans="2:2">
      <c r="B228856" s="67"/>
    </row>
    <row r="228857" spans="2:2">
      <c r="B228857" s="67"/>
    </row>
    <row r="228858" spans="2:2">
      <c r="B228858" s="67"/>
    </row>
    <row r="228859" spans="2:2">
      <c r="B228859" s="67"/>
    </row>
    <row r="228860" spans="2:2">
      <c r="B228860" s="67"/>
    </row>
    <row r="228861" spans="2:2">
      <c r="B228861" s="67"/>
    </row>
    <row r="228862" spans="2:2">
      <c r="B228862" s="67"/>
    </row>
    <row r="228863" spans="2:2">
      <c r="B228863" s="67"/>
    </row>
    <row r="228864" spans="2:2">
      <c r="B228864" s="67"/>
    </row>
    <row r="228865" spans="2:2">
      <c r="B228865" s="67"/>
    </row>
    <row r="228866" spans="2:2">
      <c r="B228866" s="67"/>
    </row>
    <row r="228867" spans="2:2">
      <c r="B228867" s="67"/>
    </row>
    <row r="228868" spans="2:2">
      <c r="B228868" s="67"/>
    </row>
    <row r="228869" spans="2:2">
      <c r="B228869" s="67"/>
    </row>
    <row r="228870" spans="2:2">
      <c r="B228870" s="67"/>
    </row>
    <row r="228871" spans="2:2">
      <c r="B228871" s="67"/>
    </row>
    <row r="228872" spans="2:2">
      <c r="B228872" s="67"/>
    </row>
    <row r="228873" spans="2:2">
      <c r="B228873" s="67"/>
    </row>
    <row r="228874" spans="2:2">
      <c r="B228874" s="67"/>
    </row>
    <row r="228875" spans="2:2">
      <c r="B228875" s="67"/>
    </row>
    <row r="228876" spans="2:2">
      <c r="B228876" s="67"/>
    </row>
    <row r="228877" spans="2:2">
      <c r="B228877" s="67"/>
    </row>
    <row r="228878" spans="2:2">
      <c r="B228878" s="67"/>
    </row>
    <row r="228879" spans="2:2">
      <c r="B228879" s="67"/>
    </row>
    <row r="228880" spans="2:2">
      <c r="B228880" s="67"/>
    </row>
    <row r="228881" spans="2:2">
      <c r="B228881" s="67"/>
    </row>
    <row r="228882" spans="2:2">
      <c r="B228882" s="67"/>
    </row>
    <row r="228883" spans="2:2">
      <c r="B228883" s="67"/>
    </row>
    <row r="228884" spans="2:2">
      <c r="B228884" s="67"/>
    </row>
    <row r="228885" spans="2:2">
      <c r="B228885" s="67"/>
    </row>
    <row r="228886" spans="2:2">
      <c r="B228886" s="67"/>
    </row>
    <row r="228887" spans="2:2">
      <c r="B228887" s="67"/>
    </row>
    <row r="228888" spans="2:2">
      <c r="B228888" s="67"/>
    </row>
    <row r="228889" spans="2:2">
      <c r="B228889" s="67"/>
    </row>
    <row r="228890" spans="2:2">
      <c r="B228890" s="67"/>
    </row>
    <row r="228891" spans="2:2">
      <c r="B228891" s="67"/>
    </row>
    <row r="228892" spans="2:2">
      <c r="B228892" s="67"/>
    </row>
    <row r="228893" spans="2:2">
      <c r="B228893" s="67"/>
    </row>
    <row r="228894" spans="2:2">
      <c r="B228894" s="67"/>
    </row>
    <row r="228895" spans="2:2">
      <c r="B228895" s="67"/>
    </row>
    <row r="228896" spans="2:2">
      <c r="B228896" s="67"/>
    </row>
    <row r="228897" spans="2:2">
      <c r="B228897" s="67"/>
    </row>
    <row r="228898" spans="2:2">
      <c r="B228898" s="67"/>
    </row>
    <row r="228899" spans="2:2">
      <c r="B228899" s="67"/>
    </row>
    <row r="228900" spans="2:2">
      <c r="B228900" s="67"/>
    </row>
    <row r="228901" spans="2:2">
      <c r="B228901" s="67"/>
    </row>
    <row r="228902" spans="2:2">
      <c r="B228902" s="67"/>
    </row>
    <row r="228903" spans="2:2">
      <c r="B228903" s="67"/>
    </row>
    <row r="228904" spans="2:2">
      <c r="B228904" s="67"/>
    </row>
    <row r="228905" spans="2:2">
      <c r="B228905" s="67"/>
    </row>
    <row r="228906" spans="2:2">
      <c r="B228906" s="67"/>
    </row>
    <row r="228907" spans="2:2">
      <c r="B228907" s="67"/>
    </row>
    <row r="228908" spans="2:2">
      <c r="B228908" s="67"/>
    </row>
    <row r="228909" spans="2:2">
      <c r="B228909" s="67"/>
    </row>
    <row r="228910" spans="2:2">
      <c r="B228910" s="67"/>
    </row>
    <row r="228911" spans="2:2">
      <c r="B228911" s="67"/>
    </row>
    <row r="228912" spans="2:2">
      <c r="B228912" s="67"/>
    </row>
    <row r="228913" spans="2:2">
      <c r="B228913" s="67"/>
    </row>
    <row r="228914" spans="2:2">
      <c r="B228914" s="67"/>
    </row>
    <row r="228915" spans="2:2">
      <c r="B228915" s="67"/>
    </row>
    <row r="228916" spans="2:2">
      <c r="B228916" s="67"/>
    </row>
    <row r="228917" spans="2:2">
      <c r="B228917" s="67"/>
    </row>
    <row r="228918" spans="2:2">
      <c r="B228918" s="67"/>
    </row>
    <row r="228919" spans="2:2">
      <c r="B228919" s="67"/>
    </row>
    <row r="228920" spans="2:2">
      <c r="B228920" s="67"/>
    </row>
    <row r="228921" spans="2:2">
      <c r="B228921" s="67"/>
    </row>
    <row r="228922" spans="2:2">
      <c r="B228922" s="67"/>
    </row>
    <row r="228923" spans="2:2">
      <c r="B228923" s="67"/>
    </row>
    <row r="228924" spans="2:2">
      <c r="B228924" s="67"/>
    </row>
    <row r="228925" spans="2:2">
      <c r="B228925" s="67"/>
    </row>
    <row r="228926" spans="2:2">
      <c r="B228926" s="67"/>
    </row>
    <row r="228927" spans="2:2">
      <c r="B228927" s="67"/>
    </row>
    <row r="228928" spans="2:2">
      <c r="B228928" s="67"/>
    </row>
    <row r="228929" spans="2:2">
      <c r="B228929" s="67"/>
    </row>
    <row r="228930" spans="2:2">
      <c r="B228930" s="67"/>
    </row>
    <row r="228931" spans="2:2">
      <c r="B228931" s="67"/>
    </row>
    <row r="228932" spans="2:2">
      <c r="B228932" s="67"/>
    </row>
    <row r="228933" spans="2:2">
      <c r="B228933" s="67"/>
    </row>
    <row r="228934" spans="2:2">
      <c r="B228934" s="67"/>
    </row>
    <row r="228935" spans="2:2">
      <c r="B228935" s="67"/>
    </row>
    <row r="228936" spans="2:2">
      <c r="B228936" s="67"/>
    </row>
    <row r="228937" spans="2:2">
      <c r="B228937" s="67"/>
    </row>
    <row r="228938" spans="2:2">
      <c r="B228938" s="67"/>
    </row>
    <row r="228939" spans="2:2">
      <c r="B228939" s="67"/>
    </row>
    <row r="228940" spans="2:2">
      <c r="B228940" s="67"/>
    </row>
    <row r="228941" spans="2:2">
      <c r="B228941" s="67"/>
    </row>
    <row r="228942" spans="2:2">
      <c r="B228942" s="67"/>
    </row>
    <row r="228943" spans="2:2">
      <c r="B228943" s="67"/>
    </row>
    <row r="228944" spans="2:2">
      <c r="B228944" s="67"/>
    </row>
    <row r="228945" spans="2:2">
      <c r="B228945" s="67"/>
    </row>
    <row r="228946" spans="2:2">
      <c r="B228946" s="67"/>
    </row>
    <row r="228947" spans="2:2">
      <c r="B228947" s="67"/>
    </row>
    <row r="228948" spans="2:2">
      <c r="B228948" s="67"/>
    </row>
    <row r="228949" spans="2:2">
      <c r="B228949" s="67"/>
    </row>
    <row r="228950" spans="2:2">
      <c r="B228950" s="67"/>
    </row>
    <row r="228951" spans="2:2">
      <c r="B228951" s="67"/>
    </row>
    <row r="228952" spans="2:2">
      <c r="B228952" s="67"/>
    </row>
    <row r="228953" spans="2:2">
      <c r="B228953" s="67"/>
    </row>
    <row r="228954" spans="2:2">
      <c r="B228954" s="67"/>
    </row>
    <row r="228955" spans="2:2">
      <c r="B228955" s="67"/>
    </row>
    <row r="228956" spans="2:2">
      <c r="B228956" s="67"/>
    </row>
    <row r="228957" spans="2:2">
      <c r="B228957" s="67"/>
    </row>
    <row r="228958" spans="2:2">
      <c r="B228958" s="67"/>
    </row>
    <row r="228959" spans="2:2">
      <c r="B228959" s="67"/>
    </row>
    <row r="228960" spans="2:2">
      <c r="B228960" s="67"/>
    </row>
    <row r="228961" spans="2:2">
      <c r="B228961" s="67"/>
    </row>
    <row r="228962" spans="2:2">
      <c r="B228962" s="67"/>
    </row>
    <row r="228963" spans="2:2">
      <c r="B228963" s="67"/>
    </row>
    <row r="228964" spans="2:2">
      <c r="B228964" s="67"/>
    </row>
    <row r="228965" spans="2:2">
      <c r="B228965" s="67"/>
    </row>
    <row r="228966" spans="2:2">
      <c r="B228966" s="67"/>
    </row>
    <row r="228967" spans="2:2">
      <c r="B228967" s="67"/>
    </row>
    <row r="228968" spans="2:2">
      <c r="B228968" s="67"/>
    </row>
    <row r="228969" spans="2:2">
      <c r="B228969" s="67"/>
    </row>
    <row r="228970" spans="2:2">
      <c r="B228970" s="67"/>
    </row>
    <row r="228971" spans="2:2">
      <c r="B228971" s="67"/>
    </row>
    <row r="228972" spans="2:2">
      <c r="B228972" s="67"/>
    </row>
    <row r="228973" spans="2:2">
      <c r="B228973" s="67"/>
    </row>
    <row r="228974" spans="2:2">
      <c r="B228974" s="67"/>
    </row>
    <row r="228975" spans="2:2">
      <c r="B228975" s="67"/>
    </row>
    <row r="228976" spans="2:2">
      <c r="B228976" s="67"/>
    </row>
    <row r="228977" spans="2:2">
      <c r="B228977" s="67"/>
    </row>
    <row r="228978" spans="2:2">
      <c r="B228978" s="67"/>
    </row>
    <row r="228979" spans="2:2">
      <c r="B228979" s="67"/>
    </row>
    <row r="228980" spans="2:2">
      <c r="B228980" s="67"/>
    </row>
    <row r="228981" spans="2:2">
      <c r="B228981" s="67"/>
    </row>
    <row r="228982" spans="2:2">
      <c r="B228982" s="67"/>
    </row>
    <row r="228983" spans="2:2">
      <c r="B228983" s="67"/>
    </row>
    <row r="228984" spans="2:2">
      <c r="B228984" s="67"/>
    </row>
    <row r="228985" spans="2:2">
      <c r="B228985" s="67"/>
    </row>
    <row r="228986" spans="2:2">
      <c r="B228986" s="67"/>
    </row>
    <row r="228987" spans="2:2">
      <c r="B228987" s="67"/>
    </row>
    <row r="228988" spans="2:2">
      <c r="B228988" s="67"/>
    </row>
    <row r="228989" spans="2:2">
      <c r="B228989" s="67"/>
    </row>
    <row r="228990" spans="2:2">
      <c r="B228990" s="67"/>
    </row>
    <row r="228991" spans="2:2">
      <c r="B228991" s="67"/>
    </row>
    <row r="228992" spans="2:2">
      <c r="B228992" s="67"/>
    </row>
    <row r="228993" spans="2:2">
      <c r="B228993" s="67"/>
    </row>
    <row r="228994" spans="2:2">
      <c r="B228994" s="67"/>
    </row>
    <row r="228995" spans="2:2">
      <c r="B228995" s="67"/>
    </row>
    <row r="228996" spans="2:2">
      <c r="B228996" s="67"/>
    </row>
    <row r="228997" spans="2:2">
      <c r="B228997" s="67"/>
    </row>
    <row r="228998" spans="2:2">
      <c r="B228998" s="67"/>
    </row>
    <row r="228999" spans="2:2">
      <c r="B228999" s="67"/>
    </row>
    <row r="229000" spans="2:2">
      <c r="B229000" s="67"/>
    </row>
    <row r="229001" spans="2:2">
      <c r="B229001" s="67"/>
    </row>
    <row r="229002" spans="2:2">
      <c r="B229002" s="67"/>
    </row>
    <row r="229003" spans="2:2">
      <c r="B229003" s="67"/>
    </row>
    <row r="229004" spans="2:2">
      <c r="B229004" s="67"/>
    </row>
    <row r="229005" spans="2:2">
      <c r="B229005" s="67"/>
    </row>
    <row r="229006" spans="2:2">
      <c r="B229006" s="67"/>
    </row>
    <row r="229007" spans="2:2">
      <c r="B229007" s="67"/>
    </row>
    <row r="229008" spans="2:2">
      <c r="B229008" s="67"/>
    </row>
    <row r="229009" spans="2:2">
      <c r="B229009" s="67"/>
    </row>
    <row r="229010" spans="2:2">
      <c r="B229010" s="67"/>
    </row>
    <row r="229011" spans="2:2">
      <c r="B229011" s="67"/>
    </row>
    <row r="229012" spans="2:2">
      <c r="B229012" s="67"/>
    </row>
    <row r="229013" spans="2:2">
      <c r="B229013" s="67"/>
    </row>
    <row r="229014" spans="2:2">
      <c r="B229014" s="67"/>
    </row>
    <row r="229015" spans="2:2">
      <c r="B229015" s="67"/>
    </row>
    <row r="229016" spans="2:2">
      <c r="B229016" s="67"/>
    </row>
    <row r="229017" spans="2:2">
      <c r="B229017" s="67"/>
    </row>
    <row r="229018" spans="2:2">
      <c r="B229018" s="67"/>
    </row>
    <row r="229019" spans="2:2">
      <c r="B229019" s="67"/>
    </row>
    <row r="229020" spans="2:2">
      <c r="B229020" s="67"/>
    </row>
    <row r="229021" spans="2:2">
      <c r="B229021" s="67"/>
    </row>
    <row r="229022" spans="2:2">
      <c r="B229022" s="67"/>
    </row>
    <row r="229023" spans="2:2">
      <c r="B229023" s="67"/>
    </row>
    <row r="229024" spans="2:2">
      <c r="B229024" s="67"/>
    </row>
    <row r="229025" spans="2:2">
      <c r="B229025" s="67"/>
    </row>
    <row r="229026" spans="2:2">
      <c r="B229026" s="67"/>
    </row>
    <row r="229027" spans="2:2">
      <c r="B229027" s="67"/>
    </row>
    <row r="229028" spans="2:2">
      <c r="B229028" s="67"/>
    </row>
    <row r="229029" spans="2:2">
      <c r="B229029" s="67"/>
    </row>
    <row r="229030" spans="2:2">
      <c r="B229030" s="67"/>
    </row>
    <row r="229031" spans="2:2">
      <c r="B229031" s="67"/>
    </row>
    <row r="229032" spans="2:2">
      <c r="B229032" s="67"/>
    </row>
    <row r="229033" spans="2:2">
      <c r="B229033" s="67"/>
    </row>
    <row r="229034" spans="2:2">
      <c r="B229034" s="67"/>
    </row>
    <row r="229035" spans="2:2">
      <c r="B229035" s="67"/>
    </row>
    <row r="229036" spans="2:2">
      <c r="B229036" s="67"/>
    </row>
    <row r="229037" spans="2:2">
      <c r="B229037" s="67"/>
    </row>
    <row r="229038" spans="2:2">
      <c r="B229038" s="67"/>
    </row>
    <row r="229039" spans="2:2">
      <c r="B229039" s="67"/>
    </row>
    <row r="229040" spans="2:2">
      <c r="B229040" s="67"/>
    </row>
    <row r="229041" spans="2:2">
      <c r="B229041" s="67"/>
    </row>
    <row r="229042" spans="2:2">
      <c r="B229042" s="67"/>
    </row>
    <row r="229043" spans="2:2">
      <c r="B229043" s="67"/>
    </row>
    <row r="229044" spans="2:2">
      <c r="B229044" s="67"/>
    </row>
    <row r="229045" spans="2:2">
      <c r="B229045" s="67"/>
    </row>
    <row r="229046" spans="2:2">
      <c r="B229046" s="67"/>
    </row>
    <row r="229047" spans="2:2">
      <c r="B229047" s="67"/>
    </row>
    <row r="229048" spans="2:2">
      <c r="B229048" s="67"/>
    </row>
    <row r="229049" spans="2:2">
      <c r="B229049" s="67"/>
    </row>
    <row r="229050" spans="2:2">
      <c r="B229050" s="67"/>
    </row>
    <row r="229051" spans="2:2">
      <c r="B229051" s="67"/>
    </row>
    <row r="229052" spans="2:2">
      <c r="B229052" s="67"/>
    </row>
    <row r="229053" spans="2:2">
      <c r="B229053" s="67"/>
    </row>
    <row r="229054" spans="2:2">
      <c r="B229054" s="67"/>
    </row>
    <row r="229055" spans="2:2">
      <c r="B229055" s="67"/>
    </row>
    <row r="229056" spans="2:2">
      <c r="B229056" s="67"/>
    </row>
    <row r="229057" spans="2:2">
      <c r="B229057" s="67"/>
    </row>
    <row r="229058" spans="2:2">
      <c r="B229058" s="67"/>
    </row>
    <row r="229059" spans="2:2">
      <c r="B229059" s="67"/>
    </row>
    <row r="229060" spans="2:2">
      <c r="B229060" s="67"/>
    </row>
    <row r="229061" spans="2:2">
      <c r="B229061" s="67"/>
    </row>
    <row r="229062" spans="2:2">
      <c r="B229062" s="67"/>
    </row>
    <row r="229063" spans="2:2">
      <c r="B229063" s="67"/>
    </row>
    <row r="229064" spans="2:2">
      <c r="B229064" s="67"/>
    </row>
    <row r="229065" spans="2:2">
      <c r="B229065" s="67"/>
    </row>
    <row r="229066" spans="2:2">
      <c r="B229066" s="67"/>
    </row>
    <row r="229067" spans="2:2">
      <c r="B229067" s="67"/>
    </row>
    <row r="229068" spans="2:2">
      <c r="B229068" s="67"/>
    </row>
    <row r="229069" spans="2:2">
      <c r="B229069" s="67"/>
    </row>
    <row r="229070" spans="2:2">
      <c r="B229070" s="67"/>
    </row>
    <row r="229071" spans="2:2">
      <c r="B229071" s="67"/>
    </row>
    <row r="229072" spans="2:2">
      <c r="B229072" s="67"/>
    </row>
    <row r="229073" spans="2:2">
      <c r="B229073" s="67"/>
    </row>
    <row r="229074" spans="2:2">
      <c r="B229074" s="67"/>
    </row>
    <row r="229075" spans="2:2">
      <c r="B229075" s="67"/>
    </row>
    <row r="229076" spans="2:2">
      <c r="B229076" s="67"/>
    </row>
    <row r="229077" spans="2:2">
      <c r="B229077" s="67"/>
    </row>
    <row r="229078" spans="2:2">
      <c r="B229078" s="67"/>
    </row>
    <row r="229079" spans="2:2">
      <c r="B229079" s="67"/>
    </row>
    <row r="229080" spans="2:2">
      <c r="B229080" s="67"/>
    </row>
    <row r="229081" spans="2:2">
      <c r="B229081" s="67"/>
    </row>
    <row r="229082" spans="2:2">
      <c r="B229082" s="67"/>
    </row>
    <row r="229083" spans="2:2">
      <c r="B229083" s="67"/>
    </row>
    <row r="229084" spans="2:2">
      <c r="B229084" s="67"/>
    </row>
    <row r="229085" spans="2:2">
      <c r="B229085" s="67"/>
    </row>
    <row r="229086" spans="2:2">
      <c r="B229086" s="67"/>
    </row>
    <row r="229087" spans="2:2">
      <c r="B229087" s="67"/>
    </row>
    <row r="229088" spans="2:2">
      <c r="B229088" s="67"/>
    </row>
    <row r="229089" spans="2:2">
      <c r="B229089" s="67"/>
    </row>
    <row r="229090" spans="2:2">
      <c r="B229090" s="67"/>
    </row>
    <row r="229091" spans="2:2">
      <c r="B229091" s="67"/>
    </row>
    <row r="229092" spans="2:2">
      <c r="B229092" s="67"/>
    </row>
    <row r="229093" spans="2:2">
      <c r="B229093" s="67"/>
    </row>
    <row r="229094" spans="2:2">
      <c r="B229094" s="67"/>
    </row>
    <row r="229095" spans="2:2">
      <c r="B229095" s="67"/>
    </row>
    <row r="229096" spans="2:2">
      <c r="B229096" s="67"/>
    </row>
    <row r="229097" spans="2:2">
      <c r="B229097" s="67"/>
    </row>
    <row r="229098" spans="2:2">
      <c r="B229098" s="67"/>
    </row>
    <row r="229099" spans="2:2">
      <c r="B229099" s="67"/>
    </row>
    <row r="229100" spans="2:2">
      <c r="B229100" s="67"/>
    </row>
    <row r="229101" spans="2:2">
      <c r="B229101" s="67"/>
    </row>
    <row r="229102" spans="2:2">
      <c r="B229102" s="67"/>
    </row>
    <row r="229103" spans="2:2">
      <c r="B229103" s="67"/>
    </row>
    <row r="229104" spans="2:2">
      <c r="B229104" s="67"/>
    </row>
    <row r="229105" spans="2:2">
      <c r="B229105" s="67"/>
    </row>
    <row r="229106" spans="2:2">
      <c r="B229106" s="67"/>
    </row>
    <row r="229107" spans="2:2">
      <c r="B229107" s="67"/>
    </row>
    <row r="229108" spans="2:2">
      <c r="B229108" s="67"/>
    </row>
    <row r="229109" spans="2:2">
      <c r="B229109" s="67"/>
    </row>
    <row r="229110" spans="2:2">
      <c r="B229110" s="67"/>
    </row>
    <row r="229111" spans="2:2">
      <c r="B229111" s="67"/>
    </row>
    <row r="229112" spans="2:2">
      <c r="B229112" s="67"/>
    </row>
    <row r="229113" spans="2:2">
      <c r="B229113" s="67"/>
    </row>
    <row r="229114" spans="2:2">
      <c r="B229114" s="67"/>
    </row>
    <row r="229115" spans="2:2">
      <c r="B229115" s="67"/>
    </row>
    <row r="229116" spans="2:2">
      <c r="B229116" s="67"/>
    </row>
    <row r="229117" spans="2:2">
      <c r="B229117" s="67"/>
    </row>
    <row r="229118" spans="2:2">
      <c r="B229118" s="67"/>
    </row>
    <row r="229119" spans="2:2">
      <c r="B229119" s="67"/>
    </row>
    <row r="229120" spans="2:2">
      <c r="B229120" s="67"/>
    </row>
    <row r="229121" spans="2:2">
      <c r="B229121" s="67"/>
    </row>
    <row r="229122" spans="2:2">
      <c r="B229122" s="67"/>
    </row>
    <row r="229123" spans="2:2">
      <c r="B229123" s="67"/>
    </row>
    <row r="229124" spans="2:2">
      <c r="B229124" s="67"/>
    </row>
    <row r="229125" spans="2:2">
      <c r="B229125" s="67"/>
    </row>
    <row r="229126" spans="2:2">
      <c r="B229126" s="67"/>
    </row>
    <row r="229127" spans="2:2">
      <c r="B229127" s="67"/>
    </row>
    <row r="229128" spans="2:2">
      <c r="B229128" s="67"/>
    </row>
    <row r="229129" spans="2:2">
      <c r="B229129" s="67"/>
    </row>
    <row r="229130" spans="2:2">
      <c r="B229130" s="67"/>
    </row>
    <row r="229131" spans="2:2">
      <c r="B229131" s="67"/>
    </row>
    <row r="229132" spans="2:2">
      <c r="B229132" s="67"/>
    </row>
    <row r="229133" spans="2:2">
      <c r="B229133" s="67"/>
    </row>
    <row r="229134" spans="2:2">
      <c r="B229134" s="67"/>
    </row>
    <row r="229135" spans="2:2">
      <c r="B229135" s="67"/>
    </row>
    <row r="229136" spans="2:2">
      <c r="B229136" s="67"/>
    </row>
    <row r="229137" spans="2:2">
      <c r="B229137" s="67"/>
    </row>
    <row r="229138" spans="2:2">
      <c r="B229138" s="67"/>
    </row>
    <row r="229139" spans="2:2">
      <c r="B229139" s="67"/>
    </row>
    <row r="229140" spans="2:2">
      <c r="B229140" s="67"/>
    </row>
    <row r="229141" spans="2:2">
      <c r="B229141" s="67"/>
    </row>
    <row r="229142" spans="2:2">
      <c r="B229142" s="67"/>
    </row>
    <row r="229143" spans="2:2">
      <c r="B229143" s="67"/>
    </row>
    <row r="229144" spans="2:2">
      <c r="B229144" s="67"/>
    </row>
    <row r="229145" spans="2:2">
      <c r="B229145" s="67"/>
    </row>
    <row r="229146" spans="2:2">
      <c r="B229146" s="67"/>
    </row>
    <row r="229147" spans="2:2">
      <c r="B229147" s="67"/>
    </row>
    <row r="229148" spans="2:2">
      <c r="B229148" s="67"/>
    </row>
    <row r="229149" spans="2:2">
      <c r="B229149" s="67"/>
    </row>
    <row r="229150" spans="2:2">
      <c r="B229150" s="67"/>
    </row>
    <row r="229151" spans="2:2">
      <c r="B229151" s="67"/>
    </row>
    <row r="229152" spans="2:2">
      <c r="B229152" s="67"/>
    </row>
    <row r="229153" spans="2:2">
      <c r="B229153" s="67"/>
    </row>
    <row r="229154" spans="2:2">
      <c r="B229154" s="67"/>
    </row>
    <row r="229155" spans="2:2">
      <c r="B229155" s="67"/>
    </row>
    <row r="229156" spans="2:2">
      <c r="B229156" s="67"/>
    </row>
    <row r="229157" spans="2:2">
      <c r="B229157" s="67"/>
    </row>
    <row r="229158" spans="2:2">
      <c r="B229158" s="67"/>
    </row>
    <row r="229159" spans="2:2">
      <c r="B229159" s="67"/>
    </row>
    <row r="229160" spans="2:2">
      <c r="B229160" s="67"/>
    </row>
    <row r="229161" spans="2:2">
      <c r="B229161" s="67"/>
    </row>
    <row r="229162" spans="2:2">
      <c r="B229162" s="67"/>
    </row>
    <row r="229163" spans="2:2">
      <c r="B229163" s="67"/>
    </row>
    <row r="229164" spans="2:2">
      <c r="B229164" s="67"/>
    </row>
    <row r="229165" spans="2:2">
      <c r="B229165" s="67"/>
    </row>
    <row r="229166" spans="2:2">
      <c r="B229166" s="67"/>
    </row>
    <row r="229167" spans="2:2">
      <c r="B229167" s="67"/>
    </row>
    <row r="229168" spans="2:2">
      <c r="B229168" s="67"/>
    </row>
    <row r="229169" spans="2:2">
      <c r="B229169" s="67"/>
    </row>
    <row r="229170" spans="2:2">
      <c r="B229170" s="67"/>
    </row>
    <row r="229171" spans="2:2">
      <c r="B229171" s="67"/>
    </row>
    <row r="229172" spans="2:2">
      <c r="B229172" s="67"/>
    </row>
    <row r="229173" spans="2:2">
      <c r="B229173" s="67"/>
    </row>
    <row r="229174" spans="2:2">
      <c r="B229174" s="67"/>
    </row>
    <row r="229175" spans="2:2">
      <c r="B229175" s="67"/>
    </row>
    <row r="229176" spans="2:2">
      <c r="B229176" s="67"/>
    </row>
    <row r="229177" spans="2:2">
      <c r="B229177" s="67"/>
    </row>
    <row r="229178" spans="2:2">
      <c r="B229178" s="67"/>
    </row>
    <row r="229179" spans="2:2">
      <c r="B229179" s="67"/>
    </row>
    <row r="229180" spans="2:2">
      <c r="B229180" s="67"/>
    </row>
    <row r="229181" spans="2:2">
      <c r="B229181" s="67"/>
    </row>
    <row r="229182" spans="2:2">
      <c r="B229182" s="67"/>
    </row>
    <row r="229183" spans="2:2">
      <c r="B229183" s="67"/>
    </row>
    <row r="229184" spans="2:2">
      <c r="B229184" s="67"/>
    </row>
    <row r="229185" spans="2:2">
      <c r="B229185" s="67"/>
    </row>
    <row r="229186" spans="2:2">
      <c r="B229186" s="67"/>
    </row>
    <row r="229187" spans="2:2">
      <c r="B229187" s="67"/>
    </row>
    <row r="229188" spans="2:2">
      <c r="B229188" s="67"/>
    </row>
    <row r="229189" spans="2:2">
      <c r="B229189" s="67"/>
    </row>
    <row r="229190" spans="2:2">
      <c r="B229190" s="67"/>
    </row>
    <row r="229191" spans="2:2">
      <c r="B229191" s="67"/>
    </row>
    <row r="229192" spans="2:2">
      <c r="B229192" s="67"/>
    </row>
    <row r="229193" spans="2:2">
      <c r="B229193" s="67"/>
    </row>
    <row r="229194" spans="2:2">
      <c r="B229194" s="67"/>
    </row>
    <row r="229195" spans="2:2">
      <c r="B229195" s="67"/>
    </row>
    <row r="229196" spans="2:2">
      <c r="B229196" s="67"/>
    </row>
    <row r="229197" spans="2:2">
      <c r="B229197" s="67"/>
    </row>
    <row r="229198" spans="2:2">
      <c r="B229198" s="67"/>
    </row>
    <row r="229199" spans="2:2">
      <c r="B229199" s="67"/>
    </row>
    <row r="229200" spans="2:2">
      <c r="B229200" s="67"/>
    </row>
    <row r="229201" spans="2:2">
      <c r="B229201" s="67"/>
    </row>
    <row r="229202" spans="2:2">
      <c r="B229202" s="67"/>
    </row>
    <row r="229203" spans="2:2">
      <c r="B229203" s="67"/>
    </row>
    <row r="229204" spans="2:2">
      <c r="B229204" s="67"/>
    </row>
    <row r="229205" spans="2:2">
      <c r="B229205" s="67"/>
    </row>
    <row r="229206" spans="2:2">
      <c r="B229206" s="67"/>
    </row>
    <row r="229207" spans="2:2">
      <c r="B229207" s="67"/>
    </row>
    <row r="229208" spans="2:2">
      <c r="B229208" s="67"/>
    </row>
    <row r="229209" spans="2:2">
      <c r="B229209" s="67"/>
    </row>
    <row r="229210" spans="2:2">
      <c r="B229210" s="67"/>
    </row>
    <row r="229211" spans="2:2">
      <c r="B229211" s="67"/>
    </row>
    <row r="229212" spans="2:2">
      <c r="B229212" s="67"/>
    </row>
    <row r="229213" spans="2:2">
      <c r="B229213" s="67"/>
    </row>
    <row r="229214" spans="2:2">
      <c r="B229214" s="67"/>
    </row>
    <row r="229215" spans="2:2">
      <c r="B229215" s="67"/>
    </row>
    <row r="229216" spans="2:2">
      <c r="B229216" s="67"/>
    </row>
    <row r="229217" spans="2:2">
      <c r="B229217" s="67"/>
    </row>
    <row r="229218" spans="2:2">
      <c r="B229218" s="67"/>
    </row>
    <row r="229219" spans="2:2">
      <c r="B229219" s="67"/>
    </row>
    <row r="229220" spans="2:2">
      <c r="B229220" s="67"/>
    </row>
    <row r="229221" spans="2:2">
      <c r="B229221" s="67"/>
    </row>
    <row r="229222" spans="2:2">
      <c r="B229222" s="67"/>
    </row>
    <row r="229223" spans="2:2">
      <c r="B229223" s="67"/>
    </row>
    <row r="229224" spans="2:2">
      <c r="B229224" s="67"/>
    </row>
    <row r="229225" spans="2:2">
      <c r="B229225" s="67"/>
    </row>
    <row r="229226" spans="2:2">
      <c r="B229226" s="67"/>
    </row>
    <row r="229227" spans="2:2">
      <c r="B229227" s="67"/>
    </row>
    <row r="229228" spans="2:2">
      <c r="B229228" s="67"/>
    </row>
    <row r="229229" spans="2:2">
      <c r="B229229" s="67"/>
    </row>
    <row r="229230" spans="2:2">
      <c r="B229230" s="67"/>
    </row>
    <row r="229231" spans="2:2">
      <c r="B229231" s="67"/>
    </row>
    <row r="229232" spans="2:2">
      <c r="B229232" s="67"/>
    </row>
    <row r="229233" spans="2:2">
      <c r="B229233" s="67"/>
    </row>
    <row r="229234" spans="2:2">
      <c r="B229234" s="67"/>
    </row>
    <row r="229235" spans="2:2">
      <c r="B229235" s="67"/>
    </row>
    <row r="229236" spans="2:2">
      <c r="B229236" s="67"/>
    </row>
    <row r="229237" spans="2:2">
      <c r="B229237" s="67"/>
    </row>
    <row r="229238" spans="2:2">
      <c r="B229238" s="67"/>
    </row>
    <row r="229239" spans="2:2">
      <c r="B229239" s="67"/>
    </row>
    <row r="229240" spans="2:2">
      <c r="B229240" s="67"/>
    </row>
    <row r="229241" spans="2:2">
      <c r="B229241" s="67"/>
    </row>
    <row r="229242" spans="2:2">
      <c r="B229242" s="67"/>
    </row>
    <row r="229243" spans="2:2">
      <c r="B229243" s="67"/>
    </row>
    <row r="229244" spans="2:2">
      <c r="B229244" s="67"/>
    </row>
    <row r="229245" spans="2:2">
      <c r="B229245" s="67"/>
    </row>
    <row r="229246" spans="2:2">
      <c r="B229246" s="67"/>
    </row>
    <row r="229247" spans="2:2">
      <c r="B229247" s="67"/>
    </row>
    <row r="229248" spans="2:2">
      <c r="B229248" s="67"/>
    </row>
    <row r="229249" spans="2:2">
      <c r="B229249" s="67"/>
    </row>
    <row r="229250" spans="2:2">
      <c r="B229250" s="67"/>
    </row>
    <row r="229251" spans="2:2">
      <c r="B229251" s="67"/>
    </row>
    <row r="229252" spans="2:2">
      <c r="B229252" s="67"/>
    </row>
    <row r="229253" spans="2:2">
      <c r="B229253" s="67"/>
    </row>
    <row r="229254" spans="2:2">
      <c r="B229254" s="67"/>
    </row>
    <row r="229255" spans="2:2">
      <c r="B229255" s="67"/>
    </row>
    <row r="229256" spans="2:2">
      <c r="B229256" s="67"/>
    </row>
    <row r="229257" spans="2:2">
      <c r="B229257" s="67"/>
    </row>
    <row r="229258" spans="2:2">
      <c r="B229258" s="67"/>
    </row>
    <row r="229259" spans="2:2">
      <c r="B229259" s="67"/>
    </row>
    <row r="229260" spans="2:2">
      <c r="B229260" s="67"/>
    </row>
    <row r="229261" spans="2:2">
      <c r="B229261" s="67"/>
    </row>
    <row r="229262" spans="2:2">
      <c r="B229262" s="67"/>
    </row>
    <row r="229263" spans="2:2">
      <c r="B229263" s="67"/>
    </row>
    <row r="229264" spans="2:2">
      <c r="B229264" s="67"/>
    </row>
    <row r="229265" spans="2:2">
      <c r="B229265" s="67"/>
    </row>
    <row r="229266" spans="2:2">
      <c r="B229266" s="67"/>
    </row>
    <row r="229267" spans="2:2">
      <c r="B229267" s="67"/>
    </row>
    <row r="229268" spans="2:2">
      <c r="B229268" s="67"/>
    </row>
    <row r="229269" spans="2:2">
      <c r="B229269" s="67"/>
    </row>
    <row r="229270" spans="2:2">
      <c r="B229270" s="67"/>
    </row>
    <row r="229271" spans="2:2">
      <c r="B229271" s="67"/>
    </row>
    <row r="229272" spans="2:2">
      <c r="B229272" s="67"/>
    </row>
    <row r="229273" spans="2:2">
      <c r="B229273" s="67"/>
    </row>
    <row r="229274" spans="2:2">
      <c r="B229274" s="67"/>
    </row>
    <row r="229275" spans="2:2">
      <c r="B229275" s="67"/>
    </row>
    <row r="229276" spans="2:2">
      <c r="B229276" s="67"/>
    </row>
    <row r="229277" spans="2:2">
      <c r="B229277" s="67"/>
    </row>
    <row r="229278" spans="2:2">
      <c r="B229278" s="67"/>
    </row>
    <row r="229279" spans="2:2">
      <c r="B229279" s="67"/>
    </row>
    <row r="229280" spans="2:2">
      <c r="B229280" s="67"/>
    </row>
    <row r="229281" spans="2:2">
      <c r="B229281" s="67"/>
    </row>
    <row r="229282" spans="2:2">
      <c r="B229282" s="67"/>
    </row>
    <row r="229283" spans="2:2">
      <c r="B229283" s="67"/>
    </row>
    <row r="229284" spans="2:2">
      <c r="B229284" s="67"/>
    </row>
    <row r="229285" spans="2:2">
      <c r="B229285" s="67"/>
    </row>
    <row r="229286" spans="2:2">
      <c r="B229286" s="67"/>
    </row>
    <row r="229287" spans="2:2">
      <c r="B229287" s="67"/>
    </row>
    <row r="229288" spans="2:2">
      <c r="B229288" s="67"/>
    </row>
    <row r="229289" spans="2:2">
      <c r="B229289" s="67"/>
    </row>
    <row r="229290" spans="2:2">
      <c r="B229290" s="67"/>
    </row>
    <row r="229291" spans="2:2">
      <c r="B229291" s="67"/>
    </row>
    <row r="229292" spans="2:2">
      <c r="B229292" s="67"/>
    </row>
    <row r="229293" spans="2:2">
      <c r="B229293" s="67"/>
    </row>
    <row r="229294" spans="2:2">
      <c r="B229294" s="67"/>
    </row>
    <row r="229295" spans="2:2">
      <c r="B229295" s="67"/>
    </row>
    <row r="229296" spans="2:2">
      <c r="B229296" s="67"/>
    </row>
    <row r="229297" spans="2:2">
      <c r="B229297" s="67"/>
    </row>
    <row r="229298" spans="2:2">
      <c r="B229298" s="67"/>
    </row>
    <row r="229299" spans="2:2">
      <c r="B229299" s="67"/>
    </row>
    <row r="229300" spans="2:2">
      <c r="B229300" s="67"/>
    </row>
    <row r="229301" spans="2:2">
      <c r="B229301" s="67"/>
    </row>
    <row r="229302" spans="2:2">
      <c r="B229302" s="67"/>
    </row>
    <row r="229303" spans="2:2">
      <c r="B229303" s="67"/>
    </row>
    <row r="229304" spans="2:2">
      <c r="B229304" s="67"/>
    </row>
    <row r="229305" spans="2:2">
      <c r="B229305" s="67"/>
    </row>
    <row r="229306" spans="2:2">
      <c r="B229306" s="67"/>
    </row>
    <row r="229307" spans="2:2">
      <c r="B229307" s="67"/>
    </row>
    <row r="229308" spans="2:2">
      <c r="B229308" s="67"/>
    </row>
    <row r="229309" spans="2:2">
      <c r="B229309" s="67"/>
    </row>
    <row r="229310" spans="2:2">
      <c r="B229310" s="67"/>
    </row>
    <row r="229311" spans="2:2">
      <c r="B229311" s="67"/>
    </row>
    <row r="229312" spans="2:2">
      <c r="B229312" s="67"/>
    </row>
    <row r="229313" spans="2:2">
      <c r="B229313" s="67"/>
    </row>
    <row r="229314" spans="2:2">
      <c r="B229314" s="67"/>
    </row>
    <row r="229315" spans="2:2">
      <c r="B229315" s="67"/>
    </row>
    <row r="229316" spans="2:2">
      <c r="B229316" s="67"/>
    </row>
    <row r="229317" spans="2:2">
      <c r="B229317" s="67"/>
    </row>
    <row r="229318" spans="2:2">
      <c r="B229318" s="67"/>
    </row>
    <row r="229319" spans="2:2">
      <c r="B229319" s="67"/>
    </row>
    <row r="229320" spans="2:2">
      <c r="B229320" s="67"/>
    </row>
    <row r="229321" spans="2:2">
      <c r="B229321" s="67"/>
    </row>
    <row r="229322" spans="2:2">
      <c r="B229322" s="67"/>
    </row>
    <row r="229323" spans="2:2">
      <c r="B229323" s="67"/>
    </row>
    <row r="229324" spans="2:2">
      <c r="B229324" s="67"/>
    </row>
    <row r="229325" spans="2:2">
      <c r="B229325" s="67"/>
    </row>
    <row r="229326" spans="2:2">
      <c r="B229326" s="67"/>
    </row>
    <row r="229327" spans="2:2">
      <c r="B229327" s="67"/>
    </row>
    <row r="229328" spans="2:2">
      <c r="B229328" s="67"/>
    </row>
    <row r="229329" spans="2:2">
      <c r="B229329" s="67"/>
    </row>
    <row r="229330" spans="2:2">
      <c r="B229330" s="67"/>
    </row>
    <row r="229331" spans="2:2">
      <c r="B229331" s="67"/>
    </row>
    <row r="229332" spans="2:2">
      <c r="B229332" s="67"/>
    </row>
    <row r="229333" spans="2:2">
      <c r="B229333" s="67"/>
    </row>
    <row r="229334" spans="2:2">
      <c r="B229334" s="67"/>
    </row>
    <row r="229335" spans="2:2">
      <c r="B229335" s="67"/>
    </row>
    <row r="229336" spans="2:2">
      <c r="B229336" s="67"/>
    </row>
    <row r="229337" spans="2:2">
      <c r="B229337" s="67"/>
    </row>
    <row r="229338" spans="2:2">
      <c r="B229338" s="67"/>
    </row>
    <row r="229339" spans="2:2">
      <c r="B229339" s="67"/>
    </row>
    <row r="229340" spans="2:2">
      <c r="B229340" s="67"/>
    </row>
    <row r="229341" spans="2:2">
      <c r="B229341" s="67"/>
    </row>
    <row r="229342" spans="2:2">
      <c r="B229342" s="67"/>
    </row>
    <row r="229343" spans="2:2">
      <c r="B229343" s="67"/>
    </row>
    <row r="229344" spans="2:2">
      <c r="B229344" s="67"/>
    </row>
    <row r="229345" spans="2:2">
      <c r="B229345" s="67"/>
    </row>
    <row r="229346" spans="2:2">
      <c r="B229346" s="67"/>
    </row>
    <row r="229347" spans="2:2">
      <c r="B229347" s="67"/>
    </row>
    <row r="229348" spans="2:2">
      <c r="B229348" s="67"/>
    </row>
    <row r="229349" spans="2:2">
      <c r="B229349" s="67"/>
    </row>
    <row r="229350" spans="2:2">
      <c r="B229350" s="67"/>
    </row>
    <row r="229351" spans="2:2">
      <c r="B229351" s="67"/>
    </row>
    <row r="229352" spans="2:2">
      <c r="B229352" s="67"/>
    </row>
    <row r="229353" spans="2:2">
      <c r="B229353" s="67"/>
    </row>
    <row r="229354" spans="2:2">
      <c r="B229354" s="67"/>
    </row>
    <row r="229355" spans="2:2">
      <c r="B229355" s="67"/>
    </row>
    <row r="229356" spans="2:2">
      <c r="B229356" s="67"/>
    </row>
    <row r="229357" spans="2:2">
      <c r="B229357" s="67"/>
    </row>
    <row r="229358" spans="2:2">
      <c r="B229358" s="67"/>
    </row>
    <row r="229359" spans="2:2">
      <c r="B229359" s="67"/>
    </row>
    <row r="229360" spans="2:2">
      <c r="B229360" s="67"/>
    </row>
    <row r="229361" spans="2:2">
      <c r="B229361" s="67"/>
    </row>
    <row r="229362" spans="2:2">
      <c r="B229362" s="67"/>
    </row>
    <row r="229363" spans="2:2">
      <c r="B229363" s="67"/>
    </row>
    <row r="229364" spans="2:2">
      <c r="B229364" s="67"/>
    </row>
    <row r="229365" spans="2:2">
      <c r="B229365" s="67"/>
    </row>
    <row r="229366" spans="2:2">
      <c r="B229366" s="67"/>
    </row>
    <row r="229367" spans="2:2">
      <c r="B229367" s="67"/>
    </row>
    <row r="229368" spans="2:2">
      <c r="B229368" s="67"/>
    </row>
    <row r="229369" spans="2:2">
      <c r="B229369" s="67"/>
    </row>
    <row r="229370" spans="2:2">
      <c r="B229370" s="67"/>
    </row>
    <row r="229371" spans="2:2">
      <c r="B229371" s="67"/>
    </row>
    <row r="229372" spans="2:2">
      <c r="B229372" s="67"/>
    </row>
    <row r="229373" spans="2:2">
      <c r="B229373" s="67"/>
    </row>
    <row r="229374" spans="2:2">
      <c r="B229374" s="67"/>
    </row>
    <row r="229375" spans="2:2">
      <c r="B229375" s="67"/>
    </row>
    <row r="229376" spans="2:2">
      <c r="B229376" s="67"/>
    </row>
    <row r="229377" spans="2:2">
      <c r="B229377" s="67"/>
    </row>
    <row r="229378" spans="2:2">
      <c r="B229378" s="67"/>
    </row>
    <row r="229379" spans="2:2">
      <c r="B229379" s="67"/>
    </row>
    <row r="229380" spans="2:2">
      <c r="B229380" s="67"/>
    </row>
    <row r="229381" spans="2:2">
      <c r="B229381" s="67"/>
    </row>
    <row r="229382" spans="2:2">
      <c r="B229382" s="67"/>
    </row>
    <row r="229383" spans="2:2">
      <c r="B229383" s="67"/>
    </row>
    <row r="229384" spans="2:2">
      <c r="B229384" s="67"/>
    </row>
    <row r="229385" spans="2:2">
      <c r="B229385" s="67"/>
    </row>
    <row r="229386" spans="2:2">
      <c r="B229386" s="67"/>
    </row>
    <row r="229387" spans="2:2">
      <c r="B229387" s="67"/>
    </row>
    <row r="229388" spans="2:2">
      <c r="B229388" s="67"/>
    </row>
    <row r="229389" spans="2:2">
      <c r="B229389" s="67"/>
    </row>
    <row r="229390" spans="2:2">
      <c r="B229390" s="67"/>
    </row>
    <row r="229391" spans="2:2">
      <c r="B229391" s="67"/>
    </row>
    <row r="229392" spans="2:2">
      <c r="B229392" s="67"/>
    </row>
    <row r="229393" spans="2:2">
      <c r="B229393" s="67"/>
    </row>
    <row r="229394" spans="2:2">
      <c r="B229394" s="67"/>
    </row>
    <row r="229395" spans="2:2">
      <c r="B229395" s="67"/>
    </row>
    <row r="229396" spans="2:2">
      <c r="B229396" s="67"/>
    </row>
    <row r="229397" spans="2:2">
      <c r="B229397" s="67"/>
    </row>
    <row r="229398" spans="2:2">
      <c r="B229398" s="67"/>
    </row>
    <row r="229399" spans="2:2">
      <c r="B229399" s="67"/>
    </row>
    <row r="229400" spans="2:2">
      <c r="B229400" s="67"/>
    </row>
    <row r="229401" spans="2:2">
      <c r="B229401" s="67"/>
    </row>
    <row r="229402" spans="2:2">
      <c r="B229402" s="67"/>
    </row>
    <row r="229403" spans="2:2">
      <c r="B229403" s="67"/>
    </row>
    <row r="229404" spans="2:2">
      <c r="B229404" s="67"/>
    </row>
    <row r="229405" spans="2:2">
      <c r="B229405" s="67"/>
    </row>
    <row r="229406" spans="2:2">
      <c r="B229406" s="67"/>
    </row>
    <row r="229407" spans="2:2">
      <c r="B229407" s="67"/>
    </row>
    <row r="229408" spans="2:2">
      <c r="B229408" s="67"/>
    </row>
    <row r="229409" spans="2:2">
      <c r="B229409" s="67"/>
    </row>
    <row r="229410" spans="2:2">
      <c r="B229410" s="67"/>
    </row>
    <row r="229411" spans="2:2">
      <c r="B229411" s="67"/>
    </row>
    <row r="229412" spans="2:2">
      <c r="B229412" s="67"/>
    </row>
    <row r="229413" spans="2:2">
      <c r="B229413" s="67"/>
    </row>
    <row r="229414" spans="2:2">
      <c r="B229414" s="67"/>
    </row>
    <row r="229415" spans="2:2">
      <c r="B229415" s="67"/>
    </row>
    <row r="229416" spans="2:2">
      <c r="B229416" s="67"/>
    </row>
    <row r="229417" spans="2:2">
      <c r="B229417" s="67"/>
    </row>
    <row r="229418" spans="2:2">
      <c r="B229418" s="67"/>
    </row>
    <row r="229419" spans="2:2">
      <c r="B229419" s="67"/>
    </row>
    <row r="229420" spans="2:2">
      <c r="B229420" s="67"/>
    </row>
    <row r="229421" spans="2:2">
      <c r="B229421" s="67"/>
    </row>
    <row r="229422" spans="2:2">
      <c r="B229422" s="67"/>
    </row>
    <row r="229423" spans="2:2">
      <c r="B229423" s="67"/>
    </row>
    <row r="229424" spans="2:2">
      <c r="B229424" s="67"/>
    </row>
    <row r="229425" spans="2:2">
      <c r="B229425" s="67"/>
    </row>
    <row r="229426" spans="2:2">
      <c r="B229426" s="67"/>
    </row>
    <row r="229427" spans="2:2">
      <c r="B229427" s="67"/>
    </row>
    <row r="229428" spans="2:2">
      <c r="B229428" s="67"/>
    </row>
    <row r="229429" spans="2:2">
      <c r="B229429" s="67"/>
    </row>
    <row r="229430" spans="2:2">
      <c r="B229430" s="67"/>
    </row>
    <row r="229431" spans="2:2">
      <c r="B229431" s="67"/>
    </row>
    <row r="229432" spans="2:2">
      <c r="B229432" s="67"/>
    </row>
    <row r="229433" spans="2:2">
      <c r="B229433" s="67"/>
    </row>
    <row r="229434" spans="2:2">
      <c r="B229434" s="67"/>
    </row>
    <row r="229435" spans="2:2">
      <c r="B229435" s="67"/>
    </row>
    <row r="229436" spans="2:2">
      <c r="B229436" s="67"/>
    </row>
    <row r="229437" spans="2:2">
      <c r="B229437" s="67"/>
    </row>
    <row r="229438" spans="2:2">
      <c r="B229438" s="67"/>
    </row>
    <row r="229439" spans="2:2">
      <c r="B229439" s="67"/>
    </row>
    <row r="229440" spans="2:2">
      <c r="B229440" s="67"/>
    </row>
    <row r="229441" spans="2:2">
      <c r="B229441" s="67"/>
    </row>
    <row r="229442" spans="2:2">
      <c r="B229442" s="67"/>
    </row>
    <row r="229443" spans="2:2">
      <c r="B229443" s="67"/>
    </row>
    <row r="229444" spans="2:2">
      <c r="B229444" s="67"/>
    </row>
    <row r="229445" spans="2:2">
      <c r="B229445" s="67"/>
    </row>
    <row r="229446" spans="2:2">
      <c r="B229446" s="67"/>
    </row>
    <row r="229447" spans="2:2">
      <c r="B229447" s="67"/>
    </row>
    <row r="229448" spans="2:2">
      <c r="B229448" s="67"/>
    </row>
    <row r="229449" spans="2:2">
      <c r="B229449" s="67"/>
    </row>
    <row r="229450" spans="2:2">
      <c r="B229450" s="67"/>
    </row>
    <row r="229451" spans="2:2">
      <c r="B229451" s="67"/>
    </row>
    <row r="229452" spans="2:2">
      <c r="B229452" s="67"/>
    </row>
    <row r="229453" spans="2:2">
      <c r="B229453" s="67"/>
    </row>
    <row r="229454" spans="2:2">
      <c r="B229454" s="67"/>
    </row>
    <row r="229455" spans="2:2">
      <c r="B229455" s="67"/>
    </row>
    <row r="229456" spans="2:2">
      <c r="B229456" s="67"/>
    </row>
    <row r="229457" spans="2:2">
      <c r="B229457" s="67"/>
    </row>
    <row r="229458" spans="2:2">
      <c r="B229458" s="67"/>
    </row>
    <row r="229459" spans="2:2">
      <c r="B229459" s="67"/>
    </row>
    <row r="229460" spans="2:2">
      <c r="B229460" s="67"/>
    </row>
    <row r="229461" spans="2:2">
      <c r="B229461" s="67"/>
    </row>
    <row r="229462" spans="2:2">
      <c r="B229462" s="67"/>
    </row>
    <row r="229463" spans="2:2">
      <c r="B229463" s="67"/>
    </row>
    <row r="229464" spans="2:2">
      <c r="B229464" s="67"/>
    </row>
    <row r="229465" spans="2:2">
      <c r="B229465" s="67"/>
    </row>
    <row r="229466" spans="2:2">
      <c r="B229466" s="67"/>
    </row>
    <row r="229467" spans="2:2">
      <c r="B229467" s="67"/>
    </row>
    <row r="229468" spans="2:2">
      <c r="B229468" s="67"/>
    </row>
    <row r="229469" spans="2:2">
      <c r="B229469" s="67"/>
    </row>
    <row r="229470" spans="2:2">
      <c r="B229470" s="67"/>
    </row>
    <row r="229471" spans="2:2">
      <c r="B229471" s="67"/>
    </row>
    <row r="229472" spans="2:2">
      <c r="B229472" s="67"/>
    </row>
    <row r="229473" spans="2:2">
      <c r="B229473" s="67"/>
    </row>
    <row r="229474" spans="2:2">
      <c r="B229474" s="67"/>
    </row>
    <row r="229475" spans="2:2">
      <c r="B229475" s="67"/>
    </row>
    <row r="229476" spans="2:2">
      <c r="B229476" s="67"/>
    </row>
    <row r="229477" spans="2:2">
      <c r="B229477" s="67"/>
    </row>
    <row r="229478" spans="2:2">
      <c r="B229478" s="67"/>
    </row>
    <row r="229479" spans="2:2">
      <c r="B229479" s="67"/>
    </row>
    <row r="229480" spans="2:2">
      <c r="B229480" s="67"/>
    </row>
    <row r="229481" spans="2:2">
      <c r="B229481" s="67"/>
    </row>
    <row r="229482" spans="2:2">
      <c r="B229482" s="67"/>
    </row>
    <row r="229483" spans="2:2">
      <c r="B229483" s="67"/>
    </row>
    <row r="229484" spans="2:2">
      <c r="B229484" s="67"/>
    </row>
    <row r="229485" spans="2:2">
      <c r="B229485" s="67"/>
    </row>
    <row r="229486" spans="2:2">
      <c r="B229486" s="67"/>
    </row>
    <row r="229487" spans="2:2">
      <c r="B229487" s="67"/>
    </row>
    <row r="229488" spans="2:2">
      <c r="B229488" s="67"/>
    </row>
    <row r="229489" spans="2:2">
      <c r="B229489" s="67"/>
    </row>
    <row r="229490" spans="2:2">
      <c r="B229490" s="67"/>
    </row>
    <row r="229491" spans="2:2">
      <c r="B229491" s="67"/>
    </row>
    <row r="229492" spans="2:2">
      <c r="B229492" s="67"/>
    </row>
    <row r="229493" spans="2:2">
      <c r="B229493" s="67"/>
    </row>
    <row r="229494" spans="2:2">
      <c r="B229494" s="67"/>
    </row>
    <row r="229495" spans="2:2">
      <c r="B229495" s="67"/>
    </row>
    <row r="229496" spans="2:2">
      <c r="B229496" s="67"/>
    </row>
    <row r="229497" spans="2:2">
      <c r="B229497" s="67"/>
    </row>
    <row r="229498" spans="2:2">
      <c r="B229498" s="67"/>
    </row>
    <row r="229499" spans="2:2">
      <c r="B229499" s="67"/>
    </row>
    <row r="229500" spans="2:2">
      <c r="B229500" s="67"/>
    </row>
    <row r="229501" spans="2:2">
      <c r="B229501" s="67"/>
    </row>
    <row r="229502" spans="2:2">
      <c r="B229502" s="67"/>
    </row>
    <row r="229503" spans="2:2">
      <c r="B229503" s="67"/>
    </row>
    <row r="229504" spans="2:2">
      <c r="B229504" s="67"/>
    </row>
    <row r="229505" spans="2:2">
      <c r="B229505" s="67"/>
    </row>
    <row r="229506" spans="2:2">
      <c r="B229506" s="67"/>
    </row>
    <row r="229507" spans="2:2">
      <c r="B229507" s="67"/>
    </row>
    <row r="229508" spans="2:2">
      <c r="B229508" s="67"/>
    </row>
    <row r="229509" spans="2:2">
      <c r="B229509" s="67"/>
    </row>
    <row r="229510" spans="2:2">
      <c r="B229510" s="67"/>
    </row>
    <row r="229511" spans="2:2">
      <c r="B229511" s="67"/>
    </row>
    <row r="229512" spans="2:2">
      <c r="B229512" s="67"/>
    </row>
    <row r="229513" spans="2:2">
      <c r="B229513" s="67"/>
    </row>
    <row r="229514" spans="2:2">
      <c r="B229514" s="67"/>
    </row>
    <row r="229515" spans="2:2">
      <c r="B229515" s="67"/>
    </row>
    <row r="229516" spans="2:2">
      <c r="B229516" s="67"/>
    </row>
    <row r="229517" spans="2:2">
      <c r="B229517" s="67"/>
    </row>
    <row r="229518" spans="2:2">
      <c r="B229518" s="67"/>
    </row>
    <row r="229519" spans="2:2">
      <c r="B229519" s="67"/>
    </row>
    <row r="229520" spans="2:2">
      <c r="B229520" s="67"/>
    </row>
    <row r="229521" spans="2:2">
      <c r="B229521" s="67"/>
    </row>
    <row r="229522" spans="2:2">
      <c r="B229522" s="67"/>
    </row>
    <row r="229523" spans="2:2">
      <c r="B229523" s="67"/>
    </row>
    <row r="229524" spans="2:2">
      <c r="B229524" s="67"/>
    </row>
    <row r="229525" spans="2:2">
      <c r="B229525" s="67"/>
    </row>
    <row r="229526" spans="2:2">
      <c r="B229526" s="67"/>
    </row>
    <row r="229527" spans="2:2">
      <c r="B229527" s="67"/>
    </row>
    <row r="229528" spans="2:2">
      <c r="B229528" s="67"/>
    </row>
    <row r="229529" spans="2:2">
      <c r="B229529" s="67"/>
    </row>
    <row r="229530" spans="2:2">
      <c r="B229530" s="67"/>
    </row>
    <row r="229531" spans="2:2">
      <c r="B229531" s="67"/>
    </row>
    <row r="229532" spans="2:2">
      <c r="B229532" s="67"/>
    </row>
    <row r="229533" spans="2:2">
      <c r="B229533" s="67"/>
    </row>
    <row r="229534" spans="2:2">
      <c r="B229534" s="67"/>
    </row>
    <row r="229535" spans="2:2">
      <c r="B229535" s="67"/>
    </row>
    <row r="229536" spans="2:2">
      <c r="B229536" s="67"/>
    </row>
    <row r="229537" spans="2:2">
      <c r="B229537" s="67"/>
    </row>
    <row r="229538" spans="2:2">
      <c r="B229538" s="67"/>
    </row>
    <row r="229539" spans="2:2">
      <c r="B229539" s="67"/>
    </row>
    <row r="229540" spans="2:2">
      <c r="B229540" s="67"/>
    </row>
    <row r="229541" spans="2:2">
      <c r="B229541" s="67"/>
    </row>
    <row r="229542" spans="2:2">
      <c r="B229542" s="67"/>
    </row>
    <row r="229543" spans="2:2">
      <c r="B229543" s="67"/>
    </row>
    <row r="229544" spans="2:2">
      <c r="B229544" s="67"/>
    </row>
    <row r="229545" spans="2:2">
      <c r="B229545" s="67"/>
    </row>
    <row r="229546" spans="2:2">
      <c r="B229546" s="67"/>
    </row>
    <row r="229547" spans="2:2">
      <c r="B229547" s="67"/>
    </row>
    <row r="229548" spans="2:2">
      <c r="B229548" s="67"/>
    </row>
    <row r="229549" spans="2:2">
      <c r="B229549" s="67"/>
    </row>
    <row r="229550" spans="2:2">
      <c r="B229550" s="67"/>
    </row>
    <row r="229551" spans="2:2">
      <c r="B229551" s="67"/>
    </row>
    <row r="229552" spans="2:2">
      <c r="B229552" s="67"/>
    </row>
    <row r="229553" spans="2:2">
      <c r="B229553" s="67"/>
    </row>
    <row r="229554" spans="2:2">
      <c r="B229554" s="67"/>
    </row>
    <row r="229555" spans="2:2">
      <c r="B229555" s="67"/>
    </row>
    <row r="229556" spans="2:2">
      <c r="B229556" s="67"/>
    </row>
    <row r="229557" spans="2:2">
      <c r="B229557" s="67"/>
    </row>
    <row r="229558" spans="2:2">
      <c r="B229558" s="67"/>
    </row>
    <row r="229559" spans="2:2">
      <c r="B229559" s="67"/>
    </row>
    <row r="229560" spans="2:2">
      <c r="B229560" s="67"/>
    </row>
    <row r="229561" spans="2:2">
      <c r="B229561" s="67"/>
    </row>
    <row r="229562" spans="2:2">
      <c r="B229562" s="67"/>
    </row>
    <row r="229563" spans="2:2">
      <c r="B229563" s="67"/>
    </row>
    <row r="229564" spans="2:2">
      <c r="B229564" s="67"/>
    </row>
    <row r="229565" spans="2:2">
      <c r="B229565" s="67"/>
    </row>
    <row r="229566" spans="2:2">
      <c r="B229566" s="67"/>
    </row>
    <row r="229567" spans="2:2">
      <c r="B229567" s="67"/>
    </row>
    <row r="229568" spans="2:2">
      <c r="B229568" s="67"/>
    </row>
    <row r="229569" spans="2:2">
      <c r="B229569" s="67"/>
    </row>
    <row r="229570" spans="2:2">
      <c r="B229570" s="67"/>
    </row>
    <row r="229571" spans="2:2">
      <c r="B229571" s="67"/>
    </row>
    <row r="229572" spans="2:2">
      <c r="B229572" s="67"/>
    </row>
    <row r="229573" spans="2:2">
      <c r="B229573" s="67"/>
    </row>
    <row r="229574" spans="2:2">
      <c r="B229574" s="67"/>
    </row>
    <row r="229575" spans="2:2">
      <c r="B229575" s="67"/>
    </row>
    <row r="229576" spans="2:2">
      <c r="B229576" s="67"/>
    </row>
    <row r="229577" spans="2:2">
      <c r="B229577" s="67"/>
    </row>
    <row r="229578" spans="2:2">
      <c r="B229578" s="67"/>
    </row>
    <row r="229579" spans="2:2">
      <c r="B229579" s="67"/>
    </row>
    <row r="229580" spans="2:2">
      <c r="B229580" s="67"/>
    </row>
    <row r="229581" spans="2:2">
      <c r="B229581" s="67"/>
    </row>
    <row r="229582" spans="2:2">
      <c r="B229582" s="67"/>
    </row>
    <row r="229583" spans="2:2">
      <c r="B229583" s="67"/>
    </row>
    <row r="229584" spans="2:2">
      <c r="B229584" s="67"/>
    </row>
    <row r="229585" spans="2:2">
      <c r="B229585" s="67"/>
    </row>
    <row r="229586" spans="2:2">
      <c r="B229586" s="67"/>
    </row>
    <row r="229587" spans="2:2">
      <c r="B229587" s="67"/>
    </row>
    <row r="229588" spans="2:2">
      <c r="B229588" s="67"/>
    </row>
    <row r="229589" spans="2:2">
      <c r="B229589" s="67"/>
    </row>
    <row r="229590" spans="2:2">
      <c r="B229590" s="67"/>
    </row>
    <row r="229591" spans="2:2">
      <c r="B229591" s="67"/>
    </row>
    <row r="229592" spans="2:2">
      <c r="B229592" s="67"/>
    </row>
    <row r="229593" spans="2:2">
      <c r="B229593" s="67"/>
    </row>
    <row r="229594" spans="2:2">
      <c r="B229594" s="67"/>
    </row>
    <row r="229595" spans="2:2">
      <c r="B229595" s="67"/>
    </row>
    <row r="229596" spans="2:2">
      <c r="B229596" s="67"/>
    </row>
    <row r="229597" spans="2:2">
      <c r="B229597" s="67"/>
    </row>
    <row r="229598" spans="2:2">
      <c r="B229598" s="67"/>
    </row>
    <row r="229599" spans="2:2">
      <c r="B229599" s="67"/>
    </row>
    <row r="229600" spans="2:2">
      <c r="B229600" s="67"/>
    </row>
    <row r="229601" spans="2:2">
      <c r="B229601" s="67"/>
    </row>
    <row r="229602" spans="2:2">
      <c r="B229602" s="67"/>
    </row>
    <row r="229603" spans="2:2">
      <c r="B229603" s="67"/>
    </row>
    <row r="229604" spans="2:2">
      <c r="B229604" s="67"/>
    </row>
    <row r="229605" spans="2:2">
      <c r="B229605" s="67"/>
    </row>
    <row r="229606" spans="2:2">
      <c r="B229606" s="67"/>
    </row>
    <row r="229607" spans="2:2">
      <c r="B229607" s="67"/>
    </row>
    <row r="229608" spans="2:2">
      <c r="B229608" s="67"/>
    </row>
    <row r="229609" spans="2:2">
      <c r="B229609" s="67"/>
    </row>
    <row r="229610" spans="2:2">
      <c r="B229610" s="67"/>
    </row>
    <row r="229611" spans="2:2">
      <c r="B229611" s="67"/>
    </row>
    <row r="229612" spans="2:2">
      <c r="B229612" s="67"/>
    </row>
    <row r="229613" spans="2:2">
      <c r="B229613" s="67"/>
    </row>
    <row r="229614" spans="2:2">
      <c r="B229614" s="67"/>
    </row>
    <row r="229615" spans="2:2">
      <c r="B229615" s="67"/>
    </row>
    <row r="229616" spans="2:2">
      <c r="B229616" s="67"/>
    </row>
    <row r="229617" spans="2:2">
      <c r="B229617" s="67"/>
    </row>
    <row r="229618" spans="2:2">
      <c r="B229618" s="67"/>
    </row>
    <row r="229619" spans="2:2">
      <c r="B229619" s="67"/>
    </row>
    <row r="229620" spans="2:2">
      <c r="B229620" s="67"/>
    </row>
    <row r="229621" spans="2:2">
      <c r="B229621" s="67"/>
    </row>
    <row r="229622" spans="2:2">
      <c r="B229622" s="67"/>
    </row>
    <row r="229623" spans="2:2">
      <c r="B229623" s="67"/>
    </row>
    <row r="229624" spans="2:2">
      <c r="B229624" s="67"/>
    </row>
    <row r="229625" spans="2:2">
      <c r="B229625" s="67"/>
    </row>
    <row r="229626" spans="2:2">
      <c r="B229626" s="67"/>
    </row>
    <row r="229627" spans="2:2">
      <c r="B229627" s="67"/>
    </row>
    <row r="229628" spans="2:2">
      <c r="B229628" s="67"/>
    </row>
    <row r="229629" spans="2:2">
      <c r="B229629" s="67"/>
    </row>
    <row r="229630" spans="2:2">
      <c r="B229630" s="67"/>
    </row>
    <row r="229631" spans="2:2">
      <c r="B229631" s="67"/>
    </row>
    <row r="229632" spans="2:2">
      <c r="B229632" s="67"/>
    </row>
    <row r="229633" spans="2:2">
      <c r="B229633" s="67"/>
    </row>
    <row r="229634" spans="2:2">
      <c r="B229634" s="67"/>
    </row>
    <row r="229635" spans="2:2">
      <c r="B229635" s="67"/>
    </row>
    <row r="229636" spans="2:2">
      <c r="B229636" s="67"/>
    </row>
    <row r="229637" spans="2:2">
      <c r="B229637" s="67"/>
    </row>
    <row r="229638" spans="2:2">
      <c r="B229638" s="67"/>
    </row>
    <row r="229639" spans="2:2">
      <c r="B229639" s="67"/>
    </row>
    <row r="229640" spans="2:2">
      <c r="B229640" s="67"/>
    </row>
    <row r="229641" spans="2:2">
      <c r="B229641" s="67"/>
    </row>
    <row r="229642" spans="2:2">
      <c r="B229642" s="67"/>
    </row>
    <row r="229643" spans="2:2">
      <c r="B229643" s="67"/>
    </row>
    <row r="229644" spans="2:2">
      <c r="B229644" s="67"/>
    </row>
    <row r="229645" spans="2:2">
      <c r="B229645" s="67"/>
    </row>
    <row r="229646" spans="2:2">
      <c r="B229646" s="67"/>
    </row>
    <row r="229647" spans="2:2">
      <c r="B229647" s="67"/>
    </row>
    <row r="229648" spans="2:2">
      <c r="B229648" s="67"/>
    </row>
    <row r="229649" spans="2:2">
      <c r="B229649" s="67"/>
    </row>
    <row r="229650" spans="2:2">
      <c r="B229650" s="67"/>
    </row>
    <row r="229651" spans="2:2">
      <c r="B229651" s="67"/>
    </row>
    <row r="229652" spans="2:2">
      <c r="B229652" s="67"/>
    </row>
    <row r="229653" spans="2:2">
      <c r="B229653" s="67"/>
    </row>
    <row r="229654" spans="2:2">
      <c r="B229654" s="67"/>
    </row>
    <row r="229655" spans="2:2">
      <c r="B229655" s="67"/>
    </row>
    <row r="229656" spans="2:2">
      <c r="B229656" s="67"/>
    </row>
    <row r="229657" spans="2:2">
      <c r="B229657" s="67"/>
    </row>
    <row r="229658" spans="2:2">
      <c r="B229658" s="67"/>
    </row>
    <row r="229659" spans="2:2">
      <c r="B229659" s="67"/>
    </row>
    <row r="229660" spans="2:2">
      <c r="B229660" s="67"/>
    </row>
    <row r="229661" spans="2:2">
      <c r="B229661" s="67"/>
    </row>
    <row r="229662" spans="2:2">
      <c r="B229662" s="67"/>
    </row>
    <row r="229663" spans="2:2">
      <c r="B229663" s="67"/>
    </row>
    <row r="229664" spans="2:2">
      <c r="B229664" s="67"/>
    </row>
    <row r="229665" spans="2:2">
      <c r="B229665" s="67"/>
    </row>
    <row r="229666" spans="2:2">
      <c r="B229666" s="67"/>
    </row>
    <row r="229667" spans="2:2">
      <c r="B229667" s="67"/>
    </row>
    <row r="229668" spans="2:2">
      <c r="B229668" s="67"/>
    </row>
    <row r="229669" spans="2:2">
      <c r="B229669" s="67"/>
    </row>
    <row r="229670" spans="2:2">
      <c r="B229670" s="67"/>
    </row>
    <row r="229671" spans="2:2">
      <c r="B229671" s="67"/>
    </row>
    <row r="229672" spans="2:2">
      <c r="B229672" s="67"/>
    </row>
    <row r="229673" spans="2:2">
      <c r="B229673" s="67"/>
    </row>
    <row r="229674" spans="2:2">
      <c r="B229674" s="67"/>
    </row>
    <row r="229675" spans="2:2">
      <c r="B229675" s="67"/>
    </row>
    <row r="229676" spans="2:2">
      <c r="B229676" s="67"/>
    </row>
    <row r="229677" spans="2:2">
      <c r="B229677" s="67"/>
    </row>
    <row r="229678" spans="2:2">
      <c r="B229678" s="67"/>
    </row>
    <row r="229679" spans="2:2">
      <c r="B229679" s="67"/>
    </row>
    <row r="229680" spans="2:2">
      <c r="B229680" s="67"/>
    </row>
    <row r="229681" spans="2:2">
      <c r="B229681" s="67"/>
    </row>
    <row r="229682" spans="2:2">
      <c r="B229682" s="67"/>
    </row>
    <row r="229683" spans="2:2">
      <c r="B229683" s="67"/>
    </row>
    <row r="229684" spans="2:2">
      <c r="B229684" s="67"/>
    </row>
    <row r="229685" spans="2:2">
      <c r="B229685" s="67"/>
    </row>
    <row r="229686" spans="2:2">
      <c r="B229686" s="67"/>
    </row>
    <row r="229687" spans="2:2">
      <c r="B229687" s="67"/>
    </row>
    <row r="229688" spans="2:2">
      <c r="B229688" s="67"/>
    </row>
    <row r="229689" spans="2:2">
      <c r="B229689" s="67"/>
    </row>
    <row r="229690" spans="2:2">
      <c r="B229690" s="67"/>
    </row>
    <row r="229691" spans="2:2">
      <c r="B229691" s="67"/>
    </row>
    <row r="229692" spans="2:2">
      <c r="B229692" s="67"/>
    </row>
    <row r="229693" spans="2:2">
      <c r="B229693" s="67"/>
    </row>
    <row r="229694" spans="2:2">
      <c r="B229694" s="67"/>
    </row>
    <row r="229695" spans="2:2">
      <c r="B229695" s="67"/>
    </row>
    <row r="229696" spans="2:2">
      <c r="B229696" s="67"/>
    </row>
    <row r="229697" spans="2:2">
      <c r="B229697" s="67"/>
    </row>
    <row r="229698" spans="2:2">
      <c r="B229698" s="67"/>
    </row>
    <row r="229699" spans="2:2">
      <c r="B229699" s="67"/>
    </row>
    <row r="229700" spans="2:2">
      <c r="B229700" s="67"/>
    </row>
    <row r="229701" spans="2:2">
      <c r="B229701" s="67"/>
    </row>
    <row r="229702" spans="2:2">
      <c r="B229702" s="67"/>
    </row>
    <row r="229703" spans="2:2">
      <c r="B229703" s="67"/>
    </row>
    <row r="229704" spans="2:2">
      <c r="B229704" s="67"/>
    </row>
    <row r="229705" spans="2:2">
      <c r="B229705" s="67"/>
    </row>
    <row r="229706" spans="2:2">
      <c r="B229706" s="67"/>
    </row>
    <row r="229707" spans="2:2">
      <c r="B229707" s="67"/>
    </row>
    <row r="229708" spans="2:2">
      <c r="B229708" s="67"/>
    </row>
    <row r="229709" spans="2:2">
      <c r="B229709" s="67"/>
    </row>
    <row r="229710" spans="2:2">
      <c r="B229710" s="67"/>
    </row>
    <row r="229711" spans="2:2">
      <c r="B229711" s="67"/>
    </row>
    <row r="229712" spans="2:2">
      <c r="B229712" s="67"/>
    </row>
    <row r="229713" spans="2:2">
      <c r="B229713" s="67"/>
    </row>
    <row r="229714" spans="2:2">
      <c r="B229714" s="67"/>
    </row>
    <row r="229715" spans="2:2">
      <c r="B229715" s="67"/>
    </row>
    <row r="229716" spans="2:2">
      <c r="B229716" s="67"/>
    </row>
    <row r="229717" spans="2:2">
      <c r="B229717" s="67"/>
    </row>
    <row r="229718" spans="2:2">
      <c r="B229718" s="67"/>
    </row>
    <row r="229719" spans="2:2">
      <c r="B229719" s="67"/>
    </row>
    <row r="229720" spans="2:2">
      <c r="B229720" s="67"/>
    </row>
    <row r="229721" spans="2:2">
      <c r="B229721" s="67"/>
    </row>
    <row r="229722" spans="2:2">
      <c r="B229722" s="67"/>
    </row>
    <row r="229723" spans="2:2">
      <c r="B229723" s="67"/>
    </row>
    <row r="229724" spans="2:2">
      <c r="B229724" s="67"/>
    </row>
    <row r="229725" spans="2:2">
      <c r="B229725" s="67"/>
    </row>
    <row r="229726" spans="2:2">
      <c r="B229726" s="67"/>
    </row>
    <row r="229727" spans="2:2">
      <c r="B229727" s="67"/>
    </row>
    <row r="229728" spans="2:2">
      <c r="B229728" s="67"/>
    </row>
    <row r="229729" spans="2:2">
      <c r="B229729" s="67"/>
    </row>
    <row r="229730" spans="2:2">
      <c r="B229730" s="67"/>
    </row>
    <row r="229731" spans="2:2">
      <c r="B229731" s="67"/>
    </row>
    <row r="229732" spans="2:2">
      <c r="B229732" s="67"/>
    </row>
    <row r="229733" spans="2:2">
      <c r="B229733" s="67"/>
    </row>
    <row r="229734" spans="2:2">
      <c r="B229734" s="67"/>
    </row>
    <row r="229735" spans="2:2">
      <c r="B229735" s="67"/>
    </row>
    <row r="229736" spans="2:2">
      <c r="B229736" s="67"/>
    </row>
    <row r="229737" spans="2:2">
      <c r="B229737" s="67"/>
    </row>
    <row r="229738" spans="2:2">
      <c r="B229738" s="67"/>
    </row>
    <row r="229739" spans="2:2">
      <c r="B229739" s="67"/>
    </row>
    <row r="229740" spans="2:2">
      <c r="B229740" s="67"/>
    </row>
    <row r="229741" spans="2:2">
      <c r="B229741" s="67"/>
    </row>
    <row r="229742" spans="2:2">
      <c r="B229742" s="67"/>
    </row>
    <row r="229743" spans="2:2">
      <c r="B229743" s="67"/>
    </row>
    <row r="229744" spans="2:2">
      <c r="B229744" s="67"/>
    </row>
    <row r="229745" spans="2:2">
      <c r="B229745" s="67"/>
    </row>
    <row r="229746" spans="2:2">
      <c r="B229746" s="67"/>
    </row>
    <row r="229747" spans="2:2">
      <c r="B229747" s="67"/>
    </row>
    <row r="229748" spans="2:2">
      <c r="B229748" s="67"/>
    </row>
    <row r="229749" spans="2:2">
      <c r="B229749" s="67"/>
    </row>
    <row r="229750" spans="2:2">
      <c r="B229750" s="67"/>
    </row>
    <row r="229751" spans="2:2">
      <c r="B229751" s="67"/>
    </row>
    <row r="229752" spans="2:2">
      <c r="B229752" s="67"/>
    </row>
    <row r="229753" spans="2:2">
      <c r="B229753" s="67"/>
    </row>
    <row r="229754" spans="2:2">
      <c r="B229754" s="67"/>
    </row>
    <row r="229755" spans="2:2">
      <c r="B229755" s="67"/>
    </row>
    <row r="229756" spans="2:2">
      <c r="B229756" s="67"/>
    </row>
    <row r="229757" spans="2:2">
      <c r="B229757" s="67"/>
    </row>
    <row r="229758" spans="2:2">
      <c r="B229758" s="67"/>
    </row>
    <row r="229759" spans="2:2">
      <c r="B229759" s="67"/>
    </row>
    <row r="229760" spans="2:2">
      <c r="B229760" s="67"/>
    </row>
    <row r="229761" spans="2:2">
      <c r="B229761" s="67"/>
    </row>
    <row r="229762" spans="2:2">
      <c r="B229762" s="67"/>
    </row>
    <row r="229763" spans="2:2">
      <c r="B229763" s="67"/>
    </row>
    <row r="229764" spans="2:2">
      <c r="B229764" s="67"/>
    </row>
    <row r="229765" spans="2:2">
      <c r="B229765" s="67"/>
    </row>
    <row r="229766" spans="2:2">
      <c r="B229766" s="67"/>
    </row>
    <row r="229767" spans="2:2">
      <c r="B229767" s="67"/>
    </row>
    <row r="229768" spans="2:2">
      <c r="B229768" s="67"/>
    </row>
    <row r="229769" spans="2:2">
      <c r="B229769" s="67"/>
    </row>
    <row r="229770" spans="2:2">
      <c r="B229770" s="67"/>
    </row>
    <row r="229771" spans="2:2">
      <c r="B229771" s="67"/>
    </row>
    <row r="229772" spans="2:2">
      <c r="B229772" s="67"/>
    </row>
    <row r="229773" spans="2:2">
      <c r="B229773" s="67"/>
    </row>
    <row r="229774" spans="2:2">
      <c r="B229774" s="67"/>
    </row>
    <row r="229775" spans="2:2">
      <c r="B229775" s="67"/>
    </row>
    <row r="229776" spans="2:2">
      <c r="B229776" s="67"/>
    </row>
    <row r="229777" spans="2:2">
      <c r="B229777" s="67"/>
    </row>
    <row r="229778" spans="2:2">
      <c r="B229778" s="67"/>
    </row>
    <row r="229779" spans="2:2">
      <c r="B229779" s="67"/>
    </row>
    <row r="229780" spans="2:2">
      <c r="B229780" s="67"/>
    </row>
    <row r="229781" spans="2:2">
      <c r="B229781" s="67"/>
    </row>
    <row r="229782" spans="2:2">
      <c r="B229782" s="67"/>
    </row>
    <row r="229783" spans="2:2">
      <c r="B229783" s="67"/>
    </row>
    <row r="229784" spans="2:2">
      <c r="B229784" s="67"/>
    </row>
    <row r="229785" spans="2:2">
      <c r="B229785" s="67"/>
    </row>
    <row r="229786" spans="2:2">
      <c r="B229786" s="67"/>
    </row>
    <row r="229787" spans="2:2">
      <c r="B229787" s="67"/>
    </row>
    <row r="229788" spans="2:2">
      <c r="B229788" s="67"/>
    </row>
    <row r="229789" spans="2:2">
      <c r="B229789" s="67"/>
    </row>
    <row r="229790" spans="2:2">
      <c r="B229790" s="67"/>
    </row>
    <row r="229791" spans="2:2">
      <c r="B229791" s="67"/>
    </row>
    <row r="229792" spans="2:2">
      <c r="B229792" s="67"/>
    </row>
    <row r="229793" spans="2:2">
      <c r="B229793" s="67"/>
    </row>
    <row r="229794" spans="2:2">
      <c r="B229794" s="67"/>
    </row>
    <row r="229795" spans="2:2">
      <c r="B229795" s="67"/>
    </row>
    <row r="229796" spans="2:2">
      <c r="B229796" s="67"/>
    </row>
    <row r="229797" spans="2:2">
      <c r="B229797" s="67"/>
    </row>
    <row r="229798" spans="2:2">
      <c r="B229798" s="67"/>
    </row>
    <row r="229799" spans="2:2">
      <c r="B229799" s="67"/>
    </row>
    <row r="229800" spans="2:2">
      <c r="B229800" s="67"/>
    </row>
    <row r="229801" spans="2:2">
      <c r="B229801" s="67"/>
    </row>
    <row r="229802" spans="2:2">
      <c r="B229802" s="67"/>
    </row>
    <row r="229803" spans="2:2">
      <c r="B229803" s="67"/>
    </row>
    <row r="229804" spans="2:2">
      <c r="B229804" s="67"/>
    </row>
    <row r="229805" spans="2:2">
      <c r="B229805" s="67"/>
    </row>
    <row r="229806" spans="2:2">
      <c r="B229806" s="67"/>
    </row>
    <row r="229807" spans="2:2">
      <c r="B229807" s="67"/>
    </row>
    <row r="229808" spans="2:2">
      <c r="B229808" s="67"/>
    </row>
    <row r="229809" spans="2:2">
      <c r="B229809" s="67"/>
    </row>
    <row r="229810" spans="2:2">
      <c r="B229810" s="67"/>
    </row>
    <row r="229811" spans="2:2">
      <c r="B229811" s="67"/>
    </row>
    <row r="229812" spans="2:2">
      <c r="B229812" s="67"/>
    </row>
    <row r="229813" spans="2:2">
      <c r="B229813" s="67"/>
    </row>
    <row r="229814" spans="2:2">
      <c r="B229814" s="67"/>
    </row>
    <row r="229815" spans="2:2">
      <c r="B229815" s="67"/>
    </row>
    <row r="229816" spans="2:2">
      <c r="B229816" s="67"/>
    </row>
    <row r="229817" spans="2:2">
      <c r="B229817" s="67"/>
    </row>
    <row r="229818" spans="2:2">
      <c r="B229818" s="67"/>
    </row>
    <row r="229819" spans="2:2">
      <c r="B229819" s="67"/>
    </row>
    <row r="229820" spans="2:2">
      <c r="B229820" s="67"/>
    </row>
    <row r="229821" spans="2:2">
      <c r="B229821" s="67"/>
    </row>
    <row r="229822" spans="2:2">
      <c r="B229822" s="67"/>
    </row>
    <row r="229823" spans="2:2">
      <c r="B229823" s="67"/>
    </row>
    <row r="229824" spans="2:2">
      <c r="B229824" s="67"/>
    </row>
    <row r="229825" spans="2:2">
      <c r="B229825" s="67"/>
    </row>
    <row r="229826" spans="2:2">
      <c r="B229826" s="67"/>
    </row>
    <row r="229827" spans="2:2">
      <c r="B229827" s="67"/>
    </row>
    <row r="229828" spans="2:2">
      <c r="B229828" s="67"/>
    </row>
    <row r="229829" spans="2:2">
      <c r="B229829" s="67"/>
    </row>
    <row r="229830" spans="2:2">
      <c r="B229830" s="67"/>
    </row>
    <row r="229831" spans="2:2">
      <c r="B229831" s="67"/>
    </row>
    <row r="229832" spans="2:2">
      <c r="B229832" s="67"/>
    </row>
    <row r="229833" spans="2:2">
      <c r="B229833" s="67"/>
    </row>
    <row r="229834" spans="2:2">
      <c r="B229834" s="67"/>
    </row>
    <row r="229835" spans="2:2">
      <c r="B229835" s="67"/>
    </row>
    <row r="229836" spans="2:2">
      <c r="B229836" s="67"/>
    </row>
    <row r="229837" spans="2:2">
      <c r="B229837" s="67"/>
    </row>
    <row r="229838" spans="2:2">
      <c r="B229838" s="67"/>
    </row>
    <row r="229839" spans="2:2">
      <c r="B229839" s="67"/>
    </row>
    <row r="229840" spans="2:2">
      <c r="B229840" s="67"/>
    </row>
    <row r="229841" spans="2:2">
      <c r="B229841" s="67"/>
    </row>
    <row r="229842" spans="2:2">
      <c r="B229842" s="67"/>
    </row>
    <row r="229843" spans="2:2">
      <c r="B229843" s="67"/>
    </row>
    <row r="229844" spans="2:2">
      <c r="B229844" s="67"/>
    </row>
    <row r="229845" spans="2:2">
      <c r="B229845" s="67"/>
    </row>
    <row r="229846" spans="2:2">
      <c r="B229846" s="67"/>
    </row>
    <row r="229847" spans="2:2">
      <c r="B229847" s="67"/>
    </row>
    <row r="229848" spans="2:2">
      <c r="B229848" s="67"/>
    </row>
    <row r="229849" spans="2:2">
      <c r="B229849" s="67"/>
    </row>
    <row r="229850" spans="2:2">
      <c r="B229850" s="67"/>
    </row>
    <row r="229851" spans="2:2">
      <c r="B229851" s="67"/>
    </row>
    <row r="229852" spans="2:2">
      <c r="B229852" s="67"/>
    </row>
    <row r="229853" spans="2:2">
      <c r="B229853" s="67"/>
    </row>
    <row r="229854" spans="2:2">
      <c r="B229854" s="67"/>
    </row>
    <row r="229855" spans="2:2">
      <c r="B229855" s="67"/>
    </row>
    <row r="229856" spans="2:2">
      <c r="B229856" s="67"/>
    </row>
    <row r="229857" spans="2:2">
      <c r="B229857" s="67"/>
    </row>
    <row r="229858" spans="2:2">
      <c r="B229858" s="67"/>
    </row>
    <row r="229859" spans="2:2">
      <c r="B229859" s="67"/>
    </row>
    <row r="229860" spans="2:2">
      <c r="B229860" s="67"/>
    </row>
    <row r="229861" spans="2:2">
      <c r="B229861" s="67"/>
    </row>
    <row r="229862" spans="2:2">
      <c r="B229862" s="67"/>
    </row>
    <row r="229863" spans="2:2">
      <c r="B229863" s="67"/>
    </row>
    <row r="229864" spans="2:2">
      <c r="B229864" s="67"/>
    </row>
    <row r="229865" spans="2:2">
      <c r="B229865" s="67"/>
    </row>
    <row r="229866" spans="2:2">
      <c r="B229866" s="67"/>
    </row>
    <row r="229867" spans="2:2">
      <c r="B229867" s="67"/>
    </row>
    <row r="229868" spans="2:2">
      <c r="B229868" s="67"/>
    </row>
    <row r="229869" spans="2:2">
      <c r="B229869" s="67"/>
    </row>
    <row r="229870" spans="2:2">
      <c r="B229870" s="67"/>
    </row>
    <row r="229871" spans="2:2">
      <c r="B229871" s="67"/>
    </row>
    <row r="229872" spans="2:2">
      <c r="B229872" s="67"/>
    </row>
    <row r="229873" spans="2:2">
      <c r="B229873" s="67"/>
    </row>
    <row r="229874" spans="2:2">
      <c r="B229874" s="67"/>
    </row>
    <row r="229875" spans="2:2">
      <c r="B229875" s="67"/>
    </row>
    <row r="229876" spans="2:2">
      <c r="B229876" s="67"/>
    </row>
    <row r="229877" spans="2:2">
      <c r="B229877" s="67"/>
    </row>
    <row r="229878" spans="2:2">
      <c r="B229878" s="67"/>
    </row>
    <row r="229879" spans="2:2">
      <c r="B229879" s="67"/>
    </row>
    <row r="229880" spans="2:2">
      <c r="B229880" s="67"/>
    </row>
    <row r="229881" spans="2:2">
      <c r="B229881" s="67"/>
    </row>
    <row r="229882" spans="2:2">
      <c r="B229882" s="67"/>
    </row>
    <row r="229883" spans="2:2">
      <c r="B229883" s="67"/>
    </row>
    <row r="229884" spans="2:2">
      <c r="B229884" s="67"/>
    </row>
    <row r="229885" spans="2:2">
      <c r="B229885" s="67"/>
    </row>
    <row r="229886" spans="2:2">
      <c r="B229886" s="67"/>
    </row>
    <row r="229887" spans="2:2">
      <c r="B229887" s="67"/>
    </row>
    <row r="229888" spans="2:2">
      <c r="B229888" s="67"/>
    </row>
    <row r="229889" spans="2:2">
      <c r="B229889" s="67"/>
    </row>
    <row r="229890" spans="2:2">
      <c r="B229890" s="67"/>
    </row>
    <row r="229891" spans="2:2">
      <c r="B229891" s="67"/>
    </row>
    <row r="229892" spans="2:2">
      <c r="B229892" s="67"/>
    </row>
    <row r="229893" spans="2:2">
      <c r="B229893" s="67"/>
    </row>
    <row r="229894" spans="2:2">
      <c r="B229894" s="67"/>
    </row>
    <row r="229895" spans="2:2">
      <c r="B229895" s="67"/>
    </row>
    <row r="229896" spans="2:2">
      <c r="B229896" s="67"/>
    </row>
    <row r="229897" spans="2:2">
      <c r="B229897" s="67"/>
    </row>
    <row r="229898" spans="2:2">
      <c r="B229898" s="67"/>
    </row>
    <row r="229899" spans="2:2">
      <c r="B229899" s="67"/>
    </row>
    <row r="229900" spans="2:2">
      <c r="B229900" s="67"/>
    </row>
    <row r="229901" spans="2:2">
      <c r="B229901" s="67"/>
    </row>
    <row r="229902" spans="2:2">
      <c r="B229902" s="67"/>
    </row>
    <row r="229903" spans="2:2">
      <c r="B229903" s="67"/>
    </row>
    <row r="229904" spans="2:2">
      <c r="B229904" s="67"/>
    </row>
    <row r="229905" spans="2:2">
      <c r="B229905" s="67"/>
    </row>
    <row r="229906" spans="2:2">
      <c r="B229906" s="67"/>
    </row>
    <row r="229907" spans="2:2">
      <c r="B229907" s="67"/>
    </row>
    <row r="229908" spans="2:2">
      <c r="B229908" s="67"/>
    </row>
    <row r="229909" spans="2:2">
      <c r="B229909" s="67"/>
    </row>
    <row r="229910" spans="2:2">
      <c r="B229910" s="67"/>
    </row>
    <row r="229911" spans="2:2">
      <c r="B229911" s="67"/>
    </row>
    <row r="229912" spans="2:2">
      <c r="B229912" s="67"/>
    </row>
    <row r="229913" spans="2:2">
      <c r="B229913" s="67"/>
    </row>
    <row r="229914" spans="2:2">
      <c r="B229914" s="67"/>
    </row>
    <row r="229915" spans="2:2">
      <c r="B229915" s="67"/>
    </row>
    <row r="229916" spans="2:2">
      <c r="B229916" s="67"/>
    </row>
    <row r="229917" spans="2:2">
      <c r="B229917" s="67"/>
    </row>
    <row r="229918" spans="2:2">
      <c r="B229918" s="67"/>
    </row>
    <row r="229919" spans="2:2">
      <c r="B229919" s="67"/>
    </row>
    <row r="229920" spans="2:2">
      <c r="B229920" s="67"/>
    </row>
    <row r="229921" spans="2:2">
      <c r="B229921" s="67"/>
    </row>
    <row r="229922" spans="2:2">
      <c r="B229922" s="67"/>
    </row>
    <row r="229923" spans="2:2">
      <c r="B229923" s="67"/>
    </row>
    <row r="229924" spans="2:2">
      <c r="B229924" s="67"/>
    </row>
    <row r="229925" spans="2:2">
      <c r="B229925" s="67"/>
    </row>
    <row r="229926" spans="2:2">
      <c r="B229926" s="67"/>
    </row>
    <row r="229927" spans="2:2">
      <c r="B229927" s="67"/>
    </row>
    <row r="229928" spans="2:2">
      <c r="B229928" s="67"/>
    </row>
    <row r="229929" spans="2:2">
      <c r="B229929" s="67"/>
    </row>
    <row r="229930" spans="2:2">
      <c r="B229930" s="67"/>
    </row>
    <row r="229931" spans="2:2">
      <c r="B229931" s="67"/>
    </row>
    <row r="229932" spans="2:2">
      <c r="B229932" s="67"/>
    </row>
    <row r="229933" spans="2:2">
      <c r="B229933" s="67"/>
    </row>
    <row r="229934" spans="2:2">
      <c r="B229934" s="67"/>
    </row>
    <row r="229935" spans="2:2">
      <c r="B229935" s="67"/>
    </row>
    <row r="229936" spans="2:2">
      <c r="B229936" s="67"/>
    </row>
    <row r="229937" spans="2:2">
      <c r="B229937" s="67"/>
    </row>
    <row r="229938" spans="2:2">
      <c r="B229938" s="67"/>
    </row>
    <row r="229939" spans="2:2">
      <c r="B229939" s="67"/>
    </row>
    <row r="229940" spans="2:2">
      <c r="B229940" s="67"/>
    </row>
    <row r="229941" spans="2:2">
      <c r="B229941" s="67"/>
    </row>
    <row r="229942" spans="2:2">
      <c r="B229942" s="67"/>
    </row>
    <row r="229943" spans="2:2">
      <c r="B229943" s="67"/>
    </row>
    <row r="229944" spans="2:2">
      <c r="B229944" s="67"/>
    </row>
    <row r="229945" spans="2:2">
      <c r="B229945" s="67"/>
    </row>
    <row r="229946" spans="2:2">
      <c r="B229946" s="67"/>
    </row>
    <row r="229947" spans="2:2">
      <c r="B229947" s="67"/>
    </row>
    <row r="229948" spans="2:2">
      <c r="B229948" s="67"/>
    </row>
    <row r="229949" spans="2:2">
      <c r="B229949" s="67"/>
    </row>
    <row r="229950" spans="2:2">
      <c r="B229950" s="67"/>
    </row>
    <row r="229951" spans="2:2">
      <c r="B229951" s="67"/>
    </row>
    <row r="229952" spans="2:2">
      <c r="B229952" s="67"/>
    </row>
    <row r="229953" spans="2:2">
      <c r="B229953" s="67"/>
    </row>
    <row r="229954" spans="2:2">
      <c r="B229954" s="67"/>
    </row>
    <row r="229955" spans="2:2">
      <c r="B229955" s="67"/>
    </row>
    <row r="229956" spans="2:2">
      <c r="B229956" s="67"/>
    </row>
    <row r="229957" spans="2:2">
      <c r="B229957" s="67"/>
    </row>
    <row r="229958" spans="2:2">
      <c r="B229958" s="67"/>
    </row>
    <row r="229959" spans="2:2">
      <c r="B229959" s="67"/>
    </row>
    <row r="229960" spans="2:2">
      <c r="B229960" s="67"/>
    </row>
    <row r="229961" spans="2:2">
      <c r="B229961" s="67"/>
    </row>
    <row r="229962" spans="2:2">
      <c r="B229962" s="67"/>
    </row>
    <row r="229963" spans="2:2">
      <c r="B229963" s="67"/>
    </row>
    <row r="229964" spans="2:2">
      <c r="B229964" s="67"/>
    </row>
    <row r="229965" spans="2:2">
      <c r="B229965" s="67"/>
    </row>
    <row r="229966" spans="2:2">
      <c r="B229966" s="67"/>
    </row>
    <row r="229967" spans="2:2">
      <c r="B229967" s="67"/>
    </row>
    <row r="229968" spans="2:2">
      <c r="B229968" s="67"/>
    </row>
    <row r="229969" spans="2:2">
      <c r="B229969" s="67"/>
    </row>
    <row r="229970" spans="2:2">
      <c r="B229970" s="67"/>
    </row>
    <row r="229971" spans="2:2">
      <c r="B229971" s="67"/>
    </row>
    <row r="229972" spans="2:2">
      <c r="B229972" s="67"/>
    </row>
    <row r="229973" spans="2:2">
      <c r="B229973" s="67"/>
    </row>
    <row r="229974" spans="2:2">
      <c r="B229974" s="67"/>
    </row>
    <row r="229975" spans="2:2">
      <c r="B229975" s="67"/>
    </row>
    <row r="229976" spans="2:2">
      <c r="B229976" s="67"/>
    </row>
    <row r="229977" spans="2:2">
      <c r="B229977" s="67"/>
    </row>
    <row r="229978" spans="2:2">
      <c r="B229978" s="67"/>
    </row>
    <row r="229979" spans="2:2">
      <c r="B229979" s="67"/>
    </row>
    <row r="229980" spans="2:2">
      <c r="B229980" s="67"/>
    </row>
    <row r="229981" spans="2:2">
      <c r="B229981" s="67"/>
    </row>
    <row r="229982" spans="2:2">
      <c r="B229982" s="67"/>
    </row>
    <row r="229983" spans="2:2">
      <c r="B229983" s="67"/>
    </row>
    <row r="229984" spans="2:2">
      <c r="B229984" s="67"/>
    </row>
    <row r="229985" spans="2:2">
      <c r="B229985" s="67"/>
    </row>
    <row r="229986" spans="2:2">
      <c r="B229986" s="67"/>
    </row>
    <row r="229987" spans="2:2">
      <c r="B229987" s="67"/>
    </row>
    <row r="229988" spans="2:2">
      <c r="B229988" s="67"/>
    </row>
    <row r="229989" spans="2:2">
      <c r="B229989" s="67"/>
    </row>
    <row r="229990" spans="2:2">
      <c r="B229990" s="67"/>
    </row>
    <row r="229991" spans="2:2">
      <c r="B229991" s="67"/>
    </row>
    <row r="229992" spans="2:2">
      <c r="B229992" s="67"/>
    </row>
    <row r="229993" spans="2:2">
      <c r="B229993" s="67"/>
    </row>
    <row r="229994" spans="2:2">
      <c r="B229994" s="67"/>
    </row>
    <row r="229995" spans="2:2">
      <c r="B229995" s="67"/>
    </row>
    <row r="229996" spans="2:2">
      <c r="B229996" s="67"/>
    </row>
    <row r="229997" spans="2:2">
      <c r="B229997" s="67"/>
    </row>
    <row r="229998" spans="2:2">
      <c r="B229998" s="67"/>
    </row>
    <row r="229999" spans="2:2">
      <c r="B229999" s="67"/>
    </row>
    <row r="230000" spans="2:2">
      <c r="B230000" s="67"/>
    </row>
    <row r="230001" spans="2:2">
      <c r="B230001" s="67"/>
    </row>
    <row r="230002" spans="2:2">
      <c r="B230002" s="67"/>
    </row>
    <row r="230003" spans="2:2">
      <c r="B230003" s="67"/>
    </row>
    <row r="230004" spans="2:2">
      <c r="B230004" s="67"/>
    </row>
    <row r="230005" spans="2:2">
      <c r="B230005" s="67"/>
    </row>
    <row r="230006" spans="2:2">
      <c r="B230006" s="67"/>
    </row>
    <row r="230007" spans="2:2">
      <c r="B230007" s="67"/>
    </row>
    <row r="230008" spans="2:2">
      <c r="B230008" s="67"/>
    </row>
    <row r="230009" spans="2:2">
      <c r="B230009" s="67"/>
    </row>
    <row r="230010" spans="2:2">
      <c r="B230010" s="67"/>
    </row>
    <row r="230011" spans="2:2">
      <c r="B230011" s="67"/>
    </row>
    <row r="230012" spans="2:2">
      <c r="B230012" s="67"/>
    </row>
    <row r="230013" spans="2:2">
      <c r="B230013" s="67"/>
    </row>
    <row r="230014" spans="2:2">
      <c r="B230014" s="67"/>
    </row>
    <row r="230015" spans="2:2">
      <c r="B230015" s="67"/>
    </row>
    <row r="230016" spans="2:2">
      <c r="B230016" s="67"/>
    </row>
    <row r="230017" spans="2:2">
      <c r="B230017" s="67"/>
    </row>
    <row r="230018" spans="2:2">
      <c r="B230018" s="67"/>
    </row>
    <row r="230019" spans="2:2">
      <c r="B230019" s="67"/>
    </row>
    <row r="230020" spans="2:2">
      <c r="B230020" s="67"/>
    </row>
    <row r="230021" spans="2:2">
      <c r="B230021" s="67"/>
    </row>
    <row r="230022" spans="2:2">
      <c r="B230022" s="67"/>
    </row>
    <row r="230023" spans="2:2">
      <c r="B230023" s="67"/>
    </row>
    <row r="230024" spans="2:2">
      <c r="B230024" s="67"/>
    </row>
    <row r="230025" spans="2:2">
      <c r="B230025" s="67"/>
    </row>
    <row r="230026" spans="2:2">
      <c r="B230026" s="67"/>
    </row>
    <row r="230027" spans="2:2">
      <c r="B230027" s="67"/>
    </row>
    <row r="230028" spans="2:2">
      <c r="B230028" s="67"/>
    </row>
    <row r="230029" spans="2:2">
      <c r="B230029" s="67"/>
    </row>
    <row r="230030" spans="2:2">
      <c r="B230030" s="67"/>
    </row>
    <row r="230031" spans="2:2">
      <c r="B230031" s="67"/>
    </row>
    <row r="230032" spans="2:2">
      <c r="B230032" s="67"/>
    </row>
    <row r="230033" spans="2:2">
      <c r="B230033" s="67"/>
    </row>
    <row r="230034" spans="2:2">
      <c r="B230034" s="67"/>
    </row>
    <row r="230035" spans="2:2">
      <c r="B230035" s="67"/>
    </row>
    <row r="230036" spans="2:2">
      <c r="B230036" s="67"/>
    </row>
    <row r="230037" spans="2:2">
      <c r="B230037" s="67"/>
    </row>
    <row r="230038" spans="2:2">
      <c r="B230038" s="67"/>
    </row>
    <row r="230039" spans="2:2">
      <c r="B230039" s="67"/>
    </row>
    <row r="230040" spans="2:2">
      <c r="B230040" s="67"/>
    </row>
    <row r="230041" spans="2:2">
      <c r="B230041" s="67"/>
    </row>
    <row r="230042" spans="2:2">
      <c r="B230042" s="67"/>
    </row>
    <row r="230043" spans="2:2">
      <c r="B230043" s="67"/>
    </row>
    <row r="230044" spans="2:2">
      <c r="B230044" s="67"/>
    </row>
    <row r="230045" spans="2:2">
      <c r="B230045" s="67"/>
    </row>
    <row r="230046" spans="2:2">
      <c r="B230046" s="67"/>
    </row>
    <row r="230047" spans="2:2">
      <c r="B230047" s="67"/>
    </row>
    <row r="230048" spans="2:2">
      <c r="B230048" s="67"/>
    </row>
    <row r="230049" spans="2:2">
      <c r="B230049" s="67"/>
    </row>
    <row r="230050" spans="2:2">
      <c r="B230050" s="67"/>
    </row>
    <row r="230051" spans="2:2">
      <c r="B230051" s="67"/>
    </row>
    <row r="230052" spans="2:2">
      <c r="B230052" s="67"/>
    </row>
    <row r="230053" spans="2:2">
      <c r="B230053" s="67"/>
    </row>
    <row r="230054" spans="2:2">
      <c r="B230054" s="67"/>
    </row>
    <row r="230055" spans="2:2">
      <c r="B230055" s="67"/>
    </row>
    <row r="230056" spans="2:2">
      <c r="B230056" s="67"/>
    </row>
    <row r="230057" spans="2:2">
      <c r="B230057" s="67"/>
    </row>
    <row r="230058" spans="2:2">
      <c r="B230058" s="67"/>
    </row>
    <row r="230059" spans="2:2">
      <c r="B230059" s="67"/>
    </row>
    <row r="230060" spans="2:2">
      <c r="B230060" s="67"/>
    </row>
    <row r="230061" spans="2:2">
      <c r="B230061" s="67"/>
    </row>
    <row r="230062" spans="2:2">
      <c r="B230062" s="67"/>
    </row>
    <row r="230063" spans="2:2">
      <c r="B230063" s="67"/>
    </row>
    <row r="230064" spans="2:2">
      <c r="B230064" s="67"/>
    </row>
    <row r="230065" spans="2:2">
      <c r="B230065" s="67"/>
    </row>
    <row r="230066" spans="2:2">
      <c r="B230066" s="67"/>
    </row>
    <row r="230067" spans="2:2">
      <c r="B230067" s="67"/>
    </row>
    <row r="230068" spans="2:2">
      <c r="B230068" s="67"/>
    </row>
    <row r="230069" spans="2:2">
      <c r="B230069" s="67"/>
    </row>
    <row r="230070" spans="2:2">
      <c r="B230070" s="67"/>
    </row>
    <row r="230071" spans="2:2">
      <c r="B230071" s="67"/>
    </row>
    <row r="230072" spans="2:2">
      <c r="B230072" s="67"/>
    </row>
    <row r="230073" spans="2:2">
      <c r="B230073" s="67"/>
    </row>
    <row r="230074" spans="2:2">
      <c r="B230074" s="67"/>
    </row>
    <row r="230075" spans="2:2">
      <c r="B230075" s="67"/>
    </row>
    <row r="230076" spans="2:2">
      <c r="B230076" s="67"/>
    </row>
    <row r="230077" spans="2:2">
      <c r="B230077" s="67"/>
    </row>
    <row r="230078" spans="2:2">
      <c r="B230078" s="67"/>
    </row>
    <row r="230079" spans="2:2">
      <c r="B230079" s="67"/>
    </row>
    <row r="230080" spans="2:2">
      <c r="B230080" s="67"/>
    </row>
    <row r="230081" spans="2:2">
      <c r="B230081" s="67"/>
    </row>
    <row r="230082" spans="2:2">
      <c r="B230082" s="67"/>
    </row>
    <row r="230083" spans="2:2">
      <c r="B230083" s="67"/>
    </row>
    <row r="230084" spans="2:2">
      <c r="B230084" s="67"/>
    </row>
    <row r="230085" spans="2:2">
      <c r="B230085" s="67"/>
    </row>
    <row r="230086" spans="2:2">
      <c r="B230086" s="67"/>
    </row>
    <row r="230087" spans="2:2">
      <c r="B230087" s="67"/>
    </row>
    <row r="230088" spans="2:2">
      <c r="B230088" s="67"/>
    </row>
    <row r="230089" spans="2:2">
      <c r="B230089" s="67"/>
    </row>
    <row r="230090" spans="2:2">
      <c r="B230090" s="67"/>
    </row>
    <row r="230091" spans="2:2">
      <c r="B230091" s="67"/>
    </row>
    <row r="230092" spans="2:2">
      <c r="B230092" s="67"/>
    </row>
    <row r="230093" spans="2:2">
      <c r="B230093" s="67"/>
    </row>
    <row r="230094" spans="2:2">
      <c r="B230094" s="67"/>
    </row>
    <row r="230095" spans="2:2">
      <c r="B230095" s="67"/>
    </row>
    <row r="230096" spans="2:2">
      <c r="B230096" s="67"/>
    </row>
    <row r="230097" spans="2:2">
      <c r="B230097" s="67"/>
    </row>
    <row r="230098" spans="2:2">
      <c r="B230098" s="67"/>
    </row>
    <row r="230099" spans="2:2">
      <c r="B230099" s="67"/>
    </row>
    <row r="230100" spans="2:2">
      <c r="B230100" s="67"/>
    </row>
    <row r="230101" spans="2:2">
      <c r="B230101" s="67"/>
    </row>
    <row r="230102" spans="2:2">
      <c r="B230102" s="67"/>
    </row>
    <row r="230103" spans="2:2">
      <c r="B230103" s="67"/>
    </row>
    <row r="230104" spans="2:2">
      <c r="B230104" s="67"/>
    </row>
    <row r="230105" spans="2:2">
      <c r="B230105" s="67"/>
    </row>
    <row r="230106" spans="2:2">
      <c r="B230106" s="67"/>
    </row>
    <row r="230107" spans="2:2">
      <c r="B230107" s="67"/>
    </row>
    <row r="230108" spans="2:2">
      <c r="B230108" s="67"/>
    </row>
    <row r="230109" spans="2:2">
      <c r="B230109" s="67"/>
    </row>
    <row r="230110" spans="2:2">
      <c r="B230110" s="67"/>
    </row>
    <row r="230111" spans="2:2">
      <c r="B230111" s="67"/>
    </row>
    <row r="230112" spans="2:2">
      <c r="B230112" s="67"/>
    </row>
    <row r="230113" spans="2:2">
      <c r="B230113" s="67"/>
    </row>
    <row r="230114" spans="2:2">
      <c r="B230114" s="67"/>
    </row>
    <row r="230115" spans="2:2">
      <c r="B230115" s="67"/>
    </row>
    <row r="230116" spans="2:2">
      <c r="B230116" s="67"/>
    </row>
    <row r="230117" spans="2:2">
      <c r="B230117" s="67"/>
    </row>
    <row r="230118" spans="2:2">
      <c r="B230118" s="67"/>
    </row>
    <row r="230119" spans="2:2">
      <c r="B230119" s="67"/>
    </row>
    <row r="230120" spans="2:2">
      <c r="B230120" s="67"/>
    </row>
    <row r="230121" spans="2:2">
      <c r="B230121" s="67"/>
    </row>
    <row r="230122" spans="2:2">
      <c r="B230122" s="67"/>
    </row>
    <row r="230123" spans="2:2">
      <c r="B230123" s="67"/>
    </row>
    <row r="230124" spans="2:2">
      <c r="B230124" s="67"/>
    </row>
    <row r="230125" spans="2:2">
      <c r="B230125" s="67"/>
    </row>
    <row r="230126" spans="2:2">
      <c r="B230126" s="67"/>
    </row>
    <row r="230127" spans="2:2">
      <c r="B230127" s="67"/>
    </row>
    <row r="230128" spans="2:2">
      <c r="B230128" s="67"/>
    </row>
    <row r="230129" spans="2:2">
      <c r="B230129" s="67"/>
    </row>
    <row r="230130" spans="2:2">
      <c r="B230130" s="67"/>
    </row>
    <row r="230131" spans="2:2">
      <c r="B230131" s="67"/>
    </row>
    <row r="230132" spans="2:2">
      <c r="B230132" s="67"/>
    </row>
    <row r="230133" spans="2:2">
      <c r="B230133" s="67"/>
    </row>
    <row r="230134" spans="2:2">
      <c r="B230134" s="67"/>
    </row>
    <row r="230135" spans="2:2">
      <c r="B230135" s="67"/>
    </row>
    <row r="230136" spans="2:2">
      <c r="B230136" s="67"/>
    </row>
    <row r="230137" spans="2:2">
      <c r="B230137" s="67"/>
    </row>
    <row r="230138" spans="2:2">
      <c r="B230138" s="67"/>
    </row>
    <row r="230139" spans="2:2">
      <c r="B230139" s="67"/>
    </row>
    <row r="230140" spans="2:2">
      <c r="B230140" s="67"/>
    </row>
    <row r="230141" spans="2:2">
      <c r="B230141" s="67"/>
    </row>
    <row r="230142" spans="2:2">
      <c r="B230142" s="67"/>
    </row>
    <row r="230143" spans="2:2">
      <c r="B230143" s="67"/>
    </row>
    <row r="230144" spans="2:2">
      <c r="B230144" s="67"/>
    </row>
    <row r="230145" spans="2:2">
      <c r="B230145" s="67"/>
    </row>
    <row r="230146" spans="2:2">
      <c r="B230146" s="67"/>
    </row>
    <row r="230147" spans="2:2">
      <c r="B230147" s="67"/>
    </row>
    <row r="230148" spans="2:2">
      <c r="B230148" s="67"/>
    </row>
    <row r="230149" spans="2:2">
      <c r="B230149" s="67"/>
    </row>
    <row r="230150" spans="2:2">
      <c r="B230150" s="67"/>
    </row>
    <row r="230151" spans="2:2">
      <c r="B230151" s="67"/>
    </row>
    <row r="230152" spans="2:2">
      <c r="B230152" s="67"/>
    </row>
    <row r="230153" spans="2:2">
      <c r="B230153" s="67"/>
    </row>
    <row r="230154" spans="2:2">
      <c r="B230154" s="67"/>
    </row>
    <row r="230155" spans="2:2">
      <c r="B230155" s="67"/>
    </row>
    <row r="230156" spans="2:2">
      <c r="B230156" s="67"/>
    </row>
    <row r="230157" spans="2:2">
      <c r="B230157" s="67"/>
    </row>
    <row r="230158" spans="2:2">
      <c r="B230158" s="67"/>
    </row>
    <row r="230159" spans="2:2">
      <c r="B230159" s="67"/>
    </row>
    <row r="230160" spans="2:2">
      <c r="B230160" s="67"/>
    </row>
    <row r="230161" spans="2:2">
      <c r="B230161" s="67"/>
    </row>
    <row r="230162" spans="2:2">
      <c r="B230162" s="67"/>
    </row>
    <row r="230163" spans="2:2">
      <c r="B230163" s="67"/>
    </row>
    <row r="230164" spans="2:2">
      <c r="B230164" s="67"/>
    </row>
    <row r="230165" spans="2:2">
      <c r="B230165" s="67"/>
    </row>
    <row r="230166" spans="2:2">
      <c r="B230166" s="67"/>
    </row>
    <row r="230167" spans="2:2">
      <c r="B230167" s="67"/>
    </row>
    <row r="230168" spans="2:2">
      <c r="B230168" s="67"/>
    </row>
    <row r="230169" spans="2:2">
      <c r="B230169" s="67"/>
    </row>
    <row r="230170" spans="2:2">
      <c r="B230170" s="67"/>
    </row>
    <row r="230171" spans="2:2">
      <c r="B230171" s="67"/>
    </row>
    <row r="230172" spans="2:2">
      <c r="B230172" s="67"/>
    </row>
    <row r="230173" spans="2:2">
      <c r="B230173" s="67"/>
    </row>
    <row r="230174" spans="2:2">
      <c r="B230174" s="67"/>
    </row>
    <row r="230175" spans="2:2">
      <c r="B230175" s="67"/>
    </row>
    <row r="230176" spans="2:2">
      <c r="B230176" s="67"/>
    </row>
    <row r="230177" spans="2:2">
      <c r="B230177" s="67"/>
    </row>
    <row r="230178" spans="2:2">
      <c r="B230178" s="67"/>
    </row>
    <row r="230179" spans="2:2">
      <c r="B230179" s="67"/>
    </row>
    <row r="230180" spans="2:2">
      <c r="B230180" s="67"/>
    </row>
    <row r="230181" spans="2:2">
      <c r="B230181" s="67"/>
    </row>
    <row r="230182" spans="2:2">
      <c r="B230182" s="67"/>
    </row>
    <row r="230183" spans="2:2">
      <c r="B230183" s="67"/>
    </row>
    <row r="230184" spans="2:2">
      <c r="B230184" s="67"/>
    </row>
    <row r="230185" spans="2:2">
      <c r="B230185" s="67"/>
    </row>
    <row r="230186" spans="2:2">
      <c r="B230186" s="67"/>
    </row>
    <row r="230187" spans="2:2">
      <c r="B230187" s="67"/>
    </row>
    <row r="230188" spans="2:2">
      <c r="B230188" s="67"/>
    </row>
    <row r="230189" spans="2:2">
      <c r="B230189" s="67"/>
    </row>
    <row r="230190" spans="2:2">
      <c r="B230190" s="67"/>
    </row>
    <row r="230191" spans="2:2">
      <c r="B230191" s="67"/>
    </row>
    <row r="230192" spans="2:2">
      <c r="B230192" s="67"/>
    </row>
    <row r="230193" spans="2:2">
      <c r="B230193" s="67"/>
    </row>
    <row r="230194" spans="2:2">
      <c r="B230194" s="67"/>
    </row>
    <row r="230195" spans="2:2">
      <c r="B230195" s="67"/>
    </row>
    <row r="230196" spans="2:2">
      <c r="B230196" s="67"/>
    </row>
    <row r="230197" spans="2:2">
      <c r="B230197" s="67"/>
    </row>
    <row r="230198" spans="2:2">
      <c r="B230198" s="67"/>
    </row>
    <row r="230199" spans="2:2">
      <c r="B230199" s="67"/>
    </row>
    <row r="230200" spans="2:2">
      <c r="B230200" s="67"/>
    </row>
    <row r="230201" spans="2:2">
      <c r="B230201" s="67"/>
    </row>
    <row r="230202" spans="2:2">
      <c r="B230202" s="67"/>
    </row>
    <row r="230203" spans="2:2">
      <c r="B230203" s="67"/>
    </row>
    <row r="230204" spans="2:2">
      <c r="B230204" s="67"/>
    </row>
    <row r="230205" spans="2:2">
      <c r="B230205" s="67"/>
    </row>
    <row r="230206" spans="2:2">
      <c r="B230206" s="67"/>
    </row>
    <row r="230207" spans="2:2">
      <c r="B230207" s="67"/>
    </row>
    <row r="230208" spans="2:2">
      <c r="B230208" s="67"/>
    </row>
    <row r="230209" spans="2:2">
      <c r="B230209" s="67"/>
    </row>
    <row r="230210" spans="2:2">
      <c r="B230210" s="67"/>
    </row>
    <row r="230211" spans="2:2">
      <c r="B230211" s="67"/>
    </row>
    <row r="230212" spans="2:2">
      <c r="B230212" s="67"/>
    </row>
    <row r="230213" spans="2:2">
      <c r="B230213" s="67"/>
    </row>
    <row r="230214" spans="2:2">
      <c r="B230214" s="67"/>
    </row>
    <row r="230215" spans="2:2">
      <c r="B230215" s="67"/>
    </row>
    <row r="230216" spans="2:2">
      <c r="B230216" s="67"/>
    </row>
    <row r="230217" spans="2:2">
      <c r="B230217" s="67"/>
    </row>
    <row r="230218" spans="2:2">
      <c r="B230218" s="67"/>
    </row>
    <row r="230219" spans="2:2">
      <c r="B230219" s="67"/>
    </row>
    <row r="230220" spans="2:2">
      <c r="B230220" s="67"/>
    </row>
    <row r="230221" spans="2:2">
      <c r="B230221" s="67"/>
    </row>
    <row r="230222" spans="2:2">
      <c r="B230222" s="67"/>
    </row>
    <row r="230223" spans="2:2">
      <c r="B230223" s="67"/>
    </row>
    <row r="230224" spans="2:2">
      <c r="B230224" s="67"/>
    </row>
    <row r="230225" spans="2:2">
      <c r="B230225" s="67"/>
    </row>
    <row r="230226" spans="2:2">
      <c r="B230226" s="67"/>
    </row>
    <row r="230227" spans="2:2">
      <c r="B230227" s="67"/>
    </row>
    <row r="230228" spans="2:2">
      <c r="B230228" s="67"/>
    </row>
    <row r="230229" spans="2:2">
      <c r="B230229" s="67"/>
    </row>
    <row r="230230" spans="2:2">
      <c r="B230230" s="67"/>
    </row>
    <row r="230231" spans="2:2">
      <c r="B230231" s="67"/>
    </row>
    <row r="230232" spans="2:2">
      <c r="B230232" s="67"/>
    </row>
    <row r="230233" spans="2:2">
      <c r="B230233" s="67"/>
    </row>
    <row r="230234" spans="2:2">
      <c r="B230234" s="67"/>
    </row>
    <row r="230235" spans="2:2">
      <c r="B230235" s="67"/>
    </row>
    <row r="230236" spans="2:2">
      <c r="B230236" s="67"/>
    </row>
    <row r="230237" spans="2:2">
      <c r="B230237" s="67"/>
    </row>
    <row r="230238" spans="2:2">
      <c r="B230238" s="67"/>
    </row>
    <row r="230239" spans="2:2">
      <c r="B230239" s="67"/>
    </row>
    <row r="230240" spans="2:2">
      <c r="B230240" s="67"/>
    </row>
    <row r="230241" spans="2:2">
      <c r="B230241" s="67"/>
    </row>
    <row r="230242" spans="2:2">
      <c r="B230242" s="67"/>
    </row>
    <row r="230243" spans="2:2">
      <c r="B230243" s="67"/>
    </row>
    <row r="230244" spans="2:2">
      <c r="B230244" s="67"/>
    </row>
    <row r="230245" spans="2:2">
      <c r="B230245" s="67"/>
    </row>
    <row r="230246" spans="2:2">
      <c r="B230246" s="67"/>
    </row>
    <row r="230247" spans="2:2">
      <c r="B230247" s="67"/>
    </row>
    <row r="230248" spans="2:2">
      <c r="B230248" s="67"/>
    </row>
    <row r="230249" spans="2:2">
      <c r="B230249" s="67"/>
    </row>
    <row r="230250" spans="2:2">
      <c r="B230250" s="67"/>
    </row>
    <row r="230251" spans="2:2">
      <c r="B230251" s="67"/>
    </row>
    <row r="230252" spans="2:2">
      <c r="B230252" s="67"/>
    </row>
    <row r="230253" spans="2:2">
      <c r="B230253" s="67"/>
    </row>
    <row r="230254" spans="2:2">
      <c r="B230254" s="67"/>
    </row>
    <row r="230255" spans="2:2">
      <c r="B230255" s="67"/>
    </row>
    <row r="230256" spans="2:2">
      <c r="B230256" s="67"/>
    </row>
    <row r="230257" spans="2:2">
      <c r="B230257" s="67"/>
    </row>
    <row r="230258" spans="2:2">
      <c r="B230258" s="67"/>
    </row>
    <row r="230259" spans="2:2">
      <c r="B230259" s="67"/>
    </row>
    <row r="230260" spans="2:2">
      <c r="B230260" s="67"/>
    </row>
    <row r="230261" spans="2:2">
      <c r="B230261" s="67"/>
    </row>
    <row r="230262" spans="2:2">
      <c r="B230262" s="67"/>
    </row>
    <row r="230263" spans="2:2">
      <c r="B230263" s="67"/>
    </row>
    <row r="230264" spans="2:2">
      <c r="B230264" s="67"/>
    </row>
    <row r="230265" spans="2:2">
      <c r="B230265" s="67"/>
    </row>
    <row r="230266" spans="2:2">
      <c r="B230266" s="67"/>
    </row>
    <row r="230267" spans="2:2">
      <c r="B230267" s="67"/>
    </row>
    <row r="230268" spans="2:2">
      <c r="B230268" s="67"/>
    </row>
    <row r="230269" spans="2:2">
      <c r="B230269" s="67"/>
    </row>
    <row r="230270" spans="2:2">
      <c r="B230270" s="67"/>
    </row>
    <row r="230271" spans="2:2">
      <c r="B230271" s="67"/>
    </row>
    <row r="230272" spans="2:2">
      <c r="B230272" s="67"/>
    </row>
    <row r="230273" spans="2:2">
      <c r="B230273" s="67"/>
    </row>
    <row r="230274" spans="2:2">
      <c r="B230274" s="67"/>
    </row>
    <row r="230275" spans="2:2">
      <c r="B230275" s="67"/>
    </row>
    <row r="230276" spans="2:2">
      <c r="B230276" s="67"/>
    </row>
    <row r="230277" spans="2:2">
      <c r="B230277" s="67"/>
    </row>
    <row r="230278" spans="2:2">
      <c r="B230278" s="67"/>
    </row>
    <row r="230279" spans="2:2">
      <c r="B230279" s="67"/>
    </row>
    <row r="230280" spans="2:2">
      <c r="B230280" s="67"/>
    </row>
    <row r="230281" spans="2:2">
      <c r="B230281" s="67"/>
    </row>
    <row r="230282" spans="2:2">
      <c r="B230282" s="67"/>
    </row>
    <row r="230283" spans="2:2">
      <c r="B230283" s="67"/>
    </row>
    <row r="230284" spans="2:2">
      <c r="B230284" s="67"/>
    </row>
    <row r="230285" spans="2:2">
      <c r="B230285" s="67"/>
    </row>
    <row r="230286" spans="2:2">
      <c r="B230286" s="67"/>
    </row>
    <row r="230287" spans="2:2">
      <c r="B230287" s="67"/>
    </row>
    <row r="230288" spans="2:2">
      <c r="B230288" s="67"/>
    </row>
    <row r="230289" spans="2:2">
      <c r="B230289" s="67"/>
    </row>
    <row r="230290" spans="2:2">
      <c r="B230290" s="67"/>
    </row>
    <row r="230291" spans="2:2">
      <c r="B230291" s="67"/>
    </row>
    <row r="230292" spans="2:2">
      <c r="B230292" s="67"/>
    </row>
    <row r="230293" spans="2:2">
      <c r="B230293" s="67"/>
    </row>
    <row r="230294" spans="2:2">
      <c r="B230294" s="67"/>
    </row>
    <row r="230295" spans="2:2">
      <c r="B230295" s="67"/>
    </row>
    <row r="230296" spans="2:2">
      <c r="B230296" s="67"/>
    </row>
    <row r="230297" spans="2:2">
      <c r="B230297" s="67"/>
    </row>
    <row r="230298" spans="2:2">
      <c r="B230298" s="67"/>
    </row>
    <row r="230299" spans="2:2">
      <c r="B230299" s="67"/>
    </row>
    <row r="230300" spans="2:2">
      <c r="B230300" s="67"/>
    </row>
    <row r="230301" spans="2:2">
      <c r="B230301" s="67"/>
    </row>
    <row r="230302" spans="2:2">
      <c r="B230302" s="67"/>
    </row>
    <row r="230303" spans="2:2">
      <c r="B230303" s="67"/>
    </row>
    <row r="230304" spans="2:2">
      <c r="B230304" s="67"/>
    </row>
    <row r="230305" spans="2:2">
      <c r="B230305" s="67"/>
    </row>
    <row r="230306" spans="2:2">
      <c r="B230306" s="67"/>
    </row>
    <row r="230307" spans="2:2">
      <c r="B230307" s="67"/>
    </row>
    <row r="230308" spans="2:2">
      <c r="B230308" s="67"/>
    </row>
    <row r="230309" spans="2:2">
      <c r="B230309" s="67"/>
    </row>
    <row r="230310" spans="2:2">
      <c r="B230310" s="67"/>
    </row>
    <row r="230311" spans="2:2">
      <c r="B230311" s="67"/>
    </row>
    <row r="230312" spans="2:2">
      <c r="B230312" s="67"/>
    </row>
    <row r="230313" spans="2:2">
      <c r="B230313" s="67"/>
    </row>
    <row r="230314" spans="2:2">
      <c r="B230314" s="67"/>
    </row>
    <row r="230315" spans="2:2">
      <c r="B230315" s="67"/>
    </row>
    <row r="230316" spans="2:2">
      <c r="B230316" s="67"/>
    </row>
    <row r="230317" spans="2:2">
      <c r="B230317" s="67"/>
    </row>
    <row r="230318" spans="2:2">
      <c r="B230318" s="67"/>
    </row>
    <row r="230319" spans="2:2">
      <c r="B230319" s="67"/>
    </row>
    <row r="230320" spans="2:2">
      <c r="B230320" s="67"/>
    </row>
    <row r="230321" spans="2:2">
      <c r="B230321" s="67"/>
    </row>
    <row r="230322" spans="2:2">
      <c r="B230322" s="67"/>
    </row>
    <row r="230323" spans="2:2">
      <c r="B230323" s="67"/>
    </row>
    <row r="230324" spans="2:2">
      <c r="B230324" s="67"/>
    </row>
    <row r="230325" spans="2:2">
      <c r="B230325" s="67"/>
    </row>
    <row r="230326" spans="2:2">
      <c r="B230326" s="67"/>
    </row>
    <row r="230327" spans="2:2">
      <c r="B230327" s="67"/>
    </row>
    <row r="230328" spans="2:2">
      <c r="B230328" s="67"/>
    </row>
    <row r="230329" spans="2:2">
      <c r="B230329" s="67"/>
    </row>
    <row r="230330" spans="2:2">
      <c r="B230330" s="67"/>
    </row>
    <row r="230331" spans="2:2">
      <c r="B230331" s="67"/>
    </row>
    <row r="230332" spans="2:2">
      <c r="B230332" s="67"/>
    </row>
    <row r="230333" spans="2:2">
      <c r="B230333" s="67"/>
    </row>
    <row r="230334" spans="2:2">
      <c r="B230334" s="67"/>
    </row>
    <row r="230335" spans="2:2">
      <c r="B230335" s="67"/>
    </row>
    <row r="230336" spans="2:2">
      <c r="B230336" s="67"/>
    </row>
    <row r="230337" spans="2:2">
      <c r="B230337" s="67"/>
    </row>
    <row r="230338" spans="2:2">
      <c r="B230338" s="67"/>
    </row>
    <row r="230339" spans="2:2">
      <c r="B230339" s="67"/>
    </row>
    <row r="230340" spans="2:2">
      <c r="B230340" s="67"/>
    </row>
    <row r="230341" spans="2:2">
      <c r="B230341" s="67"/>
    </row>
    <row r="230342" spans="2:2">
      <c r="B230342" s="67"/>
    </row>
    <row r="230343" spans="2:2">
      <c r="B230343" s="67"/>
    </row>
    <row r="230344" spans="2:2">
      <c r="B230344" s="67"/>
    </row>
    <row r="230345" spans="2:2">
      <c r="B230345" s="67"/>
    </row>
    <row r="230346" spans="2:2">
      <c r="B230346" s="67"/>
    </row>
    <row r="230347" spans="2:2">
      <c r="B230347" s="67"/>
    </row>
    <row r="230348" spans="2:2">
      <c r="B230348" s="67"/>
    </row>
    <row r="230349" spans="2:2">
      <c r="B230349" s="67"/>
    </row>
    <row r="230350" spans="2:2">
      <c r="B230350" s="67"/>
    </row>
    <row r="230351" spans="2:2">
      <c r="B230351" s="67"/>
    </row>
    <row r="230352" spans="2:2">
      <c r="B230352" s="67"/>
    </row>
    <row r="230353" spans="2:2">
      <c r="B230353" s="67"/>
    </row>
    <row r="230354" spans="2:2">
      <c r="B230354" s="67"/>
    </row>
    <row r="230355" spans="2:2">
      <c r="B230355" s="67"/>
    </row>
    <row r="230356" spans="2:2">
      <c r="B230356" s="67"/>
    </row>
    <row r="230357" spans="2:2">
      <c r="B230357" s="67"/>
    </row>
    <row r="230358" spans="2:2">
      <c r="B230358" s="67"/>
    </row>
    <row r="230359" spans="2:2">
      <c r="B230359" s="67"/>
    </row>
    <row r="230360" spans="2:2">
      <c r="B230360" s="67"/>
    </row>
    <row r="230361" spans="2:2">
      <c r="B230361" s="67"/>
    </row>
    <row r="230362" spans="2:2">
      <c r="B230362" s="67"/>
    </row>
    <row r="230363" spans="2:2">
      <c r="B230363" s="67"/>
    </row>
    <row r="230364" spans="2:2">
      <c r="B230364" s="67"/>
    </row>
    <row r="230365" spans="2:2">
      <c r="B230365" s="67"/>
    </row>
    <row r="230366" spans="2:2">
      <c r="B230366" s="67"/>
    </row>
    <row r="230367" spans="2:2">
      <c r="B230367" s="67"/>
    </row>
    <row r="230368" spans="2:2">
      <c r="B230368" s="67"/>
    </row>
    <row r="230369" spans="2:2">
      <c r="B230369" s="67"/>
    </row>
    <row r="230370" spans="2:2">
      <c r="B230370" s="67"/>
    </row>
    <row r="230371" spans="2:2">
      <c r="B230371" s="67"/>
    </row>
    <row r="230372" spans="2:2">
      <c r="B230372" s="67"/>
    </row>
    <row r="230373" spans="2:2">
      <c r="B230373" s="67"/>
    </row>
    <row r="230374" spans="2:2">
      <c r="B230374" s="67"/>
    </row>
    <row r="230375" spans="2:2">
      <c r="B230375" s="67"/>
    </row>
    <row r="230376" spans="2:2">
      <c r="B230376" s="67"/>
    </row>
    <row r="230377" spans="2:2">
      <c r="B230377" s="67"/>
    </row>
    <row r="230378" spans="2:2">
      <c r="B230378" s="67"/>
    </row>
    <row r="230379" spans="2:2">
      <c r="B230379" s="67"/>
    </row>
    <row r="230380" spans="2:2">
      <c r="B230380" s="67"/>
    </row>
    <row r="230381" spans="2:2">
      <c r="B230381" s="67"/>
    </row>
    <row r="230382" spans="2:2">
      <c r="B230382" s="67"/>
    </row>
    <row r="230383" spans="2:2">
      <c r="B230383" s="67"/>
    </row>
    <row r="230384" spans="2:2">
      <c r="B230384" s="67"/>
    </row>
    <row r="230385" spans="2:2">
      <c r="B230385" s="67"/>
    </row>
    <row r="230386" spans="2:2">
      <c r="B230386" s="67"/>
    </row>
    <row r="230387" spans="2:2">
      <c r="B230387" s="67"/>
    </row>
    <row r="230388" spans="2:2">
      <c r="B230388" s="67"/>
    </row>
    <row r="230389" spans="2:2">
      <c r="B230389" s="67"/>
    </row>
    <row r="230390" spans="2:2">
      <c r="B230390" s="67"/>
    </row>
    <row r="230391" spans="2:2">
      <c r="B230391" s="67"/>
    </row>
    <row r="230392" spans="2:2">
      <c r="B230392" s="67"/>
    </row>
    <row r="230393" spans="2:2">
      <c r="B230393" s="67"/>
    </row>
    <row r="230394" spans="2:2">
      <c r="B230394" s="67"/>
    </row>
    <row r="230395" spans="2:2">
      <c r="B230395" s="67"/>
    </row>
    <row r="230396" spans="2:2">
      <c r="B230396" s="67"/>
    </row>
    <row r="230397" spans="2:2">
      <c r="B230397" s="67"/>
    </row>
    <row r="230398" spans="2:2">
      <c r="B230398" s="67"/>
    </row>
    <row r="230399" spans="2:2">
      <c r="B230399" s="67"/>
    </row>
    <row r="230400" spans="2:2">
      <c r="B230400" s="67"/>
    </row>
    <row r="230401" spans="2:2">
      <c r="B230401" s="67"/>
    </row>
    <row r="230402" spans="2:2">
      <c r="B230402" s="67"/>
    </row>
    <row r="230403" spans="2:2">
      <c r="B230403" s="67"/>
    </row>
    <row r="230404" spans="2:2">
      <c r="B230404" s="67"/>
    </row>
    <row r="230405" spans="2:2">
      <c r="B230405" s="67"/>
    </row>
    <row r="230406" spans="2:2">
      <c r="B230406" s="67"/>
    </row>
    <row r="230407" spans="2:2">
      <c r="B230407" s="67"/>
    </row>
    <row r="230408" spans="2:2">
      <c r="B230408" s="67"/>
    </row>
    <row r="230409" spans="2:2">
      <c r="B230409" s="67"/>
    </row>
    <row r="230410" spans="2:2">
      <c r="B230410" s="67"/>
    </row>
    <row r="230411" spans="2:2">
      <c r="B230411" s="67"/>
    </row>
    <row r="230412" spans="2:2">
      <c r="B230412" s="67"/>
    </row>
    <row r="230413" spans="2:2">
      <c r="B230413" s="67"/>
    </row>
    <row r="230414" spans="2:2">
      <c r="B230414" s="67"/>
    </row>
    <row r="230415" spans="2:2">
      <c r="B230415" s="67"/>
    </row>
    <row r="230416" spans="2:2">
      <c r="B230416" s="67"/>
    </row>
    <row r="230417" spans="2:2">
      <c r="B230417" s="67"/>
    </row>
    <row r="230418" spans="2:2">
      <c r="B230418" s="67"/>
    </row>
    <row r="230419" spans="2:2">
      <c r="B230419" s="67"/>
    </row>
    <row r="230420" spans="2:2">
      <c r="B230420" s="67"/>
    </row>
    <row r="230421" spans="2:2">
      <c r="B230421" s="67"/>
    </row>
    <row r="230422" spans="2:2">
      <c r="B230422" s="67"/>
    </row>
    <row r="230423" spans="2:2">
      <c r="B230423" s="67"/>
    </row>
    <row r="230424" spans="2:2">
      <c r="B230424" s="67"/>
    </row>
    <row r="230425" spans="2:2">
      <c r="B230425" s="67"/>
    </row>
    <row r="230426" spans="2:2">
      <c r="B230426" s="67"/>
    </row>
    <row r="230427" spans="2:2">
      <c r="B230427" s="67"/>
    </row>
    <row r="230428" spans="2:2">
      <c r="B230428" s="67"/>
    </row>
    <row r="230429" spans="2:2">
      <c r="B230429" s="67"/>
    </row>
    <row r="230430" spans="2:2">
      <c r="B230430" s="67"/>
    </row>
    <row r="230431" spans="2:2">
      <c r="B230431" s="67"/>
    </row>
    <row r="230432" spans="2:2">
      <c r="B230432" s="67"/>
    </row>
    <row r="230433" spans="2:2">
      <c r="B230433" s="67"/>
    </row>
    <row r="230434" spans="2:2">
      <c r="B230434" s="67"/>
    </row>
    <row r="230435" spans="2:2">
      <c r="B230435" s="67"/>
    </row>
    <row r="230436" spans="2:2">
      <c r="B230436" s="67"/>
    </row>
    <row r="230437" spans="2:2">
      <c r="B230437" s="67"/>
    </row>
    <row r="230438" spans="2:2">
      <c r="B230438" s="67"/>
    </row>
    <row r="230439" spans="2:2">
      <c r="B230439" s="67"/>
    </row>
    <row r="230440" spans="2:2">
      <c r="B230440" s="67"/>
    </row>
    <row r="230441" spans="2:2">
      <c r="B230441" s="67"/>
    </row>
    <row r="230442" spans="2:2">
      <c r="B230442" s="67"/>
    </row>
    <row r="230443" spans="2:2">
      <c r="B230443" s="67"/>
    </row>
    <row r="230444" spans="2:2">
      <c r="B230444" s="67"/>
    </row>
    <row r="230445" spans="2:2">
      <c r="B230445" s="67"/>
    </row>
    <row r="230446" spans="2:2">
      <c r="B230446" s="67"/>
    </row>
    <row r="230447" spans="2:2">
      <c r="B230447" s="67"/>
    </row>
    <row r="230448" spans="2:2">
      <c r="B230448" s="67"/>
    </row>
    <row r="230449" spans="2:2">
      <c r="B230449" s="67"/>
    </row>
    <row r="230450" spans="2:2">
      <c r="B230450" s="67"/>
    </row>
    <row r="230451" spans="2:2">
      <c r="B230451" s="67"/>
    </row>
    <row r="230452" spans="2:2">
      <c r="B230452" s="67"/>
    </row>
    <row r="230453" spans="2:2">
      <c r="B230453" s="67"/>
    </row>
    <row r="230454" spans="2:2">
      <c r="B230454" s="67"/>
    </row>
    <row r="230455" spans="2:2">
      <c r="B230455" s="67"/>
    </row>
    <row r="230456" spans="2:2">
      <c r="B230456" s="67"/>
    </row>
    <row r="230457" spans="2:2">
      <c r="B230457" s="67"/>
    </row>
    <row r="230458" spans="2:2">
      <c r="B230458" s="67"/>
    </row>
    <row r="230459" spans="2:2">
      <c r="B230459" s="67"/>
    </row>
    <row r="230460" spans="2:2">
      <c r="B230460" s="67"/>
    </row>
    <row r="230461" spans="2:2">
      <c r="B230461" s="67"/>
    </row>
    <row r="230462" spans="2:2">
      <c r="B230462" s="67"/>
    </row>
    <row r="230463" spans="2:2">
      <c r="B230463" s="67"/>
    </row>
    <row r="230464" spans="2:2">
      <c r="B230464" s="67"/>
    </row>
    <row r="230465" spans="2:2">
      <c r="B230465" s="67"/>
    </row>
    <row r="230466" spans="2:2">
      <c r="B230466" s="67"/>
    </row>
    <row r="230467" spans="2:2">
      <c r="B230467" s="67"/>
    </row>
    <row r="230468" spans="2:2">
      <c r="B230468" s="67"/>
    </row>
    <row r="230469" spans="2:2">
      <c r="B230469" s="67"/>
    </row>
    <row r="230470" spans="2:2">
      <c r="B230470" s="67"/>
    </row>
    <row r="230471" spans="2:2">
      <c r="B230471" s="67"/>
    </row>
    <row r="230472" spans="2:2">
      <c r="B230472" s="67"/>
    </row>
    <row r="230473" spans="2:2">
      <c r="B230473" s="67"/>
    </row>
    <row r="230474" spans="2:2">
      <c r="B230474" s="67"/>
    </row>
    <row r="230475" spans="2:2">
      <c r="B230475" s="67"/>
    </row>
    <row r="230476" spans="2:2">
      <c r="B230476" s="67"/>
    </row>
    <row r="230477" spans="2:2">
      <c r="B230477" s="67"/>
    </row>
    <row r="230478" spans="2:2">
      <c r="B230478" s="67"/>
    </row>
    <row r="230479" spans="2:2">
      <c r="B230479" s="67"/>
    </row>
    <row r="230480" spans="2:2">
      <c r="B230480" s="67"/>
    </row>
    <row r="230481" spans="2:2">
      <c r="B230481" s="67"/>
    </row>
    <row r="230482" spans="2:2">
      <c r="B230482" s="67"/>
    </row>
    <row r="230483" spans="2:2">
      <c r="B230483" s="67"/>
    </row>
    <row r="230484" spans="2:2">
      <c r="B230484" s="67"/>
    </row>
    <row r="230485" spans="2:2">
      <c r="B230485" s="67"/>
    </row>
    <row r="230486" spans="2:2">
      <c r="B230486" s="67"/>
    </row>
    <row r="230487" spans="2:2">
      <c r="B230487" s="67"/>
    </row>
    <row r="230488" spans="2:2">
      <c r="B230488" s="67"/>
    </row>
    <row r="230489" spans="2:2">
      <c r="B230489" s="67"/>
    </row>
    <row r="230490" spans="2:2">
      <c r="B230490" s="67"/>
    </row>
    <row r="230491" spans="2:2">
      <c r="B230491" s="67"/>
    </row>
    <row r="230492" spans="2:2">
      <c r="B230492" s="67"/>
    </row>
    <row r="230493" spans="2:2">
      <c r="B230493" s="67"/>
    </row>
    <row r="230494" spans="2:2">
      <c r="B230494" s="67"/>
    </row>
    <row r="230495" spans="2:2">
      <c r="B230495" s="67"/>
    </row>
    <row r="230496" spans="2:2">
      <c r="B230496" s="67"/>
    </row>
    <row r="230497" spans="2:2">
      <c r="B230497" s="67"/>
    </row>
    <row r="230498" spans="2:2">
      <c r="B230498" s="67"/>
    </row>
    <row r="230499" spans="2:2">
      <c r="B230499" s="67"/>
    </row>
    <row r="230500" spans="2:2">
      <c r="B230500" s="67"/>
    </row>
    <row r="230501" spans="2:2">
      <c r="B230501" s="67"/>
    </row>
    <row r="230502" spans="2:2">
      <c r="B230502" s="67"/>
    </row>
    <row r="230503" spans="2:2">
      <c r="B230503" s="67"/>
    </row>
    <row r="230504" spans="2:2">
      <c r="B230504" s="67"/>
    </row>
    <row r="230505" spans="2:2">
      <c r="B230505" s="67"/>
    </row>
    <row r="230506" spans="2:2">
      <c r="B230506" s="67"/>
    </row>
    <row r="230507" spans="2:2">
      <c r="B230507" s="67"/>
    </row>
    <row r="230508" spans="2:2">
      <c r="B230508" s="67"/>
    </row>
    <row r="230509" spans="2:2">
      <c r="B230509" s="67"/>
    </row>
    <row r="230510" spans="2:2">
      <c r="B230510" s="67"/>
    </row>
    <row r="230511" spans="2:2">
      <c r="B230511" s="67"/>
    </row>
    <row r="230512" spans="2:2">
      <c r="B230512" s="67"/>
    </row>
    <row r="230513" spans="2:2">
      <c r="B230513" s="67"/>
    </row>
    <row r="230514" spans="2:2">
      <c r="B230514" s="67"/>
    </row>
    <row r="230515" spans="2:2">
      <c r="B230515" s="67"/>
    </row>
    <row r="230516" spans="2:2">
      <c r="B230516" s="67"/>
    </row>
    <row r="230517" spans="2:2">
      <c r="B230517" s="67"/>
    </row>
    <row r="230518" spans="2:2">
      <c r="B230518" s="67"/>
    </row>
    <row r="230519" spans="2:2">
      <c r="B230519" s="67"/>
    </row>
    <row r="230520" spans="2:2">
      <c r="B230520" s="67"/>
    </row>
    <row r="230521" spans="2:2">
      <c r="B230521" s="67"/>
    </row>
    <row r="230522" spans="2:2">
      <c r="B230522" s="67"/>
    </row>
    <row r="230523" spans="2:2">
      <c r="B230523" s="67"/>
    </row>
    <row r="230524" spans="2:2">
      <c r="B230524" s="67"/>
    </row>
    <row r="230525" spans="2:2">
      <c r="B230525" s="67"/>
    </row>
    <row r="230526" spans="2:2">
      <c r="B230526" s="67"/>
    </row>
    <row r="230527" spans="2:2">
      <c r="B230527" s="67"/>
    </row>
    <row r="230528" spans="2:2">
      <c r="B230528" s="67"/>
    </row>
    <row r="230529" spans="2:2">
      <c r="B230529" s="67"/>
    </row>
    <row r="230530" spans="2:2">
      <c r="B230530" s="67"/>
    </row>
    <row r="230531" spans="2:2">
      <c r="B230531" s="67"/>
    </row>
    <row r="230532" spans="2:2">
      <c r="B230532" s="67"/>
    </row>
    <row r="230533" spans="2:2">
      <c r="B230533" s="67"/>
    </row>
    <row r="230534" spans="2:2">
      <c r="B230534" s="67"/>
    </row>
    <row r="230535" spans="2:2">
      <c r="B230535" s="67"/>
    </row>
    <row r="230536" spans="2:2">
      <c r="B230536" s="67"/>
    </row>
    <row r="230537" spans="2:2">
      <c r="B230537" s="67"/>
    </row>
    <row r="230538" spans="2:2">
      <c r="B230538" s="67"/>
    </row>
    <row r="230539" spans="2:2">
      <c r="B230539" s="67"/>
    </row>
    <row r="230540" spans="2:2">
      <c r="B230540" s="67"/>
    </row>
    <row r="230541" spans="2:2">
      <c r="B230541" s="67"/>
    </row>
    <row r="230542" spans="2:2">
      <c r="B230542" s="67"/>
    </row>
    <row r="230543" spans="2:2">
      <c r="B230543" s="67"/>
    </row>
    <row r="230544" spans="2:2">
      <c r="B230544" s="67"/>
    </row>
    <row r="230545" spans="2:2">
      <c r="B230545" s="67"/>
    </row>
    <row r="230546" spans="2:2">
      <c r="B230546" s="67"/>
    </row>
    <row r="230547" spans="2:2">
      <c r="B230547" s="67"/>
    </row>
    <row r="230548" spans="2:2">
      <c r="B230548" s="67"/>
    </row>
    <row r="230549" spans="2:2">
      <c r="B230549" s="67"/>
    </row>
    <row r="230550" spans="2:2">
      <c r="B230550" s="67"/>
    </row>
    <row r="230551" spans="2:2">
      <c r="B230551" s="67"/>
    </row>
    <row r="230552" spans="2:2">
      <c r="B230552" s="67"/>
    </row>
    <row r="230553" spans="2:2">
      <c r="B230553" s="67"/>
    </row>
    <row r="230554" spans="2:2">
      <c r="B230554" s="67"/>
    </row>
    <row r="230555" spans="2:2">
      <c r="B230555" s="67"/>
    </row>
    <row r="230556" spans="2:2">
      <c r="B230556" s="67"/>
    </row>
    <row r="230557" spans="2:2">
      <c r="B230557" s="67"/>
    </row>
    <row r="230558" spans="2:2">
      <c r="B230558" s="67"/>
    </row>
    <row r="230559" spans="2:2">
      <c r="B230559" s="67"/>
    </row>
    <row r="230560" spans="2:2">
      <c r="B230560" s="67"/>
    </row>
    <row r="230561" spans="2:2">
      <c r="B230561" s="67"/>
    </row>
    <row r="230562" spans="2:2">
      <c r="B230562" s="67"/>
    </row>
    <row r="230563" spans="2:2">
      <c r="B230563" s="67"/>
    </row>
    <row r="230564" spans="2:2">
      <c r="B230564" s="67"/>
    </row>
    <row r="230565" spans="2:2">
      <c r="B230565" s="67"/>
    </row>
    <row r="230566" spans="2:2">
      <c r="B230566" s="67"/>
    </row>
    <row r="230567" spans="2:2">
      <c r="B230567" s="67"/>
    </row>
    <row r="230568" spans="2:2">
      <c r="B230568" s="67"/>
    </row>
    <row r="230569" spans="2:2">
      <c r="B230569" s="67"/>
    </row>
    <row r="230570" spans="2:2">
      <c r="B230570" s="67"/>
    </row>
    <row r="230571" spans="2:2">
      <c r="B230571" s="67"/>
    </row>
    <row r="230572" spans="2:2">
      <c r="B230572" s="67"/>
    </row>
    <row r="230573" spans="2:2">
      <c r="B230573" s="67"/>
    </row>
    <row r="230574" spans="2:2">
      <c r="B230574" s="67"/>
    </row>
    <row r="230575" spans="2:2">
      <c r="B230575" s="67"/>
    </row>
    <row r="230576" spans="2:2">
      <c r="B230576" s="67"/>
    </row>
    <row r="230577" spans="2:2">
      <c r="B230577" s="67"/>
    </row>
    <row r="230578" spans="2:2">
      <c r="B230578" s="67"/>
    </row>
    <row r="230579" spans="2:2">
      <c r="B230579" s="67"/>
    </row>
    <row r="230580" spans="2:2">
      <c r="B230580" s="67"/>
    </row>
    <row r="230581" spans="2:2">
      <c r="B230581" s="67"/>
    </row>
    <row r="230582" spans="2:2">
      <c r="B230582" s="67"/>
    </row>
    <row r="230583" spans="2:2">
      <c r="B230583" s="67"/>
    </row>
    <row r="230584" spans="2:2">
      <c r="B230584" s="67"/>
    </row>
    <row r="230585" spans="2:2">
      <c r="B230585" s="67"/>
    </row>
    <row r="230586" spans="2:2">
      <c r="B230586" s="67"/>
    </row>
    <row r="230587" spans="2:2">
      <c r="B230587" s="67"/>
    </row>
    <row r="230588" spans="2:2">
      <c r="B230588" s="67"/>
    </row>
    <row r="230589" spans="2:2">
      <c r="B230589" s="67"/>
    </row>
    <row r="230590" spans="2:2">
      <c r="B230590" s="67"/>
    </row>
    <row r="230591" spans="2:2">
      <c r="B230591" s="67"/>
    </row>
    <row r="230592" spans="2:2">
      <c r="B230592" s="67"/>
    </row>
    <row r="230593" spans="2:2">
      <c r="B230593" s="67"/>
    </row>
    <row r="230594" spans="2:2">
      <c r="B230594" s="67"/>
    </row>
    <row r="230595" spans="2:2">
      <c r="B230595" s="67"/>
    </row>
    <row r="230596" spans="2:2">
      <c r="B230596" s="67"/>
    </row>
    <row r="230597" spans="2:2">
      <c r="B230597" s="67"/>
    </row>
    <row r="230598" spans="2:2">
      <c r="B230598" s="67"/>
    </row>
    <row r="230599" spans="2:2">
      <c r="B230599" s="67"/>
    </row>
    <row r="230600" spans="2:2">
      <c r="B230600" s="67"/>
    </row>
    <row r="230601" spans="2:2">
      <c r="B230601" s="67"/>
    </row>
    <row r="230602" spans="2:2">
      <c r="B230602" s="67"/>
    </row>
    <row r="230603" spans="2:2">
      <c r="B230603" s="67"/>
    </row>
    <row r="230604" spans="2:2">
      <c r="B230604" s="67"/>
    </row>
    <row r="230605" spans="2:2">
      <c r="B230605" s="67"/>
    </row>
    <row r="230606" spans="2:2">
      <c r="B230606" s="67"/>
    </row>
    <row r="230607" spans="2:2">
      <c r="B230607" s="67"/>
    </row>
    <row r="230608" spans="2:2">
      <c r="B230608" s="67"/>
    </row>
    <row r="230609" spans="2:2">
      <c r="B230609" s="67"/>
    </row>
    <row r="230610" spans="2:2">
      <c r="B230610" s="67"/>
    </row>
    <row r="230611" spans="2:2">
      <c r="B230611" s="67"/>
    </row>
    <row r="230612" spans="2:2">
      <c r="B230612" s="67"/>
    </row>
    <row r="230613" spans="2:2">
      <c r="B230613" s="67"/>
    </row>
    <row r="230614" spans="2:2">
      <c r="B230614" s="67"/>
    </row>
    <row r="230615" spans="2:2">
      <c r="B230615" s="67"/>
    </row>
    <row r="230616" spans="2:2">
      <c r="B230616" s="67"/>
    </row>
    <row r="230617" spans="2:2">
      <c r="B230617" s="67"/>
    </row>
    <row r="230618" spans="2:2">
      <c r="B230618" s="67"/>
    </row>
    <row r="230619" spans="2:2">
      <c r="B230619" s="67"/>
    </row>
    <row r="230620" spans="2:2">
      <c r="B230620" s="67"/>
    </row>
    <row r="230621" spans="2:2">
      <c r="B230621" s="67"/>
    </row>
    <row r="230622" spans="2:2">
      <c r="B230622" s="67"/>
    </row>
    <row r="230623" spans="2:2">
      <c r="B230623" s="67"/>
    </row>
    <row r="230624" spans="2:2">
      <c r="B230624" s="67"/>
    </row>
    <row r="230625" spans="2:2">
      <c r="B230625" s="67"/>
    </row>
    <row r="230626" spans="2:2">
      <c r="B230626" s="67"/>
    </row>
    <row r="230627" spans="2:2">
      <c r="B230627" s="67"/>
    </row>
    <row r="230628" spans="2:2">
      <c r="B230628" s="67"/>
    </row>
    <row r="230629" spans="2:2">
      <c r="B230629" s="67"/>
    </row>
    <row r="230630" spans="2:2">
      <c r="B230630" s="67"/>
    </row>
    <row r="230631" spans="2:2">
      <c r="B230631" s="67"/>
    </row>
    <row r="230632" spans="2:2">
      <c r="B230632" s="67"/>
    </row>
    <row r="230633" spans="2:2">
      <c r="B230633" s="67"/>
    </row>
    <row r="230634" spans="2:2">
      <c r="B230634" s="67"/>
    </row>
    <row r="230635" spans="2:2">
      <c r="B230635" s="67"/>
    </row>
    <row r="230636" spans="2:2">
      <c r="B230636" s="67"/>
    </row>
    <row r="230637" spans="2:2">
      <c r="B230637" s="67"/>
    </row>
    <row r="230638" spans="2:2">
      <c r="B230638" s="67"/>
    </row>
    <row r="230639" spans="2:2">
      <c r="B230639" s="67"/>
    </row>
    <row r="230640" spans="2:2">
      <c r="B230640" s="67"/>
    </row>
    <row r="230641" spans="2:2">
      <c r="B230641" s="67"/>
    </row>
    <row r="230642" spans="2:2">
      <c r="B230642" s="67"/>
    </row>
    <row r="230643" spans="2:2">
      <c r="B230643" s="67"/>
    </row>
    <row r="230644" spans="2:2">
      <c r="B230644" s="67"/>
    </row>
    <row r="230645" spans="2:2">
      <c r="B230645" s="67"/>
    </row>
    <row r="230646" spans="2:2">
      <c r="B230646" s="67"/>
    </row>
    <row r="230647" spans="2:2">
      <c r="B230647" s="67"/>
    </row>
    <row r="230648" spans="2:2">
      <c r="B230648" s="67"/>
    </row>
    <row r="230649" spans="2:2">
      <c r="B230649" s="67"/>
    </row>
    <row r="230650" spans="2:2">
      <c r="B230650" s="67"/>
    </row>
    <row r="230651" spans="2:2">
      <c r="B230651" s="67"/>
    </row>
    <row r="230652" spans="2:2">
      <c r="B230652" s="67"/>
    </row>
    <row r="230653" spans="2:2">
      <c r="B230653" s="67"/>
    </row>
    <row r="230654" spans="2:2">
      <c r="B230654" s="67"/>
    </row>
    <row r="230655" spans="2:2">
      <c r="B230655" s="67"/>
    </row>
    <row r="230656" spans="2:2">
      <c r="B230656" s="67"/>
    </row>
    <row r="230657" spans="2:2">
      <c r="B230657" s="67"/>
    </row>
    <row r="230658" spans="2:2">
      <c r="B230658" s="67"/>
    </row>
    <row r="230659" spans="2:2">
      <c r="B230659" s="67"/>
    </row>
    <row r="230660" spans="2:2">
      <c r="B230660" s="67"/>
    </row>
    <row r="230661" spans="2:2">
      <c r="B230661" s="67"/>
    </row>
    <row r="230662" spans="2:2">
      <c r="B230662" s="67"/>
    </row>
    <row r="230663" spans="2:2">
      <c r="B230663" s="67"/>
    </row>
    <row r="230664" spans="2:2">
      <c r="B230664" s="67"/>
    </row>
    <row r="230665" spans="2:2">
      <c r="B230665" s="67"/>
    </row>
    <row r="230666" spans="2:2">
      <c r="B230666" s="67"/>
    </row>
    <row r="230667" spans="2:2">
      <c r="B230667" s="67"/>
    </row>
    <row r="230668" spans="2:2">
      <c r="B230668" s="67"/>
    </row>
    <row r="230669" spans="2:2">
      <c r="B230669" s="67"/>
    </row>
    <row r="230670" spans="2:2">
      <c r="B230670" s="67"/>
    </row>
    <row r="230671" spans="2:2">
      <c r="B230671" s="67"/>
    </row>
    <row r="230672" spans="2:2">
      <c r="B230672" s="67"/>
    </row>
    <row r="230673" spans="2:2">
      <c r="B230673" s="67"/>
    </row>
    <row r="230674" spans="2:2">
      <c r="B230674" s="67"/>
    </row>
    <row r="230675" spans="2:2">
      <c r="B230675" s="67"/>
    </row>
    <row r="230676" spans="2:2">
      <c r="B230676" s="67"/>
    </row>
    <row r="230677" spans="2:2">
      <c r="B230677" s="67"/>
    </row>
    <row r="230678" spans="2:2">
      <c r="B230678" s="67"/>
    </row>
    <row r="230679" spans="2:2">
      <c r="B230679" s="67"/>
    </row>
    <row r="230680" spans="2:2">
      <c r="B230680" s="67"/>
    </row>
    <row r="230681" spans="2:2">
      <c r="B230681" s="67"/>
    </row>
    <row r="230682" spans="2:2">
      <c r="B230682" s="67"/>
    </row>
    <row r="230683" spans="2:2">
      <c r="B230683" s="67"/>
    </row>
    <row r="230684" spans="2:2">
      <c r="B230684" s="67"/>
    </row>
    <row r="230685" spans="2:2">
      <c r="B230685" s="67"/>
    </row>
    <row r="230686" spans="2:2">
      <c r="B230686" s="67"/>
    </row>
    <row r="230687" spans="2:2">
      <c r="B230687" s="67"/>
    </row>
    <row r="230688" spans="2:2">
      <c r="B230688" s="67"/>
    </row>
    <row r="230689" spans="2:2">
      <c r="B230689" s="67"/>
    </row>
    <row r="230690" spans="2:2">
      <c r="B230690" s="67"/>
    </row>
    <row r="230691" spans="2:2">
      <c r="B230691" s="67"/>
    </row>
    <row r="230692" spans="2:2">
      <c r="B230692" s="67"/>
    </row>
    <row r="230693" spans="2:2">
      <c r="B230693" s="67"/>
    </row>
    <row r="230694" spans="2:2">
      <c r="B230694" s="67"/>
    </row>
    <row r="230695" spans="2:2">
      <c r="B230695" s="67"/>
    </row>
    <row r="230696" spans="2:2">
      <c r="B230696" s="67"/>
    </row>
    <row r="230697" spans="2:2">
      <c r="B230697" s="67"/>
    </row>
    <row r="230698" spans="2:2">
      <c r="B230698" s="67"/>
    </row>
    <row r="230699" spans="2:2">
      <c r="B230699" s="67"/>
    </row>
    <row r="230700" spans="2:2">
      <c r="B230700" s="67"/>
    </row>
    <row r="230701" spans="2:2">
      <c r="B230701" s="67"/>
    </row>
    <row r="230702" spans="2:2">
      <c r="B230702" s="67"/>
    </row>
    <row r="230703" spans="2:2">
      <c r="B230703" s="67"/>
    </row>
    <row r="230704" spans="2:2">
      <c r="B230704" s="67"/>
    </row>
    <row r="230705" spans="2:2">
      <c r="B230705" s="67"/>
    </row>
    <row r="230706" spans="2:2">
      <c r="B230706" s="67"/>
    </row>
    <row r="230707" spans="2:2">
      <c r="B230707" s="67"/>
    </row>
    <row r="230708" spans="2:2">
      <c r="B230708" s="67"/>
    </row>
    <row r="230709" spans="2:2">
      <c r="B230709" s="67"/>
    </row>
    <row r="230710" spans="2:2">
      <c r="B230710" s="67"/>
    </row>
    <row r="230711" spans="2:2">
      <c r="B230711" s="67"/>
    </row>
    <row r="230712" spans="2:2">
      <c r="B230712" s="67"/>
    </row>
    <row r="230713" spans="2:2">
      <c r="B230713" s="67"/>
    </row>
    <row r="230714" spans="2:2">
      <c r="B230714" s="67"/>
    </row>
    <row r="230715" spans="2:2">
      <c r="B230715" s="67"/>
    </row>
    <row r="230716" spans="2:2">
      <c r="B230716" s="67"/>
    </row>
    <row r="230717" spans="2:2">
      <c r="B230717" s="67"/>
    </row>
    <row r="230718" spans="2:2">
      <c r="B230718" s="67"/>
    </row>
    <row r="230719" spans="2:2">
      <c r="B230719" s="67"/>
    </row>
    <row r="230720" spans="2:2">
      <c r="B230720" s="67"/>
    </row>
    <row r="230721" spans="2:2">
      <c r="B230721" s="67"/>
    </row>
    <row r="230722" spans="2:2">
      <c r="B230722" s="67"/>
    </row>
    <row r="230723" spans="2:2">
      <c r="B230723" s="67"/>
    </row>
    <row r="230724" spans="2:2">
      <c r="B230724" s="67"/>
    </row>
    <row r="230725" spans="2:2">
      <c r="B230725" s="67"/>
    </row>
    <row r="230726" spans="2:2">
      <c r="B230726" s="67"/>
    </row>
    <row r="230727" spans="2:2">
      <c r="B230727" s="67"/>
    </row>
    <row r="230728" spans="2:2">
      <c r="B230728" s="67"/>
    </row>
    <row r="230729" spans="2:2">
      <c r="B230729" s="67"/>
    </row>
    <row r="230730" spans="2:2">
      <c r="B230730" s="67"/>
    </row>
    <row r="230731" spans="2:2">
      <c r="B230731" s="67"/>
    </row>
    <row r="230732" spans="2:2">
      <c r="B230732" s="67"/>
    </row>
    <row r="230733" spans="2:2">
      <c r="B230733" s="67"/>
    </row>
    <row r="230734" spans="2:2">
      <c r="B230734" s="67"/>
    </row>
    <row r="230735" spans="2:2">
      <c r="B230735" s="67"/>
    </row>
    <row r="230736" spans="2:2">
      <c r="B230736" s="67"/>
    </row>
    <row r="230737" spans="2:2">
      <c r="B230737" s="67"/>
    </row>
    <row r="230738" spans="2:2">
      <c r="B230738" s="67"/>
    </row>
    <row r="230739" spans="2:2">
      <c r="B230739" s="67"/>
    </row>
    <row r="230740" spans="2:2">
      <c r="B230740" s="67"/>
    </row>
    <row r="230741" spans="2:2">
      <c r="B230741" s="67"/>
    </row>
    <row r="230742" spans="2:2">
      <c r="B230742" s="67"/>
    </row>
    <row r="230743" spans="2:2">
      <c r="B230743" s="67"/>
    </row>
    <row r="230744" spans="2:2">
      <c r="B230744" s="67"/>
    </row>
    <row r="230745" spans="2:2">
      <c r="B230745" s="67"/>
    </row>
    <row r="230746" spans="2:2">
      <c r="B230746" s="67"/>
    </row>
    <row r="230747" spans="2:2">
      <c r="B230747" s="67"/>
    </row>
    <row r="230748" spans="2:2">
      <c r="B230748" s="67"/>
    </row>
    <row r="230749" spans="2:2">
      <c r="B230749" s="67"/>
    </row>
    <row r="230750" spans="2:2">
      <c r="B230750" s="67"/>
    </row>
    <row r="230751" spans="2:2">
      <c r="B230751" s="67"/>
    </row>
    <row r="230752" spans="2:2">
      <c r="B230752" s="67"/>
    </row>
    <row r="230753" spans="2:2">
      <c r="B230753" s="67"/>
    </row>
    <row r="230754" spans="2:2">
      <c r="B230754" s="67"/>
    </row>
    <row r="230755" spans="2:2">
      <c r="B230755" s="67"/>
    </row>
    <row r="230756" spans="2:2">
      <c r="B230756" s="67"/>
    </row>
    <row r="230757" spans="2:2">
      <c r="B230757" s="67"/>
    </row>
    <row r="230758" spans="2:2">
      <c r="B230758" s="67"/>
    </row>
    <row r="230759" spans="2:2">
      <c r="B230759" s="67"/>
    </row>
    <row r="230760" spans="2:2">
      <c r="B230760" s="67"/>
    </row>
    <row r="230761" spans="2:2">
      <c r="B230761" s="67"/>
    </row>
    <row r="230762" spans="2:2">
      <c r="B230762" s="67"/>
    </row>
    <row r="230763" spans="2:2">
      <c r="B230763" s="67"/>
    </row>
    <row r="230764" spans="2:2">
      <c r="B230764" s="67"/>
    </row>
    <row r="230765" spans="2:2">
      <c r="B230765" s="67"/>
    </row>
    <row r="230766" spans="2:2">
      <c r="B230766" s="67"/>
    </row>
    <row r="230767" spans="2:2">
      <c r="B230767" s="67"/>
    </row>
    <row r="230768" spans="2:2">
      <c r="B230768" s="67"/>
    </row>
    <row r="230769" spans="2:2">
      <c r="B230769" s="67"/>
    </row>
    <row r="230770" spans="2:2">
      <c r="B230770" s="67"/>
    </row>
    <row r="230771" spans="2:2">
      <c r="B230771" s="67"/>
    </row>
    <row r="230772" spans="2:2">
      <c r="B230772" s="67"/>
    </row>
    <row r="230773" spans="2:2">
      <c r="B230773" s="67"/>
    </row>
    <row r="230774" spans="2:2">
      <c r="B230774" s="67"/>
    </row>
    <row r="230775" spans="2:2">
      <c r="B230775" s="67"/>
    </row>
    <row r="230776" spans="2:2">
      <c r="B230776" s="67"/>
    </row>
    <row r="230777" spans="2:2">
      <c r="B230777" s="67"/>
    </row>
    <row r="230778" spans="2:2">
      <c r="B230778" s="67"/>
    </row>
    <row r="230779" spans="2:2">
      <c r="B230779" s="67"/>
    </row>
    <row r="230780" spans="2:2">
      <c r="B230780" s="67"/>
    </row>
    <row r="230781" spans="2:2">
      <c r="B230781" s="67"/>
    </row>
    <row r="230782" spans="2:2">
      <c r="B230782" s="67"/>
    </row>
    <row r="230783" spans="2:2">
      <c r="B230783" s="67"/>
    </row>
    <row r="230784" spans="2:2">
      <c r="B230784" s="67"/>
    </row>
    <row r="230785" spans="2:2">
      <c r="B230785" s="67"/>
    </row>
    <row r="230786" spans="2:2">
      <c r="B230786" s="67"/>
    </row>
    <row r="230787" spans="2:2">
      <c r="B230787" s="67"/>
    </row>
    <row r="230788" spans="2:2">
      <c r="B230788" s="67"/>
    </row>
    <row r="230789" spans="2:2">
      <c r="B230789" s="67"/>
    </row>
    <row r="230790" spans="2:2">
      <c r="B230790" s="67"/>
    </row>
    <row r="230791" spans="2:2">
      <c r="B230791" s="67"/>
    </row>
    <row r="230792" spans="2:2">
      <c r="B230792" s="67"/>
    </row>
    <row r="230793" spans="2:2">
      <c r="B230793" s="67"/>
    </row>
    <row r="230794" spans="2:2">
      <c r="B230794" s="67"/>
    </row>
    <row r="230795" spans="2:2">
      <c r="B230795" s="67"/>
    </row>
    <row r="230796" spans="2:2">
      <c r="B230796" s="67"/>
    </row>
    <row r="230797" spans="2:2">
      <c r="B230797" s="67"/>
    </row>
    <row r="230798" spans="2:2">
      <c r="B230798" s="67"/>
    </row>
    <row r="230799" spans="2:2">
      <c r="B230799" s="67"/>
    </row>
    <row r="230800" spans="2:2">
      <c r="B230800" s="67"/>
    </row>
    <row r="230801" spans="2:2">
      <c r="B230801" s="67"/>
    </row>
    <row r="230802" spans="2:2">
      <c r="B230802" s="67"/>
    </row>
    <row r="230803" spans="2:2">
      <c r="B230803" s="67"/>
    </row>
    <row r="230804" spans="2:2">
      <c r="B230804" s="67"/>
    </row>
    <row r="230805" spans="2:2">
      <c r="B230805" s="67"/>
    </row>
    <row r="230806" spans="2:2">
      <c r="B230806" s="67"/>
    </row>
    <row r="230807" spans="2:2">
      <c r="B230807" s="67"/>
    </row>
    <row r="230808" spans="2:2">
      <c r="B230808" s="67"/>
    </row>
    <row r="230809" spans="2:2">
      <c r="B230809" s="67"/>
    </row>
    <row r="230810" spans="2:2">
      <c r="B230810" s="67"/>
    </row>
    <row r="230811" spans="2:2">
      <c r="B230811" s="67"/>
    </row>
    <row r="230812" spans="2:2">
      <c r="B230812" s="67"/>
    </row>
    <row r="230813" spans="2:2">
      <c r="B230813" s="67"/>
    </row>
    <row r="230814" spans="2:2">
      <c r="B230814" s="67"/>
    </row>
    <row r="230815" spans="2:2">
      <c r="B230815" s="67"/>
    </row>
    <row r="230816" spans="2:2">
      <c r="B230816" s="67"/>
    </row>
    <row r="230817" spans="2:2">
      <c r="B230817" s="67"/>
    </row>
    <row r="230818" spans="2:2">
      <c r="B230818" s="67"/>
    </row>
    <row r="230819" spans="2:2">
      <c r="B230819" s="67"/>
    </row>
    <row r="230820" spans="2:2">
      <c r="B230820" s="67"/>
    </row>
    <row r="230821" spans="2:2">
      <c r="B230821" s="67"/>
    </row>
    <row r="230822" spans="2:2">
      <c r="B230822" s="67"/>
    </row>
    <row r="230823" spans="2:2">
      <c r="B230823" s="67"/>
    </row>
    <row r="230824" spans="2:2">
      <c r="B230824" s="67"/>
    </row>
    <row r="230825" spans="2:2">
      <c r="B230825" s="67"/>
    </row>
    <row r="230826" spans="2:2">
      <c r="B230826" s="67"/>
    </row>
    <row r="230827" spans="2:2">
      <c r="B230827" s="67"/>
    </row>
    <row r="230828" spans="2:2">
      <c r="B230828" s="67"/>
    </row>
    <row r="230829" spans="2:2">
      <c r="B230829" s="67"/>
    </row>
    <row r="230830" spans="2:2">
      <c r="B230830" s="67"/>
    </row>
    <row r="230831" spans="2:2">
      <c r="B230831" s="67"/>
    </row>
    <row r="230832" spans="2:2">
      <c r="B230832" s="67"/>
    </row>
    <row r="230833" spans="2:2">
      <c r="B230833" s="67"/>
    </row>
    <row r="230834" spans="2:2">
      <c r="B230834" s="67"/>
    </row>
    <row r="230835" spans="2:2">
      <c r="B230835" s="67"/>
    </row>
    <row r="230836" spans="2:2">
      <c r="B230836" s="67"/>
    </row>
    <row r="230837" spans="2:2">
      <c r="B230837" s="67"/>
    </row>
    <row r="230838" spans="2:2">
      <c r="B230838" s="67"/>
    </row>
    <row r="230839" spans="2:2">
      <c r="B230839" s="67"/>
    </row>
    <row r="230840" spans="2:2">
      <c r="B230840" s="67"/>
    </row>
    <row r="230841" spans="2:2">
      <c r="B230841" s="67"/>
    </row>
    <row r="230842" spans="2:2">
      <c r="B230842" s="67"/>
    </row>
    <row r="230843" spans="2:2">
      <c r="B230843" s="67"/>
    </row>
    <row r="230844" spans="2:2">
      <c r="B230844" s="67"/>
    </row>
    <row r="230845" spans="2:2">
      <c r="B230845" s="67"/>
    </row>
    <row r="230846" spans="2:2">
      <c r="B230846" s="67"/>
    </row>
    <row r="230847" spans="2:2">
      <c r="B230847" s="67"/>
    </row>
    <row r="230848" spans="2:2">
      <c r="B230848" s="67"/>
    </row>
    <row r="230849" spans="2:2">
      <c r="B230849" s="67"/>
    </row>
    <row r="230850" spans="2:2">
      <c r="B230850" s="67"/>
    </row>
    <row r="230851" spans="2:2">
      <c r="B230851" s="67"/>
    </row>
    <row r="230852" spans="2:2">
      <c r="B230852" s="67"/>
    </row>
    <row r="230853" spans="2:2">
      <c r="B230853" s="67"/>
    </row>
    <row r="230854" spans="2:2">
      <c r="B230854" s="67"/>
    </row>
    <row r="230855" spans="2:2">
      <c r="B230855" s="67"/>
    </row>
    <row r="230856" spans="2:2">
      <c r="B230856" s="67"/>
    </row>
    <row r="230857" spans="2:2">
      <c r="B230857" s="67"/>
    </row>
    <row r="230858" spans="2:2">
      <c r="B230858" s="67"/>
    </row>
    <row r="230859" spans="2:2">
      <c r="B230859" s="67"/>
    </row>
    <row r="230860" spans="2:2">
      <c r="B230860" s="67"/>
    </row>
    <row r="230861" spans="2:2">
      <c r="B230861" s="67"/>
    </row>
    <row r="230862" spans="2:2">
      <c r="B230862" s="67"/>
    </row>
    <row r="230863" spans="2:2">
      <c r="B230863" s="67"/>
    </row>
    <row r="230864" spans="2:2">
      <c r="B230864" s="67"/>
    </row>
    <row r="230865" spans="2:2">
      <c r="B230865" s="67"/>
    </row>
    <row r="230866" spans="2:2">
      <c r="B230866" s="67"/>
    </row>
    <row r="230867" spans="2:2">
      <c r="B230867" s="67"/>
    </row>
    <row r="230868" spans="2:2">
      <c r="B230868" s="67"/>
    </row>
    <row r="230869" spans="2:2">
      <c r="B230869" s="67"/>
    </row>
    <row r="230870" spans="2:2">
      <c r="B230870" s="67"/>
    </row>
    <row r="230871" spans="2:2">
      <c r="B230871" s="67"/>
    </row>
    <row r="230872" spans="2:2">
      <c r="B230872" s="67"/>
    </row>
    <row r="230873" spans="2:2">
      <c r="B230873" s="67"/>
    </row>
    <row r="230874" spans="2:2">
      <c r="B230874" s="67"/>
    </row>
    <row r="230875" spans="2:2">
      <c r="B230875" s="67"/>
    </row>
    <row r="230876" spans="2:2">
      <c r="B230876" s="67"/>
    </row>
    <row r="230877" spans="2:2">
      <c r="B230877" s="67"/>
    </row>
    <row r="230878" spans="2:2">
      <c r="B230878" s="67"/>
    </row>
    <row r="230879" spans="2:2">
      <c r="B230879" s="67"/>
    </row>
    <row r="230880" spans="2:2">
      <c r="B230880" s="67"/>
    </row>
    <row r="230881" spans="2:2">
      <c r="B230881" s="67"/>
    </row>
    <row r="230882" spans="2:2">
      <c r="B230882" s="67"/>
    </row>
    <row r="230883" spans="2:2">
      <c r="B230883" s="67"/>
    </row>
    <row r="230884" spans="2:2">
      <c r="B230884" s="67"/>
    </row>
    <row r="230885" spans="2:2">
      <c r="B230885" s="67"/>
    </row>
    <row r="230886" spans="2:2">
      <c r="B230886" s="67"/>
    </row>
    <row r="230887" spans="2:2">
      <c r="B230887" s="67"/>
    </row>
    <row r="230888" spans="2:2">
      <c r="B230888" s="67"/>
    </row>
    <row r="230889" spans="2:2">
      <c r="B230889" s="67"/>
    </row>
    <row r="230890" spans="2:2">
      <c r="B230890" s="67"/>
    </row>
    <row r="230891" spans="2:2">
      <c r="B230891" s="67"/>
    </row>
    <row r="230892" spans="2:2">
      <c r="B230892" s="67"/>
    </row>
    <row r="230893" spans="2:2">
      <c r="B230893" s="67"/>
    </row>
    <row r="230894" spans="2:2">
      <c r="B230894" s="67"/>
    </row>
    <row r="230895" spans="2:2">
      <c r="B230895" s="67"/>
    </row>
    <row r="230896" spans="2:2">
      <c r="B230896" s="67"/>
    </row>
    <row r="230897" spans="2:2">
      <c r="B230897" s="67"/>
    </row>
    <row r="230898" spans="2:2">
      <c r="B230898" s="67"/>
    </row>
    <row r="230899" spans="2:2">
      <c r="B230899" s="67"/>
    </row>
    <row r="230900" spans="2:2">
      <c r="B230900" s="67"/>
    </row>
    <row r="230901" spans="2:2">
      <c r="B230901" s="67"/>
    </row>
    <row r="230902" spans="2:2">
      <c r="B230902" s="67"/>
    </row>
    <row r="230903" spans="2:2">
      <c r="B230903" s="67"/>
    </row>
    <row r="230904" spans="2:2">
      <c r="B230904" s="67"/>
    </row>
    <row r="230905" spans="2:2">
      <c r="B230905" s="67"/>
    </row>
    <row r="230906" spans="2:2">
      <c r="B230906" s="67"/>
    </row>
    <row r="230907" spans="2:2">
      <c r="B230907" s="67"/>
    </row>
    <row r="230908" spans="2:2">
      <c r="B230908" s="67"/>
    </row>
    <row r="230909" spans="2:2">
      <c r="B230909" s="67"/>
    </row>
    <row r="230910" spans="2:2">
      <c r="B230910" s="67"/>
    </row>
    <row r="230911" spans="2:2">
      <c r="B230911" s="67"/>
    </row>
    <row r="230912" spans="2:2">
      <c r="B230912" s="67"/>
    </row>
    <row r="230913" spans="2:2">
      <c r="B230913" s="67"/>
    </row>
    <row r="230914" spans="2:2">
      <c r="B230914" s="67"/>
    </row>
    <row r="230915" spans="2:2">
      <c r="B230915" s="67"/>
    </row>
    <row r="230916" spans="2:2">
      <c r="B230916" s="67"/>
    </row>
    <row r="230917" spans="2:2">
      <c r="B230917" s="67"/>
    </row>
    <row r="230918" spans="2:2">
      <c r="B230918" s="67"/>
    </row>
    <row r="230919" spans="2:2">
      <c r="B230919" s="67"/>
    </row>
    <row r="230920" spans="2:2">
      <c r="B230920" s="67"/>
    </row>
    <row r="230921" spans="2:2">
      <c r="B230921" s="67"/>
    </row>
    <row r="230922" spans="2:2">
      <c r="B230922" s="67"/>
    </row>
    <row r="230923" spans="2:2">
      <c r="B230923" s="67"/>
    </row>
    <row r="230924" spans="2:2">
      <c r="B230924" s="67"/>
    </row>
    <row r="230925" spans="2:2">
      <c r="B230925" s="67"/>
    </row>
    <row r="230926" spans="2:2">
      <c r="B230926" s="67"/>
    </row>
    <row r="230927" spans="2:2">
      <c r="B230927" s="67"/>
    </row>
    <row r="230928" spans="2:2">
      <c r="B230928" s="67"/>
    </row>
    <row r="230929" spans="2:2">
      <c r="B230929" s="67"/>
    </row>
    <row r="230930" spans="2:2">
      <c r="B230930" s="67"/>
    </row>
    <row r="230931" spans="2:2">
      <c r="B230931" s="67"/>
    </row>
    <row r="230932" spans="2:2">
      <c r="B230932" s="67"/>
    </row>
    <row r="230933" spans="2:2">
      <c r="B230933" s="67"/>
    </row>
    <row r="230934" spans="2:2">
      <c r="B230934" s="67"/>
    </row>
    <row r="230935" spans="2:2">
      <c r="B230935" s="67"/>
    </row>
    <row r="230936" spans="2:2">
      <c r="B230936" s="67"/>
    </row>
    <row r="230937" spans="2:2">
      <c r="B230937" s="67"/>
    </row>
    <row r="230938" spans="2:2">
      <c r="B230938" s="67"/>
    </row>
    <row r="230939" spans="2:2">
      <c r="B230939" s="67"/>
    </row>
    <row r="230940" spans="2:2">
      <c r="B230940" s="67"/>
    </row>
    <row r="230941" spans="2:2">
      <c r="B230941" s="67"/>
    </row>
    <row r="230942" spans="2:2">
      <c r="B230942" s="67"/>
    </row>
    <row r="230943" spans="2:2">
      <c r="B230943" s="67"/>
    </row>
    <row r="230944" spans="2:2">
      <c r="B230944" s="67"/>
    </row>
    <row r="230945" spans="2:2">
      <c r="B230945" s="67"/>
    </row>
    <row r="230946" spans="2:2">
      <c r="B230946" s="67"/>
    </row>
    <row r="230947" spans="2:2">
      <c r="B230947" s="67"/>
    </row>
    <row r="230948" spans="2:2">
      <c r="B230948" s="67"/>
    </row>
    <row r="230949" spans="2:2">
      <c r="B230949" s="67"/>
    </row>
    <row r="230950" spans="2:2">
      <c r="B230950" s="67"/>
    </row>
    <row r="230951" spans="2:2">
      <c r="B230951" s="67"/>
    </row>
    <row r="230952" spans="2:2">
      <c r="B230952" s="67"/>
    </row>
    <row r="230953" spans="2:2">
      <c r="B230953" s="67"/>
    </row>
    <row r="230954" spans="2:2">
      <c r="B230954" s="67"/>
    </row>
    <row r="230955" spans="2:2">
      <c r="B230955" s="67"/>
    </row>
    <row r="230956" spans="2:2">
      <c r="B230956" s="67"/>
    </row>
    <row r="230957" spans="2:2">
      <c r="B230957" s="67"/>
    </row>
    <row r="230958" spans="2:2">
      <c r="B230958" s="67"/>
    </row>
    <row r="230959" spans="2:2">
      <c r="B230959" s="67"/>
    </row>
    <row r="230960" spans="2:2">
      <c r="B230960" s="67"/>
    </row>
    <row r="230961" spans="2:2">
      <c r="B230961" s="67"/>
    </row>
    <row r="230962" spans="2:2">
      <c r="B230962" s="67"/>
    </row>
    <row r="230963" spans="2:2">
      <c r="B230963" s="67"/>
    </row>
    <row r="230964" spans="2:2">
      <c r="B230964" s="67"/>
    </row>
    <row r="230965" spans="2:2">
      <c r="B230965" s="67"/>
    </row>
    <row r="230966" spans="2:2">
      <c r="B230966" s="67"/>
    </row>
    <row r="230967" spans="2:2">
      <c r="B230967" s="67"/>
    </row>
    <row r="230968" spans="2:2">
      <c r="B230968" s="67"/>
    </row>
    <row r="230969" spans="2:2">
      <c r="B230969" s="67"/>
    </row>
    <row r="230970" spans="2:2">
      <c r="B230970" s="67"/>
    </row>
    <row r="230971" spans="2:2">
      <c r="B230971" s="67"/>
    </row>
    <row r="230972" spans="2:2">
      <c r="B230972" s="67"/>
    </row>
    <row r="230973" spans="2:2">
      <c r="B230973" s="67"/>
    </row>
    <row r="230974" spans="2:2">
      <c r="B230974" s="67"/>
    </row>
    <row r="230975" spans="2:2">
      <c r="B230975" s="67"/>
    </row>
    <row r="230976" spans="2:2">
      <c r="B230976" s="67"/>
    </row>
    <row r="230977" spans="2:2">
      <c r="B230977" s="67"/>
    </row>
    <row r="230978" spans="2:2">
      <c r="B230978" s="67"/>
    </row>
    <row r="230979" spans="2:2">
      <c r="B230979" s="67"/>
    </row>
    <row r="230980" spans="2:2">
      <c r="B230980" s="67"/>
    </row>
    <row r="230981" spans="2:2">
      <c r="B230981" s="67"/>
    </row>
    <row r="230982" spans="2:2">
      <c r="B230982" s="67"/>
    </row>
    <row r="230983" spans="2:2">
      <c r="B230983" s="67"/>
    </row>
    <row r="230984" spans="2:2">
      <c r="B230984" s="67"/>
    </row>
    <row r="230985" spans="2:2">
      <c r="B230985" s="67"/>
    </row>
    <row r="230986" spans="2:2">
      <c r="B230986" s="67"/>
    </row>
    <row r="230987" spans="2:2">
      <c r="B230987" s="67"/>
    </row>
    <row r="230988" spans="2:2">
      <c r="B230988" s="67"/>
    </row>
    <row r="230989" spans="2:2">
      <c r="B230989" s="67"/>
    </row>
    <row r="230990" spans="2:2">
      <c r="B230990" s="67"/>
    </row>
    <row r="230991" spans="2:2">
      <c r="B230991" s="67"/>
    </row>
    <row r="230992" spans="2:2">
      <c r="B230992" s="67"/>
    </row>
    <row r="230993" spans="2:2">
      <c r="B230993" s="67"/>
    </row>
    <row r="230994" spans="2:2">
      <c r="B230994" s="67"/>
    </row>
    <row r="230995" spans="2:2">
      <c r="B230995" s="67"/>
    </row>
    <row r="230996" spans="2:2">
      <c r="B230996" s="67"/>
    </row>
    <row r="230997" spans="2:2">
      <c r="B230997" s="67"/>
    </row>
    <row r="230998" spans="2:2">
      <c r="B230998" s="67"/>
    </row>
    <row r="230999" spans="2:2">
      <c r="B230999" s="67"/>
    </row>
    <row r="231000" spans="2:2">
      <c r="B231000" s="67"/>
    </row>
    <row r="231001" spans="2:2">
      <c r="B231001" s="67"/>
    </row>
    <row r="231002" spans="2:2">
      <c r="B231002" s="67"/>
    </row>
    <row r="231003" spans="2:2">
      <c r="B231003" s="67"/>
    </row>
    <row r="231004" spans="2:2">
      <c r="B231004" s="67"/>
    </row>
    <row r="231005" spans="2:2">
      <c r="B231005" s="67"/>
    </row>
    <row r="231006" spans="2:2">
      <c r="B231006" s="67"/>
    </row>
    <row r="231007" spans="2:2">
      <c r="B231007" s="67"/>
    </row>
    <row r="231008" spans="2:2">
      <c r="B231008" s="67"/>
    </row>
    <row r="231009" spans="2:2">
      <c r="B231009" s="67"/>
    </row>
    <row r="231010" spans="2:2">
      <c r="B231010" s="67"/>
    </row>
    <row r="231011" spans="2:2">
      <c r="B231011" s="67"/>
    </row>
    <row r="231012" spans="2:2">
      <c r="B231012" s="67"/>
    </row>
    <row r="231013" spans="2:2">
      <c r="B231013" s="67"/>
    </row>
    <row r="231014" spans="2:2">
      <c r="B231014" s="67"/>
    </row>
    <row r="231015" spans="2:2">
      <c r="B231015" s="67"/>
    </row>
    <row r="231016" spans="2:2">
      <c r="B231016" s="67"/>
    </row>
    <row r="231017" spans="2:2">
      <c r="B231017" s="67"/>
    </row>
    <row r="231018" spans="2:2">
      <c r="B231018" s="67"/>
    </row>
    <row r="231019" spans="2:2">
      <c r="B231019" s="67"/>
    </row>
    <row r="231020" spans="2:2">
      <c r="B231020" s="67"/>
    </row>
    <row r="231021" spans="2:2">
      <c r="B231021" s="67"/>
    </row>
    <row r="231022" spans="2:2">
      <c r="B231022" s="67"/>
    </row>
    <row r="231023" spans="2:2">
      <c r="B231023" s="67"/>
    </row>
    <row r="231024" spans="2:2">
      <c r="B231024" s="67"/>
    </row>
    <row r="231025" spans="2:2">
      <c r="B231025" s="67"/>
    </row>
    <row r="231026" spans="2:2">
      <c r="B231026" s="67"/>
    </row>
    <row r="231027" spans="2:2">
      <c r="B231027" s="67"/>
    </row>
    <row r="231028" spans="2:2">
      <c r="B231028" s="67"/>
    </row>
    <row r="231029" spans="2:2">
      <c r="B231029" s="67"/>
    </row>
    <row r="231030" spans="2:2">
      <c r="B231030" s="67"/>
    </row>
    <row r="231031" spans="2:2">
      <c r="B231031" s="67"/>
    </row>
    <row r="231032" spans="2:2">
      <c r="B231032" s="67"/>
    </row>
    <row r="231033" spans="2:2">
      <c r="B231033" s="67"/>
    </row>
    <row r="231034" spans="2:2">
      <c r="B231034" s="67"/>
    </row>
    <row r="231035" spans="2:2">
      <c r="B231035" s="67"/>
    </row>
    <row r="231036" spans="2:2">
      <c r="B231036" s="67"/>
    </row>
    <row r="231037" spans="2:2">
      <c r="B231037" s="67"/>
    </row>
    <row r="231038" spans="2:2">
      <c r="B231038" s="67"/>
    </row>
    <row r="231039" spans="2:2">
      <c r="B231039" s="67"/>
    </row>
    <row r="231040" spans="2:2">
      <c r="B231040" s="67"/>
    </row>
    <row r="231041" spans="2:2">
      <c r="B231041" s="67"/>
    </row>
    <row r="231042" spans="2:2">
      <c r="B231042" s="67"/>
    </row>
    <row r="231043" spans="2:2">
      <c r="B231043" s="67"/>
    </row>
    <row r="231044" spans="2:2">
      <c r="B231044" s="67"/>
    </row>
    <row r="231045" spans="2:2">
      <c r="B231045" s="67"/>
    </row>
    <row r="231046" spans="2:2">
      <c r="B231046" s="67"/>
    </row>
    <row r="231047" spans="2:2">
      <c r="B231047" s="67"/>
    </row>
    <row r="231048" spans="2:2">
      <c r="B231048" s="67"/>
    </row>
    <row r="231049" spans="2:2">
      <c r="B231049" s="67"/>
    </row>
    <row r="231050" spans="2:2">
      <c r="B231050" s="67"/>
    </row>
    <row r="231051" spans="2:2">
      <c r="B231051" s="67"/>
    </row>
    <row r="231052" spans="2:2">
      <c r="B231052" s="67"/>
    </row>
    <row r="231053" spans="2:2">
      <c r="B231053" s="67"/>
    </row>
    <row r="231054" spans="2:2">
      <c r="B231054" s="67"/>
    </row>
    <row r="231055" spans="2:2">
      <c r="B231055" s="67"/>
    </row>
    <row r="231056" spans="2:2">
      <c r="B231056" s="67"/>
    </row>
    <row r="231057" spans="2:2">
      <c r="B231057" s="67"/>
    </row>
    <row r="231058" spans="2:2">
      <c r="B231058" s="67"/>
    </row>
    <row r="231059" spans="2:2">
      <c r="B231059" s="67"/>
    </row>
    <row r="231060" spans="2:2">
      <c r="B231060" s="67"/>
    </row>
    <row r="231061" spans="2:2">
      <c r="B231061" s="67"/>
    </row>
    <row r="231062" spans="2:2">
      <c r="B231062" s="67"/>
    </row>
    <row r="231063" spans="2:2">
      <c r="B231063" s="67"/>
    </row>
    <row r="231064" spans="2:2">
      <c r="B231064" s="67"/>
    </row>
    <row r="231065" spans="2:2">
      <c r="B231065" s="67"/>
    </row>
    <row r="231066" spans="2:2">
      <c r="B231066" s="67"/>
    </row>
    <row r="231067" spans="2:2">
      <c r="B231067" s="67"/>
    </row>
    <row r="231068" spans="2:2">
      <c r="B231068" s="67"/>
    </row>
    <row r="231069" spans="2:2">
      <c r="B231069" s="67"/>
    </row>
    <row r="231070" spans="2:2">
      <c r="B231070" s="67"/>
    </row>
    <row r="231071" spans="2:2">
      <c r="B231071" s="67"/>
    </row>
    <row r="231072" spans="2:2">
      <c r="B231072" s="67"/>
    </row>
    <row r="231073" spans="2:2">
      <c r="B231073" s="67"/>
    </row>
    <row r="231074" spans="2:2">
      <c r="B231074" s="67"/>
    </row>
    <row r="231075" spans="2:2">
      <c r="B231075" s="67"/>
    </row>
    <row r="231076" spans="2:2">
      <c r="B231076" s="67"/>
    </row>
    <row r="231077" spans="2:2">
      <c r="B231077" s="67"/>
    </row>
    <row r="231078" spans="2:2">
      <c r="B231078" s="67"/>
    </row>
    <row r="231079" spans="2:2">
      <c r="B231079" s="67"/>
    </row>
    <row r="231080" spans="2:2">
      <c r="B231080" s="67"/>
    </row>
    <row r="231081" spans="2:2">
      <c r="B231081" s="67"/>
    </row>
    <row r="231082" spans="2:2">
      <c r="B231082" s="67"/>
    </row>
    <row r="231083" spans="2:2">
      <c r="B231083" s="67"/>
    </row>
    <row r="231084" spans="2:2">
      <c r="B231084" s="67"/>
    </row>
    <row r="231085" spans="2:2">
      <c r="B231085" s="67"/>
    </row>
    <row r="231086" spans="2:2">
      <c r="B231086" s="67"/>
    </row>
    <row r="231087" spans="2:2">
      <c r="B231087" s="67"/>
    </row>
    <row r="231088" spans="2:2">
      <c r="B231088" s="67"/>
    </row>
    <row r="231089" spans="2:2">
      <c r="B231089" s="67"/>
    </row>
    <row r="231090" spans="2:2">
      <c r="B231090" s="67"/>
    </row>
    <row r="231091" spans="2:2">
      <c r="B231091" s="67"/>
    </row>
    <row r="231092" spans="2:2">
      <c r="B231092" s="67"/>
    </row>
    <row r="231093" spans="2:2">
      <c r="B231093" s="67"/>
    </row>
    <row r="231094" spans="2:2">
      <c r="B231094" s="67"/>
    </row>
    <row r="231095" spans="2:2">
      <c r="B231095" s="67"/>
    </row>
    <row r="231096" spans="2:2">
      <c r="B231096" s="67"/>
    </row>
    <row r="231097" spans="2:2">
      <c r="B231097" s="67"/>
    </row>
    <row r="231098" spans="2:2">
      <c r="B231098" s="67"/>
    </row>
    <row r="231099" spans="2:2">
      <c r="B231099" s="67"/>
    </row>
    <row r="231100" spans="2:2">
      <c r="B231100" s="67"/>
    </row>
    <row r="231101" spans="2:2">
      <c r="B231101" s="67"/>
    </row>
    <row r="231102" spans="2:2">
      <c r="B231102" s="67"/>
    </row>
    <row r="231103" spans="2:2">
      <c r="B231103" s="67"/>
    </row>
    <row r="231104" spans="2:2">
      <c r="B231104" s="67"/>
    </row>
    <row r="231105" spans="2:2">
      <c r="B231105" s="67"/>
    </row>
    <row r="231106" spans="2:2">
      <c r="B231106" s="67"/>
    </row>
    <row r="231107" spans="2:2">
      <c r="B231107" s="67"/>
    </row>
    <row r="231108" spans="2:2">
      <c r="B231108" s="67"/>
    </row>
    <row r="231109" spans="2:2">
      <c r="B231109" s="67"/>
    </row>
    <row r="231110" spans="2:2">
      <c r="B231110" s="67"/>
    </row>
    <row r="231111" spans="2:2">
      <c r="B231111" s="67"/>
    </row>
    <row r="231112" spans="2:2">
      <c r="B231112" s="67"/>
    </row>
    <row r="231113" spans="2:2">
      <c r="B231113" s="67"/>
    </row>
    <row r="231114" spans="2:2">
      <c r="B231114" s="67"/>
    </row>
    <row r="231115" spans="2:2">
      <c r="B231115" s="67"/>
    </row>
    <row r="231116" spans="2:2">
      <c r="B231116" s="67"/>
    </row>
    <row r="231117" spans="2:2">
      <c r="B231117" s="67"/>
    </row>
    <row r="231118" spans="2:2">
      <c r="B231118" s="67"/>
    </row>
    <row r="231119" spans="2:2">
      <c r="B231119" s="67"/>
    </row>
    <row r="231120" spans="2:2">
      <c r="B231120" s="67"/>
    </row>
    <row r="231121" spans="2:2">
      <c r="B231121" s="67"/>
    </row>
    <row r="231122" spans="2:2">
      <c r="B231122" s="67"/>
    </row>
    <row r="231123" spans="2:2">
      <c r="B231123" s="67"/>
    </row>
    <row r="231124" spans="2:2">
      <c r="B231124" s="67"/>
    </row>
    <row r="231125" spans="2:2">
      <c r="B231125" s="67"/>
    </row>
    <row r="231126" spans="2:2">
      <c r="B231126" s="67"/>
    </row>
    <row r="231127" spans="2:2">
      <c r="B231127" s="67"/>
    </row>
    <row r="231128" spans="2:2">
      <c r="B231128" s="67"/>
    </row>
    <row r="231129" spans="2:2">
      <c r="B231129" s="67"/>
    </row>
    <row r="231130" spans="2:2">
      <c r="B231130" s="67"/>
    </row>
    <row r="231131" spans="2:2">
      <c r="B231131" s="67"/>
    </row>
    <row r="231132" spans="2:2">
      <c r="B231132" s="67"/>
    </row>
    <row r="231133" spans="2:2">
      <c r="B231133" s="67"/>
    </row>
    <row r="231134" spans="2:2">
      <c r="B231134" s="67"/>
    </row>
    <row r="231135" spans="2:2">
      <c r="B231135" s="67"/>
    </row>
    <row r="231136" spans="2:2">
      <c r="B231136" s="67"/>
    </row>
    <row r="231137" spans="2:2">
      <c r="B231137" s="67"/>
    </row>
    <row r="231138" spans="2:2">
      <c r="B231138" s="67"/>
    </row>
    <row r="231139" spans="2:2">
      <c r="B231139" s="67"/>
    </row>
    <row r="231140" spans="2:2">
      <c r="B231140" s="67"/>
    </row>
    <row r="231141" spans="2:2">
      <c r="B231141" s="67"/>
    </row>
    <row r="231142" spans="2:2">
      <c r="B231142" s="67"/>
    </row>
    <row r="231143" spans="2:2">
      <c r="B231143" s="67"/>
    </row>
    <row r="231144" spans="2:2">
      <c r="B231144" s="67"/>
    </row>
    <row r="231145" spans="2:2">
      <c r="B231145" s="67"/>
    </row>
    <row r="231146" spans="2:2">
      <c r="B231146" s="67"/>
    </row>
    <row r="231147" spans="2:2">
      <c r="B231147" s="67"/>
    </row>
    <row r="231148" spans="2:2">
      <c r="B231148" s="67"/>
    </row>
    <row r="231149" spans="2:2">
      <c r="B231149" s="67"/>
    </row>
    <row r="231150" spans="2:2">
      <c r="B231150" s="67"/>
    </row>
    <row r="231151" spans="2:2">
      <c r="B231151" s="67"/>
    </row>
    <row r="231152" spans="2:2">
      <c r="B231152" s="67"/>
    </row>
    <row r="231153" spans="2:2">
      <c r="B231153" s="67"/>
    </row>
    <row r="231154" spans="2:2">
      <c r="B231154" s="67"/>
    </row>
    <row r="231155" spans="2:2">
      <c r="B231155" s="67"/>
    </row>
    <row r="231156" spans="2:2">
      <c r="B231156" s="67"/>
    </row>
    <row r="231157" spans="2:2">
      <c r="B231157" s="67"/>
    </row>
    <row r="231158" spans="2:2">
      <c r="B231158" s="67"/>
    </row>
    <row r="231159" spans="2:2">
      <c r="B231159" s="67"/>
    </row>
    <row r="231160" spans="2:2">
      <c r="B231160" s="67"/>
    </row>
    <row r="231161" spans="2:2">
      <c r="B231161" s="67"/>
    </row>
    <row r="231162" spans="2:2">
      <c r="B231162" s="67"/>
    </row>
    <row r="231163" spans="2:2">
      <c r="B231163" s="67"/>
    </row>
    <row r="231164" spans="2:2">
      <c r="B231164" s="67"/>
    </row>
    <row r="231165" spans="2:2">
      <c r="B231165" s="67"/>
    </row>
    <row r="231166" spans="2:2">
      <c r="B231166" s="67"/>
    </row>
    <row r="231167" spans="2:2">
      <c r="B231167" s="67"/>
    </row>
    <row r="231168" spans="2:2">
      <c r="B231168" s="67"/>
    </row>
    <row r="231169" spans="2:2">
      <c r="B231169" s="67"/>
    </row>
    <row r="231170" spans="2:2">
      <c r="B231170" s="67"/>
    </row>
    <row r="231171" spans="2:2">
      <c r="B231171" s="67"/>
    </row>
    <row r="231172" spans="2:2">
      <c r="B231172" s="67"/>
    </row>
    <row r="231173" spans="2:2">
      <c r="B231173" s="67"/>
    </row>
    <row r="231174" spans="2:2">
      <c r="B231174" s="67"/>
    </row>
    <row r="231175" spans="2:2">
      <c r="B231175" s="67"/>
    </row>
    <row r="231176" spans="2:2">
      <c r="B231176" s="67"/>
    </row>
    <row r="231177" spans="2:2">
      <c r="B231177" s="67"/>
    </row>
    <row r="231178" spans="2:2">
      <c r="B231178" s="67"/>
    </row>
    <row r="231179" spans="2:2">
      <c r="B231179" s="67"/>
    </row>
    <row r="231180" spans="2:2">
      <c r="B231180" s="67"/>
    </row>
    <row r="231181" spans="2:2">
      <c r="B231181" s="67"/>
    </row>
    <row r="231182" spans="2:2">
      <c r="B231182" s="67"/>
    </row>
    <row r="231183" spans="2:2">
      <c r="B231183" s="67"/>
    </row>
    <row r="231184" spans="2:2">
      <c r="B231184" s="67"/>
    </row>
    <row r="231185" spans="2:2">
      <c r="B231185" s="67"/>
    </row>
    <row r="231186" spans="2:2">
      <c r="B231186" s="67"/>
    </row>
    <row r="231187" spans="2:2">
      <c r="B231187" s="67"/>
    </row>
    <row r="231188" spans="2:2">
      <c r="B231188" s="67"/>
    </row>
    <row r="231189" spans="2:2">
      <c r="B231189" s="67"/>
    </row>
    <row r="231190" spans="2:2">
      <c r="B231190" s="67"/>
    </row>
    <row r="231191" spans="2:2">
      <c r="B231191" s="67"/>
    </row>
    <row r="231192" spans="2:2">
      <c r="B231192" s="67"/>
    </row>
    <row r="231193" spans="2:2">
      <c r="B231193" s="67"/>
    </row>
    <row r="231194" spans="2:2">
      <c r="B231194" s="67"/>
    </row>
    <row r="231195" spans="2:2">
      <c r="B231195" s="67"/>
    </row>
    <row r="231196" spans="2:2">
      <c r="B231196" s="67"/>
    </row>
    <row r="231197" spans="2:2">
      <c r="B231197" s="67"/>
    </row>
    <row r="231198" spans="2:2">
      <c r="B231198" s="67"/>
    </row>
    <row r="231199" spans="2:2">
      <c r="B231199" s="67"/>
    </row>
    <row r="231200" spans="2:2">
      <c r="B231200" s="67"/>
    </row>
    <row r="231201" spans="2:2">
      <c r="B231201" s="67"/>
    </row>
    <row r="231202" spans="2:2">
      <c r="B231202" s="67"/>
    </row>
    <row r="231203" spans="2:2">
      <c r="B231203" s="67"/>
    </row>
    <row r="231204" spans="2:2">
      <c r="B231204" s="67"/>
    </row>
    <row r="231205" spans="2:2">
      <c r="B231205" s="67"/>
    </row>
    <row r="231206" spans="2:2">
      <c r="B231206" s="67"/>
    </row>
    <row r="231207" spans="2:2">
      <c r="B231207" s="67"/>
    </row>
    <row r="231208" spans="2:2">
      <c r="B231208" s="67"/>
    </row>
    <row r="231209" spans="2:2">
      <c r="B231209" s="67"/>
    </row>
    <row r="231210" spans="2:2">
      <c r="B231210" s="67"/>
    </row>
    <row r="231211" spans="2:2">
      <c r="B231211" s="67"/>
    </row>
    <row r="231212" spans="2:2">
      <c r="B231212" s="67"/>
    </row>
    <row r="231213" spans="2:2">
      <c r="B231213" s="67"/>
    </row>
    <row r="231214" spans="2:2">
      <c r="B231214" s="67"/>
    </row>
    <row r="231215" spans="2:2">
      <c r="B231215" s="67"/>
    </row>
    <row r="231216" spans="2:2">
      <c r="B231216" s="67"/>
    </row>
    <row r="231217" spans="2:2">
      <c r="B231217" s="67"/>
    </row>
    <row r="231218" spans="2:2">
      <c r="B231218" s="67"/>
    </row>
    <row r="231219" spans="2:2">
      <c r="B231219" s="67"/>
    </row>
    <row r="231220" spans="2:2">
      <c r="B231220" s="67"/>
    </row>
    <row r="231221" spans="2:2">
      <c r="B231221" s="67"/>
    </row>
    <row r="231222" spans="2:2">
      <c r="B231222" s="67"/>
    </row>
    <row r="231223" spans="2:2">
      <c r="B231223" s="67"/>
    </row>
    <row r="231224" spans="2:2">
      <c r="B231224" s="67"/>
    </row>
    <row r="231225" spans="2:2">
      <c r="B231225" s="67"/>
    </row>
    <row r="231226" spans="2:2">
      <c r="B231226" s="67"/>
    </row>
    <row r="231227" spans="2:2">
      <c r="B231227" s="67"/>
    </row>
    <row r="231228" spans="2:2">
      <c r="B231228" s="67"/>
    </row>
    <row r="231229" spans="2:2">
      <c r="B231229" s="67"/>
    </row>
    <row r="231230" spans="2:2">
      <c r="B231230" s="67"/>
    </row>
    <row r="231231" spans="2:2">
      <c r="B231231" s="67"/>
    </row>
    <row r="231232" spans="2:2">
      <c r="B231232" s="67"/>
    </row>
    <row r="231233" spans="2:2">
      <c r="B231233" s="67"/>
    </row>
    <row r="231234" spans="2:2">
      <c r="B231234" s="67"/>
    </row>
    <row r="231235" spans="2:2">
      <c r="B231235" s="67"/>
    </row>
    <row r="231236" spans="2:2">
      <c r="B231236" s="67"/>
    </row>
    <row r="231237" spans="2:2">
      <c r="B231237" s="67"/>
    </row>
    <row r="231238" spans="2:2">
      <c r="B231238" s="67"/>
    </row>
    <row r="231239" spans="2:2">
      <c r="B231239" s="67"/>
    </row>
    <row r="231240" spans="2:2">
      <c r="B231240" s="67"/>
    </row>
    <row r="231241" spans="2:2">
      <c r="B231241" s="67"/>
    </row>
    <row r="231242" spans="2:2">
      <c r="B231242" s="67"/>
    </row>
    <row r="231243" spans="2:2">
      <c r="B231243" s="67"/>
    </row>
    <row r="231244" spans="2:2">
      <c r="B231244" s="67"/>
    </row>
    <row r="231245" spans="2:2">
      <c r="B231245" s="67"/>
    </row>
    <row r="231246" spans="2:2">
      <c r="B231246" s="67"/>
    </row>
    <row r="231247" spans="2:2">
      <c r="B231247" s="67"/>
    </row>
    <row r="231248" spans="2:2">
      <c r="B231248" s="67"/>
    </row>
    <row r="231249" spans="2:2">
      <c r="B231249" s="67"/>
    </row>
    <row r="231250" spans="2:2">
      <c r="B231250" s="67"/>
    </row>
    <row r="231251" spans="2:2">
      <c r="B231251" s="67"/>
    </row>
    <row r="231252" spans="2:2">
      <c r="B231252" s="67"/>
    </row>
    <row r="231253" spans="2:2">
      <c r="B231253" s="67"/>
    </row>
    <row r="231254" spans="2:2">
      <c r="B231254" s="67"/>
    </row>
    <row r="231255" spans="2:2">
      <c r="B231255" s="67"/>
    </row>
    <row r="231256" spans="2:2">
      <c r="B231256" s="67"/>
    </row>
    <row r="231257" spans="2:2">
      <c r="B231257" s="67"/>
    </row>
    <row r="231258" spans="2:2">
      <c r="B231258" s="67"/>
    </row>
    <row r="231259" spans="2:2">
      <c r="B231259" s="67"/>
    </row>
    <row r="231260" spans="2:2">
      <c r="B231260" s="67"/>
    </row>
    <row r="231261" spans="2:2">
      <c r="B231261" s="67"/>
    </row>
    <row r="231262" spans="2:2">
      <c r="B231262" s="67"/>
    </row>
    <row r="231263" spans="2:2">
      <c r="B231263" s="67"/>
    </row>
    <row r="231264" spans="2:2">
      <c r="B231264" s="67"/>
    </row>
    <row r="231265" spans="2:2">
      <c r="B231265" s="67"/>
    </row>
    <row r="231266" spans="2:2">
      <c r="B231266" s="67"/>
    </row>
    <row r="231267" spans="2:2">
      <c r="B231267" s="67"/>
    </row>
    <row r="231268" spans="2:2">
      <c r="B231268" s="67"/>
    </row>
    <row r="231269" spans="2:2">
      <c r="B231269" s="67"/>
    </row>
    <row r="231270" spans="2:2">
      <c r="B231270" s="67"/>
    </row>
    <row r="231271" spans="2:2">
      <c r="B231271" s="67"/>
    </row>
    <row r="231272" spans="2:2">
      <c r="B231272" s="67"/>
    </row>
    <row r="231273" spans="2:2">
      <c r="B231273" s="67"/>
    </row>
    <row r="231274" spans="2:2">
      <c r="B231274" s="67"/>
    </row>
    <row r="231275" spans="2:2">
      <c r="B231275" s="67"/>
    </row>
    <row r="231276" spans="2:2">
      <c r="B231276" s="67"/>
    </row>
    <row r="231277" spans="2:2">
      <c r="B231277" s="67"/>
    </row>
    <row r="231278" spans="2:2">
      <c r="B231278" s="67"/>
    </row>
    <row r="231279" spans="2:2">
      <c r="B231279" s="67"/>
    </row>
    <row r="231280" spans="2:2">
      <c r="B231280" s="67"/>
    </row>
    <row r="231281" spans="2:2">
      <c r="B231281" s="67"/>
    </row>
    <row r="231282" spans="2:2">
      <c r="B231282" s="67"/>
    </row>
    <row r="231283" spans="2:2">
      <c r="B231283" s="67"/>
    </row>
    <row r="231284" spans="2:2">
      <c r="B231284" s="67"/>
    </row>
    <row r="231285" spans="2:2">
      <c r="B231285" s="67"/>
    </row>
    <row r="231286" spans="2:2">
      <c r="B231286" s="67"/>
    </row>
    <row r="231287" spans="2:2">
      <c r="B231287" s="67"/>
    </row>
    <row r="231288" spans="2:2">
      <c r="B231288" s="67"/>
    </row>
    <row r="231289" spans="2:2">
      <c r="B231289" s="67"/>
    </row>
    <row r="231290" spans="2:2">
      <c r="B231290" s="67"/>
    </row>
    <row r="231291" spans="2:2">
      <c r="B231291" s="67"/>
    </row>
    <row r="231292" spans="2:2">
      <c r="B231292" s="67"/>
    </row>
    <row r="231293" spans="2:2">
      <c r="B231293" s="67"/>
    </row>
    <row r="231294" spans="2:2">
      <c r="B231294" s="67"/>
    </row>
    <row r="231295" spans="2:2">
      <c r="B231295" s="67"/>
    </row>
    <row r="231296" spans="2:2">
      <c r="B231296" s="67"/>
    </row>
    <row r="231297" spans="2:2">
      <c r="B231297" s="67"/>
    </row>
    <row r="231298" spans="2:2">
      <c r="B231298" s="67"/>
    </row>
    <row r="231299" spans="2:2">
      <c r="B231299" s="67"/>
    </row>
    <row r="231300" spans="2:2">
      <c r="B231300" s="67"/>
    </row>
    <row r="231301" spans="2:2">
      <c r="B231301" s="67"/>
    </row>
    <row r="231302" spans="2:2">
      <c r="B231302" s="67"/>
    </row>
    <row r="231303" spans="2:2">
      <c r="B231303" s="67"/>
    </row>
    <row r="231304" spans="2:2">
      <c r="B231304" s="67"/>
    </row>
    <row r="231305" spans="2:2">
      <c r="B231305" s="67"/>
    </row>
    <row r="231306" spans="2:2">
      <c r="B231306" s="67"/>
    </row>
    <row r="231307" spans="2:2">
      <c r="B231307" s="67"/>
    </row>
    <row r="231308" spans="2:2">
      <c r="B231308" s="67"/>
    </row>
    <row r="231309" spans="2:2">
      <c r="B231309" s="67"/>
    </row>
    <row r="231310" spans="2:2">
      <c r="B231310" s="67"/>
    </row>
    <row r="231311" spans="2:2">
      <c r="B231311" s="67"/>
    </row>
    <row r="231312" spans="2:2">
      <c r="B231312" s="67"/>
    </row>
    <row r="231313" spans="2:2">
      <c r="B231313" s="67"/>
    </row>
    <row r="231314" spans="2:2">
      <c r="B231314" s="67"/>
    </row>
    <row r="231315" spans="2:2">
      <c r="B231315" s="67"/>
    </row>
    <row r="231316" spans="2:2">
      <c r="B231316" s="67"/>
    </row>
    <row r="231317" spans="2:2">
      <c r="B231317" s="67"/>
    </row>
    <row r="231318" spans="2:2">
      <c r="B231318" s="67"/>
    </row>
    <row r="231319" spans="2:2">
      <c r="B231319" s="67"/>
    </row>
    <row r="231320" spans="2:2">
      <c r="B231320" s="67"/>
    </row>
    <row r="231321" spans="2:2">
      <c r="B231321" s="67"/>
    </row>
    <row r="231322" spans="2:2">
      <c r="B231322" s="67"/>
    </row>
    <row r="231323" spans="2:2">
      <c r="B231323" s="67"/>
    </row>
    <row r="231324" spans="2:2">
      <c r="B231324" s="67"/>
    </row>
    <row r="231325" spans="2:2">
      <c r="B231325" s="67"/>
    </row>
    <row r="231326" spans="2:2">
      <c r="B231326" s="67"/>
    </row>
    <row r="231327" spans="2:2">
      <c r="B231327" s="67"/>
    </row>
    <row r="231328" spans="2:2">
      <c r="B231328" s="67"/>
    </row>
    <row r="231329" spans="2:2">
      <c r="B231329" s="67"/>
    </row>
    <row r="231330" spans="2:2">
      <c r="B231330" s="67"/>
    </row>
    <row r="231331" spans="2:2">
      <c r="B231331" s="67"/>
    </row>
    <row r="231332" spans="2:2">
      <c r="B231332" s="67"/>
    </row>
    <row r="231333" spans="2:2">
      <c r="B231333" s="67"/>
    </row>
    <row r="231334" spans="2:2">
      <c r="B231334" s="67"/>
    </row>
    <row r="231335" spans="2:2">
      <c r="B231335" s="67"/>
    </row>
    <row r="231336" spans="2:2">
      <c r="B231336" s="67"/>
    </row>
    <row r="231337" spans="2:2">
      <c r="B231337" s="67"/>
    </row>
    <row r="231338" spans="2:2">
      <c r="B231338" s="67"/>
    </row>
    <row r="231339" spans="2:2">
      <c r="B231339" s="67"/>
    </row>
    <row r="231340" spans="2:2">
      <c r="B231340" s="67"/>
    </row>
    <row r="231341" spans="2:2">
      <c r="B231341" s="67"/>
    </row>
    <row r="231342" spans="2:2">
      <c r="B231342" s="67"/>
    </row>
    <row r="231343" spans="2:2">
      <c r="B231343" s="67"/>
    </row>
    <row r="231344" spans="2:2">
      <c r="B231344" s="67"/>
    </row>
    <row r="231345" spans="2:2">
      <c r="B231345" s="67"/>
    </row>
    <row r="231346" spans="2:2">
      <c r="B231346" s="67"/>
    </row>
    <row r="231347" spans="2:2">
      <c r="B231347" s="67"/>
    </row>
    <row r="231348" spans="2:2">
      <c r="B231348" s="67"/>
    </row>
    <row r="231349" spans="2:2">
      <c r="B231349" s="67"/>
    </row>
    <row r="231350" spans="2:2">
      <c r="B231350" s="67"/>
    </row>
    <row r="231351" spans="2:2">
      <c r="B231351" s="67"/>
    </row>
    <row r="231352" spans="2:2">
      <c r="B231352" s="67"/>
    </row>
    <row r="231353" spans="2:2">
      <c r="B231353" s="67"/>
    </row>
    <row r="231354" spans="2:2">
      <c r="B231354" s="67"/>
    </row>
    <row r="231355" spans="2:2">
      <c r="B231355" s="67"/>
    </row>
    <row r="231356" spans="2:2">
      <c r="B231356" s="67"/>
    </row>
    <row r="231357" spans="2:2">
      <c r="B231357" s="67"/>
    </row>
    <row r="231358" spans="2:2">
      <c r="B231358" s="67"/>
    </row>
    <row r="231359" spans="2:2">
      <c r="B231359" s="67"/>
    </row>
    <row r="231360" spans="2:2">
      <c r="B231360" s="67"/>
    </row>
    <row r="231361" spans="2:2">
      <c r="B231361" s="67"/>
    </row>
    <row r="231362" spans="2:2">
      <c r="B231362" s="67"/>
    </row>
    <row r="231363" spans="2:2">
      <c r="B231363" s="67"/>
    </row>
    <row r="231364" spans="2:2">
      <c r="B231364" s="67"/>
    </row>
    <row r="231365" spans="2:2">
      <c r="B231365" s="67"/>
    </row>
    <row r="231366" spans="2:2">
      <c r="B231366" s="67"/>
    </row>
    <row r="231367" spans="2:2">
      <c r="B231367" s="67"/>
    </row>
    <row r="231368" spans="2:2">
      <c r="B231368" s="67"/>
    </row>
    <row r="231369" spans="2:2">
      <c r="B231369" s="67"/>
    </row>
    <row r="231370" spans="2:2">
      <c r="B231370" s="67"/>
    </row>
    <row r="231371" spans="2:2">
      <c r="B231371" s="67"/>
    </row>
    <row r="231372" spans="2:2">
      <c r="B231372" s="67"/>
    </row>
    <row r="231373" spans="2:2">
      <c r="B231373" s="67"/>
    </row>
    <row r="231374" spans="2:2">
      <c r="B231374" s="67"/>
    </row>
    <row r="231375" spans="2:2">
      <c r="B231375" s="67"/>
    </row>
    <row r="231376" spans="2:2">
      <c r="B231376" s="67"/>
    </row>
    <row r="231377" spans="2:2">
      <c r="B231377" s="67"/>
    </row>
    <row r="231378" spans="2:2">
      <c r="B231378" s="67"/>
    </row>
    <row r="231379" spans="2:2">
      <c r="B231379" s="67"/>
    </row>
    <row r="231380" spans="2:2">
      <c r="B231380" s="67"/>
    </row>
    <row r="231381" spans="2:2">
      <c r="B231381" s="67"/>
    </row>
    <row r="231382" spans="2:2">
      <c r="B231382" s="67"/>
    </row>
    <row r="231383" spans="2:2">
      <c r="B231383" s="67"/>
    </row>
    <row r="231384" spans="2:2">
      <c r="B231384" s="67"/>
    </row>
    <row r="231385" spans="2:2">
      <c r="B231385" s="67"/>
    </row>
    <row r="231386" spans="2:2">
      <c r="B231386" s="67"/>
    </row>
    <row r="231387" spans="2:2">
      <c r="B231387" s="67"/>
    </row>
    <row r="231388" spans="2:2">
      <c r="B231388" s="67"/>
    </row>
    <row r="231389" spans="2:2">
      <c r="B231389" s="67"/>
    </row>
    <row r="231390" spans="2:2">
      <c r="B231390" s="67"/>
    </row>
    <row r="231391" spans="2:2">
      <c r="B231391" s="67"/>
    </row>
    <row r="231392" spans="2:2">
      <c r="B231392" s="67"/>
    </row>
    <row r="231393" spans="2:2">
      <c r="B231393" s="67"/>
    </row>
    <row r="231394" spans="2:2">
      <c r="B231394" s="67"/>
    </row>
    <row r="231395" spans="2:2">
      <c r="B231395" s="67"/>
    </row>
    <row r="231396" spans="2:2">
      <c r="B231396" s="67"/>
    </row>
    <row r="231397" spans="2:2">
      <c r="B231397" s="67"/>
    </row>
    <row r="231398" spans="2:2">
      <c r="B231398" s="67"/>
    </row>
    <row r="231399" spans="2:2">
      <c r="B231399" s="67"/>
    </row>
    <row r="231400" spans="2:2">
      <c r="B231400" s="67"/>
    </row>
    <row r="231401" spans="2:2">
      <c r="B231401" s="67"/>
    </row>
    <row r="231402" spans="2:2">
      <c r="B231402" s="67"/>
    </row>
    <row r="231403" spans="2:2">
      <c r="B231403" s="67"/>
    </row>
    <row r="231404" spans="2:2">
      <c r="B231404" s="67"/>
    </row>
    <row r="231405" spans="2:2">
      <c r="B231405" s="67"/>
    </row>
    <row r="231406" spans="2:2">
      <c r="B231406" s="67"/>
    </row>
    <row r="231407" spans="2:2">
      <c r="B231407" s="67"/>
    </row>
    <row r="231408" spans="2:2">
      <c r="B231408" s="67"/>
    </row>
    <row r="231409" spans="2:2">
      <c r="B231409" s="67"/>
    </row>
    <row r="231410" spans="2:2">
      <c r="B231410" s="67"/>
    </row>
    <row r="231411" spans="2:2">
      <c r="B231411" s="67"/>
    </row>
    <row r="231412" spans="2:2">
      <c r="B231412" s="67"/>
    </row>
    <row r="231413" spans="2:2">
      <c r="B231413" s="67"/>
    </row>
    <row r="231414" spans="2:2">
      <c r="B231414" s="67"/>
    </row>
    <row r="231415" spans="2:2">
      <c r="B231415" s="67"/>
    </row>
    <row r="231416" spans="2:2">
      <c r="B231416" s="67"/>
    </row>
    <row r="231417" spans="2:2">
      <c r="B231417" s="67"/>
    </row>
    <row r="231418" spans="2:2">
      <c r="B231418" s="67"/>
    </row>
    <row r="231419" spans="2:2">
      <c r="B231419" s="67"/>
    </row>
    <row r="231420" spans="2:2">
      <c r="B231420" s="67"/>
    </row>
    <row r="231421" spans="2:2">
      <c r="B231421" s="67"/>
    </row>
    <row r="231422" spans="2:2">
      <c r="B231422" s="67"/>
    </row>
    <row r="231423" spans="2:2">
      <c r="B231423" s="67"/>
    </row>
    <row r="231424" spans="2:2">
      <c r="B231424" s="67"/>
    </row>
    <row r="231425" spans="2:2">
      <c r="B231425" s="67"/>
    </row>
    <row r="231426" spans="2:2">
      <c r="B231426" s="67"/>
    </row>
    <row r="231427" spans="2:2">
      <c r="B231427" s="67"/>
    </row>
    <row r="231428" spans="2:2">
      <c r="B231428" s="67"/>
    </row>
    <row r="231429" spans="2:2">
      <c r="B231429" s="67"/>
    </row>
    <row r="231430" spans="2:2">
      <c r="B231430" s="67"/>
    </row>
    <row r="231431" spans="2:2">
      <c r="B231431" s="67"/>
    </row>
    <row r="231432" spans="2:2">
      <c r="B231432" s="67"/>
    </row>
    <row r="231433" spans="2:2">
      <c r="B231433" s="67"/>
    </row>
    <row r="231434" spans="2:2">
      <c r="B231434" s="67"/>
    </row>
    <row r="231435" spans="2:2">
      <c r="B231435" s="67"/>
    </row>
    <row r="231436" spans="2:2">
      <c r="B231436" s="67"/>
    </row>
    <row r="231437" spans="2:2">
      <c r="B231437" s="67"/>
    </row>
    <row r="231438" spans="2:2">
      <c r="B231438" s="67"/>
    </row>
    <row r="231439" spans="2:2">
      <c r="B231439" s="67"/>
    </row>
    <row r="231440" spans="2:2">
      <c r="B231440" s="67"/>
    </row>
    <row r="231441" spans="2:2">
      <c r="B231441" s="67"/>
    </row>
    <row r="231442" spans="2:2">
      <c r="B231442" s="67"/>
    </row>
    <row r="231443" spans="2:2">
      <c r="B231443" s="67"/>
    </row>
    <row r="231444" spans="2:2">
      <c r="B231444" s="67"/>
    </row>
    <row r="231445" spans="2:2">
      <c r="B231445" s="67"/>
    </row>
    <row r="231446" spans="2:2">
      <c r="B231446" s="67"/>
    </row>
    <row r="231447" spans="2:2">
      <c r="B231447" s="67"/>
    </row>
    <row r="231448" spans="2:2">
      <c r="B231448" s="67"/>
    </row>
    <row r="231449" spans="2:2">
      <c r="B231449" s="67"/>
    </row>
    <row r="231450" spans="2:2">
      <c r="B231450" s="67"/>
    </row>
    <row r="231451" spans="2:2">
      <c r="B231451" s="67"/>
    </row>
    <row r="231452" spans="2:2">
      <c r="B231452" s="67"/>
    </row>
    <row r="231453" spans="2:2">
      <c r="B231453" s="67"/>
    </row>
    <row r="231454" spans="2:2">
      <c r="B231454" s="67"/>
    </row>
    <row r="231455" spans="2:2">
      <c r="B231455" s="67"/>
    </row>
    <row r="231456" spans="2:2">
      <c r="B231456" s="67"/>
    </row>
    <row r="231457" spans="2:2">
      <c r="B231457" s="67"/>
    </row>
    <row r="231458" spans="2:2">
      <c r="B231458" s="67"/>
    </row>
    <row r="231459" spans="2:2">
      <c r="B231459" s="67"/>
    </row>
    <row r="231460" spans="2:2">
      <c r="B231460" s="67"/>
    </row>
    <row r="231461" spans="2:2">
      <c r="B231461" s="67"/>
    </row>
    <row r="231462" spans="2:2">
      <c r="B231462" s="67"/>
    </row>
    <row r="231463" spans="2:2">
      <c r="B231463" s="67"/>
    </row>
    <row r="231464" spans="2:2">
      <c r="B231464" s="67"/>
    </row>
    <row r="231465" spans="2:2">
      <c r="B231465" s="67"/>
    </row>
    <row r="231466" spans="2:2">
      <c r="B231466" s="67"/>
    </row>
    <row r="231467" spans="2:2">
      <c r="B231467" s="67"/>
    </row>
    <row r="231468" spans="2:2">
      <c r="B231468" s="67"/>
    </row>
    <row r="231469" spans="2:2">
      <c r="B231469" s="67"/>
    </row>
    <row r="231470" spans="2:2">
      <c r="B231470" s="67"/>
    </row>
    <row r="231471" spans="2:2">
      <c r="B231471" s="67"/>
    </row>
    <row r="231472" spans="2:2">
      <c r="B231472" s="67"/>
    </row>
    <row r="231473" spans="2:2">
      <c r="B231473" s="67"/>
    </row>
    <row r="231474" spans="2:2">
      <c r="B231474" s="67"/>
    </row>
    <row r="231475" spans="2:2">
      <c r="B231475" s="67"/>
    </row>
    <row r="231476" spans="2:2">
      <c r="B231476" s="67"/>
    </row>
    <row r="231477" spans="2:2">
      <c r="B231477" s="67"/>
    </row>
    <row r="231478" spans="2:2">
      <c r="B231478" s="67"/>
    </row>
    <row r="231479" spans="2:2">
      <c r="B231479" s="67"/>
    </row>
    <row r="231480" spans="2:2">
      <c r="B231480" s="67"/>
    </row>
    <row r="231481" spans="2:2">
      <c r="B231481" s="67"/>
    </row>
    <row r="231482" spans="2:2">
      <c r="B231482" s="67"/>
    </row>
    <row r="231483" spans="2:2">
      <c r="B231483" s="67"/>
    </row>
    <row r="231484" spans="2:2">
      <c r="B231484" s="67"/>
    </row>
    <row r="231485" spans="2:2">
      <c r="B231485" s="67"/>
    </row>
    <row r="231486" spans="2:2">
      <c r="B231486" s="67"/>
    </row>
    <row r="231487" spans="2:2">
      <c r="B231487" s="67"/>
    </row>
    <row r="231488" spans="2:2">
      <c r="B231488" s="67"/>
    </row>
    <row r="231489" spans="2:2">
      <c r="B231489" s="67"/>
    </row>
    <row r="231490" spans="2:2">
      <c r="B231490" s="67"/>
    </row>
    <row r="231491" spans="2:2">
      <c r="B231491" s="67"/>
    </row>
    <row r="231492" spans="2:2">
      <c r="B231492" s="67"/>
    </row>
    <row r="231493" spans="2:2">
      <c r="B231493" s="67"/>
    </row>
    <row r="231494" spans="2:2">
      <c r="B231494" s="67"/>
    </row>
    <row r="231495" spans="2:2">
      <c r="B231495" s="67"/>
    </row>
    <row r="231496" spans="2:2">
      <c r="B231496" s="67"/>
    </row>
    <row r="231497" spans="2:2">
      <c r="B231497" s="67"/>
    </row>
    <row r="231498" spans="2:2">
      <c r="B231498" s="67"/>
    </row>
    <row r="231499" spans="2:2">
      <c r="B231499" s="67"/>
    </row>
    <row r="231500" spans="2:2">
      <c r="B231500" s="67"/>
    </row>
    <row r="231501" spans="2:2">
      <c r="B231501" s="67"/>
    </row>
    <row r="231502" spans="2:2">
      <c r="B231502" s="67"/>
    </row>
    <row r="231503" spans="2:2">
      <c r="B231503" s="67"/>
    </row>
    <row r="231504" spans="2:2">
      <c r="B231504" s="67"/>
    </row>
    <row r="231505" spans="2:2">
      <c r="B231505" s="67"/>
    </row>
    <row r="231506" spans="2:2">
      <c r="B231506" s="67"/>
    </row>
    <row r="231507" spans="2:2">
      <c r="B231507" s="67"/>
    </row>
    <row r="231508" spans="2:2">
      <c r="B231508" s="67"/>
    </row>
    <row r="231509" spans="2:2">
      <c r="B231509" s="67"/>
    </row>
    <row r="231510" spans="2:2">
      <c r="B231510" s="67"/>
    </row>
    <row r="231511" spans="2:2">
      <c r="B231511" s="67"/>
    </row>
    <row r="231512" spans="2:2">
      <c r="B231512" s="67"/>
    </row>
    <row r="231513" spans="2:2">
      <c r="B231513" s="67"/>
    </row>
    <row r="231514" spans="2:2">
      <c r="B231514" s="67"/>
    </row>
    <row r="231515" spans="2:2">
      <c r="B231515" s="67"/>
    </row>
    <row r="231516" spans="2:2">
      <c r="B231516" s="67"/>
    </row>
    <row r="231517" spans="2:2">
      <c r="B231517" s="67"/>
    </row>
    <row r="231518" spans="2:2">
      <c r="B231518" s="67"/>
    </row>
    <row r="231519" spans="2:2">
      <c r="B231519" s="67"/>
    </row>
    <row r="231520" spans="2:2">
      <c r="B231520" s="67"/>
    </row>
    <row r="231521" spans="2:2">
      <c r="B231521" s="67"/>
    </row>
    <row r="231522" spans="2:2">
      <c r="B231522" s="67"/>
    </row>
    <row r="231523" spans="2:2">
      <c r="B231523" s="67"/>
    </row>
    <row r="231524" spans="2:2">
      <c r="B231524" s="67"/>
    </row>
    <row r="231525" spans="2:2">
      <c r="B231525" s="67"/>
    </row>
    <row r="231526" spans="2:2">
      <c r="B231526" s="67"/>
    </row>
    <row r="231527" spans="2:2">
      <c r="B231527" s="67"/>
    </row>
    <row r="231528" spans="2:2">
      <c r="B231528" s="67"/>
    </row>
    <row r="231529" spans="2:2">
      <c r="B231529" s="67"/>
    </row>
    <row r="231530" spans="2:2">
      <c r="B231530" s="67"/>
    </row>
    <row r="231531" spans="2:2">
      <c r="B231531" s="67"/>
    </row>
    <row r="231532" spans="2:2">
      <c r="B231532" s="67"/>
    </row>
    <row r="231533" spans="2:2">
      <c r="B231533" s="67"/>
    </row>
    <row r="231534" spans="2:2">
      <c r="B231534" s="67"/>
    </row>
    <row r="231535" spans="2:2">
      <c r="B231535" s="67"/>
    </row>
    <row r="231536" spans="2:2">
      <c r="B231536" s="67"/>
    </row>
    <row r="231537" spans="2:2">
      <c r="B231537" s="67"/>
    </row>
    <row r="231538" spans="2:2">
      <c r="B231538" s="67"/>
    </row>
    <row r="231539" spans="2:2">
      <c r="B231539" s="67"/>
    </row>
    <row r="231540" spans="2:2">
      <c r="B231540" s="67"/>
    </row>
    <row r="231541" spans="2:2">
      <c r="B231541" s="67"/>
    </row>
    <row r="231542" spans="2:2">
      <c r="B231542" s="67"/>
    </row>
    <row r="231543" spans="2:2">
      <c r="B231543" s="67"/>
    </row>
    <row r="231544" spans="2:2">
      <c r="B231544" s="67"/>
    </row>
    <row r="231545" spans="2:2">
      <c r="B231545" s="67"/>
    </row>
    <row r="231546" spans="2:2">
      <c r="B231546" s="67"/>
    </row>
    <row r="231547" spans="2:2">
      <c r="B231547" s="67"/>
    </row>
    <row r="231548" spans="2:2">
      <c r="B231548" s="67"/>
    </row>
    <row r="231549" spans="2:2">
      <c r="B231549" s="67"/>
    </row>
    <row r="231550" spans="2:2">
      <c r="B231550" s="67"/>
    </row>
    <row r="231551" spans="2:2">
      <c r="B231551" s="67"/>
    </row>
    <row r="231552" spans="2:2">
      <c r="B231552" s="67"/>
    </row>
    <row r="231553" spans="2:2">
      <c r="B231553" s="67"/>
    </row>
    <row r="231554" spans="2:2">
      <c r="B231554" s="67"/>
    </row>
    <row r="231555" spans="2:2">
      <c r="B231555" s="67"/>
    </row>
    <row r="231556" spans="2:2">
      <c r="B231556" s="67"/>
    </row>
    <row r="231557" spans="2:2">
      <c r="B231557" s="67"/>
    </row>
    <row r="231558" spans="2:2">
      <c r="B231558" s="67"/>
    </row>
    <row r="231559" spans="2:2">
      <c r="B231559" s="67"/>
    </row>
    <row r="231560" spans="2:2">
      <c r="B231560" s="67"/>
    </row>
    <row r="231561" spans="2:2">
      <c r="B231561" s="67"/>
    </row>
    <row r="231562" spans="2:2">
      <c r="B231562" s="67"/>
    </row>
    <row r="231563" spans="2:2">
      <c r="B231563" s="67"/>
    </row>
    <row r="231564" spans="2:2">
      <c r="B231564" s="67"/>
    </row>
    <row r="231565" spans="2:2">
      <c r="B231565" s="67"/>
    </row>
    <row r="231566" spans="2:2">
      <c r="B231566" s="67"/>
    </row>
    <row r="231567" spans="2:2">
      <c r="B231567" s="67"/>
    </row>
    <row r="231568" spans="2:2">
      <c r="B231568" s="67"/>
    </row>
    <row r="231569" spans="2:2">
      <c r="B231569" s="67"/>
    </row>
    <row r="231570" spans="2:2">
      <c r="B231570" s="67"/>
    </row>
    <row r="231571" spans="2:2">
      <c r="B231571" s="67"/>
    </row>
    <row r="231572" spans="2:2">
      <c r="B231572" s="67"/>
    </row>
    <row r="231573" spans="2:2">
      <c r="B231573" s="67"/>
    </row>
    <row r="231574" spans="2:2">
      <c r="B231574" s="67"/>
    </row>
    <row r="231575" spans="2:2">
      <c r="B231575" s="67"/>
    </row>
    <row r="231576" spans="2:2">
      <c r="B231576" s="67"/>
    </row>
    <row r="231577" spans="2:2">
      <c r="B231577" s="67"/>
    </row>
    <row r="231578" spans="2:2">
      <c r="B231578" s="67"/>
    </row>
    <row r="231579" spans="2:2">
      <c r="B231579" s="67"/>
    </row>
    <row r="231580" spans="2:2">
      <c r="B231580" s="67"/>
    </row>
    <row r="231581" spans="2:2">
      <c r="B231581" s="67"/>
    </row>
    <row r="231582" spans="2:2">
      <c r="B231582" s="67"/>
    </row>
    <row r="231583" spans="2:2">
      <c r="B231583" s="67"/>
    </row>
    <row r="231584" spans="2:2">
      <c r="B231584" s="67"/>
    </row>
    <row r="231585" spans="2:2">
      <c r="B231585" s="67"/>
    </row>
    <row r="231586" spans="2:2">
      <c r="B231586" s="67"/>
    </row>
    <row r="231587" spans="2:2">
      <c r="B231587" s="67"/>
    </row>
    <row r="231588" spans="2:2">
      <c r="B231588" s="67"/>
    </row>
    <row r="231589" spans="2:2">
      <c r="B231589" s="67"/>
    </row>
    <row r="231590" spans="2:2">
      <c r="B231590" s="67"/>
    </row>
    <row r="231591" spans="2:2">
      <c r="B231591" s="67"/>
    </row>
    <row r="231592" spans="2:2">
      <c r="B231592" s="67"/>
    </row>
    <row r="231593" spans="2:2">
      <c r="B231593" s="67"/>
    </row>
    <row r="231594" spans="2:2">
      <c r="B231594" s="67"/>
    </row>
    <row r="231595" spans="2:2">
      <c r="B231595" s="67"/>
    </row>
    <row r="231596" spans="2:2">
      <c r="B231596" s="67"/>
    </row>
    <row r="231597" spans="2:2">
      <c r="B231597" s="67"/>
    </row>
    <row r="231598" spans="2:2">
      <c r="B231598" s="67"/>
    </row>
    <row r="231599" spans="2:2">
      <c r="B231599" s="67"/>
    </row>
    <row r="231600" spans="2:2">
      <c r="B231600" s="67"/>
    </row>
    <row r="231601" spans="2:2">
      <c r="B231601" s="67"/>
    </row>
    <row r="231602" spans="2:2">
      <c r="B231602" s="67"/>
    </row>
    <row r="231603" spans="2:2">
      <c r="B231603" s="67"/>
    </row>
    <row r="231604" spans="2:2">
      <c r="B231604" s="67"/>
    </row>
    <row r="231605" spans="2:2">
      <c r="B231605" s="67"/>
    </row>
    <row r="231606" spans="2:2">
      <c r="B231606" s="67"/>
    </row>
    <row r="231607" spans="2:2">
      <c r="B231607" s="67"/>
    </row>
    <row r="231608" spans="2:2">
      <c r="B231608" s="67"/>
    </row>
    <row r="231609" spans="2:2">
      <c r="B231609" s="67"/>
    </row>
    <row r="231610" spans="2:2">
      <c r="B231610" s="67"/>
    </row>
    <row r="231611" spans="2:2">
      <c r="B231611" s="67"/>
    </row>
    <row r="231612" spans="2:2">
      <c r="B231612" s="67"/>
    </row>
    <row r="231613" spans="2:2">
      <c r="B231613" s="67"/>
    </row>
    <row r="231614" spans="2:2">
      <c r="B231614" s="67"/>
    </row>
    <row r="231615" spans="2:2">
      <c r="B231615" s="67"/>
    </row>
    <row r="231616" spans="2:2">
      <c r="B231616" s="67"/>
    </row>
    <row r="231617" spans="2:2">
      <c r="B231617" s="67"/>
    </row>
    <row r="231618" spans="2:2">
      <c r="B231618" s="67"/>
    </row>
    <row r="231619" spans="2:2">
      <c r="B231619" s="67"/>
    </row>
    <row r="231620" spans="2:2">
      <c r="B231620" s="67"/>
    </row>
    <row r="231621" spans="2:2">
      <c r="B231621" s="67"/>
    </row>
    <row r="231622" spans="2:2">
      <c r="B231622" s="67"/>
    </row>
    <row r="231623" spans="2:2">
      <c r="B231623" s="67"/>
    </row>
    <row r="231624" spans="2:2">
      <c r="B231624" s="67"/>
    </row>
    <row r="231625" spans="2:2">
      <c r="B231625" s="67"/>
    </row>
    <row r="231626" spans="2:2">
      <c r="B231626" s="67"/>
    </row>
    <row r="231627" spans="2:2">
      <c r="B231627" s="67"/>
    </row>
    <row r="231628" spans="2:2">
      <c r="B231628" s="67"/>
    </row>
    <row r="231629" spans="2:2">
      <c r="B231629" s="67"/>
    </row>
    <row r="231630" spans="2:2">
      <c r="B231630" s="67"/>
    </row>
    <row r="231631" spans="2:2">
      <c r="B231631" s="67"/>
    </row>
    <row r="231632" spans="2:2">
      <c r="B231632" s="67"/>
    </row>
    <row r="231633" spans="2:2">
      <c r="B231633" s="67"/>
    </row>
    <row r="231634" spans="2:2">
      <c r="B231634" s="67"/>
    </row>
    <row r="231635" spans="2:2">
      <c r="B231635" s="67"/>
    </row>
    <row r="231636" spans="2:2">
      <c r="B231636" s="67"/>
    </row>
    <row r="231637" spans="2:2">
      <c r="B231637" s="67"/>
    </row>
    <row r="231638" spans="2:2">
      <c r="B231638" s="67"/>
    </row>
    <row r="231639" spans="2:2">
      <c r="B231639" s="67"/>
    </row>
    <row r="231640" spans="2:2">
      <c r="B231640" s="67"/>
    </row>
    <row r="231641" spans="2:2">
      <c r="B231641" s="67"/>
    </row>
    <row r="231642" spans="2:2">
      <c r="B231642" s="67"/>
    </row>
    <row r="231643" spans="2:2">
      <c r="B231643" s="67"/>
    </row>
    <row r="231644" spans="2:2">
      <c r="B231644" s="67"/>
    </row>
    <row r="231645" spans="2:2">
      <c r="B231645" s="67"/>
    </row>
    <row r="231646" spans="2:2">
      <c r="B231646" s="67"/>
    </row>
    <row r="231647" spans="2:2">
      <c r="B231647" s="67"/>
    </row>
    <row r="231648" spans="2:2">
      <c r="B231648" s="67"/>
    </row>
    <row r="231649" spans="2:2">
      <c r="B231649" s="67"/>
    </row>
    <row r="231650" spans="2:2">
      <c r="B231650" s="67"/>
    </row>
    <row r="231651" spans="2:2">
      <c r="B231651" s="67"/>
    </row>
    <row r="231652" spans="2:2">
      <c r="B231652" s="67"/>
    </row>
    <row r="231653" spans="2:2">
      <c r="B231653" s="67"/>
    </row>
    <row r="231654" spans="2:2">
      <c r="B231654" s="67"/>
    </row>
    <row r="231655" spans="2:2">
      <c r="B231655" s="67"/>
    </row>
    <row r="231656" spans="2:2">
      <c r="B231656" s="67"/>
    </row>
    <row r="231657" spans="2:2">
      <c r="B231657" s="67"/>
    </row>
    <row r="231658" spans="2:2">
      <c r="B231658" s="67"/>
    </row>
    <row r="231659" spans="2:2">
      <c r="B231659" s="67"/>
    </row>
    <row r="231660" spans="2:2">
      <c r="B231660" s="67"/>
    </row>
    <row r="231661" spans="2:2">
      <c r="B231661" s="67"/>
    </row>
    <row r="231662" spans="2:2">
      <c r="B231662" s="67"/>
    </row>
    <row r="231663" spans="2:2">
      <c r="B231663" s="67"/>
    </row>
    <row r="231664" spans="2:2">
      <c r="B231664" s="67"/>
    </row>
    <row r="231665" spans="2:2">
      <c r="B231665" s="67"/>
    </row>
    <row r="231666" spans="2:2">
      <c r="B231666" s="67"/>
    </row>
    <row r="231667" spans="2:2">
      <c r="B231667" s="67"/>
    </row>
    <row r="231668" spans="2:2">
      <c r="B231668" s="67"/>
    </row>
    <row r="231669" spans="2:2">
      <c r="B231669" s="67"/>
    </row>
    <row r="231670" spans="2:2">
      <c r="B231670" s="67"/>
    </row>
    <row r="231671" spans="2:2">
      <c r="B231671" s="67"/>
    </row>
    <row r="231672" spans="2:2">
      <c r="B231672" s="67"/>
    </row>
    <row r="231673" spans="2:2">
      <c r="B231673" s="67"/>
    </row>
    <row r="231674" spans="2:2">
      <c r="B231674" s="67"/>
    </row>
    <row r="231675" spans="2:2">
      <c r="B231675" s="67"/>
    </row>
    <row r="231676" spans="2:2">
      <c r="B231676" s="67"/>
    </row>
    <row r="231677" spans="2:2">
      <c r="B231677" s="67"/>
    </row>
    <row r="231678" spans="2:2">
      <c r="B231678" s="67"/>
    </row>
    <row r="231679" spans="2:2">
      <c r="B231679" s="67"/>
    </row>
    <row r="231680" spans="2:2">
      <c r="B231680" s="67"/>
    </row>
    <row r="231681" spans="2:2">
      <c r="B231681" s="67"/>
    </row>
    <row r="231682" spans="2:2">
      <c r="B231682" s="67"/>
    </row>
    <row r="231683" spans="2:2">
      <c r="B231683" s="67"/>
    </row>
    <row r="231684" spans="2:2">
      <c r="B231684" s="67"/>
    </row>
    <row r="231685" spans="2:2">
      <c r="B231685" s="67"/>
    </row>
    <row r="231686" spans="2:2">
      <c r="B231686" s="67"/>
    </row>
    <row r="231687" spans="2:2">
      <c r="B231687" s="67"/>
    </row>
    <row r="231688" spans="2:2">
      <c r="B231688" s="67"/>
    </row>
    <row r="231689" spans="2:2">
      <c r="B231689" s="67"/>
    </row>
    <row r="231690" spans="2:2">
      <c r="B231690" s="67"/>
    </row>
    <row r="231691" spans="2:2">
      <c r="B231691" s="67"/>
    </row>
    <row r="231692" spans="2:2">
      <c r="B231692" s="67"/>
    </row>
    <row r="231693" spans="2:2">
      <c r="B231693" s="67"/>
    </row>
    <row r="231694" spans="2:2">
      <c r="B231694" s="67"/>
    </row>
    <row r="231695" spans="2:2">
      <c r="B231695" s="67"/>
    </row>
    <row r="231696" spans="2:2">
      <c r="B231696" s="67"/>
    </row>
    <row r="231697" spans="2:2">
      <c r="B231697" s="67"/>
    </row>
    <row r="231698" spans="2:2">
      <c r="B231698" s="67"/>
    </row>
    <row r="231699" spans="2:2">
      <c r="B231699" s="67"/>
    </row>
    <row r="231700" spans="2:2">
      <c r="B231700" s="67"/>
    </row>
    <row r="231701" spans="2:2">
      <c r="B231701" s="67"/>
    </row>
    <row r="231702" spans="2:2">
      <c r="B231702" s="67"/>
    </row>
    <row r="231703" spans="2:2">
      <c r="B231703" s="67"/>
    </row>
    <row r="231704" spans="2:2">
      <c r="B231704" s="67"/>
    </row>
    <row r="231705" spans="2:2">
      <c r="B231705" s="67"/>
    </row>
    <row r="231706" spans="2:2">
      <c r="B231706" s="67"/>
    </row>
    <row r="231707" spans="2:2">
      <c r="B231707" s="67"/>
    </row>
    <row r="231708" spans="2:2">
      <c r="B231708" s="67"/>
    </row>
    <row r="231709" spans="2:2">
      <c r="B231709" s="67"/>
    </row>
    <row r="231710" spans="2:2">
      <c r="B231710" s="67"/>
    </row>
    <row r="231711" spans="2:2">
      <c r="B231711" s="67"/>
    </row>
    <row r="231712" spans="2:2">
      <c r="B231712" s="67"/>
    </row>
    <row r="231713" spans="2:2">
      <c r="B231713" s="67"/>
    </row>
    <row r="231714" spans="2:2">
      <c r="B231714" s="67"/>
    </row>
    <row r="231715" spans="2:2">
      <c r="B231715" s="67"/>
    </row>
    <row r="231716" spans="2:2">
      <c r="B231716" s="67"/>
    </row>
    <row r="231717" spans="2:2">
      <c r="B231717" s="67"/>
    </row>
    <row r="231718" spans="2:2">
      <c r="B231718" s="67"/>
    </row>
    <row r="231719" spans="2:2">
      <c r="B231719" s="67"/>
    </row>
    <row r="231720" spans="2:2">
      <c r="B231720" s="67"/>
    </row>
    <row r="231721" spans="2:2">
      <c r="B231721" s="67"/>
    </row>
    <row r="231722" spans="2:2">
      <c r="B231722" s="67"/>
    </row>
    <row r="231723" spans="2:2">
      <c r="B231723" s="67"/>
    </row>
    <row r="231724" spans="2:2">
      <c r="B231724" s="67"/>
    </row>
    <row r="231725" spans="2:2">
      <c r="B231725" s="67"/>
    </row>
    <row r="231726" spans="2:2">
      <c r="B231726" s="67"/>
    </row>
    <row r="231727" spans="2:2">
      <c r="B231727" s="67"/>
    </row>
    <row r="231728" spans="2:2">
      <c r="B231728" s="67"/>
    </row>
    <row r="231729" spans="2:2">
      <c r="B231729" s="67"/>
    </row>
    <row r="231730" spans="2:2">
      <c r="B231730" s="67"/>
    </row>
    <row r="231731" spans="2:2">
      <c r="B231731" s="67"/>
    </row>
    <row r="231732" spans="2:2">
      <c r="B231732" s="67"/>
    </row>
    <row r="231733" spans="2:2">
      <c r="B231733" s="67"/>
    </row>
    <row r="231734" spans="2:2">
      <c r="B231734" s="67"/>
    </row>
    <row r="231735" spans="2:2">
      <c r="B231735" s="67"/>
    </row>
    <row r="231736" spans="2:2">
      <c r="B231736" s="67"/>
    </row>
    <row r="231737" spans="2:2">
      <c r="B231737" s="67"/>
    </row>
    <row r="231738" spans="2:2">
      <c r="B231738" s="67"/>
    </row>
    <row r="231739" spans="2:2">
      <c r="B231739" s="67"/>
    </row>
    <row r="231740" spans="2:2">
      <c r="B231740" s="67"/>
    </row>
    <row r="231741" spans="2:2">
      <c r="B231741" s="67"/>
    </row>
    <row r="231742" spans="2:2">
      <c r="B231742" s="67"/>
    </row>
    <row r="231743" spans="2:2">
      <c r="B231743" s="67"/>
    </row>
    <row r="231744" spans="2:2">
      <c r="B231744" s="67"/>
    </row>
    <row r="231745" spans="2:2">
      <c r="B231745" s="67"/>
    </row>
    <row r="231746" spans="2:2">
      <c r="B231746" s="67"/>
    </row>
    <row r="231747" spans="2:2">
      <c r="B231747" s="67"/>
    </row>
    <row r="231748" spans="2:2">
      <c r="B231748" s="67"/>
    </row>
    <row r="231749" spans="2:2">
      <c r="B231749" s="67"/>
    </row>
    <row r="231750" spans="2:2">
      <c r="B231750" s="67"/>
    </row>
    <row r="231751" spans="2:2">
      <c r="B231751" s="67"/>
    </row>
    <row r="231752" spans="2:2">
      <c r="B231752" s="67"/>
    </row>
    <row r="231753" spans="2:2">
      <c r="B231753" s="67"/>
    </row>
    <row r="231754" spans="2:2">
      <c r="B231754" s="67"/>
    </row>
    <row r="231755" spans="2:2">
      <c r="B231755" s="67"/>
    </row>
    <row r="231756" spans="2:2">
      <c r="B231756" s="67"/>
    </row>
    <row r="231757" spans="2:2">
      <c r="B231757" s="67"/>
    </row>
    <row r="231758" spans="2:2">
      <c r="B231758" s="67"/>
    </row>
    <row r="231759" spans="2:2">
      <c r="B231759" s="67"/>
    </row>
    <row r="231760" spans="2:2">
      <c r="B231760" s="67"/>
    </row>
    <row r="231761" spans="2:2">
      <c r="B231761" s="67"/>
    </row>
    <row r="231762" spans="2:2">
      <c r="B231762" s="67"/>
    </row>
    <row r="231763" spans="2:2">
      <c r="B231763" s="67"/>
    </row>
    <row r="231764" spans="2:2">
      <c r="B231764" s="67"/>
    </row>
    <row r="231765" spans="2:2">
      <c r="B231765" s="67"/>
    </row>
    <row r="231766" spans="2:2">
      <c r="B231766" s="67"/>
    </row>
    <row r="231767" spans="2:2">
      <c r="B231767" s="67"/>
    </row>
    <row r="231768" spans="2:2">
      <c r="B231768" s="67"/>
    </row>
    <row r="231769" spans="2:2">
      <c r="B231769" s="67"/>
    </row>
    <row r="231770" spans="2:2">
      <c r="B231770" s="67"/>
    </row>
    <row r="231771" spans="2:2">
      <c r="B231771" s="67"/>
    </row>
    <row r="231772" spans="2:2">
      <c r="B231772" s="67"/>
    </row>
    <row r="231773" spans="2:2">
      <c r="B231773" s="67"/>
    </row>
    <row r="231774" spans="2:2">
      <c r="B231774" s="67"/>
    </row>
    <row r="231775" spans="2:2">
      <c r="B231775" s="67"/>
    </row>
    <row r="231776" spans="2:2">
      <c r="B231776" s="67"/>
    </row>
    <row r="231777" spans="2:2">
      <c r="B231777" s="67"/>
    </row>
    <row r="231778" spans="2:2">
      <c r="B231778" s="67"/>
    </row>
    <row r="231779" spans="2:2">
      <c r="B231779" s="67"/>
    </row>
    <row r="231780" spans="2:2">
      <c r="B231780" s="67"/>
    </row>
    <row r="231781" spans="2:2">
      <c r="B231781" s="67"/>
    </row>
    <row r="231782" spans="2:2">
      <c r="B231782" s="67"/>
    </row>
    <row r="231783" spans="2:2">
      <c r="B231783" s="67"/>
    </row>
    <row r="231784" spans="2:2">
      <c r="B231784" s="67"/>
    </row>
    <row r="231785" spans="2:2">
      <c r="B231785" s="67"/>
    </row>
    <row r="231786" spans="2:2">
      <c r="B231786" s="67"/>
    </row>
    <row r="231787" spans="2:2">
      <c r="B231787" s="67"/>
    </row>
    <row r="231788" spans="2:2">
      <c r="B231788" s="67"/>
    </row>
    <row r="231789" spans="2:2">
      <c r="B231789" s="67"/>
    </row>
    <row r="231790" spans="2:2">
      <c r="B231790" s="67"/>
    </row>
    <row r="231791" spans="2:2">
      <c r="B231791" s="67"/>
    </row>
    <row r="231792" spans="2:2">
      <c r="B231792" s="67"/>
    </row>
    <row r="231793" spans="2:2">
      <c r="B231793" s="67"/>
    </row>
    <row r="231794" spans="2:2">
      <c r="B231794" s="67"/>
    </row>
    <row r="231795" spans="2:2">
      <c r="B231795" s="67"/>
    </row>
    <row r="231796" spans="2:2">
      <c r="B231796" s="67"/>
    </row>
    <row r="231797" spans="2:2">
      <c r="B231797" s="67"/>
    </row>
    <row r="231798" spans="2:2">
      <c r="B231798" s="67"/>
    </row>
    <row r="231799" spans="2:2">
      <c r="B231799" s="67"/>
    </row>
    <row r="231800" spans="2:2">
      <c r="B231800" s="67"/>
    </row>
    <row r="231801" spans="2:2">
      <c r="B231801" s="67"/>
    </row>
    <row r="231802" spans="2:2">
      <c r="B231802" s="67"/>
    </row>
    <row r="231803" spans="2:2">
      <c r="B231803" s="67"/>
    </row>
    <row r="231804" spans="2:2">
      <c r="B231804" s="67"/>
    </row>
    <row r="231805" spans="2:2">
      <c r="B231805" s="67"/>
    </row>
    <row r="231806" spans="2:2">
      <c r="B231806" s="67"/>
    </row>
    <row r="231807" spans="2:2">
      <c r="B231807" s="67"/>
    </row>
    <row r="231808" spans="2:2">
      <c r="B231808" s="67"/>
    </row>
    <row r="231809" spans="2:2">
      <c r="B231809" s="67"/>
    </row>
    <row r="231810" spans="2:2">
      <c r="B231810" s="67"/>
    </row>
    <row r="231811" spans="2:2">
      <c r="B231811" s="67"/>
    </row>
    <row r="231812" spans="2:2">
      <c r="B231812" s="67"/>
    </row>
    <row r="231813" spans="2:2">
      <c r="B231813" s="67"/>
    </row>
    <row r="231814" spans="2:2">
      <c r="B231814" s="67"/>
    </row>
    <row r="231815" spans="2:2">
      <c r="B231815" s="67"/>
    </row>
    <row r="231816" spans="2:2">
      <c r="B231816" s="67"/>
    </row>
    <row r="231817" spans="2:2">
      <c r="B231817" s="67"/>
    </row>
    <row r="231818" spans="2:2">
      <c r="B231818" s="67"/>
    </row>
    <row r="231819" spans="2:2">
      <c r="B231819" s="67"/>
    </row>
    <row r="231820" spans="2:2">
      <c r="B231820" s="67"/>
    </row>
    <row r="231821" spans="2:2">
      <c r="B231821" s="67"/>
    </row>
    <row r="231822" spans="2:2">
      <c r="B231822" s="67"/>
    </row>
    <row r="231823" spans="2:2">
      <c r="B231823" s="67"/>
    </row>
    <row r="231824" spans="2:2">
      <c r="B231824" s="67"/>
    </row>
    <row r="231825" spans="2:2">
      <c r="B231825" s="67"/>
    </row>
    <row r="231826" spans="2:2">
      <c r="B231826" s="67"/>
    </row>
    <row r="231827" spans="2:2">
      <c r="B231827" s="67"/>
    </row>
    <row r="231828" spans="2:2">
      <c r="B231828" s="67"/>
    </row>
    <row r="231829" spans="2:2">
      <c r="B231829" s="67"/>
    </row>
    <row r="231830" spans="2:2">
      <c r="B231830" s="67"/>
    </row>
    <row r="231831" spans="2:2">
      <c r="B231831" s="67"/>
    </row>
    <row r="231832" spans="2:2">
      <c r="B231832" s="67"/>
    </row>
    <row r="231833" spans="2:2">
      <c r="B231833" s="67"/>
    </row>
    <row r="231834" spans="2:2">
      <c r="B231834" s="67"/>
    </row>
    <row r="231835" spans="2:2">
      <c r="B231835" s="67"/>
    </row>
    <row r="231836" spans="2:2">
      <c r="B231836" s="67"/>
    </row>
    <row r="231837" spans="2:2">
      <c r="B231837" s="67"/>
    </row>
    <row r="231838" spans="2:2">
      <c r="B231838" s="67"/>
    </row>
    <row r="231839" spans="2:2">
      <c r="B231839" s="67"/>
    </row>
    <row r="231840" spans="2:2">
      <c r="B231840" s="67"/>
    </row>
    <row r="231841" spans="2:2">
      <c r="B231841" s="67"/>
    </row>
    <row r="231842" spans="2:2">
      <c r="B231842" s="67"/>
    </row>
    <row r="231843" spans="2:2">
      <c r="B231843" s="67"/>
    </row>
    <row r="231844" spans="2:2">
      <c r="B231844" s="67"/>
    </row>
    <row r="231845" spans="2:2">
      <c r="B231845" s="67"/>
    </row>
    <row r="231846" spans="2:2">
      <c r="B231846" s="67"/>
    </row>
    <row r="231847" spans="2:2">
      <c r="B231847" s="67"/>
    </row>
    <row r="231848" spans="2:2">
      <c r="B231848" s="67"/>
    </row>
    <row r="231849" spans="2:2">
      <c r="B231849" s="67"/>
    </row>
    <row r="231850" spans="2:2">
      <c r="B231850" s="67"/>
    </row>
    <row r="231851" spans="2:2">
      <c r="B231851" s="67"/>
    </row>
    <row r="231852" spans="2:2">
      <c r="B231852" s="67"/>
    </row>
    <row r="231853" spans="2:2">
      <c r="B231853" s="67"/>
    </row>
    <row r="231854" spans="2:2">
      <c r="B231854" s="67"/>
    </row>
    <row r="231855" spans="2:2">
      <c r="B231855" s="67"/>
    </row>
    <row r="231856" spans="2:2">
      <c r="B231856" s="67"/>
    </row>
    <row r="231857" spans="2:2">
      <c r="B231857" s="67"/>
    </row>
    <row r="231858" spans="2:2">
      <c r="B231858" s="67"/>
    </row>
    <row r="231859" spans="2:2">
      <c r="B231859" s="67"/>
    </row>
    <row r="231860" spans="2:2">
      <c r="B231860" s="67"/>
    </row>
    <row r="231861" spans="2:2">
      <c r="B231861" s="67"/>
    </row>
    <row r="231862" spans="2:2">
      <c r="B231862" s="67"/>
    </row>
    <row r="231863" spans="2:2">
      <c r="B231863" s="67"/>
    </row>
    <row r="231864" spans="2:2">
      <c r="B231864" s="67"/>
    </row>
    <row r="231865" spans="2:2">
      <c r="B231865" s="67"/>
    </row>
    <row r="231866" spans="2:2">
      <c r="B231866" s="67"/>
    </row>
    <row r="231867" spans="2:2">
      <c r="B231867" s="67"/>
    </row>
    <row r="231868" spans="2:2">
      <c r="B231868" s="67"/>
    </row>
    <row r="231869" spans="2:2">
      <c r="B231869" s="67"/>
    </row>
    <row r="231870" spans="2:2">
      <c r="B231870" s="67"/>
    </row>
    <row r="231871" spans="2:2">
      <c r="B231871" s="67"/>
    </row>
    <row r="231872" spans="2:2">
      <c r="B231872" s="67"/>
    </row>
    <row r="231873" spans="2:2">
      <c r="B231873" s="67"/>
    </row>
    <row r="231874" spans="2:2">
      <c r="B231874" s="67"/>
    </row>
    <row r="231875" spans="2:2">
      <c r="B231875" s="67"/>
    </row>
    <row r="231876" spans="2:2">
      <c r="B231876" s="67"/>
    </row>
    <row r="231877" spans="2:2">
      <c r="B231877" s="67"/>
    </row>
    <row r="231878" spans="2:2">
      <c r="B231878" s="67"/>
    </row>
    <row r="231879" spans="2:2">
      <c r="B231879" s="67"/>
    </row>
    <row r="231880" spans="2:2">
      <c r="B231880" s="67"/>
    </row>
    <row r="231881" spans="2:2">
      <c r="B231881" s="67"/>
    </row>
    <row r="231882" spans="2:2">
      <c r="B231882" s="67"/>
    </row>
    <row r="231883" spans="2:2">
      <c r="B231883" s="67"/>
    </row>
    <row r="231884" spans="2:2">
      <c r="B231884" s="67"/>
    </row>
    <row r="231885" spans="2:2">
      <c r="B231885" s="67"/>
    </row>
    <row r="231886" spans="2:2">
      <c r="B231886" s="67"/>
    </row>
    <row r="231887" spans="2:2">
      <c r="B231887" s="67"/>
    </row>
    <row r="231888" spans="2:2">
      <c r="B231888" s="67"/>
    </row>
    <row r="231889" spans="2:2">
      <c r="B231889" s="67"/>
    </row>
    <row r="231890" spans="2:2">
      <c r="B231890" s="67"/>
    </row>
    <row r="231891" spans="2:2">
      <c r="B231891" s="67"/>
    </row>
    <row r="231892" spans="2:2">
      <c r="B231892" s="67"/>
    </row>
    <row r="231893" spans="2:2">
      <c r="B231893" s="67"/>
    </row>
    <row r="231894" spans="2:2">
      <c r="B231894" s="67"/>
    </row>
    <row r="231895" spans="2:2">
      <c r="B231895" s="67"/>
    </row>
    <row r="231896" spans="2:2">
      <c r="B231896" s="67"/>
    </row>
    <row r="231897" spans="2:2">
      <c r="B231897" s="67"/>
    </row>
    <row r="231898" spans="2:2">
      <c r="B231898" s="67"/>
    </row>
    <row r="231899" spans="2:2">
      <c r="B231899" s="67"/>
    </row>
    <row r="231900" spans="2:2">
      <c r="B231900" s="67"/>
    </row>
    <row r="231901" spans="2:2">
      <c r="B231901" s="67"/>
    </row>
    <row r="231902" spans="2:2">
      <c r="B231902" s="67"/>
    </row>
    <row r="231903" spans="2:2">
      <c r="B231903" s="67"/>
    </row>
    <row r="231904" spans="2:2">
      <c r="B231904" s="67"/>
    </row>
    <row r="231905" spans="2:2">
      <c r="B231905" s="67"/>
    </row>
    <row r="231906" spans="2:2">
      <c r="B231906" s="67"/>
    </row>
    <row r="231907" spans="2:2">
      <c r="B231907" s="67"/>
    </row>
    <row r="231908" spans="2:2">
      <c r="B231908" s="67"/>
    </row>
    <row r="231909" spans="2:2">
      <c r="B231909" s="67"/>
    </row>
    <row r="231910" spans="2:2">
      <c r="B231910" s="67"/>
    </row>
    <row r="231911" spans="2:2">
      <c r="B231911" s="67"/>
    </row>
    <row r="231912" spans="2:2">
      <c r="B231912" s="67"/>
    </row>
    <row r="231913" spans="2:2">
      <c r="B231913" s="67"/>
    </row>
    <row r="231914" spans="2:2">
      <c r="B231914" s="67"/>
    </row>
    <row r="231915" spans="2:2">
      <c r="B231915" s="67"/>
    </row>
    <row r="231916" spans="2:2">
      <c r="B231916" s="67"/>
    </row>
    <row r="231917" spans="2:2">
      <c r="B231917" s="67"/>
    </row>
    <row r="231918" spans="2:2">
      <c r="B231918" s="67"/>
    </row>
    <row r="231919" spans="2:2">
      <c r="B231919" s="67"/>
    </row>
    <row r="231920" spans="2:2">
      <c r="B231920" s="67"/>
    </row>
    <row r="231921" spans="2:2">
      <c r="B231921" s="67"/>
    </row>
    <row r="231922" spans="2:2">
      <c r="B231922" s="67"/>
    </row>
    <row r="231923" spans="2:2">
      <c r="B231923" s="67"/>
    </row>
    <row r="231924" spans="2:2">
      <c r="B231924" s="67"/>
    </row>
    <row r="231925" spans="2:2">
      <c r="B231925" s="67"/>
    </row>
    <row r="231926" spans="2:2">
      <c r="B231926" s="67"/>
    </row>
    <row r="231927" spans="2:2">
      <c r="B231927" s="67"/>
    </row>
    <row r="231928" spans="2:2">
      <c r="B231928" s="67"/>
    </row>
    <row r="231929" spans="2:2">
      <c r="B231929" s="67"/>
    </row>
    <row r="231930" spans="2:2">
      <c r="B231930" s="67"/>
    </row>
    <row r="231931" spans="2:2">
      <c r="B231931" s="67"/>
    </row>
    <row r="231932" spans="2:2">
      <c r="B231932" s="67"/>
    </row>
    <row r="231933" spans="2:2">
      <c r="B231933" s="67"/>
    </row>
    <row r="231934" spans="2:2">
      <c r="B231934" s="67"/>
    </row>
    <row r="231935" spans="2:2">
      <c r="B231935" s="67"/>
    </row>
    <row r="231936" spans="2:2">
      <c r="B231936" s="67"/>
    </row>
    <row r="231937" spans="2:2">
      <c r="B231937" s="67"/>
    </row>
    <row r="231938" spans="2:2">
      <c r="B231938" s="67"/>
    </row>
    <row r="231939" spans="2:2">
      <c r="B231939" s="67"/>
    </row>
    <row r="231940" spans="2:2">
      <c r="B231940" s="67"/>
    </row>
    <row r="231941" spans="2:2">
      <c r="B231941" s="67"/>
    </row>
    <row r="231942" spans="2:2">
      <c r="B231942" s="67"/>
    </row>
    <row r="231943" spans="2:2">
      <c r="B231943" s="67"/>
    </row>
    <row r="231944" spans="2:2">
      <c r="B231944" s="67"/>
    </row>
    <row r="231945" spans="2:2">
      <c r="B231945" s="67"/>
    </row>
    <row r="231946" spans="2:2">
      <c r="B231946" s="67"/>
    </row>
    <row r="231947" spans="2:2">
      <c r="B231947" s="67"/>
    </row>
    <row r="231948" spans="2:2">
      <c r="B231948" s="67"/>
    </row>
    <row r="231949" spans="2:2">
      <c r="B231949" s="67"/>
    </row>
    <row r="231950" spans="2:2">
      <c r="B231950" s="67"/>
    </row>
    <row r="231951" spans="2:2">
      <c r="B231951" s="67"/>
    </row>
    <row r="231952" spans="2:2">
      <c r="B231952" s="67"/>
    </row>
    <row r="231953" spans="2:2">
      <c r="B231953" s="67"/>
    </row>
    <row r="231954" spans="2:2">
      <c r="B231954" s="67"/>
    </row>
    <row r="231955" spans="2:2">
      <c r="B231955" s="67"/>
    </row>
    <row r="231956" spans="2:2">
      <c r="B231956" s="67"/>
    </row>
    <row r="231957" spans="2:2">
      <c r="B231957" s="67"/>
    </row>
    <row r="231958" spans="2:2">
      <c r="B231958" s="67"/>
    </row>
    <row r="231959" spans="2:2">
      <c r="B231959" s="67"/>
    </row>
    <row r="231960" spans="2:2">
      <c r="B231960" s="67"/>
    </row>
    <row r="231961" spans="2:2">
      <c r="B231961" s="67"/>
    </row>
    <row r="231962" spans="2:2">
      <c r="B231962" s="67"/>
    </row>
    <row r="231963" spans="2:2">
      <c r="B231963" s="67"/>
    </row>
    <row r="231964" spans="2:2">
      <c r="B231964" s="67"/>
    </row>
    <row r="231965" spans="2:2">
      <c r="B231965" s="67"/>
    </row>
    <row r="231966" spans="2:2">
      <c r="B231966" s="67"/>
    </row>
    <row r="231967" spans="2:2">
      <c r="B231967" s="67"/>
    </row>
    <row r="231968" spans="2:2">
      <c r="B231968" s="67"/>
    </row>
    <row r="231969" spans="2:2">
      <c r="B231969" s="67"/>
    </row>
    <row r="231970" spans="2:2">
      <c r="B231970" s="67"/>
    </row>
    <row r="231971" spans="2:2">
      <c r="B231971" s="67"/>
    </row>
    <row r="231972" spans="2:2">
      <c r="B231972" s="67"/>
    </row>
    <row r="231973" spans="2:2">
      <c r="B231973" s="67"/>
    </row>
    <row r="231974" spans="2:2">
      <c r="B231974" s="67"/>
    </row>
    <row r="231975" spans="2:2">
      <c r="B231975" s="67"/>
    </row>
    <row r="231976" spans="2:2">
      <c r="B231976" s="67"/>
    </row>
    <row r="231977" spans="2:2">
      <c r="B231977" s="67"/>
    </row>
    <row r="231978" spans="2:2">
      <c r="B231978" s="67"/>
    </row>
    <row r="231979" spans="2:2">
      <c r="B231979" s="67"/>
    </row>
    <row r="231980" spans="2:2">
      <c r="B231980" s="67"/>
    </row>
    <row r="231981" spans="2:2">
      <c r="B231981" s="67"/>
    </row>
    <row r="231982" spans="2:2">
      <c r="B231982" s="67"/>
    </row>
    <row r="231983" spans="2:2">
      <c r="B231983" s="67"/>
    </row>
    <row r="231984" spans="2:2">
      <c r="B231984" s="67"/>
    </row>
    <row r="231985" spans="2:2">
      <c r="B231985" s="67"/>
    </row>
    <row r="231986" spans="2:2">
      <c r="B231986" s="67"/>
    </row>
    <row r="231987" spans="2:2">
      <c r="B231987" s="67"/>
    </row>
    <row r="231988" spans="2:2">
      <c r="B231988" s="67"/>
    </row>
    <row r="231989" spans="2:2">
      <c r="B231989" s="67"/>
    </row>
    <row r="231990" spans="2:2">
      <c r="B231990" s="67"/>
    </row>
    <row r="231991" spans="2:2">
      <c r="B231991" s="67"/>
    </row>
    <row r="231992" spans="2:2">
      <c r="B231992" s="67"/>
    </row>
    <row r="231993" spans="2:2">
      <c r="B231993" s="67"/>
    </row>
    <row r="231994" spans="2:2">
      <c r="B231994" s="67"/>
    </row>
    <row r="231995" spans="2:2">
      <c r="B231995" s="67"/>
    </row>
    <row r="231996" spans="2:2">
      <c r="B231996" s="67"/>
    </row>
    <row r="231997" spans="2:2">
      <c r="B231997" s="67"/>
    </row>
    <row r="231998" spans="2:2">
      <c r="B231998" s="67"/>
    </row>
    <row r="231999" spans="2:2">
      <c r="B231999" s="67"/>
    </row>
    <row r="232000" spans="2:2">
      <c r="B232000" s="67"/>
    </row>
    <row r="232001" spans="2:2">
      <c r="B232001" s="67"/>
    </row>
    <row r="232002" spans="2:2">
      <c r="B232002" s="67"/>
    </row>
    <row r="232003" spans="2:2">
      <c r="B232003" s="67"/>
    </row>
    <row r="232004" spans="2:2">
      <c r="B232004" s="67"/>
    </row>
    <row r="232005" spans="2:2">
      <c r="B232005" s="67"/>
    </row>
    <row r="232006" spans="2:2">
      <c r="B232006" s="67"/>
    </row>
    <row r="232007" spans="2:2">
      <c r="B232007" s="67"/>
    </row>
    <row r="232008" spans="2:2">
      <c r="B232008" s="67"/>
    </row>
    <row r="232009" spans="2:2">
      <c r="B232009" s="67"/>
    </row>
    <row r="232010" spans="2:2">
      <c r="B232010" s="67"/>
    </row>
    <row r="232011" spans="2:2">
      <c r="B232011" s="67"/>
    </row>
    <row r="232012" spans="2:2">
      <c r="B232012" s="67"/>
    </row>
    <row r="232013" spans="2:2">
      <c r="B232013" s="67"/>
    </row>
    <row r="232014" spans="2:2">
      <c r="B232014" s="67"/>
    </row>
    <row r="232015" spans="2:2">
      <c r="B232015" s="67"/>
    </row>
    <row r="232016" spans="2:2">
      <c r="B232016" s="67"/>
    </row>
    <row r="232017" spans="2:2">
      <c r="B232017" s="67"/>
    </row>
    <row r="232018" spans="2:2">
      <c r="B232018" s="67"/>
    </row>
    <row r="232019" spans="2:2">
      <c r="B232019" s="67"/>
    </row>
    <row r="232020" spans="2:2">
      <c r="B232020" s="67"/>
    </row>
    <row r="232021" spans="2:2">
      <c r="B232021" s="67"/>
    </row>
    <row r="232022" spans="2:2">
      <c r="B232022" s="67"/>
    </row>
    <row r="232023" spans="2:2">
      <c r="B232023" s="67"/>
    </row>
    <row r="232024" spans="2:2">
      <c r="B232024" s="67"/>
    </row>
    <row r="232025" spans="2:2">
      <c r="B232025" s="67"/>
    </row>
    <row r="232026" spans="2:2">
      <c r="B232026" s="67"/>
    </row>
    <row r="232027" spans="2:2">
      <c r="B232027" s="67"/>
    </row>
    <row r="232028" spans="2:2">
      <c r="B232028" s="67"/>
    </row>
    <row r="232029" spans="2:2">
      <c r="B232029" s="67"/>
    </row>
    <row r="232030" spans="2:2">
      <c r="B232030" s="67"/>
    </row>
    <row r="232031" spans="2:2">
      <c r="B232031" s="67"/>
    </row>
    <row r="232032" spans="2:2">
      <c r="B232032" s="67"/>
    </row>
    <row r="232033" spans="2:2">
      <c r="B232033" s="67"/>
    </row>
    <row r="232034" spans="2:2">
      <c r="B232034" s="67"/>
    </row>
    <row r="232035" spans="2:2">
      <c r="B232035" s="67"/>
    </row>
    <row r="232036" spans="2:2">
      <c r="B232036" s="67"/>
    </row>
    <row r="232037" spans="2:2">
      <c r="B232037" s="67"/>
    </row>
    <row r="232038" spans="2:2">
      <c r="B232038" s="67"/>
    </row>
    <row r="232039" spans="2:2">
      <c r="B232039" s="67"/>
    </row>
    <row r="232040" spans="2:2">
      <c r="B232040" s="67"/>
    </row>
    <row r="232041" spans="2:2">
      <c r="B232041" s="67"/>
    </row>
    <row r="232042" spans="2:2">
      <c r="B232042" s="67"/>
    </row>
    <row r="232043" spans="2:2">
      <c r="B232043" s="67"/>
    </row>
    <row r="232044" spans="2:2">
      <c r="B232044" s="67"/>
    </row>
    <row r="232045" spans="2:2">
      <c r="B232045" s="67"/>
    </row>
    <row r="232046" spans="2:2">
      <c r="B232046" s="67"/>
    </row>
    <row r="232047" spans="2:2">
      <c r="B232047" s="67"/>
    </row>
    <row r="232048" spans="2:2">
      <c r="B232048" s="67"/>
    </row>
    <row r="232049" spans="2:2">
      <c r="B232049" s="67"/>
    </row>
    <row r="232050" spans="2:2">
      <c r="B232050" s="67"/>
    </row>
    <row r="232051" spans="2:2">
      <c r="B232051" s="67"/>
    </row>
    <row r="232052" spans="2:2">
      <c r="B232052" s="67"/>
    </row>
    <row r="232053" spans="2:2">
      <c r="B232053" s="67"/>
    </row>
    <row r="232054" spans="2:2">
      <c r="B232054" s="67"/>
    </row>
    <row r="232055" spans="2:2">
      <c r="B232055" s="67"/>
    </row>
    <row r="232056" spans="2:2">
      <c r="B232056" s="67"/>
    </row>
    <row r="232057" spans="2:2">
      <c r="B232057" s="67"/>
    </row>
    <row r="232058" spans="2:2">
      <c r="B232058" s="67"/>
    </row>
    <row r="232059" spans="2:2">
      <c r="B232059" s="67"/>
    </row>
    <row r="232060" spans="2:2">
      <c r="B232060" s="67"/>
    </row>
    <row r="232061" spans="2:2">
      <c r="B232061" s="67"/>
    </row>
    <row r="232062" spans="2:2">
      <c r="B232062" s="67"/>
    </row>
    <row r="232063" spans="2:2">
      <c r="B232063" s="67"/>
    </row>
    <row r="232064" spans="2:2">
      <c r="B232064" s="67"/>
    </row>
    <row r="232065" spans="2:2">
      <c r="B232065" s="67"/>
    </row>
    <row r="232066" spans="2:2">
      <c r="B232066" s="67"/>
    </row>
    <row r="232067" spans="2:2">
      <c r="B232067" s="67"/>
    </row>
    <row r="232068" spans="2:2">
      <c r="B232068" s="67"/>
    </row>
    <row r="232069" spans="2:2">
      <c r="B232069" s="67"/>
    </row>
    <row r="232070" spans="2:2">
      <c r="B232070" s="67"/>
    </row>
    <row r="232071" spans="2:2">
      <c r="B232071" s="67"/>
    </row>
    <row r="232072" spans="2:2">
      <c r="B232072" s="67"/>
    </row>
    <row r="232073" spans="2:2">
      <c r="B232073" s="67"/>
    </row>
    <row r="232074" spans="2:2">
      <c r="B232074" s="67"/>
    </row>
    <row r="232075" spans="2:2">
      <c r="B232075" s="67"/>
    </row>
    <row r="232076" spans="2:2">
      <c r="B232076" s="67"/>
    </row>
    <row r="232077" spans="2:2">
      <c r="B232077" s="67"/>
    </row>
    <row r="232078" spans="2:2">
      <c r="B232078" s="67"/>
    </row>
    <row r="232079" spans="2:2">
      <c r="B232079" s="67"/>
    </row>
    <row r="232080" spans="2:2">
      <c r="B232080" s="67"/>
    </row>
    <row r="232081" spans="2:2">
      <c r="B232081" s="67"/>
    </row>
    <row r="232082" spans="2:2">
      <c r="B232082" s="67"/>
    </row>
    <row r="232083" spans="2:2">
      <c r="B232083" s="67"/>
    </row>
    <row r="232084" spans="2:2">
      <c r="B232084" s="67"/>
    </row>
    <row r="232085" spans="2:2">
      <c r="B232085" s="67"/>
    </row>
    <row r="232086" spans="2:2">
      <c r="B232086" s="67"/>
    </row>
    <row r="232087" spans="2:2">
      <c r="B232087" s="67"/>
    </row>
    <row r="232088" spans="2:2">
      <c r="B232088" s="67"/>
    </row>
    <row r="232089" spans="2:2">
      <c r="B232089" s="67"/>
    </row>
    <row r="232090" spans="2:2">
      <c r="B232090" s="67"/>
    </row>
    <row r="232091" spans="2:2">
      <c r="B232091" s="67"/>
    </row>
    <row r="232092" spans="2:2">
      <c r="B232092" s="67"/>
    </row>
    <row r="232093" spans="2:2">
      <c r="B232093" s="67"/>
    </row>
    <row r="232094" spans="2:2">
      <c r="B232094" s="67"/>
    </row>
    <row r="232095" spans="2:2">
      <c r="B232095" s="67"/>
    </row>
    <row r="232096" spans="2:2">
      <c r="B232096" s="67"/>
    </row>
    <row r="232097" spans="2:2">
      <c r="B232097" s="67"/>
    </row>
    <row r="232098" spans="2:2">
      <c r="B232098" s="67"/>
    </row>
    <row r="232099" spans="2:2">
      <c r="B232099" s="67"/>
    </row>
    <row r="232100" spans="2:2">
      <c r="B232100" s="67"/>
    </row>
    <row r="232101" spans="2:2">
      <c r="B232101" s="67"/>
    </row>
    <row r="232102" spans="2:2">
      <c r="B232102" s="67"/>
    </row>
    <row r="232103" spans="2:2">
      <c r="B232103" s="67"/>
    </row>
    <row r="232104" spans="2:2">
      <c r="B232104" s="67"/>
    </row>
    <row r="232105" spans="2:2">
      <c r="B232105" s="67"/>
    </row>
    <row r="232106" spans="2:2">
      <c r="B232106" s="67"/>
    </row>
    <row r="232107" spans="2:2">
      <c r="B232107" s="67"/>
    </row>
    <row r="232108" spans="2:2">
      <c r="B232108" s="67"/>
    </row>
    <row r="232109" spans="2:2">
      <c r="B232109" s="67"/>
    </row>
    <row r="232110" spans="2:2">
      <c r="B232110" s="67"/>
    </row>
    <row r="232111" spans="2:2">
      <c r="B232111" s="67"/>
    </row>
    <row r="232112" spans="2:2">
      <c r="B232112" s="67"/>
    </row>
    <row r="232113" spans="2:2">
      <c r="B232113" s="67"/>
    </row>
    <row r="232114" spans="2:2">
      <c r="B232114" s="67"/>
    </row>
    <row r="232115" spans="2:2">
      <c r="B232115" s="67"/>
    </row>
    <row r="232116" spans="2:2">
      <c r="B232116" s="67"/>
    </row>
    <row r="232117" spans="2:2">
      <c r="B232117" s="67"/>
    </row>
    <row r="232118" spans="2:2">
      <c r="B232118" s="67"/>
    </row>
    <row r="232119" spans="2:2">
      <c r="B232119" s="67"/>
    </row>
    <row r="232120" spans="2:2">
      <c r="B232120" s="67"/>
    </row>
    <row r="232121" spans="2:2">
      <c r="B232121" s="67"/>
    </row>
    <row r="232122" spans="2:2">
      <c r="B232122" s="67"/>
    </row>
    <row r="232123" spans="2:2">
      <c r="B232123" s="67"/>
    </row>
    <row r="232124" spans="2:2">
      <c r="B232124" s="67"/>
    </row>
    <row r="232125" spans="2:2">
      <c r="B232125" s="67"/>
    </row>
    <row r="232126" spans="2:2">
      <c r="B232126" s="67"/>
    </row>
    <row r="232127" spans="2:2">
      <c r="B232127" s="67"/>
    </row>
    <row r="232128" spans="2:2">
      <c r="B232128" s="67"/>
    </row>
    <row r="232129" spans="2:2">
      <c r="B232129" s="67"/>
    </row>
    <row r="232130" spans="2:2">
      <c r="B232130" s="67"/>
    </row>
    <row r="232131" spans="2:2">
      <c r="B232131" s="67"/>
    </row>
    <row r="232132" spans="2:2">
      <c r="B232132" s="67"/>
    </row>
    <row r="232133" spans="2:2">
      <c r="B232133" s="67"/>
    </row>
    <row r="232134" spans="2:2">
      <c r="B232134" s="67"/>
    </row>
    <row r="232135" spans="2:2">
      <c r="B232135" s="67"/>
    </row>
    <row r="232136" spans="2:2">
      <c r="B232136" s="67"/>
    </row>
    <row r="232137" spans="2:2">
      <c r="B232137" s="67"/>
    </row>
    <row r="232138" spans="2:2">
      <c r="B232138" s="67"/>
    </row>
    <row r="232139" spans="2:2">
      <c r="B232139" s="67"/>
    </row>
    <row r="232140" spans="2:2">
      <c r="B232140" s="67"/>
    </row>
    <row r="232141" spans="2:2">
      <c r="B232141" s="67"/>
    </row>
    <row r="232142" spans="2:2">
      <c r="B232142" s="67"/>
    </row>
    <row r="232143" spans="2:2">
      <c r="B232143" s="67"/>
    </row>
    <row r="232144" spans="2:2">
      <c r="B232144" s="67"/>
    </row>
    <row r="232145" spans="2:2">
      <c r="B232145" s="67"/>
    </row>
    <row r="232146" spans="2:2">
      <c r="B232146" s="67"/>
    </row>
    <row r="232147" spans="2:2">
      <c r="B232147" s="67"/>
    </row>
    <row r="232148" spans="2:2">
      <c r="B232148" s="67"/>
    </row>
    <row r="232149" spans="2:2">
      <c r="B232149" s="67"/>
    </row>
    <row r="232150" spans="2:2">
      <c r="B232150" s="67"/>
    </row>
    <row r="232151" spans="2:2">
      <c r="B232151" s="67"/>
    </row>
    <row r="232152" spans="2:2">
      <c r="B232152" s="67"/>
    </row>
    <row r="232153" spans="2:2">
      <c r="B232153" s="67"/>
    </row>
    <row r="232154" spans="2:2">
      <c r="B232154" s="67"/>
    </row>
    <row r="232155" spans="2:2">
      <c r="B232155" s="67"/>
    </row>
    <row r="232156" spans="2:2">
      <c r="B232156" s="67"/>
    </row>
    <row r="232157" spans="2:2">
      <c r="B232157" s="67"/>
    </row>
    <row r="232158" spans="2:2">
      <c r="B232158" s="67"/>
    </row>
    <row r="232159" spans="2:2">
      <c r="B232159" s="67"/>
    </row>
    <row r="232160" spans="2:2">
      <c r="B232160" s="67"/>
    </row>
    <row r="232161" spans="2:2">
      <c r="B232161" s="67"/>
    </row>
    <row r="232162" spans="2:2">
      <c r="B232162" s="67"/>
    </row>
    <row r="232163" spans="2:2">
      <c r="B232163" s="67"/>
    </row>
    <row r="232164" spans="2:2">
      <c r="B232164" s="67"/>
    </row>
    <row r="232165" spans="2:2">
      <c r="B232165" s="67"/>
    </row>
    <row r="232166" spans="2:2">
      <c r="B232166" s="67"/>
    </row>
    <row r="232167" spans="2:2">
      <c r="B232167" s="67"/>
    </row>
    <row r="232168" spans="2:2">
      <c r="B232168" s="67"/>
    </row>
    <row r="232169" spans="2:2">
      <c r="B232169" s="67"/>
    </row>
    <row r="232170" spans="2:2">
      <c r="B232170" s="67"/>
    </row>
    <row r="232171" spans="2:2">
      <c r="B232171" s="67"/>
    </row>
    <row r="232172" spans="2:2">
      <c r="B232172" s="67"/>
    </row>
    <row r="232173" spans="2:2">
      <c r="B232173" s="67"/>
    </row>
    <row r="232174" spans="2:2">
      <c r="B232174" s="67"/>
    </row>
    <row r="232175" spans="2:2">
      <c r="B232175" s="67"/>
    </row>
    <row r="232176" spans="2:2">
      <c r="B232176" s="67"/>
    </row>
    <row r="232177" spans="2:2">
      <c r="B232177" s="67"/>
    </row>
    <row r="232178" spans="2:2">
      <c r="B232178" s="67"/>
    </row>
    <row r="232179" spans="2:2">
      <c r="B232179" s="67"/>
    </row>
    <row r="232180" spans="2:2">
      <c r="B232180" s="67"/>
    </row>
    <row r="232181" spans="2:2">
      <c r="B232181" s="67"/>
    </row>
    <row r="232182" spans="2:2">
      <c r="B232182" s="67"/>
    </row>
    <row r="232183" spans="2:2">
      <c r="B232183" s="67"/>
    </row>
    <row r="232184" spans="2:2">
      <c r="B232184" s="67"/>
    </row>
    <row r="232185" spans="2:2">
      <c r="B232185" s="67"/>
    </row>
    <row r="232186" spans="2:2">
      <c r="B232186" s="67"/>
    </row>
    <row r="232187" spans="2:2">
      <c r="B232187" s="67"/>
    </row>
    <row r="232188" spans="2:2">
      <c r="B232188" s="67"/>
    </row>
    <row r="232189" spans="2:2">
      <c r="B232189" s="67"/>
    </row>
    <row r="232190" spans="2:2">
      <c r="B232190" s="67"/>
    </row>
    <row r="232191" spans="2:2">
      <c r="B232191" s="67"/>
    </row>
    <row r="232192" spans="2:2">
      <c r="B232192" s="67"/>
    </row>
    <row r="232193" spans="2:2">
      <c r="B232193" s="67"/>
    </row>
    <row r="232194" spans="2:2">
      <c r="B232194" s="67"/>
    </row>
    <row r="232195" spans="2:2">
      <c r="B232195" s="67"/>
    </row>
    <row r="232196" spans="2:2">
      <c r="B232196" s="67"/>
    </row>
    <row r="232197" spans="2:2">
      <c r="B232197" s="67"/>
    </row>
    <row r="232198" spans="2:2">
      <c r="B232198" s="67"/>
    </row>
    <row r="232199" spans="2:2">
      <c r="B232199" s="67"/>
    </row>
    <row r="232200" spans="2:2">
      <c r="B232200" s="67"/>
    </row>
    <row r="232201" spans="2:2">
      <c r="B232201" s="67"/>
    </row>
    <row r="232202" spans="2:2">
      <c r="B232202" s="67"/>
    </row>
    <row r="232203" spans="2:2">
      <c r="B232203" s="67"/>
    </row>
    <row r="232204" spans="2:2">
      <c r="B232204" s="67"/>
    </row>
    <row r="232205" spans="2:2">
      <c r="B232205" s="67"/>
    </row>
    <row r="232206" spans="2:2">
      <c r="B232206" s="67"/>
    </row>
    <row r="232207" spans="2:2">
      <c r="B232207" s="67"/>
    </row>
    <row r="232208" spans="2:2">
      <c r="B232208" s="67"/>
    </row>
    <row r="232209" spans="2:2">
      <c r="B232209" s="67"/>
    </row>
    <row r="232210" spans="2:2">
      <c r="B232210" s="67"/>
    </row>
    <row r="232211" spans="2:2">
      <c r="B232211" s="67"/>
    </row>
    <row r="232212" spans="2:2">
      <c r="B232212" s="67"/>
    </row>
    <row r="232213" spans="2:2">
      <c r="B232213" s="67"/>
    </row>
    <row r="232214" spans="2:2">
      <c r="B232214" s="67"/>
    </row>
    <row r="232215" spans="2:2">
      <c r="B232215" s="67"/>
    </row>
    <row r="232216" spans="2:2">
      <c r="B232216" s="67"/>
    </row>
    <row r="232217" spans="2:2">
      <c r="B232217" s="67"/>
    </row>
    <row r="232218" spans="2:2">
      <c r="B232218" s="67"/>
    </row>
    <row r="232219" spans="2:2">
      <c r="B232219" s="67"/>
    </row>
    <row r="232220" spans="2:2">
      <c r="B232220" s="67"/>
    </row>
    <row r="232221" spans="2:2">
      <c r="B232221" s="67"/>
    </row>
    <row r="232222" spans="2:2">
      <c r="B232222" s="67"/>
    </row>
    <row r="232223" spans="2:2">
      <c r="B232223" s="67"/>
    </row>
    <row r="232224" spans="2:2">
      <c r="B232224" s="67"/>
    </row>
    <row r="232225" spans="2:2">
      <c r="B232225" s="67"/>
    </row>
    <row r="232226" spans="2:2">
      <c r="B232226" s="67"/>
    </row>
    <row r="232227" spans="2:2">
      <c r="B232227" s="67"/>
    </row>
    <row r="232228" spans="2:2">
      <c r="B232228" s="67"/>
    </row>
    <row r="232229" spans="2:2">
      <c r="B232229" s="67"/>
    </row>
    <row r="232230" spans="2:2">
      <c r="B232230" s="67"/>
    </row>
    <row r="232231" spans="2:2">
      <c r="B232231" s="67"/>
    </row>
    <row r="232232" spans="2:2">
      <c r="B232232" s="67"/>
    </row>
    <row r="232233" spans="2:2">
      <c r="B232233" s="67"/>
    </row>
    <row r="232234" spans="2:2">
      <c r="B232234" s="67"/>
    </row>
    <row r="232235" spans="2:2">
      <c r="B232235" s="67"/>
    </row>
    <row r="232236" spans="2:2">
      <c r="B232236" s="67"/>
    </row>
    <row r="232237" spans="2:2">
      <c r="B232237" s="67"/>
    </row>
    <row r="232238" spans="2:2">
      <c r="B232238" s="67"/>
    </row>
    <row r="232239" spans="2:2">
      <c r="B232239" s="67"/>
    </row>
    <row r="232240" spans="2:2">
      <c r="B232240" s="67"/>
    </row>
    <row r="232241" spans="2:2">
      <c r="B232241" s="67"/>
    </row>
    <row r="232242" spans="2:2">
      <c r="B232242" s="67"/>
    </row>
    <row r="232243" spans="2:2">
      <c r="B232243" s="67"/>
    </row>
    <row r="232244" spans="2:2">
      <c r="B232244" s="67"/>
    </row>
    <row r="232245" spans="2:2">
      <c r="B232245" s="67"/>
    </row>
    <row r="232246" spans="2:2">
      <c r="B232246" s="67"/>
    </row>
    <row r="232247" spans="2:2">
      <c r="B232247" s="67"/>
    </row>
    <row r="232248" spans="2:2">
      <c r="B232248" s="67"/>
    </row>
    <row r="232249" spans="2:2">
      <c r="B232249" s="67"/>
    </row>
    <row r="232250" spans="2:2">
      <c r="B232250" s="67"/>
    </row>
    <row r="232251" spans="2:2">
      <c r="B232251" s="67"/>
    </row>
    <row r="232252" spans="2:2">
      <c r="B232252" s="67"/>
    </row>
    <row r="232253" spans="2:2">
      <c r="B232253" s="67"/>
    </row>
    <row r="232254" spans="2:2">
      <c r="B232254" s="67"/>
    </row>
    <row r="232255" spans="2:2">
      <c r="B232255" s="67"/>
    </row>
    <row r="232256" spans="2:2">
      <c r="B232256" s="67"/>
    </row>
    <row r="232257" spans="2:2">
      <c r="B232257" s="67"/>
    </row>
    <row r="232258" spans="2:2">
      <c r="B232258" s="67"/>
    </row>
    <row r="232259" spans="2:2">
      <c r="B232259" s="67"/>
    </row>
    <row r="232260" spans="2:2">
      <c r="B232260" s="67"/>
    </row>
    <row r="232261" spans="2:2">
      <c r="B232261" s="67"/>
    </row>
    <row r="232262" spans="2:2">
      <c r="B232262" s="67"/>
    </row>
    <row r="232263" spans="2:2">
      <c r="B232263" s="67"/>
    </row>
    <row r="232264" spans="2:2">
      <c r="B232264" s="67"/>
    </row>
    <row r="232265" spans="2:2">
      <c r="B232265" s="67"/>
    </row>
    <row r="232266" spans="2:2">
      <c r="B232266" s="67"/>
    </row>
    <row r="232267" spans="2:2">
      <c r="B232267" s="67"/>
    </row>
    <row r="232268" spans="2:2">
      <c r="B232268" s="67"/>
    </row>
    <row r="232269" spans="2:2">
      <c r="B232269" s="67"/>
    </row>
    <row r="232270" spans="2:2">
      <c r="B232270" s="67"/>
    </row>
    <row r="232271" spans="2:2">
      <c r="B232271" s="67"/>
    </row>
    <row r="232272" spans="2:2">
      <c r="B232272" s="67"/>
    </row>
    <row r="232273" spans="2:2">
      <c r="B232273" s="67"/>
    </row>
    <row r="232274" spans="2:2">
      <c r="B232274" s="67"/>
    </row>
    <row r="232275" spans="2:2">
      <c r="B232275" s="67"/>
    </row>
    <row r="232276" spans="2:2">
      <c r="B232276" s="67"/>
    </row>
    <row r="232277" spans="2:2">
      <c r="B232277" s="67"/>
    </row>
    <row r="232278" spans="2:2">
      <c r="B232278" s="67"/>
    </row>
    <row r="232279" spans="2:2">
      <c r="B232279" s="67"/>
    </row>
    <row r="232280" spans="2:2">
      <c r="B232280" s="67"/>
    </row>
    <row r="232281" spans="2:2">
      <c r="B232281" s="67"/>
    </row>
    <row r="232282" spans="2:2">
      <c r="B232282" s="67"/>
    </row>
    <row r="232283" spans="2:2">
      <c r="B232283" s="67"/>
    </row>
    <row r="232284" spans="2:2">
      <c r="B232284" s="67"/>
    </row>
    <row r="232285" spans="2:2">
      <c r="B232285" s="67"/>
    </row>
    <row r="232286" spans="2:2">
      <c r="B232286" s="67"/>
    </row>
    <row r="232287" spans="2:2">
      <c r="B232287" s="67"/>
    </row>
    <row r="232288" spans="2:2">
      <c r="B232288" s="67"/>
    </row>
    <row r="232289" spans="2:2">
      <c r="B232289" s="67"/>
    </row>
    <row r="232290" spans="2:2">
      <c r="B232290" s="67"/>
    </row>
    <row r="232291" spans="2:2">
      <c r="B232291" s="67"/>
    </row>
    <row r="232292" spans="2:2">
      <c r="B232292" s="67"/>
    </row>
    <row r="232293" spans="2:2">
      <c r="B232293" s="67"/>
    </row>
    <row r="232294" spans="2:2">
      <c r="B232294" s="67"/>
    </row>
    <row r="232295" spans="2:2">
      <c r="B232295" s="67"/>
    </row>
    <row r="232296" spans="2:2">
      <c r="B232296" s="67"/>
    </row>
    <row r="232297" spans="2:2">
      <c r="B232297" s="67"/>
    </row>
    <row r="232298" spans="2:2">
      <c r="B232298" s="67"/>
    </row>
    <row r="232299" spans="2:2">
      <c r="B232299" s="67"/>
    </row>
    <row r="232300" spans="2:2">
      <c r="B232300" s="67"/>
    </row>
    <row r="232301" spans="2:2">
      <c r="B232301" s="67"/>
    </row>
    <row r="232302" spans="2:2">
      <c r="B232302" s="67"/>
    </row>
    <row r="232303" spans="2:2">
      <c r="B232303" s="67"/>
    </row>
    <row r="232304" spans="2:2">
      <c r="B232304" s="67"/>
    </row>
    <row r="232305" spans="2:2">
      <c r="B232305" s="67"/>
    </row>
    <row r="232306" spans="2:2">
      <c r="B232306" s="67"/>
    </row>
    <row r="232307" spans="2:2">
      <c r="B232307" s="67"/>
    </row>
    <row r="232308" spans="2:2">
      <c r="B232308" s="67"/>
    </row>
    <row r="232309" spans="2:2">
      <c r="B232309" s="67"/>
    </row>
    <row r="232310" spans="2:2">
      <c r="B232310" s="67"/>
    </row>
    <row r="232311" spans="2:2">
      <c r="B232311" s="67"/>
    </row>
    <row r="232312" spans="2:2">
      <c r="B232312" s="67"/>
    </row>
    <row r="232313" spans="2:2">
      <c r="B232313" s="67"/>
    </row>
    <row r="232314" spans="2:2">
      <c r="B232314" s="67"/>
    </row>
    <row r="232315" spans="2:2">
      <c r="B232315" s="67"/>
    </row>
    <row r="232316" spans="2:2">
      <c r="B232316" s="67"/>
    </row>
    <row r="232317" spans="2:2">
      <c r="B232317" s="67"/>
    </row>
    <row r="232318" spans="2:2">
      <c r="B232318" s="67"/>
    </row>
    <row r="232319" spans="2:2">
      <c r="B232319" s="67"/>
    </row>
    <row r="232320" spans="2:2">
      <c r="B232320" s="67"/>
    </row>
    <row r="232321" spans="2:2">
      <c r="B232321" s="67"/>
    </row>
    <row r="232322" spans="2:2">
      <c r="B232322" s="67"/>
    </row>
    <row r="232323" spans="2:2">
      <c r="B232323" s="67"/>
    </row>
    <row r="232324" spans="2:2">
      <c r="B232324" s="67"/>
    </row>
    <row r="232325" spans="2:2">
      <c r="B232325" s="67"/>
    </row>
    <row r="232326" spans="2:2">
      <c r="B232326" s="67"/>
    </row>
    <row r="232327" spans="2:2">
      <c r="B232327" s="67"/>
    </row>
    <row r="232328" spans="2:2">
      <c r="B232328" s="67"/>
    </row>
    <row r="232329" spans="2:2">
      <c r="B232329" s="67"/>
    </row>
    <row r="232330" spans="2:2">
      <c r="B232330" s="67"/>
    </row>
    <row r="232331" spans="2:2">
      <c r="B232331" s="67"/>
    </row>
    <row r="232332" spans="2:2">
      <c r="B232332" s="67"/>
    </row>
    <row r="232333" spans="2:2">
      <c r="B232333" s="67"/>
    </row>
    <row r="232334" spans="2:2">
      <c r="B232334" s="67"/>
    </row>
    <row r="232335" spans="2:2">
      <c r="B232335" s="67"/>
    </row>
    <row r="232336" spans="2:2">
      <c r="B232336" s="67"/>
    </row>
    <row r="232337" spans="2:2">
      <c r="B232337" s="67"/>
    </row>
    <row r="232338" spans="2:2">
      <c r="B232338" s="67"/>
    </row>
    <row r="232339" spans="2:2">
      <c r="B232339" s="67"/>
    </row>
    <row r="232340" spans="2:2">
      <c r="B232340" s="67"/>
    </row>
    <row r="232341" spans="2:2">
      <c r="B232341" s="67"/>
    </row>
    <row r="232342" spans="2:2">
      <c r="B232342" s="67"/>
    </row>
    <row r="232343" spans="2:2">
      <c r="B232343" s="67"/>
    </row>
    <row r="232344" spans="2:2">
      <c r="B232344" s="67"/>
    </row>
    <row r="232345" spans="2:2">
      <c r="B232345" s="67"/>
    </row>
    <row r="232346" spans="2:2">
      <c r="B232346" s="67"/>
    </row>
    <row r="232347" spans="2:2">
      <c r="B232347" s="67"/>
    </row>
    <row r="232348" spans="2:2">
      <c r="B232348" s="67"/>
    </row>
    <row r="232349" spans="2:2">
      <c r="B232349" s="67"/>
    </row>
    <row r="232350" spans="2:2">
      <c r="B232350" s="67"/>
    </row>
    <row r="232351" spans="2:2">
      <c r="B232351" s="67"/>
    </row>
    <row r="232352" spans="2:2">
      <c r="B232352" s="67"/>
    </row>
    <row r="232353" spans="2:2">
      <c r="B232353" s="67"/>
    </row>
    <row r="232354" spans="2:2">
      <c r="B232354" s="67"/>
    </row>
    <row r="232355" spans="2:2">
      <c r="B232355" s="67"/>
    </row>
    <row r="232356" spans="2:2">
      <c r="B232356" s="67"/>
    </row>
    <row r="232357" spans="2:2">
      <c r="B232357" s="67"/>
    </row>
    <row r="232358" spans="2:2">
      <c r="B232358" s="67"/>
    </row>
    <row r="232359" spans="2:2">
      <c r="B232359" s="67"/>
    </row>
    <row r="232360" spans="2:2">
      <c r="B232360" s="67"/>
    </row>
    <row r="232361" spans="2:2">
      <c r="B232361" s="67"/>
    </row>
    <row r="232362" spans="2:2">
      <c r="B232362" s="67"/>
    </row>
    <row r="232363" spans="2:2">
      <c r="B232363" s="67"/>
    </row>
    <row r="232364" spans="2:2">
      <c r="B232364" s="67"/>
    </row>
    <row r="232365" spans="2:2">
      <c r="B232365" s="67"/>
    </row>
    <row r="232366" spans="2:2">
      <c r="B232366" s="67"/>
    </row>
    <row r="232367" spans="2:2">
      <c r="B232367" s="67"/>
    </row>
    <row r="232368" spans="2:2">
      <c r="B232368" s="67"/>
    </row>
    <row r="232369" spans="2:2">
      <c r="B232369" s="67"/>
    </row>
    <row r="232370" spans="2:2">
      <c r="B232370" s="67"/>
    </row>
    <row r="232371" spans="2:2">
      <c r="B232371" s="67"/>
    </row>
    <row r="232372" spans="2:2">
      <c r="B232372" s="67"/>
    </row>
    <row r="232373" spans="2:2">
      <c r="B232373" s="67"/>
    </row>
    <row r="232374" spans="2:2">
      <c r="B232374" s="67"/>
    </row>
    <row r="232375" spans="2:2">
      <c r="B232375" s="67"/>
    </row>
    <row r="232376" spans="2:2">
      <c r="B232376" s="67"/>
    </row>
    <row r="232377" spans="2:2">
      <c r="B232377" s="67"/>
    </row>
    <row r="232378" spans="2:2">
      <c r="B232378" s="67"/>
    </row>
    <row r="232379" spans="2:2">
      <c r="B232379" s="67"/>
    </row>
    <row r="232380" spans="2:2">
      <c r="B232380" s="67"/>
    </row>
    <row r="232381" spans="2:2">
      <c r="B232381" s="67"/>
    </row>
    <row r="232382" spans="2:2">
      <c r="B232382" s="67"/>
    </row>
    <row r="232383" spans="2:2">
      <c r="B232383" s="67"/>
    </row>
    <row r="232384" spans="2:2">
      <c r="B232384" s="67"/>
    </row>
    <row r="232385" spans="2:2">
      <c r="B232385" s="67"/>
    </row>
    <row r="232386" spans="2:2">
      <c r="B232386" s="67"/>
    </row>
    <row r="232387" spans="2:2">
      <c r="B232387" s="67"/>
    </row>
    <row r="232388" spans="2:2">
      <c r="B232388" s="67"/>
    </row>
    <row r="232389" spans="2:2">
      <c r="B232389" s="67"/>
    </row>
    <row r="232390" spans="2:2">
      <c r="B232390" s="67"/>
    </row>
    <row r="232391" spans="2:2">
      <c r="B232391" s="67"/>
    </row>
    <row r="232392" spans="2:2">
      <c r="B232392" s="67"/>
    </row>
    <row r="232393" spans="2:2">
      <c r="B232393" s="67"/>
    </row>
    <row r="232394" spans="2:2">
      <c r="B232394" s="67"/>
    </row>
    <row r="232395" spans="2:2">
      <c r="B232395" s="67"/>
    </row>
    <row r="232396" spans="2:2">
      <c r="B232396" s="67"/>
    </row>
    <row r="232397" spans="2:2">
      <c r="B232397" s="67"/>
    </row>
    <row r="232398" spans="2:2">
      <c r="B232398" s="67"/>
    </row>
    <row r="232399" spans="2:2">
      <c r="B232399" s="67"/>
    </row>
    <row r="232400" spans="2:2">
      <c r="B232400" s="67"/>
    </row>
    <row r="232401" spans="2:2">
      <c r="B232401" s="67"/>
    </row>
    <row r="232402" spans="2:2">
      <c r="B232402" s="67"/>
    </row>
    <row r="232403" spans="2:2">
      <c r="B232403" s="67"/>
    </row>
    <row r="232404" spans="2:2">
      <c r="B232404" s="67"/>
    </row>
    <row r="232405" spans="2:2">
      <c r="B232405" s="67"/>
    </row>
    <row r="232406" spans="2:2">
      <c r="B232406" s="67"/>
    </row>
    <row r="232407" spans="2:2">
      <c r="B232407" s="67"/>
    </row>
    <row r="232408" spans="2:2">
      <c r="B232408" s="67"/>
    </row>
    <row r="232409" spans="2:2">
      <c r="B232409" s="67"/>
    </row>
    <row r="232410" spans="2:2">
      <c r="B232410" s="67"/>
    </row>
    <row r="232411" spans="2:2">
      <c r="B232411" s="67"/>
    </row>
    <row r="232412" spans="2:2">
      <c r="B232412" s="67"/>
    </row>
    <row r="232413" spans="2:2">
      <c r="B232413" s="67"/>
    </row>
    <row r="232414" spans="2:2">
      <c r="B232414" s="67"/>
    </row>
    <row r="232415" spans="2:2">
      <c r="B232415" s="67"/>
    </row>
    <row r="232416" spans="2:2">
      <c r="B232416" s="67"/>
    </row>
    <row r="232417" spans="2:2">
      <c r="B232417" s="67"/>
    </row>
    <row r="232418" spans="2:2">
      <c r="B232418" s="67"/>
    </row>
    <row r="232419" spans="2:2">
      <c r="B232419" s="67"/>
    </row>
    <row r="232420" spans="2:2">
      <c r="B232420" s="67"/>
    </row>
    <row r="232421" spans="2:2">
      <c r="B232421" s="67"/>
    </row>
    <row r="232422" spans="2:2">
      <c r="B232422" s="67"/>
    </row>
    <row r="232423" spans="2:2">
      <c r="B232423" s="67"/>
    </row>
    <row r="232424" spans="2:2">
      <c r="B232424" s="67"/>
    </row>
    <row r="232425" spans="2:2">
      <c r="B232425" s="67"/>
    </row>
    <row r="232426" spans="2:2">
      <c r="B232426" s="67"/>
    </row>
    <row r="232427" spans="2:2">
      <c r="B232427" s="67"/>
    </row>
    <row r="232428" spans="2:2">
      <c r="B232428" s="67"/>
    </row>
    <row r="232429" spans="2:2">
      <c r="B232429" s="67"/>
    </row>
    <row r="232430" spans="2:2">
      <c r="B232430" s="67"/>
    </row>
    <row r="232431" spans="2:2">
      <c r="B232431" s="67"/>
    </row>
    <row r="232432" spans="2:2">
      <c r="B232432" s="67"/>
    </row>
    <row r="232433" spans="2:2">
      <c r="B232433" s="67"/>
    </row>
    <row r="232434" spans="2:2">
      <c r="B232434" s="67"/>
    </row>
    <row r="232435" spans="2:2">
      <c r="B232435" s="67"/>
    </row>
    <row r="232436" spans="2:2">
      <c r="B232436" s="67"/>
    </row>
    <row r="232437" spans="2:2">
      <c r="B232437" s="67"/>
    </row>
    <row r="232438" spans="2:2">
      <c r="B232438" s="67"/>
    </row>
    <row r="232439" spans="2:2">
      <c r="B232439" s="67"/>
    </row>
    <row r="232440" spans="2:2">
      <c r="B232440" s="67"/>
    </row>
    <row r="232441" spans="2:2">
      <c r="B232441" s="67"/>
    </row>
    <row r="232442" spans="2:2">
      <c r="B232442" s="67"/>
    </row>
    <row r="232443" spans="2:2">
      <c r="B232443" s="67"/>
    </row>
    <row r="232444" spans="2:2">
      <c r="B232444" s="67"/>
    </row>
    <row r="232445" spans="2:2">
      <c r="B232445" s="67"/>
    </row>
    <row r="232446" spans="2:2">
      <c r="B232446" s="67"/>
    </row>
    <row r="232447" spans="2:2">
      <c r="B232447" s="67"/>
    </row>
    <row r="232448" spans="2:2">
      <c r="B232448" s="67"/>
    </row>
    <row r="232449" spans="2:2">
      <c r="B232449" s="67"/>
    </row>
    <row r="232450" spans="2:2">
      <c r="B232450" s="67"/>
    </row>
    <row r="232451" spans="2:2">
      <c r="B232451" s="67"/>
    </row>
    <row r="232452" spans="2:2">
      <c r="B232452" s="67"/>
    </row>
    <row r="232453" spans="2:2">
      <c r="B232453" s="67"/>
    </row>
    <row r="232454" spans="2:2">
      <c r="B232454" s="67"/>
    </row>
    <row r="232455" spans="2:2">
      <c r="B232455" s="67"/>
    </row>
    <row r="232456" spans="2:2">
      <c r="B232456" s="67"/>
    </row>
    <row r="232457" spans="2:2">
      <c r="B232457" s="67"/>
    </row>
    <row r="232458" spans="2:2">
      <c r="B232458" s="67"/>
    </row>
    <row r="232459" spans="2:2">
      <c r="B232459" s="67"/>
    </row>
    <row r="232460" spans="2:2">
      <c r="B232460" s="67"/>
    </row>
    <row r="232461" spans="2:2">
      <c r="B232461" s="67"/>
    </row>
    <row r="232462" spans="2:2">
      <c r="B232462" s="67"/>
    </row>
    <row r="232463" spans="2:2">
      <c r="B232463" s="67"/>
    </row>
    <row r="232464" spans="2:2">
      <c r="B232464" s="67"/>
    </row>
    <row r="232465" spans="2:2">
      <c r="B232465" s="67"/>
    </row>
    <row r="232466" spans="2:2">
      <c r="B232466" s="67"/>
    </row>
    <row r="232467" spans="2:2">
      <c r="B232467" s="67"/>
    </row>
    <row r="232468" spans="2:2">
      <c r="B232468" s="67"/>
    </row>
    <row r="232469" spans="2:2">
      <c r="B232469" s="67"/>
    </row>
    <row r="232470" spans="2:2">
      <c r="B232470" s="67"/>
    </row>
    <row r="232471" spans="2:2">
      <c r="B232471" s="67"/>
    </row>
    <row r="232472" spans="2:2">
      <c r="B232472" s="67"/>
    </row>
    <row r="232473" spans="2:2">
      <c r="B232473" s="67"/>
    </row>
    <row r="232474" spans="2:2">
      <c r="B232474" s="67"/>
    </row>
    <row r="232475" spans="2:2">
      <c r="B232475" s="67"/>
    </row>
    <row r="232476" spans="2:2">
      <c r="B232476" s="67"/>
    </row>
    <row r="232477" spans="2:2">
      <c r="B232477" s="67"/>
    </row>
    <row r="232478" spans="2:2">
      <c r="B232478" s="67"/>
    </row>
    <row r="232479" spans="2:2">
      <c r="B232479" s="67"/>
    </row>
    <row r="232480" spans="2:2">
      <c r="B232480" s="67"/>
    </row>
    <row r="232481" spans="2:2">
      <c r="B232481" s="67"/>
    </row>
    <row r="232482" spans="2:2">
      <c r="B232482" s="67"/>
    </row>
    <row r="232483" spans="2:2">
      <c r="B232483" s="67"/>
    </row>
    <row r="232484" spans="2:2">
      <c r="B232484" s="67"/>
    </row>
    <row r="232485" spans="2:2">
      <c r="B232485" s="67"/>
    </row>
    <row r="232486" spans="2:2">
      <c r="B232486" s="67"/>
    </row>
    <row r="232487" spans="2:2">
      <c r="B232487" s="67"/>
    </row>
    <row r="232488" spans="2:2">
      <c r="B232488" s="67"/>
    </row>
    <row r="232489" spans="2:2">
      <c r="B232489" s="67"/>
    </row>
    <row r="232490" spans="2:2">
      <c r="B232490" s="67"/>
    </row>
    <row r="232491" spans="2:2">
      <c r="B232491" s="67"/>
    </row>
    <row r="232492" spans="2:2">
      <c r="B232492" s="67"/>
    </row>
    <row r="232493" spans="2:2">
      <c r="B232493" s="67"/>
    </row>
    <row r="232494" spans="2:2">
      <c r="B232494" s="67"/>
    </row>
    <row r="232495" spans="2:2">
      <c r="B232495" s="67"/>
    </row>
    <row r="232496" spans="2:2">
      <c r="B232496" s="67"/>
    </row>
    <row r="232497" spans="2:2">
      <c r="B232497" s="67"/>
    </row>
    <row r="232498" spans="2:2">
      <c r="B232498" s="67"/>
    </row>
    <row r="232499" spans="2:2">
      <c r="B232499" s="67"/>
    </row>
    <row r="232500" spans="2:2">
      <c r="B232500" s="67"/>
    </row>
    <row r="232501" spans="2:2">
      <c r="B232501" s="67"/>
    </row>
    <row r="232502" spans="2:2">
      <c r="B232502" s="67"/>
    </row>
    <row r="232503" spans="2:2">
      <c r="B232503" s="67"/>
    </row>
    <row r="232504" spans="2:2">
      <c r="B232504" s="67"/>
    </row>
    <row r="232505" spans="2:2">
      <c r="B232505" s="67"/>
    </row>
    <row r="232506" spans="2:2">
      <c r="B232506" s="67"/>
    </row>
    <row r="232507" spans="2:2">
      <c r="B232507" s="67"/>
    </row>
    <row r="232508" spans="2:2">
      <c r="B232508" s="67"/>
    </row>
    <row r="232509" spans="2:2">
      <c r="B232509" s="67"/>
    </row>
    <row r="232510" spans="2:2">
      <c r="B232510" s="67"/>
    </row>
    <row r="232511" spans="2:2">
      <c r="B232511" s="67"/>
    </row>
    <row r="232512" spans="2:2">
      <c r="B232512" s="67"/>
    </row>
    <row r="232513" spans="2:2">
      <c r="B232513" s="67"/>
    </row>
    <row r="232514" spans="2:2">
      <c r="B232514" s="67"/>
    </row>
    <row r="232515" spans="2:2">
      <c r="B232515" s="67"/>
    </row>
    <row r="232516" spans="2:2">
      <c r="B232516" s="67"/>
    </row>
    <row r="232517" spans="2:2">
      <c r="B232517" s="67"/>
    </row>
    <row r="232518" spans="2:2">
      <c r="B232518" s="67"/>
    </row>
    <row r="232519" spans="2:2">
      <c r="B232519" s="67"/>
    </row>
    <row r="232520" spans="2:2">
      <c r="B232520" s="67"/>
    </row>
    <row r="232521" spans="2:2">
      <c r="B232521" s="67"/>
    </row>
    <row r="232522" spans="2:2">
      <c r="B232522" s="67"/>
    </row>
    <row r="232523" spans="2:2">
      <c r="B232523" s="67"/>
    </row>
    <row r="232524" spans="2:2">
      <c r="B232524" s="67"/>
    </row>
    <row r="232525" spans="2:2">
      <c r="B232525" s="67"/>
    </row>
    <row r="232526" spans="2:2">
      <c r="B232526" s="67"/>
    </row>
    <row r="232527" spans="2:2">
      <c r="B232527" s="67"/>
    </row>
    <row r="232528" spans="2:2">
      <c r="B232528" s="67"/>
    </row>
    <row r="232529" spans="2:2">
      <c r="B232529" s="67"/>
    </row>
    <row r="232530" spans="2:2">
      <c r="B232530" s="67"/>
    </row>
    <row r="232531" spans="2:2">
      <c r="B232531" s="67"/>
    </row>
    <row r="232532" spans="2:2">
      <c r="B232532" s="67"/>
    </row>
    <row r="232533" spans="2:2">
      <c r="B232533" s="67"/>
    </row>
    <row r="232534" spans="2:2">
      <c r="B232534" s="67"/>
    </row>
    <row r="232535" spans="2:2">
      <c r="B232535" s="67"/>
    </row>
    <row r="232536" spans="2:2">
      <c r="B232536" s="67"/>
    </row>
    <row r="232537" spans="2:2">
      <c r="B232537" s="67"/>
    </row>
    <row r="232538" spans="2:2">
      <c r="B232538" s="67"/>
    </row>
    <row r="232539" spans="2:2">
      <c r="B232539" s="67"/>
    </row>
    <row r="232540" spans="2:2">
      <c r="B232540" s="67"/>
    </row>
    <row r="232541" spans="2:2">
      <c r="B232541" s="67"/>
    </row>
    <row r="232542" spans="2:2">
      <c r="B232542" s="67"/>
    </row>
    <row r="232543" spans="2:2">
      <c r="B232543" s="67"/>
    </row>
    <row r="232544" spans="2:2">
      <c r="B232544" s="67"/>
    </row>
    <row r="232545" spans="2:2">
      <c r="B232545" s="67"/>
    </row>
    <row r="232546" spans="2:2">
      <c r="B232546" s="67"/>
    </row>
    <row r="232547" spans="2:2">
      <c r="B232547" s="67"/>
    </row>
    <row r="232548" spans="2:2">
      <c r="B232548" s="67"/>
    </row>
    <row r="232549" spans="2:2">
      <c r="B232549" s="67"/>
    </row>
    <row r="232550" spans="2:2">
      <c r="B232550" s="67"/>
    </row>
    <row r="232551" spans="2:2">
      <c r="B232551" s="67"/>
    </row>
    <row r="232552" spans="2:2">
      <c r="B232552" s="67"/>
    </row>
    <row r="232553" spans="2:2">
      <c r="B232553" s="67"/>
    </row>
    <row r="232554" spans="2:2">
      <c r="B232554" s="67"/>
    </row>
    <row r="232555" spans="2:2">
      <c r="B232555" s="67"/>
    </row>
    <row r="232556" spans="2:2">
      <c r="B232556" s="67"/>
    </row>
    <row r="232557" spans="2:2">
      <c r="B232557" s="67"/>
    </row>
    <row r="232558" spans="2:2">
      <c r="B232558" s="67"/>
    </row>
    <row r="232559" spans="2:2">
      <c r="B232559" s="67"/>
    </row>
    <row r="232560" spans="2:2">
      <c r="B232560" s="67"/>
    </row>
    <row r="232561" spans="2:2">
      <c r="B232561" s="67"/>
    </row>
    <row r="232562" spans="2:2">
      <c r="B232562" s="67"/>
    </row>
    <row r="232563" spans="2:2">
      <c r="B232563" s="67"/>
    </row>
    <row r="232564" spans="2:2">
      <c r="B232564" s="67"/>
    </row>
    <row r="232565" spans="2:2">
      <c r="B232565" s="67"/>
    </row>
    <row r="232566" spans="2:2">
      <c r="B232566" s="67"/>
    </row>
    <row r="232567" spans="2:2">
      <c r="B232567" s="67"/>
    </row>
    <row r="232568" spans="2:2">
      <c r="B232568" s="67"/>
    </row>
    <row r="232569" spans="2:2">
      <c r="B232569" s="67"/>
    </row>
    <row r="232570" spans="2:2">
      <c r="B232570" s="67"/>
    </row>
    <row r="232571" spans="2:2">
      <c r="B232571" s="67"/>
    </row>
    <row r="232572" spans="2:2">
      <c r="B232572" s="67"/>
    </row>
    <row r="232573" spans="2:2">
      <c r="B232573" s="67"/>
    </row>
    <row r="232574" spans="2:2">
      <c r="B232574" s="67"/>
    </row>
    <row r="232575" spans="2:2">
      <c r="B232575" s="67"/>
    </row>
    <row r="232576" spans="2:2">
      <c r="B232576" s="67"/>
    </row>
    <row r="232577" spans="2:2">
      <c r="B232577" s="67"/>
    </row>
    <row r="232578" spans="2:2">
      <c r="B232578" s="67"/>
    </row>
    <row r="232579" spans="2:2">
      <c r="B232579" s="67"/>
    </row>
    <row r="232580" spans="2:2">
      <c r="B232580" s="67"/>
    </row>
    <row r="232581" spans="2:2">
      <c r="B232581" s="67"/>
    </row>
    <row r="232582" spans="2:2">
      <c r="B232582" s="67"/>
    </row>
    <row r="232583" spans="2:2">
      <c r="B232583" s="67"/>
    </row>
    <row r="232584" spans="2:2">
      <c r="B232584" s="67"/>
    </row>
    <row r="232585" spans="2:2">
      <c r="B232585" s="67"/>
    </row>
    <row r="232586" spans="2:2">
      <c r="B232586" s="67"/>
    </row>
    <row r="232587" spans="2:2">
      <c r="B232587" s="67"/>
    </row>
    <row r="232588" spans="2:2">
      <c r="B232588" s="67"/>
    </row>
    <row r="232589" spans="2:2">
      <c r="B232589" s="67"/>
    </row>
    <row r="232590" spans="2:2">
      <c r="B232590" s="67"/>
    </row>
    <row r="232591" spans="2:2">
      <c r="B232591" s="67"/>
    </row>
    <row r="232592" spans="2:2">
      <c r="B232592" s="67"/>
    </row>
    <row r="232593" spans="2:2">
      <c r="B232593" s="67"/>
    </row>
    <row r="232594" spans="2:2">
      <c r="B232594" s="67"/>
    </row>
    <row r="232595" spans="2:2">
      <c r="B232595" s="67"/>
    </row>
    <row r="232596" spans="2:2">
      <c r="B232596" s="67"/>
    </row>
    <row r="232597" spans="2:2">
      <c r="B232597" s="67"/>
    </row>
    <row r="232598" spans="2:2">
      <c r="B232598" s="67"/>
    </row>
    <row r="232599" spans="2:2">
      <c r="B232599" s="67"/>
    </row>
    <row r="232600" spans="2:2">
      <c r="B232600" s="67"/>
    </row>
    <row r="232601" spans="2:2">
      <c r="B232601" s="67"/>
    </row>
    <row r="232602" spans="2:2">
      <c r="B232602" s="67"/>
    </row>
    <row r="232603" spans="2:2">
      <c r="B232603" s="67"/>
    </row>
    <row r="232604" spans="2:2">
      <c r="B232604" s="67"/>
    </row>
    <row r="232605" spans="2:2">
      <c r="B232605" s="67"/>
    </row>
    <row r="232606" spans="2:2">
      <c r="B232606" s="67"/>
    </row>
    <row r="232607" spans="2:2">
      <c r="B232607" s="67"/>
    </row>
    <row r="232608" spans="2:2">
      <c r="B232608" s="67"/>
    </row>
    <row r="232609" spans="2:2">
      <c r="B232609" s="67"/>
    </row>
    <row r="232610" spans="2:2">
      <c r="B232610" s="67"/>
    </row>
    <row r="232611" spans="2:2">
      <c r="B232611" s="67"/>
    </row>
    <row r="232612" spans="2:2">
      <c r="B232612" s="67"/>
    </row>
    <row r="232613" spans="2:2">
      <c r="B232613" s="67"/>
    </row>
    <row r="232614" spans="2:2">
      <c r="B232614" s="67"/>
    </row>
    <row r="232615" spans="2:2">
      <c r="B232615" s="67"/>
    </row>
    <row r="232616" spans="2:2">
      <c r="B232616" s="67"/>
    </row>
    <row r="232617" spans="2:2">
      <c r="B232617" s="67"/>
    </row>
    <row r="232618" spans="2:2">
      <c r="B232618" s="67"/>
    </row>
    <row r="232619" spans="2:2">
      <c r="B232619" s="67"/>
    </row>
    <row r="232620" spans="2:2">
      <c r="B232620" s="67"/>
    </row>
    <row r="232621" spans="2:2">
      <c r="B232621" s="67"/>
    </row>
    <row r="232622" spans="2:2">
      <c r="B232622" s="67"/>
    </row>
    <row r="232623" spans="2:2">
      <c r="B232623" s="67"/>
    </row>
    <row r="232624" spans="2:2">
      <c r="B232624" s="67"/>
    </row>
    <row r="232625" spans="2:2">
      <c r="B232625" s="67"/>
    </row>
    <row r="232626" spans="2:2">
      <c r="B232626" s="67"/>
    </row>
    <row r="232627" spans="2:2">
      <c r="B232627" s="67"/>
    </row>
    <row r="232628" spans="2:2">
      <c r="B232628" s="67"/>
    </row>
    <row r="232629" spans="2:2">
      <c r="B232629" s="67"/>
    </row>
    <row r="232630" spans="2:2">
      <c r="B232630" s="67"/>
    </row>
    <row r="232631" spans="2:2">
      <c r="B232631" s="67"/>
    </row>
    <row r="232632" spans="2:2">
      <c r="B232632" s="67"/>
    </row>
    <row r="232633" spans="2:2">
      <c r="B232633" s="67"/>
    </row>
    <row r="232634" spans="2:2">
      <c r="B232634" s="67"/>
    </row>
    <row r="232635" spans="2:2">
      <c r="B232635" s="67"/>
    </row>
    <row r="232636" spans="2:2">
      <c r="B232636" s="67"/>
    </row>
    <row r="232637" spans="2:2">
      <c r="B232637" s="67"/>
    </row>
    <row r="232638" spans="2:2">
      <c r="B232638" s="67"/>
    </row>
    <row r="232639" spans="2:2">
      <c r="B232639" s="67"/>
    </row>
    <row r="232640" spans="2:2">
      <c r="B232640" s="67"/>
    </row>
    <row r="232641" spans="2:2">
      <c r="B232641" s="67"/>
    </row>
    <row r="232642" spans="2:2">
      <c r="B232642" s="67"/>
    </row>
    <row r="232643" spans="2:2">
      <c r="B232643" s="67"/>
    </row>
    <row r="232644" spans="2:2">
      <c r="B232644" s="67"/>
    </row>
    <row r="232645" spans="2:2">
      <c r="B232645" s="67"/>
    </row>
    <row r="232646" spans="2:2">
      <c r="B232646" s="67"/>
    </row>
    <row r="232647" spans="2:2">
      <c r="B232647" s="67"/>
    </row>
    <row r="232648" spans="2:2">
      <c r="B232648" s="67"/>
    </row>
    <row r="232649" spans="2:2">
      <c r="B232649" s="67"/>
    </row>
    <row r="232650" spans="2:2">
      <c r="B232650" s="67"/>
    </row>
    <row r="232651" spans="2:2">
      <c r="B232651" s="67"/>
    </row>
    <row r="232652" spans="2:2">
      <c r="B232652" s="67"/>
    </row>
    <row r="232653" spans="2:2">
      <c r="B232653" s="67"/>
    </row>
    <row r="232654" spans="2:2">
      <c r="B232654" s="67"/>
    </row>
    <row r="232655" spans="2:2">
      <c r="B232655" s="67"/>
    </row>
    <row r="232656" spans="2:2">
      <c r="B232656" s="67"/>
    </row>
    <row r="232657" spans="2:2">
      <c r="B232657" s="67"/>
    </row>
    <row r="232658" spans="2:2">
      <c r="B232658" s="67"/>
    </row>
    <row r="232659" spans="2:2">
      <c r="B232659" s="67"/>
    </row>
    <row r="232660" spans="2:2">
      <c r="B232660" s="67"/>
    </row>
    <row r="232661" spans="2:2">
      <c r="B232661" s="67"/>
    </row>
    <row r="232662" spans="2:2">
      <c r="B232662" s="67"/>
    </row>
    <row r="232663" spans="2:2">
      <c r="B232663" s="67"/>
    </row>
    <row r="232664" spans="2:2">
      <c r="B232664" s="67"/>
    </row>
    <row r="232665" spans="2:2">
      <c r="B232665" s="67"/>
    </row>
    <row r="232666" spans="2:2">
      <c r="B232666" s="67"/>
    </row>
    <row r="232667" spans="2:2">
      <c r="B232667" s="67"/>
    </row>
    <row r="232668" spans="2:2">
      <c r="B232668" s="67"/>
    </row>
    <row r="232669" spans="2:2">
      <c r="B232669" s="67"/>
    </row>
    <row r="232670" spans="2:2">
      <c r="B232670" s="67"/>
    </row>
    <row r="232671" spans="2:2">
      <c r="B232671" s="67"/>
    </row>
    <row r="232672" spans="2:2">
      <c r="B232672" s="67"/>
    </row>
    <row r="232673" spans="2:2">
      <c r="B232673" s="67"/>
    </row>
    <row r="232674" spans="2:2">
      <c r="B232674" s="67"/>
    </row>
    <row r="232675" spans="2:2">
      <c r="B232675" s="67"/>
    </row>
    <row r="232676" spans="2:2">
      <c r="B232676" s="67"/>
    </row>
    <row r="232677" spans="2:2">
      <c r="B232677" s="67"/>
    </row>
    <row r="232678" spans="2:2">
      <c r="B232678" s="67"/>
    </row>
    <row r="232679" spans="2:2">
      <c r="B232679" s="67"/>
    </row>
    <row r="232680" spans="2:2">
      <c r="B232680" s="67"/>
    </row>
    <row r="232681" spans="2:2">
      <c r="B232681" s="67"/>
    </row>
    <row r="232682" spans="2:2">
      <c r="B232682" s="67"/>
    </row>
    <row r="232683" spans="2:2">
      <c r="B232683" s="67"/>
    </row>
    <row r="232684" spans="2:2">
      <c r="B232684" s="67"/>
    </row>
    <row r="232685" spans="2:2">
      <c r="B232685" s="67"/>
    </row>
    <row r="232686" spans="2:2">
      <c r="B232686" s="67"/>
    </row>
    <row r="232687" spans="2:2">
      <c r="B232687" s="67"/>
    </row>
    <row r="232688" spans="2:2">
      <c r="B232688" s="67"/>
    </row>
    <row r="232689" spans="2:2">
      <c r="B232689" s="67"/>
    </row>
    <row r="232690" spans="2:2">
      <c r="B232690" s="67"/>
    </row>
    <row r="232691" spans="2:2">
      <c r="B232691" s="67"/>
    </row>
    <row r="232692" spans="2:2">
      <c r="B232692" s="67"/>
    </row>
    <row r="232693" spans="2:2">
      <c r="B232693" s="67"/>
    </row>
    <row r="232694" spans="2:2">
      <c r="B232694" s="67"/>
    </row>
    <row r="232695" spans="2:2">
      <c r="B232695" s="67"/>
    </row>
    <row r="232696" spans="2:2">
      <c r="B232696" s="67"/>
    </row>
    <row r="232697" spans="2:2">
      <c r="B232697" s="67"/>
    </row>
    <row r="232698" spans="2:2">
      <c r="B232698" s="67"/>
    </row>
    <row r="232699" spans="2:2">
      <c r="B232699" s="67"/>
    </row>
    <row r="232700" spans="2:2">
      <c r="B232700" s="67"/>
    </row>
    <row r="232701" spans="2:2">
      <c r="B232701" s="67"/>
    </row>
    <row r="232702" spans="2:2">
      <c r="B232702" s="67"/>
    </row>
    <row r="232703" spans="2:2">
      <c r="B232703" s="67"/>
    </row>
    <row r="232704" spans="2:2">
      <c r="B232704" s="67"/>
    </row>
    <row r="232705" spans="2:2">
      <c r="B232705" s="67"/>
    </row>
    <row r="232706" spans="2:2">
      <c r="B232706" s="67"/>
    </row>
    <row r="232707" spans="2:2">
      <c r="B232707" s="67"/>
    </row>
    <row r="232708" spans="2:2">
      <c r="B232708" s="67"/>
    </row>
    <row r="232709" spans="2:2">
      <c r="B232709" s="67"/>
    </row>
    <row r="232710" spans="2:2">
      <c r="B232710" s="67"/>
    </row>
    <row r="232711" spans="2:2">
      <c r="B232711" s="67"/>
    </row>
    <row r="232712" spans="2:2">
      <c r="B232712" s="67"/>
    </row>
    <row r="232713" spans="2:2">
      <c r="B232713" s="67"/>
    </row>
    <row r="232714" spans="2:2">
      <c r="B232714" s="67"/>
    </row>
    <row r="232715" spans="2:2">
      <c r="B232715" s="67"/>
    </row>
    <row r="232716" spans="2:2">
      <c r="B232716" s="67"/>
    </row>
    <row r="232717" spans="2:2">
      <c r="B232717" s="67"/>
    </row>
    <row r="232718" spans="2:2">
      <c r="B232718" s="67"/>
    </row>
    <row r="232719" spans="2:2">
      <c r="B232719" s="67"/>
    </row>
    <row r="232720" spans="2:2">
      <c r="B232720" s="67"/>
    </row>
    <row r="232721" spans="2:2">
      <c r="B232721" s="67"/>
    </row>
    <row r="232722" spans="2:2">
      <c r="B232722" s="67"/>
    </row>
    <row r="232723" spans="2:2">
      <c r="B232723" s="67"/>
    </row>
    <row r="232724" spans="2:2">
      <c r="B232724" s="67"/>
    </row>
    <row r="232725" spans="2:2">
      <c r="B232725" s="67"/>
    </row>
    <row r="232726" spans="2:2">
      <c r="B232726" s="67"/>
    </row>
    <row r="232727" spans="2:2">
      <c r="B232727" s="67"/>
    </row>
    <row r="232728" spans="2:2">
      <c r="B232728" s="67"/>
    </row>
    <row r="232729" spans="2:2">
      <c r="B232729" s="67"/>
    </row>
    <row r="232730" spans="2:2">
      <c r="B232730" s="67"/>
    </row>
    <row r="232731" spans="2:2">
      <c r="B232731" s="67"/>
    </row>
    <row r="232732" spans="2:2">
      <c r="B232732" s="67"/>
    </row>
    <row r="232733" spans="2:2">
      <c r="B232733" s="67"/>
    </row>
    <row r="232734" spans="2:2">
      <c r="B232734" s="67"/>
    </row>
    <row r="232735" spans="2:2">
      <c r="B232735" s="67"/>
    </row>
    <row r="232736" spans="2:2">
      <c r="B232736" s="67"/>
    </row>
    <row r="232737" spans="2:2">
      <c r="B232737" s="67"/>
    </row>
    <row r="232738" spans="2:2">
      <c r="B232738" s="67"/>
    </row>
    <row r="232739" spans="2:2">
      <c r="B232739" s="67"/>
    </row>
    <row r="232740" spans="2:2">
      <c r="B232740" s="67"/>
    </row>
    <row r="232741" spans="2:2">
      <c r="B232741" s="67"/>
    </row>
    <row r="232742" spans="2:2">
      <c r="B232742" s="67"/>
    </row>
    <row r="232743" spans="2:2">
      <c r="B232743" s="67"/>
    </row>
    <row r="232744" spans="2:2">
      <c r="B232744" s="67"/>
    </row>
    <row r="232745" spans="2:2">
      <c r="B232745" s="67"/>
    </row>
    <row r="232746" spans="2:2">
      <c r="B232746" s="67"/>
    </row>
    <row r="232747" spans="2:2">
      <c r="B232747" s="67"/>
    </row>
    <row r="232748" spans="2:2">
      <c r="B232748" s="67"/>
    </row>
    <row r="232749" spans="2:2">
      <c r="B232749" s="67"/>
    </row>
    <row r="232750" spans="2:2">
      <c r="B232750" s="67"/>
    </row>
    <row r="232751" spans="2:2">
      <c r="B232751" s="67"/>
    </row>
    <row r="232752" spans="2:2">
      <c r="B232752" s="67"/>
    </row>
    <row r="232753" spans="2:2">
      <c r="B232753" s="67"/>
    </row>
    <row r="232754" spans="2:2">
      <c r="B232754" s="67"/>
    </row>
    <row r="232755" spans="2:2">
      <c r="B232755" s="67"/>
    </row>
    <row r="232756" spans="2:2">
      <c r="B232756" s="67"/>
    </row>
    <row r="232757" spans="2:2">
      <c r="B232757" s="67"/>
    </row>
    <row r="232758" spans="2:2">
      <c r="B232758" s="67"/>
    </row>
    <row r="232759" spans="2:2">
      <c r="B232759" s="67"/>
    </row>
    <row r="232760" spans="2:2">
      <c r="B232760" s="67"/>
    </row>
    <row r="232761" spans="2:2">
      <c r="B232761" s="67"/>
    </row>
    <row r="232762" spans="2:2">
      <c r="B232762" s="67"/>
    </row>
    <row r="232763" spans="2:2">
      <c r="B232763" s="67"/>
    </row>
    <row r="232764" spans="2:2">
      <c r="B232764" s="67"/>
    </row>
    <row r="232765" spans="2:2">
      <c r="B232765" s="67"/>
    </row>
    <row r="232766" spans="2:2">
      <c r="B232766" s="67"/>
    </row>
    <row r="232767" spans="2:2">
      <c r="B232767" s="67"/>
    </row>
    <row r="232768" spans="2:2">
      <c r="B232768" s="67"/>
    </row>
    <row r="232769" spans="2:2">
      <c r="B232769" s="67"/>
    </row>
    <row r="232770" spans="2:2">
      <c r="B232770" s="67"/>
    </row>
    <row r="232771" spans="2:2">
      <c r="B232771" s="67"/>
    </row>
    <row r="232772" spans="2:2">
      <c r="B232772" s="67"/>
    </row>
    <row r="232773" spans="2:2">
      <c r="B232773" s="67"/>
    </row>
    <row r="232774" spans="2:2">
      <c r="B232774" s="67"/>
    </row>
    <row r="232775" spans="2:2">
      <c r="B232775" s="67"/>
    </row>
    <row r="232776" spans="2:2">
      <c r="B232776" s="67"/>
    </row>
    <row r="232777" spans="2:2">
      <c r="B232777" s="67"/>
    </row>
    <row r="232778" spans="2:2">
      <c r="B232778" s="67"/>
    </row>
    <row r="232779" spans="2:2">
      <c r="B232779" s="67"/>
    </row>
    <row r="232780" spans="2:2">
      <c r="B232780" s="67"/>
    </row>
    <row r="232781" spans="2:2">
      <c r="B232781" s="67"/>
    </row>
    <row r="232782" spans="2:2">
      <c r="B232782" s="67"/>
    </row>
    <row r="232783" spans="2:2">
      <c r="B232783" s="67"/>
    </row>
    <row r="232784" spans="2:2">
      <c r="B232784" s="67"/>
    </row>
    <row r="232785" spans="2:2">
      <c r="B232785" s="67"/>
    </row>
    <row r="232786" spans="2:2">
      <c r="B232786" s="67"/>
    </row>
    <row r="232787" spans="2:2">
      <c r="B232787" s="67"/>
    </row>
    <row r="232788" spans="2:2">
      <c r="B232788" s="67"/>
    </row>
    <row r="232789" spans="2:2">
      <c r="B232789" s="67"/>
    </row>
    <row r="232790" spans="2:2">
      <c r="B232790" s="67"/>
    </row>
    <row r="232791" spans="2:2">
      <c r="B232791" s="67"/>
    </row>
    <row r="232792" spans="2:2">
      <c r="B232792" s="67"/>
    </row>
    <row r="232793" spans="2:2">
      <c r="B232793" s="67"/>
    </row>
    <row r="232794" spans="2:2">
      <c r="B232794" s="67"/>
    </row>
    <row r="232795" spans="2:2">
      <c r="B232795" s="67"/>
    </row>
    <row r="232796" spans="2:2">
      <c r="B232796" s="67"/>
    </row>
    <row r="232797" spans="2:2">
      <c r="B232797" s="67"/>
    </row>
    <row r="232798" spans="2:2">
      <c r="B232798" s="67"/>
    </row>
    <row r="232799" spans="2:2">
      <c r="B232799" s="67"/>
    </row>
    <row r="232800" spans="2:2">
      <c r="B232800" s="67"/>
    </row>
    <row r="232801" spans="2:2">
      <c r="B232801" s="67"/>
    </row>
    <row r="232802" spans="2:2">
      <c r="B232802" s="67"/>
    </row>
    <row r="232803" spans="2:2">
      <c r="B232803" s="67"/>
    </row>
    <row r="232804" spans="2:2">
      <c r="B232804" s="67"/>
    </row>
    <row r="232805" spans="2:2">
      <c r="B232805" s="67"/>
    </row>
    <row r="232806" spans="2:2">
      <c r="B232806" s="67"/>
    </row>
    <row r="232807" spans="2:2">
      <c r="B232807" s="67"/>
    </row>
    <row r="232808" spans="2:2">
      <c r="B232808" s="67"/>
    </row>
    <row r="232809" spans="2:2">
      <c r="B232809" s="67"/>
    </row>
    <row r="232810" spans="2:2">
      <c r="B232810" s="67"/>
    </row>
    <row r="232811" spans="2:2">
      <c r="B232811" s="67"/>
    </row>
    <row r="232812" spans="2:2">
      <c r="B232812" s="67"/>
    </row>
    <row r="232813" spans="2:2">
      <c r="B232813" s="67"/>
    </row>
    <row r="232814" spans="2:2">
      <c r="B232814" s="67"/>
    </row>
    <row r="232815" spans="2:2">
      <c r="B232815" s="67"/>
    </row>
    <row r="232816" spans="2:2">
      <c r="B232816" s="67"/>
    </row>
    <row r="232817" spans="2:2">
      <c r="B232817" s="67"/>
    </row>
    <row r="232818" spans="2:2">
      <c r="B232818" s="67"/>
    </row>
    <row r="232819" spans="2:2">
      <c r="B232819" s="67"/>
    </row>
    <row r="232820" spans="2:2">
      <c r="B232820" s="67"/>
    </row>
    <row r="232821" spans="2:2">
      <c r="B232821" s="67"/>
    </row>
    <row r="232822" spans="2:2">
      <c r="B232822" s="67"/>
    </row>
    <row r="232823" spans="2:2">
      <c r="B232823" s="67"/>
    </row>
    <row r="232824" spans="2:2">
      <c r="B232824" s="67"/>
    </row>
    <row r="232825" spans="2:2">
      <c r="B232825" s="67"/>
    </row>
    <row r="232826" spans="2:2">
      <c r="B232826" s="67"/>
    </row>
    <row r="232827" spans="2:2">
      <c r="B232827" s="67"/>
    </row>
    <row r="232828" spans="2:2">
      <c r="B232828" s="67"/>
    </row>
    <row r="232829" spans="2:2">
      <c r="B232829" s="67"/>
    </row>
    <row r="232830" spans="2:2">
      <c r="B232830" s="67"/>
    </row>
    <row r="232831" spans="2:2">
      <c r="B232831" s="67"/>
    </row>
    <row r="232832" spans="2:2">
      <c r="B232832" s="67"/>
    </row>
    <row r="232833" spans="2:2">
      <c r="B232833" s="67"/>
    </row>
    <row r="232834" spans="2:2">
      <c r="B232834" s="67"/>
    </row>
    <row r="232835" spans="2:2">
      <c r="B232835" s="67"/>
    </row>
    <row r="232836" spans="2:2">
      <c r="B232836" s="67"/>
    </row>
    <row r="232837" spans="2:2">
      <c r="B232837" s="67"/>
    </row>
    <row r="232838" spans="2:2">
      <c r="B232838" s="67"/>
    </row>
    <row r="232839" spans="2:2">
      <c r="B232839" s="67"/>
    </row>
    <row r="232840" spans="2:2">
      <c r="B232840" s="67"/>
    </row>
    <row r="232841" spans="2:2">
      <c r="B232841" s="67"/>
    </row>
    <row r="232842" spans="2:2">
      <c r="B232842" s="67"/>
    </row>
    <row r="232843" spans="2:2">
      <c r="B232843" s="67"/>
    </row>
    <row r="232844" spans="2:2">
      <c r="B232844" s="67"/>
    </row>
    <row r="232845" spans="2:2">
      <c r="B232845" s="67"/>
    </row>
    <row r="232846" spans="2:2">
      <c r="B232846" s="67"/>
    </row>
    <row r="232847" spans="2:2">
      <c r="B232847" s="67"/>
    </row>
    <row r="232848" spans="2:2">
      <c r="B232848" s="67"/>
    </row>
    <row r="232849" spans="2:2">
      <c r="B232849" s="67"/>
    </row>
    <row r="232850" spans="2:2">
      <c r="B232850" s="67"/>
    </row>
    <row r="232851" spans="2:2">
      <c r="B232851" s="67"/>
    </row>
    <row r="232852" spans="2:2">
      <c r="B232852" s="67"/>
    </row>
    <row r="232853" spans="2:2">
      <c r="B232853" s="67"/>
    </row>
    <row r="232854" spans="2:2">
      <c r="B232854" s="67"/>
    </row>
    <row r="232855" spans="2:2">
      <c r="B232855" s="67"/>
    </row>
    <row r="232856" spans="2:2">
      <c r="B232856" s="67"/>
    </row>
    <row r="232857" spans="2:2">
      <c r="B232857" s="67"/>
    </row>
    <row r="232858" spans="2:2">
      <c r="B232858" s="67"/>
    </row>
    <row r="232859" spans="2:2">
      <c r="B232859" s="67"/>
    </row>
    <row r="232860" spans="2:2">
      <c r="B232860" s="67"/>
    </row>
    <row r="232861" spans="2:2">
      <c r="B232861" s="67"/>
    </row>
    <row r="232862" spans="2:2">
      <c r="B232862" s="67"/>
    </row>
    <row r="232863" spans="2:2">
      <c r="B232863" s="67"/>
    </row>
    <row r="232864" spans="2:2">
      <c r="B232864" s="67"/>
    </row>
    <row r="232865" spans="2:2">
      <c r="B232865" s="67"/>
    </row>
    <row r="232866" spans="2:2">
      <c r="B232866" s="67"/>
    </row>
    <row r="232867" spans="2:2">
      <c r="B232867" s="67"/>
    </row>
    <row r="232868" spans="2:2">
      <c r="B232868" s="67"/>
    </row>
    <row r="232869" spans="2:2">
      <c r="B232869" s="67"/>
    </row>
    <row r="232870" spans="2:2">
      <c r="B232870" s="67"/>
    </row>
    <row r="232871" spans="2:2">
      <c r="B232871" s="67"/>
    </row>
    <row r="232872" spans="2:2">
      <c r="B232872" s="67"/>
    </row>
    <row r="232873" spans="2:2">
      <c r="B232873" s="67"/>
    </row>
    <row r="232874" spans="2:2">
      <c r="B232874" s="67"/>
    </row>
    <row r="232875" spans="2:2">
      <c r="B232875" s="67"/>
    </row>
    <row r="232876" spans="2:2">
      <c r="B232876" s="67"/>
    </row>
    <row r="232877" spans="2:2">
      <c r="B232877" s="67"/>
    </row>
    <row r="232878" spans="2:2">
      <c r="B232878" s="67"/>
    </row>
    <row r="232879" spans="2:2">
      <c r="B232879" s="67"/>
    </row>
    <row r="232880" spans="2:2">
      <c r="B232880" s="67"/>
    </row>
    <row r="232881" spans="2:2">
      <c r="B232881" s="67"/>
    </row>
    <row r="232882" spans="2:2">
      <c r="B232882" s="67"/>
    </row>
    <row r="232883" spans="2:2">
      <c r="B232883" s="67"/>
    </row>
    <row r="232884" spans="2:2">
      <c r="B232884" s="67"/>
    </row>
    <row r="232885" spans="2:2">
      <c r="B232885" s="67"/>
    </row>
    <row r="232886" spans="2:2">
      <c r="B232886" s="67"/>
    </row>
    <row r="232887" spans="2:2">
      <c r="B232887" s="67"/>
    </row>
    <row r="232888" spans="2:2">
      <c r="B232888" s="67"/>
    </row>
    <row r="232889" spans="2:2">
      <c r="B232889" s="67"/>
    </row>
    <row r="232890" spans="2:2">
      <c r="B232890" s="67"/>
    </row>
    <row r="232891" spans="2:2">
      <c r="B232891" s="67"/>
    </row>
    <row r="232892" spans="2:2">
      <c r="B232892" s="67"/>
    </row>
    <row r="232893" spans="2:2">
      <c r="B232893" s="67"/>
    </row>
    <row r="232894" spans="2:2">
      <c r="B232894" s="67"/>
    </row>
    <row r="232895" spans="2:2">
      <c r="B232895" s="67"/>
    </row>
    <row r="232896" spans="2:2">
      <c r="B232896" s="67"/>
    </row>
    <row r="232897" spans="2:2">
      <c r="B232897" s="67"/>
    </row>
    <row r="232898" spans="2:2">
      <c r="B232898" s="67"/>
    </row>
    <row r="232899" spans="2:2">
      <c r="B232899" s="67"/>
    </row>
    <row r="232900" spans="2:2">
      <c r="B232900" s="67"/>
    </row>
    <row r="232901" spans="2:2">
      <c r="B232901" s="67"/>
    </row>
    <row r="232902" spans="2:2">
      <c r="B232902" s="67"/>
    </row>
    <row r="232903" spans="2:2">
      <c r="B232903" s="67"/>
    </row>
    <row r="232904" spans="2:2">
      <c r="B232904" s="67"/>
    </row>
    <row r="232905" spans="2:2">
      <c r="B232905" s="67"/>
    </row>
    <row r="232906" spans="2:2">
      <c r="B232906" s="67"/>
    </row>
    <row r="232907" spans="2:2">
      <c r="B232907" s="67"/>
    </row>
    <row r="232908" spans="2:2">
      <c r="B232908" s="67"/>
    </row>
    <row r="232909" spans="2:2">
      <c r="B232909" s="67"/>
    </row>
    <row r="232910" spans="2:2">
      <c r="B232910" s="67"/>
    </row>
    <row r="232911" spans="2:2">
      <c r="B232911" s="67"/>
    </row>
    <row r="232912" spans="2:2">
      <c r="B232912" s="67"/>
    </row>
    <row r="232913" spans="2:2">
      <c r="B232913" s="67"/>
    </row>
    <row r="232914" spans="2:2">
      <c r="B232914" s="67"/>
    </row>
    <row r="232915" spans="2:2">
      <c r="B232915" s="67"/>
    </row>
    <row r="232916" spans="2:2">
      <c r="B232916" s="67"/>
    </row>
    <row r="232917" spans="2:2">
      <c r="B232917" s="67"/>
    </row>
    <row r="232918" spans="2:2">
      <c r="B232918" s="67"/>
    </row>
    <row r="232919" spans="2:2">
      <c r="B232919" s="67"/>
    </row>
    <row r="232920" spans="2:2">
      <c r="B232920" s="67"/>
    </row>
    <row r="232921" spans="2:2">
      <c r="B232921" s="67"/>
    </row>
    <row r="232922" spans="2:2">
      <c r="B232922" s="67"/>
    </row>
    <row r="232923" spans="2:2">
      <c r="B232923" s="67"/>
    </row>
    <row r="232924" spans="2:2">
      <c r="B232924" s="67"/>
    </row>
    <row r="232925" spans="2:2">
      <c r="B232925" s="67"/>
    </row>
    <row r="232926" spans="2:2">
      <c r="B232926" s="67"/>
    </row>
    <row r="232927" spans="2:2">
      <c r="B232927" s="67"/>
    </row>
    <row r="232928" spans="2:2">
      <c r="B232928" s="67"/>
    </row>
    <row r="232929" spans="2:2">
      <c r="B232929" s="67"/>
    </row>
    <row r="232930" spans="2:2">
      <c r="B232930" s="67"/>
    </row>
    <row r="232931" spans="2:2">
      <c r="B232931" s="67"/>
    </row>
    <row r="232932" spans="2:2">
      <c r="B232932" s="67"/>
    </row>
    <row r="232933" spans="2:2">
      <c r="B232933" s="67"/>
    </row>
    <row r="232934" spans="2:2">
      <c r="B232934" s="67"/>
    </row>
    <row r="232935" spans="2:2">
      <c r="B232935" s="67"/>
    </row>
    <row r="232936" spans="2:2">
      <c r="B232936" s="67"/>
    </row>
    <row r="232937" spans="2:2">
      <c r="B232937" s="67"/>
    </row>
    <row r="232938" spans="2:2">
      <c r="B232938" s="67"/>
    </row>
    <row r="232939" spans="2:2">
      <c r="B232939" s="67"/>
    </row>
    <row r="232940" spans="2:2">
      <c r="B232940" s="67"/>
    </row>
    <row r="232941" spans="2:2">
      <c r="B232941" s="67"/>
    </row>
    <row r="232942" spans="2:2">
      <c r="B232942" s="67"/>
    </row>
    <row r="232943" spans="2:2">
      <c r="B232943" s="67"/>
    </row>
    <row r="232944" spans="2:2">
      <c r="B232944" s="67"/>
    </row>
    <row r="232945" spans="2:2">
      <c r="B232945" s="67"/>
    </row>
    <row r="232946" spans="2:2">
      <c r="B232946" s="67"/>
    </row>
    <row r="232947" spans="2:2">
      <c r="B232947" s="67"/>
    </row>
    <row r="232948" spans="2:2">
      <c r="B232948" s="67"/>
    </row>
    <row r="232949" spans="2:2">
      <c r="B232949" s="67"/>
    </row>
    <row r="232950" spans="2:2">
      <c r="B232950" s="67"/>
    </row>
    <row r="232951" spans="2:2">
      <c r="B232951" s="67"/>
    </row>
    <row r="232952" spans="2:2">
      <c r="B232952" s="67"/>
    </row>
    <row r="232953" spans="2:2">
      <c r="B232953" s="67"/>
    </row>
    <row r="232954" spans="2:2">
      <c r="B232954" s="67"/>
    </row>
    <row r="232955" spans="2:2">
      <c r="B232955" s="67"/>
    </row>
    <row r="232956" spans="2:2">
      <c r="B232956" s="67"/>
    </row>
    <row r="232957" spans="2:2">
      <c r="B232957" s="67"/>
    </row>
    <row r="232958" spans="2:2">
      <c r="B232958" s="67"/>
    </row>
    <row r="232959" spans="2:2">
      <c r="B232959" s="67"/>
    </row>
    <row r="232960" spans="2:2">
      <c r="B232960" s="67"/>
    </row>
    <row r="232961" spans="2:2">
      <c r="B232961" s="67"/>
    </row>
    <row r="232962" spans="2:2">
      <c r="B232962" s="67"/>
    </row>
    <row r="232963" spans="2:2">
      <c r="B232963" s="67"/>
    </row>
    <row r="232964" spans="2:2">
      <c r="B232964" s="67"/>
    </row>
    <row r="232965" spans="2:2">
      <c r="B232965" s="67"/>
    </row>
    <row r="232966" spans="2:2">
      <c r="B232966" s="67"/>
    </row>
    <row r="232967" spans="2:2">
      <c r="B232967" s="67"/>
    </row>
    <row r="232968" spans="2:2">
      <c r="B232968" s="67"/>
    </row>
    <row r="232969" spans="2:2">
      <c r="B232969" s="67"/>
    </row>
    <row r="232970" spans="2:2">
      <c r="B232970" s="67"/>
    </row>
    <row r="232971" spans="2:2">
      <c r="B232971" s="67"/>
    </row>
    <row r="232972" spans="2:2">
      <c r="B232972" s="67"/>
    </row>
    <row r="232973" spans="2:2">
      <c r="B232973" s="67"/>
    </row>
    <row r="232974" spans="2:2">
      <c r="B232974" s="67"/>
    </row>
    <row r="232975" spans="2:2">
      <c r="B232975" s="67"/>
    </row>
    <row r="232976" spans="2:2">
      <c r="B232976" s="67"/>
    </row>
    <row r="232977" spans="2:2">
      <c r="B232977" s="67"/>
    </row>
    <row r="232978" spans="2:2">
      <c r="B232978" s="67"/>
    </row>
    <row r="232979" spans="2:2">
      <c r="B232979" s="67"/>
    </row>
    <row r="232980" spans="2:2">
      <c r="B232980" s="67"/>
    </row>
    <row r="232981" spans="2:2">
      <c r="B232981" s="67"/>
    </row>
    <row r="232982" spans="2:2">
      <c r="B232982" s="67"/>
    </row>
    <row r="232983" spans="2:2">
      <c r="B232983" s="67"/>
    </row>
    <row r="232984" spans="2:2">
      <c r="B232984" s="67"/>
    </row>
    <row r="232985" spans="2:2">
      <c r="B232985" s="67"/>
    </row>
    <row r="232986" spans="2:2">
      <c r="B232986" s="67"/>
    </row>
    <row r="232987" spans="2:2">
      <c r="B232987" s="67"/>
    </row>
    <row r="232988" spans="2:2">
      <c r="B232988" s="67"/>
    </row>
    <row r="232989" spans="2:2">
      <c r="B232989" s="67"/>
    </row>
    <row r="232990" spans="2:2">
      <c r="B232990" s="67"/>
    </row>
    <row r="232991" spans="2:2">
      <c r="B232991" s="67"/>
    </row>
    <row r="232992" spans="2:2">
      <c r="B232992" s="67"/>
    </row>
    <row r="232993" spans="2:2">
      <c r="B232993" s="67"/>
    </row>
    <row r="232994" spans="2:2">
      <c r="B232994" s="67"/>
    </row>
    <row r="232995" spans="2:2">
      <c r="B232995" s="67"/>
    </row>
    <row r="232996" spans="2:2">
      <c r="B232996" s="67"/>
    </row>
    <row r="232997" spans="2:2">
      <c r="B232997" s="67"/>
    </row>
    <row r="232998" spans="2:2">
      <c r="B232998" s="67"/>
    </row>
    <row r="232999" spans="2:2">
      <c r="B232999" s="67"/>
    </row>
    <row r="233000" spans="2:2">
      <c r="B233000" s="67"/>
    </row>
    <row r="233001" spans="2:2">
      <c r="B233001" s="67"/>
    </row>
    <row r="233002" spans="2:2">
      <c r="B233002" s="67"/>
    </row>
    <row r="233003" spans="2:2">
      <c r="B233003" s="67"/>
    </row>
    <row r="233004" spans="2:2">
      <c r="B233004" s="67"/>
    </row>
    <row r="233005" spans="2:2">
      <c r="B233005" s="67"/>
    </row>
    <row r="233006" spans="2:2">
      <c r="B233006" s="67"/>
    </row>
    <row r="233007" spans="2:2">
      <c r="B233007" s="67"/>
    </row>
    <row r="233008" spans="2:2">
      <c r="B233008" s="67"/>
    </row>
    <row r="233009" spans="2:2">
      <c r="B233009" s="67"/>
    </row>
    <row r="233010" spans="2:2">
      <c r="B233010" s="67"/>
    </row>
    <row r="233011" spans="2:2">
      <c r="B233011" s="67"/>
    </row>
    <row r="233012" spans="2:2">
      <c r="B233012" s="67"/>
    </row>
    <row r="233013" spans="2:2">
      <c r="B233013" s="67"/>
    </row>
    <row r="233014" spans="2:2">
      <c r="B233014" s="67"/>
    </row>
    <row r="233015" spans="2:2">
      <c r="B233015" s="67"/>
    </row>
    <row r="233016" spans="2:2">
      <c r="B233016" s="67"/>
    </row>
    <row r="233017" spans="2:2">
      <c r="B233017" s="67"/>
    </row>
    <row r="233018" spans="2:2">
      <c r="B233018" s="67"/>
    </row>
    <row r="233019" spans="2:2">
      <c r="B233019" s="67"/>
    </row>
    <row r="233020" spans="2:2">
      <c r="B233020" s="67"/>
    </row>
    <row r="233021" spans="2:2">
      <c r="B233021" s="67"/>
    </row>
    <row r="233022" spans="2:2">
      <c r="B233022" s="67"/>
    </row>
    <row r="233023" spans="2:2">
      <c r="B233023" s="67"/>
    </row>
    <row r="233024" spans="2:2">
      <c r="B233024" s="67"/>
    </row>
    <row r="233025" spans="2:2">
      <c r="B233025" s="67"/>
    </row>
    <row r="233026" spans="2:2">
      <c r="B233026" s="67"/>
    </row>
    <row r="233027" spans="2:2">
      <c r="B233027" s="67"/>
    </row>
    <row r="233028" spans="2:2">
      <c r="B233028" s="67"/>
    </row>
    <row r="233029" spans="2:2">
      <c r="B233029" s="67"/>
    </row>
    <row r="233030" spans="2:2">
      <c r="B233030" s="67"/>
    </row>
    <row r="233031" spans="2:2">
      <c r="B233031" s="67"/>
    </row>
    <row r="233032" spans="2:2">
      <c r="B233032" s="67"/>
    </row>
    <row r="233033" spans="2:2">
      <c r="B233033" s="67"/>
    </row>
    <row r="233034" spans="2:2">
      <c r="B233034" s="67"/>
    </row>
    <row r="233035" spans="2:2">
      <c r="B233035" s="67"/>
    </row>
    <row r="233036" spans="2:2">
      <c r="B233036" s="67"/>
    </row>
    <row r="233037" spans="2:2">
      <c r="B233037" s="67"/>
    </row>
    <row r="233038" spans="2:2">
      <c r="B233038" s="67"/>
    </row>
    <row r="233039" spans="2:2">
      <c r="B233039" s="67"/>
    </row>
    <row r="233040" spans="2:2">
      <c r="B233040" s="67"/>
    </row>
    <row r="233041" spans="2:2">
      <c r="B233041" s="67"/>
    </row>
    <row r="233042" spans="2:2">
      <c r="B233042" s="67"/>
    </row>
    <row r="233043" spans="2:2">
      <c r="B233043" s="67"/>
    </row>
    <row r="233044" spans="2:2">
      <c r="B233044" s="67"/>
    </row>
    <row r="233045" spans="2:2">
      <c r="B233045" s="67"/>
    </row>
    <row r="233046" spans="2:2">
      <c r="B233046" s="67"/>
    </row>
    <row r="233047" spans="2:2">
      <c r="B233047" s="67"/>
    </row>
    <row r="233048" spans="2:2">
      <c r="B233048" s="67"/>
    </row>
    <row r="233049" spans="2:2">
      <c r="B233049" s="67"/>
    </row>
    <row r="233050" spans="2:2">
      <c r="B233050" s="67"/>
    </row>
    <row r="233051" spans="2:2">
      <c r="B233051" s="67"/>
    </row>
    <row r="233052" spans="2:2">
      <c r="B233052" s="67"/>
    </row>
    <row r="233053" spans="2:2">
      <c r="B233053" s="67"/>
    </row>
    <row r="233054" spans="2:2">
      <c r="B233054" s="67"/>
    </row>
    <row r="233055" spans="2:2">
      <c r="B233055" s="67"/>
    </row>
    <row r="233056" spans="2:2">
      <c r="B233056" s="67"/>
    </row>
    <row r="233057" spans="2:2">
      <c r="B233057" s="67"/>
    </row>
    <row r="233058" spans="2:2">
      <c r="B233058" s="67"/>
    </row>
    <row r="233059" spans="2:2">
      <c r="B233059" s="67"/>
    </row>
    <row r="233060" spans="2:2">
      <c r="B233060" s="67"/>
    </row>
    <row r="233061" spans="2:2">
      <c r="B233061" s="67"/>
    </row>
    <row r="233062" spans="2:2">
      <c r="B233062" s="67"/>
    </row>
    <row r="233063" spans="2:2">
      <c r="B233063" s="67"/>
    </row>
    <row r="233064" spans="2:2">
      <c r="B233064" s="67"/>
    </row>
    <row r="233065" spans="2:2">
      <c r="B233065" s="67"/>
    </row>
    <row r="233066" spans="2:2">
      <c r="B233066" s="67"/>
    </row>
    <row r="233067" spans="2:2">
      <c r="B233067" s="67"/>
    </row>
    <row r="233068" spans="2:2">
      <c r="B233068" s="67"/>
    </row>
    <row r="233069" spans="2:2">
      <c r="B233069" s="67"/>
    </row>
    <row r="233070" spans="2:2">
      <c r="B233070" s="67"/>
    </row>
    <row r="233071" spans="2:2">
      <c r="B233071" s="67"/>
    </row>
    <row r="233072" spans="2:2">
      <c r="B233072" s="67"/>
    </row>
    <row r="233073" spans="2:2">
      <c r="B233073" s="67"/>
    </row>
    <row r="233074" spans="2:2">
      <c r="B233074" s="67"/>
    </row>
    <row r="233075" spans="2:2">
      <c r="B233075" s="67"/>
    </row>
    <row r="233076" spans="2:2">
      <c r="B233076" s="67"/>
    </row>
    <row r="233077" spans="2:2">
      <c r="B233077" s="67"/>
    </row>
    <row r="233078" spans="2:2">
      <c r="B233078" s="67"/>
    </row>
    <row r="233079" spans="2:2">
      <c r="B233079" s="67"/>
    </row>
    <row r="233080" spans="2:2">
      <c r="B233080" s="67"/>
    </row>
    <row r="233081" spans="2:2">
      <c r="B233081" s="67"/>
    </row>
    <row r="233082" spans="2:2">
      <c r="B233082" s="67"/>
    </row>
    <row r="233083" spans="2:2">
      <c r="B233083" s="67"/>
    </row>
    <row r="233084" spans="2:2">
      <c r="B233084" s="67"/>
    </row>
    <row r="233085" spans="2:2">
      <c r="B233085" s="67"/>
    </row>
    <row r="233086" spans="2:2">
      <c r="B233086" s="67"/>
    </row>
    <row r="233087" spans="2:2">
      <c r="B233087" s="67"/>
    </row>
    <row r="233088" spans="2:2">
      <c r="B233088" s="67"/>
    </row>
    <row r="233089" spans="2:2">
      <c r="B233089" s="67"/>
    </row>
    <row r="233090" spans="2:2">
      <c r="B233090" s="67"/>
    </row>
    <row r="233091" spans="2:2">
      <c r="B233091" s="67"/>
    </row>
    <row r="233092" spans="2:2">
      <c r="B233092" s="67"/>
    </row>
    <row r="233093" spans="2:2">
      <c r="B233093" s="67"/>
    </row>
    <row r="233094" spans="2:2">
      <c r="B233094" s="67"/>
    </row>
    <row r="233095" spans="2:2">
      <c r="B233095" s="67"/>
    </row>
    <row r="233096" spans="2:2">
      <c r="B233096" s="67"/>
    </row>
    <row r="233097" spans="2:2">
      <c r="B233097" s="67"/>
    </row>
    <row r="233098" spans="2:2">
      <c r="B233098" s="67"/>
    </row>
    <row r="233099" spans="2:2">
      <c r="B233099" s="67"/>
    </row>
    <row r="233100" spans="2:2">
      <c r="B233100" s="67"/>
    </row>
    <row r="233101" spans="2:2">
      <c r="B233101" s="67"/>
    </row>
    <row r="233102" spans="2:2">
      <c r="B233102" s="67"/>
    </row>
    <row r="233103" spans="2:2">
      <c r="B233103" s="67"/>
    </row>
    <row r="233104" spans="2:2">
      <c r="B233104" s="67"/>
    </row>
    <row r="233105" spans="2:2">
      <c r="B233105" s="67"/>
    </row>
    <row r="233106" spans="2:2">
      <c r="B233106" s="67"/>
    </row>
    <row r="233107" spans="2:2">
      <c r="B233107" s="67"/>
    </row>
    <row r="233108" spans="2:2">
      <c r="B233108" s="67"/>
    </row>
    <row r="233109" spans="2:2">
      <c r="B233109" s="67"/>
    </row>
    <row r="233110" spans="2:2">
      <c r="B233110" s="67"/>
    </row>
    <row r="233111" spans="2:2">
      <c r="B233111" s="67"/>
    </row>
    <row r="233112" spans="2:2">
      <c r="B233112" s="67"/>
    </row>
    <row r="233113" spans="2:2">
      <c r="B233113" s="67"/>
    </row>
    <row r="233114" spans="2:2">
      <c r="B233114" s="67"/>
    </row>
    <row r="233115" spans="2:2">
      <c r="B233115" s="67"/>
    </row>
    <row r="233116" spans="2:2">
      <c r="B233116" s="67"/>
    </row>
    <row r="233117" spans="2:2">
      <c r="B233117" s="67"/>
    </row>
    <row r="233118" spans="2:2">
      <c r="B233118" s="67"/>
    </row>
    <row r="233119" spans="2:2">
      <c r="B233119" s="67"/>
    </row>
    <row r="233120" spans="2:2">
      <c r="B233120" s="67"/>
    </row>
    <row r="233121" spans="2:2">
      <c r="B233121" s="67"/>
    </row>
    <row r="233122" spans="2:2">
      <c r="B233122" s="67"/>
    </row>
    <row r="233123" spans="2:2">
      <c r="B233123" s="67"/>
    </row>
    <row r="233124" spans="2:2">
      <c r="B233124" s="67"/>
    </row>
    <row r="233125" spans="2:2">
      <c r="B233125" s="67"/>
    </row>
    <row r="233126" spans="2:2">
      <c r="B233126" s="67"/>
    </row>
    <row r="233127" spans="2:2">
      <c r="B233127" s="67"/>
    </row>
    <row r="233128" spans="2:2">
      <c r="B233128" s="67"/>
    </row>
    <row r="233129" spans="2:2">
      <c r="B233129" s="67"/>
    </row>
    <row r="233130" spans="2:2">
      <c r="B233130" s="67"/>
    </row>
    <row r="233131" spans="2:2">
      <c r="B233131" s="67"/>
    </row>
    <row r="233132" spans="2:2">
      <c r="B233132" s="67"/>
    </row>
    <row r="233133" spans="2:2">
      <c r="B233133" s="67"/>
    </row>
    <row r="233134" spans="2:2">
      <c r="B233134" s="67"/>
    </row>
    <row r="233135" spans="2:2">
      <c r="B233135" s="67"/>
    </row>
    <row r="233136" spans="2:2">
      <c r="B233136" s="67"/>
    </row>
    <row r="233137" spans="2:2">
      <c r="B233137" s="67"/>
    </row>
    <row r="233138" spans="2:2">
      <c r="B233138" s="67"/>
    </row>
    <row r="233139" spans="2:2">
      <c r="B233139" s="67"/>
    </row>
    <row r="233140" spans="2:2">
      <c r="B233140" s="67"/>
    </row>
    <row r="233141" spans="2:2">
      <c r="B233141" s="67"/>
    </row>
    <row r="233142" spans="2:2">
      <c r="B233142" s="67"/>
    </row>
    <row r="233143" spans="2:2">
      <c r="B233143" s="67"/>
    </row>
    <row r="233144" spans="2:2">
      <c r="B233144" s="67"/>
    </row>
    <row r="233145" spans="2:2">
      <c r="B233145" s="67"/>
    </row>
    <row r="233146" spans="2:2">
      <c r="B233146" s="67"/>
    </row>
    <row r="233147" spans="2:2">
      <c r="B233147" s="67"/>
    </row>
    <row r="233148" spans="2:2">
      <c r="B233148" s="67"/>
    </row>
    <row r="233149" spans="2:2">
      <c r="B233149" s="67"/>
    </row>
    <row r="233150" spans="2:2">
      <c r="B233150" s="67"/>
    </row>
    <row r="233151" spans="2:2">
      <c r="B233151" s="67"/>
    </row>
    <row r="233152" spans="2:2">
      <c r="B233152" s="67"/>
    </row>
    <row r="233153" spans="2:2">
      <c r="B233153" s="67"/>
    </row>
    <row r="233154" spans="2:2">
      <c r="B233154" s="67"/>
    </row>
    <row r="233155" spans="2:2">
      <c r="B233155" s="67"/>
    </row>
    <row r="233156" spans="2:2">
      <c r="B233156" s="67"/>
    </row>
    <row r="233157" spans="2:2">
      <c r="B233157" s="67"/>
    </row>
    <row r="233158" spans="2:2">
      <c r="B233158" s="67"/>
    </row>
    <row r="233159" spans="2:2">
      <c r="B233159" s="67"/>
    </row>
    <row r="233160" spans="2:2">
      <c r="B233160" s="67"/>
    </row>
    <row r="233161" spans="2:2">
      <c r="B233161" s="67"/>
    </row>
    <row r="233162" spans="2:2">
      <c r="B233162" s="67"/>
    </row>
    <row r="233163" spans="2:2">
      <c r="B233163" s="67"/>
    </row>
    <row r="233164" spans="2:2">
      <c r="B233164" s="67"/>
    </row>
    <row r="233165" spans="2:2">
      <c r="B233165" s="67"/>
    </row>
    <row r="233166" spans="2:2">
      <c r="B233166" s="67"/>
    </row>
    <row r="233167" spans="2:2">
      <c r="B233167" s="67"/>
    </row>
    <row r="233168" spans="2:2">
      <c r="B233168" s="67"/>
    </row>
    <row r="233169" spans="2:2">
      <c r="B233169" s="67"/>
    </row>
    <row r="233170" spans="2:2">
      <c r="B233170" s="67"/>
    </row>
    <row r="233171" spans="2:2">
      <c r="B233171" s="67"/>
    </row>
    <row r="233172" spans="2:2">
      <c r="B233172" s="67"/>
    </row>
    <row r="233173" spans="2:2">
      <c r="B233173" s="67"/>
    </row>
    <row r="233174" spans="2:2">
      <c r="B233174" s="67"/>
    </row>
    <row r="233175" spans="2:2">
      <c r="B233175" s="67"/>
    </row>
    <row r="233176" spans="2:2">
      <c r="B233176" s="67"/>
    </row>
    <row r="233177" spans="2:2">
      <c r="B233177" s="67"/>
    </row>
    <row r="233178" spans="2:2">
      <c r="B233178" s="67"/>
    </row>
    <row r="233179" spans="2:2">
      <c r="B233179" s="67"/>
    </row>
    <row r="233180" spans="2:2">
      <c r="B233180" s="67"/>
    </row>
    <row r="233181" spans="2:2">
      <c r="B233181" s="67"/>
    </row>
    <row r="233182" spans="2:2">
      <c r="B233182" s="67"/>
    </row>
    <row r="233183" spans="2:2">
      <c r="B233183" s="67"/>
    </row>
    <row r="233184" spans="2:2">
      <c r="B233184" s="67"/>
    </row>
    <row r="233185" spans="2:2">
      <c r="B233185" s="67"/>
    </row>
    <row r="233186" spans="2:2">
      <c r="B233186" s="67"/>
    </row>
    <row r="233187" spans="2:2">
      <c r="B233187" s="67"/>
    </row>
    <row r="233188" spans="2:2">
      <c r="B233188" s="67"/>
    </row>
    <row r="233189" spans="2:2">
      <c r="B233189" s="67"/>
    </row>
    <row r="233190" spans="2:2">
      <c r="B233190" s="67"/>
    </row>
    <row r="233191" spans="2:2">
      <c r="B233191" s="67"/>
    </row>
    <row r="233192" spans="2:2">
      <c r="B233192" s="67"/>
    </row>
    <row r="233193" spans="2:2">
      <c r="B233193" s="67"/>
    </row>
    <row r="233194" spans="2:2">
      <c r="B233194" s="67"/>
    </row>
    <row r="233195" spans="2:2">
      <c r="B233195" s="67"/>
    </row>
    <row r="233196" spans="2:2">
      <c r="B233196" s="67"/>
    </row>
    <row r="233197" spans="2:2">
      <c r="B233197" s="67"/>
    </row>
    <row r="233198" spans="2:2">
      <c r="B233198" s="67"/>
    </row>
    <row r="233199" spans="2:2">
      <c r="B233199" s="67"/>
    </row>
    <row r="233200" spans="2:2">
      <c r="B233200" s="67"/>
    </row>
    <row r="233201" spans="2:2">
      <c r="B233201" s="67"/>
    </row>
    <row r="233202" spans="2:2">
      <c r="B233202" s="67"/>
    </row>
    <row r="233203" spans="2:2">
      <c r="B233203" s="67"/>
    </row>
    <row r="233204" spans="2:2">
      <c r="B233204" s="67"/>
    </row>
    <row r="233205" spans="2:2">
      <c r="B233205" s="67"/>
    </row>
    <row r="233206" spans="2:2">
      <c r="B233206" s="67"/>
    </row>
    <row r="233207" spans="2:2">
      <c r="B233207" s="67"/>
    </row>
    <row r="233208" spans="2:2">
      <c r="B233208" s="67"/>
    </row>
    <row r="233209" spans="2:2">
      <c r="B233209" s="67"/>
    </row>
    <row r="233210" spans="2:2">
      <c r="B233210" s="67"/>
    </row>
    <row r="233211" spans="2:2">
      <c r="B233211" s="67"/>
    </row>
    <row r="233212" spans="2:2">
      <c r="B233212" s="67"/>
    </row>
    <row r="233213" spans="2:2">
      <c r="B233213" s="67"/>
    </row>
    <row r="233214" spans="2:2">
      <c r="B233214" s="67"/>
    </row>
    <row r="233215" spans="2:2">
      <c r="B233215" s="67"/>
    </row>
    <row r="233216" spans="2:2">
      <c r="B233216" s="67"/>
    </row>
    <row r="233217" spans="2:2">
      <c r="B233217" s="67"/>
    </row>
    <row r="233218" spans="2:2">
      <c r="B233218" s="67"/>
    </row>
    <row r="233219" spans="2:2">
      <c r="B233219" s="67"/>
    </row>
    <row r="233220" spans="2:2">
      <c r="B233220" s="67"/>
    </row>
    <row r="233221" spans="2:2">
      <c r="B233221" s="67"/>
    </row>
    <row r="233222" spans="2:2">
      <c r="B233222" s="67"/>
    </row>
    <row r="233223" spans="2:2">
      <c r="B233223" s="67"/>
    </row>
    <row r="233224" spans="2:2">
      <c r="B233224" s="67"/>
    </row>
    <row r="233225" spans="2:2">
      <c r="B233225" s="67"/>
    </row>
    <row r="233226" spans="2:2">
      <c r="B233226" s="67"/>
    </row>
    <row r="233227" spans="2:2">
      <c r="B233227" s="67"/>
    </row>
    <row r="233228" spans="2:2">
      <c r="B233228" s="67"/>
    </row>
    <row r="233229" spans="2:2">
      <c r="B233229" s="67"/>
    </row>
    <row r="233230" spans="2:2">
      <c r="B233230" s="67"/>
    </row>
    <row r="233231" spans="2:2">
      <c r="B233231" s="67"/>
    </row>
    <row r="233232" spans="2:2">
      <c r="B233232" s="67"/>
    </row>
    <row r="233233" spans="2:2">
      <c r="B233233" s="67"/>
    </row>
    <row r="233234" spans="2:2">
      <c r="B233234" s="67"/>
    </row>
    <row r="233235" spans="2:2">
      <c r="B233235" s="67"/>
    </row>
    <row r="233236" spans="2:2">
      <c r="B233236" s="67"/>
    </row>
    <row r="233237" spans="2:2">
      <c r="B233237" s="67"/>
    </row>
    <row r="233238" spans="2:2">
      <c r="B233238" s="67"/>
    </row>
    <row r="233239" spans="2:2">
      <c r="B233239" s="67"/>
    </row>
    <row r="233240" spans="2:2">
      <c r="B233240" s="67"/>
    </row>
    <row r="233241" spans="2:2">
      <c r="B233241" s="67"/>
    </row>
    <row r="233242" spans="2:2">
      <c r="B233242" s="67"/>
    </row>
    <row r="233243" spans="2:2">
      <c r="B233243" s="67"/>
    </row>
    <row r="233244" spans="2:2">
      <c r="B233244" s="67"/>
    </row>
    <row r="233245" spans="2:2">
      <c r="B233245" s="67"/>
    </row>
    <row r="233246" spans="2:2">
      <c r="B233246" s="67"/>
    </row>
    <row r="233247" spans="2:2">
      <c r="B233247" s="67"/>
    </row>
    <row r="233248" spans="2:2">
      <c r="B233248" s="67"/>
    </row>
    <row r="233249" spans="2:2">
      <c r="B233249" s="67"/>
    </row>
    <row r="233250" spans="2:2">
      <c r="B233250" s="67"/>
    </row>
    <row r="233251" spans="2:2">
      <c r="B233251" s="67"/>
    </row>
    <row r="233252" spans="2:2">
      <c r="B233252" s="67"/>
    </row>
    <row r="233253" spans="2:2">
      <c r="B233253" s="67"/>
    </row>
    <row r="233254" spans="2:2">
      <c r="B233254" s="67"/>
    </row>
    <row r="233255" spans="2:2">
      <c r="B233255" s="67"/>
    </row>
    <row r="233256" spans="2:2">
      <c r="B233256" s="67"/>
    </row>
    <row r="233257" spans="2:2">
      <c r="B233257" s="67"/>
    </row>
    <row r="233258" spans="2:2">
      <c r="B233258" s="67"/>
    </row>
    <row r="233259" spans="2:2">
      <c r="B233259" s="67"/>
    </row>
    <row r="233260" spans="2:2">
      <c r="B233260" s="67"/>
    </row>
    <row r="233261" spans="2:2">
      <c r="B233261" s="67"/>
    </row>
    <row r="233262" spans="2:2">
      <c r="B233262" s="67"/>
    </row>
    <row r="233263" spans="2:2">
      <c r="B233263" s="67"/>
    </row>
    <row r="233264" spans="2:2">
      <c r="B233264" s="67"/>
    </row>
    <row r="233265" spans="2:2">
      <c r="B233265" s="67"/>
    </row>
    <row r="233266" spans="2:2">
      <c r="B233266" s="67"/>
    </row>
    <row r="233267" spans="2:2">
      <c r="B233267" s="67"/>
    </row>
    <row r="233268" spans="2:2">
      <c r="B233268" s="67"/>
    </row>
    <row r="233269" spans="2:2">
      <c r="B233269" s="67"/>
    </row>
    <row r="233270" spans="2:2">
      <c r="B233270" s="67"/>
    </row>
    <row r="233271" spans="2:2">
      <c r="B233271" s="67"/>
    </row>
    <row r="233272" spans="2:2">
      <c r="B233272" s="67"/>
    </row>
    <row r="233273" spans="2:2">
      <c r="B233273" s="67"/>
    </row>
    <row r="233274" spans="2:2">
      <c r="B233274" s="67"/>
    </row>
    <row r="233275" spans="2:2">
      <c r="B233275" s="67"/>
    </row>
    <row r="233276" spans="2:2">
      <c r="B233276" s="67"/>
    </row>
    <row r="233277" spans="2:2">
      <c r="B233277" s="67"/>
    </row>
    <row r="233278" spans="2:2">
      <c r="B233278" s="67"/>
    </row>
    <row r="233279" spans="2:2">
      <c r="B233279" s="67"/>
    </row>
    <row r="233280" spans="2:2">
      <c r="B233280" s="67"/>
    </row>
    <row r="233281" spans="2:2">
      <c r="B233281" s="67"/>
    </row>
    <row r="233282" spans="2:2">
      <c r="B233282" s="67"/>
    </row>
    <row r="233283" spans="2:2">
      <c r="B233283" s="67"/>
    </row>
    <row r="233284" spans="2:2">
      <c r="B233284" s="67"/>
    </row>
    <row r="233285" spans="2:2">
      <c r="B233285" s="67"/>
    </row>
    <row r="233286" spans="2:2">
      <c r="B233286" s="67"/>
    </row>
    <row r="233287" spans="2:2">
      <c r="B233287" s="67"/>
    </row>
    <row r="233288" spans="2:2">
      <c r="B233288" s="67"/>
    </row>
    <row r="233289" spans="2:2">
      <c r="B233289" s="67"/>
    </row>
    <row r="233290" spans="2:2">
      <c r="B233290" s="67"/>
    </row>
    <row r="233291" spans="2:2">
      <c r="B233291" s="67"/>
    </row>
    <row r="233292" spans="2:2">
      <c r="B233292" s="67"/>
    </row>
    <row r="233293" spans="2:2">
      <c r="B233293" s="67"/>
    </row>
    <row r="233294" spans="2:2">
      <c r="B233294" s="67"/>
    </row>
    <row r="233295" spans="2:2">
      <c r="B233295" s="67"/>
    </row>
    <row r="233296" spans="2:2">
      <c r="B233296" s="67"/>
    </row>
    <row r="233297" spans="2:2">
      <c r="B233297" s="67"/>
    </row>
    <row r="233298" spans="2:2">
      <c r="B233298" s="67"/>
    </row>
    <row r="233299" spans="2:2">
      <c r="B233299" s="67"/>
    </row>
    <row r="233300" spans="2:2">
      <c r="B233300" s="67"/>
    </row>
    <row r="233301" spans="2:2">
      <c r="B233301" s="67"/>
    </row>
    <row r="233302" spans="2:2">
      <c r="B233302" s="67"/>
    </row>
    <row r="233303" spans="2:2">
      <c r="B233303" s="67"/>
    </row>
    <row r="233304" spans="2:2">
      <c r="B233304" s="67"/>
    </row>
    <row r="233305" spans="2:2">
      <c r="B233305" s="67"/>
    </row>
    <row r="233306" spans="2:2">
      <c r="B233306" s="67"/>
    </row>
    <row r="233307" spans="2:2">
      <c r="B233307" s="67"/>
    </row>
    <row r="233308" spans="2:2">
      <c r="B233308" s="67"/>
    </row>
    <row r="233309" spans="2:2">
      <c r="B233309" s="67"/>
    </row>
    <row r="233310" spans="2:2">
      <c r="B233310" s="67"/>
    </row>
    <row r="233311" spans="2:2">
      <c r="B233311" s="67"/>
    </row>
    <row r="233312" spans="2:2">
      <c r="B233312" s="67"/>
    </row>
    <row r="233313" spans="2:2">
      <c r="B233313" s="67"/>
    </row>
    <row r="233314" spans="2:2">
      <c r="B233314" s="67"/>
    </row>
    <row r="233315" spans="2:2">
      <c r="B233315" s="67"/>
    </row>
    <row r="233316" spans="2:2">
      <c r="B233316" s="67"/>
    </row>
    <row r="233317" spans="2:2">
      <c r="B233317" s="67"/>
    </row>
    <row r="233318" spans="2:2">
      <c r="B233318" s="67"/>
    </row>
    <row r="233319" spans="2:2">
      <c r="B233319" s="67"/>
    </row>
    <row r="233320" spans="2:2">
      <c r="B233320" s="67"/>
    </row>
    <row r="233321" spans="2:2">
      <c r="B233321" s="67"/>
    </row>
    <row r="233322" spans="2:2">
      <c r="B233322" s="67"/>
    </row>
    <row r="233323" spans="2:2">
      <c r="B233323" s="67"/>
    </row>
    <row r="233324" spans="2:2">
      <c r="B233324" s="67"/>
    </row>
    <row r="233325" spans="2:2">
      <c r="B233325" s="67"/>
    </row>
    <row r="233326" spans="2:2">
      <c r="B233326" s="67"/>
    </row>
    <row r="233327" spans="2:2">
      <c r="B233327" s="67"/>
    </row>
    <row r="233328" spans="2:2">
      <c r="B233328" s="67"/>
    </row>
    <row r="233329" spans="2:2">
      <c r="B233329" s="67"/>
    </row>
    <row r="233330" spans="2:2">
      <c r="B233330" s="67"/>
    </row>
    <row r="233331" spans="2:2">
      <c r="B233331" s="67"/>
    </row>
    <row r="233332" spans="2:2">
      <c r="B233332" s="67"/>
    </row>
    <row r="233333" spans="2:2">
      <c r="B233333" s="67"/>
    </row>
    <row r="233334" spans="2:2">
      <c r="B233334" s="67"/>
    </row>
    <row r="233335" spans="2:2">
      <c r="B233335" s="67"/>
    </row>
    <row r="233336" spans="2:2">
      <c r="B233336" s="67"/>
    </row>
    <row r="233337" spans="2:2">
      <c r="B233337" s="67"/>
    </row>
    <row r="233338" spans="2:2">
      <c r="B233338" s="67"/>
    </row>
    <row r="233339" spans="2:2">
      <c r="B233339" s="67"/>
    </row>
    <row r="233340" spans="2:2">
      <c r="B233340" s="67"/>
    </row>
    <row r="233341" spans="2:2">
      <c r="B233341" s="67"/>
    </row>
    <row r="233342" spans="2:2">
      <c r="B233342" s="67"/>
    </row>
    <row r="233343" spans="2:2">
      <c r="B233343" s="67"/>
    </row>
    <row r="233344" spans="2:2">
      <c r="B233344" s="67"/>
    </row>
    <row r="233345" spans="2:2">
      <c r="B233345" s="67"/>
    </row>
    <row r="233346" spans="2:2">
      <c r="B233346" s="67"/>
    </row>
    <row r="233347" spans="2:2">
      <c r="B233347" s="67"/>
    </row>
    <row r="233348" spans="2:2">
      <c r="B233348" s="67"/>
    </row>
    <row r="233349" spans="2:2">
      <c r="B233349" s="67"/>
    </row>
    <row r="233350" spans="2:2">
      <c r="B233350" s="67"/>
    </row>
    <row r="233351" spans="2:2">
      <c r="B233351" s="67"/>
    </row>
    <row r="233352" spans="2:2">
      <c r="B233352" s="67"/>
    </row>
    <row r="233353" spans="2:2">
      <c r="B233353" s="67"/>
    </row>
    <row r="233354" spans="2:2">
      <c r="B233354" s="67"/>
    </row>
    <row r="233355" spans="2:2">
      <c r="B233355" s="67"/>
    </row>
    <row r="233356" spans="2:2">
      <c r="B233356" s="67"/>
    </row>
    <row r="233357" spans="2:2">
      <c r="B233357" s="67"/>
    </row>
    <row r="233358" spans="2:2">
      <c r="B233358" s="67"/>
    </row>
    <row r="233359" spans="2:2">
      <c r="B233359" s="67"/>
    </row>
    <row r="233360" spans="2:2">
      <c r="B233360" s="67"/>
    </row>
    <row r="233361" spans="2:2">
      <c r="B233361" s="67"/>
    </row>
    <row r="233362" spans="2:2">
      <c r="B233362" s="67"/>
    </row>
    <row r="233363" spans="2:2">
      <c r="B233363" s="67"/>
    </row>
    <row r="233364" spans="2:2">
      <c r="B233364" s="67"/>
    </row>
    <row r="233365" spans="2:2">
      <c r="B233365" s="67"/>
    </row>
    <row r="233366" spans="2:2">
      <c r="B233366" s="67"/>
    </row>
    <row r="233367" spans="2:2">
      <c r="B233367" s="67"/>
    </row>
    <row r="233368" spans="2:2">
      <c r="B233368" s="67"/>
    </row>
    <row r="233369" spans="2:2">
      <c r="B233369" s="67"/>
    </row>
    <row r="233370" spans="2:2">
      <c r="B233370" s="67"/>
    </row>
    <row r="233371" spans="2:2">
      <c r="B233371" s="67"/>
    </row>
    <row r="233372" spans="2:2">
      <c r="B233372" s="67"/>
    </row>
    <row r="233373" spans="2:2">
      <c r="B233373" s="67"/>
    </row>
    <row r="233374" spans="2:2">
      <c r="B233374" s="67"/>
    </row>
    <row r="233375" spans="2:2">
      <c r="B233375" s="67"/>
    </row>
    <row r="233376" spans="2:2">
      <c r="B233376" s="67"/>
    </row>
    <row r="233377" spans="2:2">
      <c r="B233377" s="67"/>
    </row>
    <row r="233378" spans="2:2">
      <c r="B233378" s="67"/>
    </row>
    <row r="233379" spans="2:2">
      <c r="B233379" s="67"/>
    </row>
    <row r="233380" spans="2:2">
      <c r="B233380" s="67"/>
    </row>
    <row r="233381" spans="2:2">
      <c r="B233381" s="67"/>
    </row>
    <row r="233382" spans="2:2">
      <c r="B233382" s="67"/>
    </row>
    <row r="233383" spans="2:2">
      <c r="B233383" s="67"/>
    </row>
    <row r="233384" spans="2:2">
      <c r="B233384" s="67"/>
    </row>
    <row r="233385" spans="2:2">
      <c r="B233385" s="67"/>
    </row>
    <row r="233386" spans="2:2">
      <c r="B233386" s="67"/>
    </row>
    <row r="233387" spans="2:2">
      <c r="B233387" s="67"/>
    </row>
    <row r="233388" spans="2:2">
      <c r="B233388" s="67"/>
    </row>
    <row r="233389" spans="2:2">
      <c r="B233389" s="67"/>
    </row>
    <row r="233390" spans="2:2">
      <c r="B233390" s="67"/>
    </row>
    <row r="233391" spans="2:2">
      <c r="B233391" s="67"/>
    </row>
    <row r="233392" spans="2:2">
      <c r="B233392" s="67"/>
    </row>
    <row r="233393" spans="2:2">
      <c r="B233393" s="67"/>
    </row>
    <row r="233394" spans="2:2">
      <c r="B233394" s="67"/>
    </row>
    <row r="233395" spans="2:2">
      <c r="B233395" s="67"/>
    </row>
    <row r="233396" spans="2:2">
      <c r="B233396" s="67"/>
    </row>
    <row r="233397" spans="2:2">
      <c r="B233397" s="67"/>
    </row>
    <row r="233398" spans="2:2">
      <c r="B233398" s="67"/>
    </row>
    <row r="233399" spans="2:2">
      <c r="B233399" s="67"/>
    </row>
    <row r="233400" spans="2:2">
      <c r="B233400" s="67"/>
    </row>
    <row r="233401" spans="2:2">
      <c r="B233401" s="67"/>
    </row>
    <row r="233402" spans="2:2">
      <c r="B233402" s="67"/>
    </row>
    <row r="233403" spans="2:2">
      <c r="B233403" s="67"/>
    </row>
    <row r="233404" spans="2:2">
      <c r="B233404" s="67"/>
    </row>
    <row r="233405" spans="2:2">
      <c r="B233405" s="67"/>
    </row>
    <row r="233406" spans="2:2">
      <c r="B233406" s="67"/>
    </row>
    <row r="233407" spans="2:2">
      <c r="B233407" s="67"/>
    </row>
    <row r="233408" spans="2:2">
      <c r="B233408" s="67"/>
    </row>
    <row r="233409" spans="2:2">
      <c r="B233409" s="67"/>
    </row>
    <row r="233410" spans="2:2">
      <c r="B233410" s="67"/>
    </row>
    <row r="233411" spans="2:2">
      <c r="B233411" s="67"/>
    </row>
    <row r="233412" spans="2:2">
      <c r="B233412" s="67"/>
    </row>
    <row r="233413" spans="2:2">
      <c r="B233413" s="67"/>
    </row>
    <row r="233414" spans="2:2">
      <c r="B233414" s="67"/>
    </row>
    <row r="233415" spans="2:2">
      <c r="B233415" s="67"/>
    </row>
    <row r="233416" spans="2:2">
      <c r="B233416" s="67"/>
    </row>
    <row r="233417" spans="2:2">
      <c r="B233417" s="67"/>
    </row>
    <row r="233418" spans="2:2">
      <c r="B233418" s="67"/>
    </row>
    <row r="233419" spans="2:2">
      <c r="B233419" s="67"/>
    </row>
    <row r="233420" spans="2:2">
      <c r="B233420" s="67"/>
    </row>
    <row r="233421" spans="2:2">
      <c r="B233421" s="67"/>
    </row>
    <row r="233422" spans="2:2">
      <c r="B233422" s="67"/>
    </row>
    <row r="233423" spans="2:2">
      <c r="B233423" s="67"/>
    </row>
    <row r="233424" spans="2:2">
      <c r="B233424" s="67"/>
    </row>
    <row r="233425" spans="2:2">
      <c r="B233425" s="67"/>
    </row>
    <row r="233426" spans="2:2">
      <c r="B233426" s="67"/>
    </row>
    <row r="233427" spans="2:2">
      <c r="B233427" s="67"/>
    </row>
    <row r="233428" spans="2:2">
      <c r="B233428" s="67"/>
    </row>
    <row r="233429" spans="2:2">
      <c r="B233429" s="67"/>
    </row>
    <row r="233430" spans="2:2">
      <c r="B233430" s="67"/>
    </row>
    <row r="233431" spans="2:2">
      <c r="B233431" s="67"/>
    </row>
    <row r="233432" spans="2:2">
      <c r="B233432" s="67"/>
    </row>
    <row r="233433" spans="2:2">
      <c r="B233433" s="67"/>
    </row>
    <row r="233434" spans="2:2">
      <c r="B233434" s="67"/>
    </row>
    <row r="233435" spans="2:2">
      <c r="B233435" s="67"/>
    </row>
    <row r="233436" spans="2:2">
      <c r="B233436" s="67"/>
    </row>
    <row r="233437" spans="2:2">
      <c r="B233437" s="67"/>
    </row>
    <row r="233438" spans="2:2">
      <c r="B233438" s="67"/>
    </row>
    <row r="233439" spans="2:2">
      <c r="B233439" s="67"/>
    </row>
    <row r="233440" spans="2:2">
      <c r="B233440" s="67"/>
    </row>
    <row r="233441" spans="2:2">
      <c r="B233441" s="67"/>
    </row>
    <row r="233442" spans="2:2">
      <c r="B233442" s="67"/>
    </row>
    <row r="233443" spans="2:2">
      <c r="B233443" s="67"/>
    </row>
    <row r="233444" spans="2:2">
      <c r="B233444" s="67"/>
    </row>
    <row r="233445" spans="2:2">
      <c r="B233445" s="67"/>
    </row>
    <row r="233446" spans="2:2">
      <c r="B233446" s="67"/>
    </row>
    <row r="233447" spans="2:2">
      <c r="B233447" s="67"/>
    </row>
    <row r="233448" spans="2:2">
      <c r="B233448" s="67"/>
    </row>
    <row r="233449" spans="2:2">
      <c r="B233449" s="67"/>
    </row>
    <row r="233450" spans="2:2">
      <c r="B233450" s="67"/>
    </row>
    <row r="233451" spans="2:2">
      <c r="B233451" s="67"/>
    </row>
    <row r="233452" spans="2:2">
      <c r="B233452" s="67"/>
    </row>
    <row r="233453" spans="2:2">
      <c r="B233453" s="67"/>
    </row>
    <row r="233454" spans="2:2">
      <c r="B233454" s="67"/>
    </row>
    <row r="233455" spans="2:2">
      <c r="B233455" s="67"/>
    </row>
    <row r="233456" spans="2:2">
      <c r="B233456" s="67"/>
    </row>
    <row r="233457" spans="2:2">
      <c r="B233457" s="67"/>
    </row>
    <row r="233458" spans="2:2">
      <c r="B233458" s="67"/>
    </row>
    <row r="233459" spans="2:2">
      <c r="B233459" s="67"/>
    </row>
    <row r="233460" spans="2:2">
      <c r="B233460" s="67"/>
    </row>
    <row r="233461" spans="2:2">
      <c r="B233461" s="67"/>
    </row>
    <row r="233462" spans="2:2">
      <c r="B233462" s="67"/>
    </row>
    <row r="233463" spans="2:2">
      <c r="B233463" s="67"/>
    </row>
    <row r="233464" spans="2:2">
      <c r="B233464" s="67"/>
    </row>
    <row r="233465" spans="2:2">
      <c r="B233465" s="67"/>
    </row>
    <row r="233466" spans="2:2">
      <c r="B233466" s="67"/>
    </row>
    <row r="233467" spans="2:2">
      <c r="B233467" s="67"/>
    </row>
    <row r="233468" spans="2:2">
      <c r="B233468" s="67"/>
    </row>
    <row r="233469" spans="2:2">
      <c r="B233469" s="67"/>
    </row>
    <row r="233470" spans="2:2">
      <c r="B233470" s="67"/>
    </row>
    <row r="233471" spans="2:2">
      <c r="B233471" s="67"/>
    </row>
    <row r="233472" spans="2:2">
      <c r="B233472" s="67"/>
    </row>
    <row r="233473" spans="2:2">
      <c r="B233473" s="67"/>
    </row>
    <row r="233474" spans="2:2">
      <c r="B233474" s="67"/>
    </row>
    <row r="233475" spans="2:2">
      <c r="B233475" s="67"/>
    </row>
    <row r="233476" spans="2:2">
      <c r="B233476" s="67"/>
    </row>
    <row r="233477" spans="2:2">
      <c r="B233477" s="67"/>
    </row>
    <row r="233478" spans="2:2">
      <c r="B233478" s="67"/>
    </row>
    <row r="233479" spans="2:2">
      <c r="B233479" s="67"/>
    </row>
    <row r="233480" spans="2:2">
      <c r="B233480" s="67"/>
    </row>
    <row r="233481" spans="2:2">
      <c r="B233481" s="67"/>
    </row>
    <row r="233482" spans="2:2">
      <c r="B233482" s="67"/>
    </row>
    <row r="233483" spans="2:2">
      <c r="B233483" s="67"/>
    </row>
    <row r="233484" spans="2:2">
      <c r="B233484" s="67"/>
    </row>
    <row r="233485" spans="2:2">
      <c r="B233485" s="67"/>
    </row>
    <row r="233486" spans="2:2">
      <c r="B233486" s="67"/>
    </row>
    <row r="233487" spans="2:2">
      <c r="B233487" s="67"/>
    </row>
    <row r="233488" spans="2:2">
      <c r="B233488" s="67"/>
    </row>
    <row r="233489" spans="2:2">
      <c r="B233489" s="67"/>
    </row>
    <row r="233490" spans="2:2">
      <c r="B233490" s="67"/>
    </row>
    <row r="233491" spans="2:2">
      <c r="B233491" s="67"/>
    </row>
    <row r="233492" spans="2:2">
      <c r="B233492" s="67"/>
    </row>
    <row r="233493" spans="2:2">
      <c r="B233493" s="67"/>
    </row>
    <row r="233494" spans="2:2">
      <c r="B233494" s="67"/>
    </row>
    <row r="233495" spans="2:2">
      <c r="B233495" s="67"/>
    </row>
    <row r="233496" spans="2:2">
      <c r="B233496" s="67"/>
    </row>
    <row r="233497" spans="2:2">
      <c r="B233497" s="67"/>
    </row>
    <row r="233498" spans="2:2">
      <c r="B233498" s="67"/>
    </row>
    <row r="233499" spans="2:2">
      <c r="B233499" s="67"/>
    </row>
    <row r="233500" spans="2:2">
      <c r="B233500" s="67"/>
    </row>
    <row r="233501" spans="2:2">
      <c r="B233501" s="67"/>
    </row>
    <row r="233502" spans="2:2">
      <c r="B233502" s="67"/>
    </row>
    <row r="233503" spans="2:2">
      <c r="B233503" s="67"/>
    </row>
    <row r="233504" spans="2:2">
      <c r="B233504" s="67"/>
    </row>
    <row r="233505" spans="2:2">
      <c r="B233505" s="67"/>
    </row>
    <row r="233506" spans="2:2">
      <c r="B233506" s="67"/>
    </row>
    <row r="233507" spans="2:2">
      <c r="B233507" s="67"/>
    </row>
    <row r="233508" spans="2:2">
      <c r="B233508" s="67"/>
    </row>
    <row r="233509" spans="2:2">
      <c r="B233509" s="67"/>
    </row>
    <row r="233510" spans="2:2">
      <c r="B233510" s="67"/>
    </row>
    <row r="233511" spans="2:2">
      <c r="B233511" s="67"/>
    </row>
    <row r="233512" spans="2:2">
      <c r="B233512" s="67"/>
    </row>
    <row r="233513" spans="2:2">
      <c r="B233513" s="67"/>
    </row>
    <row r="233514" spans="2:2">
      <c r="B233514" s="67"/>
    </row>
    <row r="233515" spans="2:2">
      <c r="B233515" s="67"/>
    </row>
    <row r="233516" spans="2:2">
      <c r="B233516" s="67"/>
    </row>
    <row r="233517" spans="2:2">
      <c r="B233517" s="67"/>
    </row>
    <row r="233518" spans="2:2">
      <c r="B233518" s="67"/>
    </row>
    <row r="233519" spans="2:2">
      <c r="B233519" s="67"/>
    </row>
    <row r="233520" spans="2:2">
      <c r="B233520" s="67"/>
    </row>
    <row r="233521" spans="2:2">
      <c r="B233521" s="67"/>
    </row>
    <row r="233522" spans="2:2">
      <c r="B233522" s="67"/>
    </row>
    <row r="233523" spans="2:2">
      <c r="B233523" s="67"/>
    </row>
    <row r="233524" spans="2:2">
      <c r="B233524" s="67"/>
    </row>
    <row r="233525" spans="2:2">
      <c r="B233525" s="67"/>
    </row>
    <row r="233526" spans="2:2">
      <c r="B233526" s="67"/>
    </row>
    <row r="233527" spans="2:2">
      <c r="B233527" s="67"/>
    </row>
    <row r="233528" spans="2:2">
      <c r="B233528" s="67"/>
    </row>
    <row r="233529" spans="2:2">
      <c r="B233529" s="67"/>
    </row>
    <row r="233530" spans="2:2">
      <c r="B233530" s="67"/>
    </row>
    <row r="233531" spans="2:2">
      <c r="B233531" s="67"/>
    </row>
    <row r="233532" spans="2:2">
      <c r="B233532" s="67"/>
    </row>
    <row r="233533" spans="2:2">
      <c r="B233533" s="67"/>
    </row>
    <row r="233534" spans="2:2">
      <c r="B233534" s="67"/>
    </row>
    <row r="233535" spans="2:2">
      <c r="B233535" s="67"/>
    </row>
    <row r="233536" spans="2:2">
      <c r="B233536" s="67"/>
    </row>
    <row r="233537" spans="2:2">
      <c r="B233537" s="67"/>
    </row>
    <row r="233538" spans="2:2">
      <c r="B233538" s="67"/>
    </row>
    <row r="233539" spans="2:2">
      <c r="B233539" s="67"/>
    </row>
    <row r="233540" spans="2:2">
      <c r="B233540" s="67"/>
    </row>
    <row r="233541" spans="2:2">
      <c r="B233541" s="67"/>
    </row>
    <row r="233542" spans="2:2">
      <c r="B233542" s="67"/>
    </row>
    <row r="233543" spans="2:2">
      <c r="B233543" s="67"/>
    </row>
    <row r="233544" spans="2:2">
      <c r="B233544" s="67"/>
    </row>
    <row r="233545" spans="2:2">
      <c r="B233545" s="67"/>
    </row>
    <row r="233546" spans="2:2">
      <c r="B233546" s="67"/>
    </row>
    <row r="233547" spans="2:2">
      <c r="B233547" s="67"/>
    </row>
    <row r="233548" spans="2:2">
      <c r="B233548" s="67"/>
    </row>
    <row r="233549" spans="2:2">
      <c r="B233549" s="67"/>
    </row>
    <row r="233550" spans="2:2">
      <c r="B233550" s="67"/>
    </row>
    <row r="233551" spans="2:2">
      <c r="B233551" s="67"/>
    </row>
    <row r="233552" spans="2:2">
      <c r="B233552" s="67"/>
    </row>
    <row r="233553" spans="2:2">
      <c r="B233553" s="67"/>
    </row>
    <row r="233554" spans="2:2">
      <c r="B233554" s="67"/>
    </row>
    <row r="233555" spans="2:2">
      <c r="B233555" s="67"/>
    </row>
    <row r="233556" spans="2:2">
      <c r="B233556" s="67"/>
    </row>
    <row r="233557" spans="2:2">
      <c r="B233557" s="67"/>
    </row>
    <row r="233558" spans="2:2">
      <c r="B233558" s="67"/>
    </row>
    <row r="233559" spans="2:2">
      <c r="B233559" s="67"/>
    </row>
    <row r="233560" spans="2:2">
      <c r="B233560" s="67"/>
    </row>
    <row r="233561" spans="2:2">
      <c r="B233561" s="67"/>
    </row>
    <row r="233562" spans="2:2">
      <c r="B233562" s="67"/>
    </row>
    <row r="233563" spans="2:2">
      <c r="B233563" s="67"/>
    </row>
    <row r="233564" spans="2:2">
      <c r="B233564" s="67"/>
    </row>
    <row r="233565" spans="2:2">
      <c r="B233565" s="67"/>
    </row>
    <row r="233566" spans="2:2">
      <c r="B233566" s="67"/>
    </row>
    <row r="233567" spans="2:2">
      <c r="B233567" s="67"/>
    </row>
    <row r="233568" spans="2:2">
      <c r="B233568" s="67"/>
    </row>
    <row r="233569" spans="2:2">
      <c r="B233569" s="67"/>
    </row>
    <row r="233570" spans="2:2">
      <c r="B233570" s="67"/>
    </row>
    <row r="233571" spans="2:2">
      <c r="B233571" s="67"/>
    </row>
    <row r="233572" spans="2:2">
      <c r="B233572" s="67"/>
    </row>
    <row r="233573" spans="2:2">
      <c r="B233573" s="67"/>
    </row>
    <row r="233574" spans="2:2">
      <c r="B233574" s="67"/>
    </row>
    <row r="233575" spans="2:2">
      <c r="B233575" s="67"/>
    </row>
    <row r="233576" spans="2:2">
      <c r="B233576" s="67"/>
    </row>
    <row r="233577" spans="2:2">
      <c r="B233577" s="67"/>
    </row>
    <row r="233578" spans="2:2">
      <c r="B233578" s="67"/>
    </row>
    <row r="233579" spans="2:2">
      <c r="B233579" s="67"/>
    </row>
    <row r="233580" spans="2:2">
      <c r="B233580" s="67"/>
    </row>
    <row r="233581" spans="2:2">
      <c r="B233581" s="67"/>
    </row>
    <row r="233582" spans="2:2">
      <c r="B233582" s="67"/>
    </row>
    <row r="233583" spans="2:2">
      <c r="B233583" s="67"/>
    </row>
    <row r="233584" spans="2:2">
      <c r="B233584" s="67"/>
    </row>
    <row r="233585" spans="2:2">
      <c r="B233585" s="67"/>
    </row>
    <row r="233586" spans="2:2">
      <c r="B233586" s="67"/>
    </row>
    <row r="233587" spans="2:2">
      <c r="B233587" s="67"/>
    </row>
    <row r="233588" spans="2:2">
      <c r="B233588" s="67"/>
    </row>
    <row r="233589" spans="2:2">
      <c r="B233589" s="67"/>
    </row>
    <row r="233590" spans="2:2">
      <c r="B233590" s="67"/>
    </row>
    <row r="233591" spans="2:2">
      <c r="B233591" s="67"/>
    </row>
    <row r="233592" spans="2:2">
      <c r="B233592" s="67"/>
    </row>
    <row r="233593" spans="2:2">
      <c r="B233593" s="67"/>
    </row>
    <row r="233594" spans="2:2">
      <c r="B233594" s="67"/>
    </row>
    <row r="233595" spans="2:2">
      <c r="B233595" s="67"/>
    </row>
    <row r="233596" spans="2:2">
      <c r="B233596" s="67"/>
    </row>
    <row r="233597" spans="2:2">
      <c r="B233597" s="67"/>
    </row>
    <row r="233598" spans="2:2">
      <c r="B233598" s="67"/>
    </row>
    <row r="233599" spans="2:2">
      <c r="B233599" s="67"/>
    </row>
    <row r="233600" spans="2:2">
      <c r="B233600" s="67"/>
    </row>
    <row r="233601" spans="2:2">
      <c r="B233601" s="67"/>
    </row>
    <row r="233602" spans="2:2">
      <c r="B233602" s="67"/>
    </row>
    <row r="233603" spans="2:2">
      <c r="B233603" s="67"/>
    </row>
    <row r="233604" spans="2:2">
      <c r="B233604" s="67"/>
    </row>
    <row r="233605" spans="2:2">
      <c r="B233605" s="67"/>
    </row>
    <row r="233606" spans="2:2">
      <c r="B233606" s="67"/>
    </row>
    <row r="233607" spans="2:2">
      <c r="B233607" s="67"/>
    </row>
    <row r="233608" spans="2:2">
      <c r="B233608" s="67"/>
    </row>
    <row r="233609" spans="2:2">
      <c r="B233609" s="67"/>
    </row>
    <row r="233610" spans="2:2">
      <c r="B233610" s="67"/>
    </row>
    <row r="233611" spans="2:2">
      <c r="B233611" s="67"/>
    </row>
    <row r="233612" spans="2:2">
      <c r="B233612" s="67"/>
    </row>
    <row r="233613" spans="2:2">
      <c r="B233613" s="67"/>
    </row>
    <row r="233614" spans="2:2">
      <c r="B233614" s="67"/>
    </row>
    <row r="233615" spans="2:2">
      <c r="B233615" s="67"/>
    </row>
    <row r="233616" spans="2:2">
      <c r="B233616" s="67"/>
    </row>
    <row r="233617" spans="2:2">
      <c r="B233617" s="67"/>
    </row>
    <row r="233618" spans="2:2">
      <c r="B233618" s="67"/>
    </row>
    <row r="233619" spans="2:2">
      <c r="B233619" s="67"/>
    </row>
    <row r="233620" spans="2:2">
      <c r="B233620" s="67"/>
    </row>
    <row r="233621" spans="2:2">
      <c r="B233621" s="67"/>
    </row>
    <row r="233622" spans="2:2">
      <c r="B233622" s="67"/>
    </row>
    <row r="233623" spans="2:2">
      <c r="B233623" s="67"/>
    </row>
    <row r="233624" spans="2:2">
      <c r="B233624" s="67"/>
    </row>
    <row r="233625" spans="2:2">
      <c r="B233625" s="67"/>
    </row>
    <row r="233626" spans="2:2">
      <c r="B233626" s="67"/>
    </row>
    <row r="233627" spans="2:2">
      <c r="B233627" s="67"/>
    </row>
    <row r="233628" spans="2:2">
      <c r="B233628" s="67"/>
    </row>
    <row r="233629" spans="2:2">
      <c r="B233629" s="67"/>
    </row>
    <row r="233630" spans="2:2">
      <c r="B233630" s="67"/>
    </row>
    <row r="233631" spans="2:2">
      <c r="B233631" s="67"/>
    </row>
    <row r="233632" spans="2:2">
      <c r="B233632" s="67"/>
    </row>
    <row r="233633" spans="2:2">
      <c r="B233633" s="67"/>
    </row>
    <row r="233634" spans="2:2">
      <c r="B233634" s="67"/>
    </row>
    <row r="233635" spans="2:2">
      <c r="B233635" s="67"/>
    </row>
    <row r="233636" spans="2:2">
      <c r="B233636" s="67"/>
    </row>
    <row r="233637" spans="2:2">
      <c r="B233637" s="67"/>
    </row>
    <row r="233638" spans="2:2">
      <c r="B233638" s="67"/>
    </row>
    <row r="233639" spans="2:2">
      <c r="B233639" s="67"/>
    </row>
    <row r="233640" spans="2:2">
      <c r="B233640" s="67"/>
    </row>
    <row r="233641" spans="2:2">
      <c r="B233641" s="67"/>
    </row>
    <row r="233642" spans="2:2">
      <c r="B233642" s="67"/>
    </row>
    <row r="233643" spans="2:2">
      <c r="B233643" s="67"/>
    </row>
    <row r="233644" spans="2:2">
      <c r="B233644" s="67"/>
    </row>
    <row r="233645" spans="2:2">
      <c r="B233645" s="67"/>
    </row>
    <row r="233646" spans="2:2">
      <c r="B233646" s="67"/>
    </row>
    <row r="233647" spans="2:2">
      <c r="B233647" s="67"/>
    </row>
    <row r="233648" spans="2:2">
      <c r="B233648" s="67"/>
    </row>
    <row r="233649" spans="2:2">
      <c r="B233649" s="67"/>
    </row>
    <row r="233650" spans="2:2">
      <c r="B233650" s="67"/>
    </row>
    <row r="233651" spans="2:2">
      <c r="B233651" s="67"/>
    </row>
    <row r="233652" spans="2:2">
      <c r="B233652" s="67"/>
    </row>
    <row r="233653" spans="2:2">
      <c r="B233653" s="67"/>
    </row>
    <row r="233654" spans="2:2">
      <c r="B233654" s="67"/>
    </row>
    <row r="233655" spans="2:2">
      <c r="B233655" s="67"/>
    </row>
    <row r="233656" spans="2:2">
      <c r="B233656" s="67"/>
    </row>
    <row r="233657" spans="2:2">
      <c r="B233657" s="67"/>
    </row>
    <row r="233658" spans="2:2">
      <c r="B233658" s="67"/>
    </row>
    <row r="233659" spans="2:2">
      <c r="B233659" s="67"/>
    </row>
    <row r="233660" spans="2:2">
      <c r="B233660" s="67"/>
    </row>
    <row r="233661" spans="2:2">
      <c r="B233661" s="67"/>
    </row>
    <row r="233662" spans="2:2">
      <c r="B233662" s="67"/>
    </row>
    <row r="233663" spans="2:2">
      <c r="B233663" s="67"/>
    </row>
    <row r="233664" spans="2:2">
      <c r="B233664" s="67"/>
    </row>
    <row r="233665" spans="2:2">
      <c r="B233665" s="67"/>
    </row>
    <row r="233666" spans="2:2">
      <c r="B233666" s="67"/>
    </row>
    <row r="233667" spans="2:2">
      <c r="B233667" s="67"/>
    </row>
    <row r="233668" spans="2:2">
      <c r="B233668" s="67"/>
    </row>
    <row r="233669" spans="2:2">
      <c r="B233669" s="67"/>
    </row>
    <row r="233670" spans="2:2">
      <c r="B233670" s="67"/>
    </row>
    <row r="233671" spans="2:2">
      <c r="B233671" s="67"/>
    </row>
    <row r="233672" spans="2:2">
      <c r="B233672" s="67"/>
    </row>
    <row r="233673" spans="2:2">
      <c r="B233673" s="67"/>
    </row>
    <row r="233674" spans="2:2">
      <c r="B233674" s="67"/>
    </row>
    <row r="233675" spans="2:2">
      <c r="B233675" s="67"/>
    </row>
    <row r="233676" spans="2:2">
      <c r="B233676" s="67"/>
    </row>
    <row r="233677" spans="2:2">
      <c r="B233677" s="67"/>
    </row>
    <row r="233678" spans="2:2">
      <c r="B233678" s="67"/>
    </row>
    <row r="233679" spans="2:2">
      <c r="B233679" s="67"/>
    </row>
    <row r="233680" spans="2:2">
      <c r="B233680" s="67"/>
    </row>
    <row r="233681" spans="2:2">
      <c r="B233681" s="67"/>
    </row>
    <row r="233682" spans="2:2">
      <c r="B233682" s="67"/>
    </row>
    <row r="233683" spans="2:2">
      <c r="B233683" s="67"/>
    </row>
    <row r="233684" spans="2:2">
      <c r="B233684" s="67"/>
    </row>
    <row r="233685" spans="2:2">
      <c r="B233685" s="67"/>
    </row>
    <row r="233686" spans="2:2">
      <c r="B233686" s="67"/>
    </row>
    <row r="233687" spans="2:2">
      <c r="B233687" s="67"/>
    </row>
    <row r="233688" spans="2:2">
      <c r="B233688" s="67"/>
    </row>
    <row r="233689" spans="2:2">
      <c r="B233689" s="67"/>
    </row>
    <row r="233690" spans="2:2">
      <c r="B233690" s="67"/>
    </row>
    <row r="233691" spans="2:2">
      <c r="B233691" s="67"/>
    </row>
    <row r="233692" spans="2:2">
      <c r="B233692" s="67"/>
    </row>
    <row r="233693" spans="2:2">
      <c r="B233693" s="67"/>
    </row>
    <row r="233694" spans="2:2">
      <c r="B233694" s="67"/>
    </row>
    <row r="233695" spans="2:2">
      <c r="B233695" s="67"/>
    </row>
    <row r="233696" spans="2:2">
      <c r="B233696" s="67"/>
    </row>
    <row r="233697" spans="2:2">
      <c r="B233697" s="67"/>
    </row>
    <row r="233698" spans="2:2">
      <c r="B233698" s="67"/>
    </row>
    <row r="233699" spans="2:2">
      <c r="B233699" s="67"/>
    </row>
    <row r="233700" spans="2:2">
      <c r="B233700" s="67"/>
    </row>
    <row r="233701" spans="2:2">
      <c r="B233701" s="67"/>
    </row>
    <row r="233702" spans="2:2">
      <c r="B233702" s="67"/>
    </row>
    <row r="233703" spans="2:2">
      <c r="B233703" s="67"/>
    </row>
    <row r="233704" spans="2:2">
      <c r="B233704" s="67"/>
    </row>
    <row r="233705" spans="2:2">
      <c r="B233705" s="67"/>
    </row>
    <row r="233706" spans="2:2">
      <c r="B233706" s="67"/>
    </row>
    <row r="233707" spans="2:2">
      <c r="B233707" s="67"/>
    </row>
    <row r="233708" spans="2:2">
      <c r="B233708" s="67"/>
    </row>
    <row r="233709" spans="2:2">
      <c r="B233709" s="67"/>
    </row>
    <row r="233710" spans="2:2">
      <c r="B233710" s="67"/>
    </row>
    <row r="233711" spans="2:2">
      <c r="B233711" s="67"/>
    </row>
    <row r="233712" spans="2:2">
      <c r="B233712" s="67"/>
    </row>
    <row r="233713" spans="2:2">
      <c r="B233713" s="67"/>
    </row>
    <row r="233714" spans="2:2">
      <c r="B233714" s="67"/>
    </row>
    <row r="233715" spans="2:2">
      <c r="B233715" s="67"/>
    </row>
    <row r="233716" spans="2:2">
      <c r="B233716" s="67"/>
    </row>
    <row r="233717" spans="2:2">
      <c r="B233717" s="67"/>
    </row>
    <row r="233718" spans="2:2">
      <c r="B233718" s="67"/>
    </row>
    <row r="233719" spans="2:2">
      <c r="B233719" s="67"/>
    </row>
    <row r="233720" spans="2:2">
      <c r="B233720" s="67"/>
    </row>
    <row r="233721" spans="2:2">
      <c r="B233721" s="67"/>
    </row>
    <row r="233722" spans="2:2">
      <c r="B233722" s="67"/>
    </row>
    <row r="233723" spans="2:2">
      <c r="B233723" s="67"/>
    </row>
    <row r="233724" spans="2:2">
      <c r="B233724" s="67"/>
    </row>
    <row r="233725" spans="2:2">
      <c r="B233725" s="67"/>
    </row>
    <row r="233726" spans="2:2">
      <c r="B233726" s="67"/>
    </row>
    <row r="233727" spans="2:2">
      <c r="B233727" s="67"/>
    </row>
    <row r="233728" spans="2:2">
      <c r="B233728" s="67"/>
    </row>
    <row r="233729" spans="2:2">
      <c r="B233729" s="67"/>
    </row>
    <row r="233730" spans="2:2">
      <c r="B233730" s="67"/>
    </row>
    <row r="233731" spans="2:2">
      <c r="B233731" s="67"/>
    </row>
    <row r="233732" spans="2:2">
      <c r="B233732" s="67"/>
    </row>
    <row r="233733" spans="2:2">
      <c r="B233733" s="67"/>
    </row>
    <row r="233734" spans="2:2">
      <c r="B233734" s="67"/>
    </row>
    <row r="233735" spans="2:2">
      <c r="B233735" s="67"/>
    </row>
    <row r="233736" spans="2:2">
      <c r="B233736" s="67"/>
    </row>
    <row r="233737" spans="2:2">
      <c r="B233737" s="67"/>
    </row>
    <row r="233738" spans="2:2">
      <c r="B233738" s="67"/>
    </row>
    <row r="233739" spans="2:2">
      <c r="B233739" s="67"/>
    </row>
    <row r="233740" spans="2:2">
      <c r="B233740" s="67"/>
    </row>
    <row r="233741" spans="2:2">
      <c r="B233741" s="67"/>
    </row>
    <row r="233742" spans="2:2">
      <c r="B233742" s="67"/>
    </row>
    <row r="233743" spans="2:2">
      <c r="B233743" s="67"/>
    </row>
    <row r="233744" spans="2:2">
      <c r="B233744" s="67"/>
    </row>
    <row r="233745" spans="2:2">
      <c r="B233745" s="67"/>
    </row>
    <row r="233746" spans="2:2">
      <c r="B233746" s="67"/>
    </row>
    <row r="233747" spans="2:2">
      <c r="B233747" s="67"/>
    </row>
    <row r="233748" spans="2:2">
      <c r="B233748" s="67"/>
    </row>
    <row r="233749" spans="2:2">
      <c r="B233749" s="67"/>
    </row>
    <row r="233750" spans="2:2">
      <c r="B233750" s="67"/>
    </row>
    <row r="233751" spans="2:2">
      <c r="B233751" s="67"/>
    </row>
    <row r="233752" spans="2:2">
      <c r="B233752" s="67"/>
    </row>
    <row r="233753" spans="2:2">
      <c r="B233753" s="67"/>
    </row>
    <row r="233754" spans="2:2">
      <c r="B233754" s="67"/>
    </row>
    <row r="233755" spans="2:2">
      <c r="B233755" s="67"/>
    </row>
    <row r="233756" spans="2:2">
      <c r="B233756" s="67"/>
    </row>
    <row r="233757" spans="2:2">
      <c r="B233757" s="67"/>
    </row>
    <row r="233758" spans="2:2">
      <c r="B233758" s="67"/>
    </row>
    <row r="233759" spans="2:2">
      <c r="B233759" s="67"/>
    </row>
    <row r="233760" spans="2:2">
      <c r="B233760" s="67"/>
    </row>
    <row r="233761" spans="2:2">
      <c r="B233761" s="67"/>
    </row>
    <row r="233762" spans="2:2">
      <c r="B233762" s="67"/>
    </row>
    <row r="233763" spans="2:2">
      <c r="B233763" s="67"/>
    </row>
    <row r="233764" spans="2:2">
      <c r="B233764" s="67"/>
    </row>
    <row r="233765" spans="2:2">
      <c r="B233765" s="67"/>
    </row>
    <row r="233766" spans="2:2">
      <c r="B233766" s="67"/>
    </row>
    <row r="233767" spans="2:2">
      <c r="B233767" s="67"/>
    </row>
    <row r="233768" spans="2:2">
      <c r="B233768" s="67"/>
    </row>
    <row r="233769" spans="2:2">
      <c r="B233769" s="67"/>
    </row>
    <row r="233770" spans="2:2">
      <c r="B233770" s="67"/>
    </row>
    <row r="233771" spans="2:2">
      <c r="B233771" s="67"/>
    </row>
    <row r="233772" spans="2:2">
      <c r="B233772" s="67"/>
    </row>
    <row r="233773" spans="2:2">
      <c r="B233773" s="67"/>
    </row>
    <row r="233774" spans="2:2">
      <c r="B233774" s="67"/>
    </row>
    <row r="233775" spans="2:2">
      <c r="B233775" s="67"/>
    </row>
    <row r="233776" spans="2:2">
      <c r="B233776" s="67"/>
    </row>
    <row r="233777" spans="2:2">
      <c r="B233777" s="67"/>
    </row>
    <row r="233778" spans="2:2">
      <c r="B233778" s="67"/>
    </row>
    <row r="233779" spans="2:2">
      <c r="B233779" s="67"/>
    </row>
    <row r="233780" spans="2:2">
      <c r="B233780" s="67"/>
    </row>
    <row r="233781" spans="2:2">
      <c r="B233781" s="67"/>
    </row>
    <row r="233782" spans="2:2">
      <c r="B233782" s="67"/>
    </row>
    <row r="233783" spans="2:2">
      <c r="B233783" s="67"/>
    </row>
    <row r="233784" spans="2:2">
      <c r="B233784" s="67"/>
    </row>
    <row r="233785" spans="2:2">
      <c r="B233785" s="67"/>
    </row>
    <row r="233786" spans="2:2">
      <c r="B233786" s="67"/>
    </row>
    <row r="233787" spans="2:2">
      <c r="B233787" s="67"/>
    </row>
    <row r="233788" spans="2:2">
      <c r="B233788" s="67"/>
    </row>
    <row r="233789" spans="2:2">
      <c r="B233789" s="67"/>
    </row>
    <row r="233790" spans="2:2">
      <c r="B233790" s="67"/>
    </row>
    <row r="233791" spans="2:2">
      <c r="B233791" s="67"/>
    </row>
    <row r="233792" spans="2:2">
      <c r="B233792" s="67"/>
    </row>
    <row r="233793" spans="2:2">
      <c r="B233793" s="67"/>
    </row>
    <row r="233794" spans="2:2">
      <c r="B233794" s="67"/>
    </row>
    <row r="233795" spans="2:2">
      <c r="B233795" s="67"/>
    </row>
    <row r="233796" spans="2:2">
      <c r="B233796" s="67"/>
    </row>
    <row r="233797" spans="2:2">
      <c r="B233797" s="67"/>
    </row>
    <row r="233798" spans="2:2">
      <c r="B233798" s="67"/>
    </row>
    <row r="233799" spans="2:2">
      <c r="B233799" s="67"/>
    </row>
    <row r="233800" spans="2:2">
      <c r="B233800" s="67"/>
    </row>
    <row r="233801" spans="2:2">
      <c r="B233801" s="67"/>
    </row>
    <row r="233802" spans="2:2">
      <c r="B233802" s="67"/>
    </row>
    <row r="233803" spans="2:2">
      <c r="B233803" s="67"/>
    </row>
    <row r="233804" spans="2:2">
      <c r="B233804" s="67"/>
    </row>
    <row r="233805" spans="2:2">
      <c r="B233805" s="67"/>
    </row>
    <row r="233806" spans="2:2">
      <c r="B233806" s="67"/>
    </row>
    <row r="233807" spans="2:2">
      <c r="B233807" s="67"/>
    </row>
    <row r="233808" spans="2:2">
      <c r="B233808" s="67"/>
    </row>
    <row r="233809" spans="2:2">
      <c r="B233809" s="67"/>
    </row>
    <row r="233810" spans="2:2">
      <c r="B233810" s="67"/>
    </row>
    <row r="233811" spans="2:2">
      <c r="B233811" s="67"/>
    </row>
    <row r="233812" spans="2:2">
      <c r="B233812" s="67"/>
    </row>
    <row r="233813" spans="2:2">
      <c r="B233813" s="67"/>
    </row>
    <row r="233814" spans="2:2">
      <c r="B233814" s="67"/>
    </row>
    <row r="233815" spans="2:2">
      <c r="B233815" s="67"/>
    </row>
    <row r="233816" spans="2:2">
      <c r="B233816" s="67"/>
    </row>
    <row r="233817" spans="2:2">
      <c r="B233817" s="67"/>
    </row>
    <row r="233818" spans="2:2">
      <c r="B233818" s="67"/>
    </row>
    <row r="233819" spans="2:2">
      <c r="B233819" s="67"/>
    </row>
    <row r="233820" spans="2:2">
      <c r="B233820" s="67"/>
    </row>
    <row r="233821" spans="2:2">
      <c r="B233821" s="67"/>
    </row>
    <row r="233822" spans="2:2">
      <c r="B233822" s="67"/>
    </row>
    <row r="233823" spans="2:2">
      <c r="B233823" s="67"/>
    </row>
    <row r="233824" spans="2:2">
      <c r="B233824" s="67"/>
    </row>
    <row r="233825" spans="2:2">
      <c r="B233825" s="67"/>
    </row>
    <row r="233826" spans="2:2">
      <c r="B233826" s="67"/>
    </row>
    <row r="233827" spans="2:2">
      <c r="B233827" s="67"/>
    </row>
    <row r="233828" spans="2:2">
      <c r="B233828" s="67"/>
    </row>
    <row r="233829" spans="2:2">
      <c r="B233829" s="67"/>
    </row>
    <row r="233830" spans="2:2">
      <c r="B233830" s="67"/>
    </row>
    <row r="233831" spans="2:2">
      <c r="B233831" s="67"/>
    </row>
    <row r="233832" spans="2:2">
      <c r="B233832" s="67"/>
    </row>
    <row r="233833" spans="2:2">
      <c r="B233833" s="67"/>
    </row>
    <row r="233834" spans="2:2">
      <c r="B233834" s="67"/>
    </row>
    <row r="233835" spans="2:2">
      <c r="B233835" s="67"/>
    </row>
    <row r="233836" spans="2:2">
      <c r="B233836" s="67"/>
    </row>
    <row r="233837" spans="2:2">
      <c r="B233837" s="67"/>
    </row>
    <row r="233838" spans="2:2">
      <c r="B233838" s="67"/>
    </row>
    <row r="233839" spans="2:2">
      <c r="B233839" s="67"/>
    </row>
    <row r="233840" spans="2:2">
      <c r="B233840" s="67"/>
    </row>
    <row r="233841" spans="2:2">
      <c r="B233841" s="67"/>
    </row>
    <row r="233842" spans="2:2">
      <c r="B233842" s="67"/>
    </row>
    <row r="233843" spans="2:2">
      <c r="B233843" s="67"/>
    </row>
    <row r="233844" spans="2:2">
      <c r="B233844" s="67"/>
    </row>
    <row r="233845" spans="2:2">
      <c r="B233845" s="67"/>
    </row>
    <row r="233846" spans="2:2">
      <c r="B233846" s="67"/>
    </row>
    <row r="233847" spans="2:2">
      <c r="B233847" s="67"/>
    </row>
    <row r="233848" spans="2:2">
      <c r="B233848" s="67"/>
    </row>
    <row r="233849" spans="2:2">
      <c r="B233849" s="67"/>
    </row>
    <row r="233850" spans="2:2">
      <c r="B233850" s="67"/>
    </row>
    <row r="233851" spans="2:2">
      <c r="B233851" s="67"/>
    </row>
    <row r="233852" spans="2:2">
      <c r="B233852" s="67"/>
    </row>
    <row r="233853" spans="2:2">
      <c r="B233853" s="67"/>
    </row>
    <row r="233854" spans="2:2">
      <c r="B233854" s="67"/>
    </row>
    <row r="233855" spans="2:2">
      <c r="B233855" s="67"/>
    </row>
    <row r="233856" spans="2:2">
      <c r="B233856" s="67"/>
    </row>
    <row r="233857" spans="2:2">
      <c r="B233857" s="67"/>
    </row>
    <row r="233858" spans="2:2">
      <c r="B233858" s="67"/>
    </row>
    <row r="233859" spans="2:2">
      <c r="B233859" s="67"/>
    </row>
    <row r="233860" spans="2:2">
      <c r="B233860" s="67"/>
    </row>
    <row r="233861" spans="2:2">
      <c r="B233861" s="67"/>
    </row>
    <row r="233862" spans="2:2">
      <c r="B233862" s="67"/>
    </row>
    <row r="233863" spans="2:2">
      <c r="B233863" s="67"/>
    </row>
    <row r="233864" spans="2:2">
      <c r="B233864" s="67"/>
    </row>
    <row r="233865" spans="2:2">
      <c r="B233865" s="67"/>
    </row>
    <row r="233866" spans="2:2">
      <c r="B233866" s="67"/>
    </row>
    <row r="233867" spans="2:2">
      <c r="B233867" s="67"/>
    </row>
    <row r="233868" spans="2:2">
      <c r="B233868" s="67"/>
    </row>
    <row r="233869" spans="2:2">
      <c r="B233869" s="67"/>
    </row>
    <row r="233870" spans="2:2">
      <c r="B233870" s="67"/>
    </row>
    <row r="233871" spans="2:2">
      <c r="B233871" s="67"/>
    </row>
    <row r="233872" spans="2:2">
      <c r="B233872" s="67"/>
    </row>
    <row r="233873" spans="2:2">
      <c r="B233873" s="67"/>
    </row>
    <row r="233874" spans="2:2">
      <c r="B233874" s="67"/>
    </row>
    <row r="233875" spans="2:2">
      <c r="B233875" s="67"/>
    </row>
    <row r="233876" spans="2:2">
      <c r="B233876" s="67"/>
    </row>
    <row r="233877" spans="2:2">
      <c r="B233877" s="67"/>
    </row>
    <row r="233878" spans="2:2">
      <c r="B233878" s="67"/>
    </row>
    <row r="233879" spans="2:2">
      <c r="B233879" s="67"/>
    </row>
    <row r="233880" spans="2:2">
      <c r="B233880" s="67"/>
    </row>
    <row r="233881" spans="2:2">
      <c r="B233881" s="67"/>
    </row>
    <row r="233882" spans="2:2">
      <c r="B233882" s="67"/>
    </row>
    <row r="233883" spans="2:2">
      <c r="B233883" s="67"/>
    </row>
    <row r="233884" spans="2:2">
      <c r="B233884" s="67"/>
    </row>
    <row r="233885" spans="2:2">
      <c r="B233885" s="67"/>
    </row>
    <row r="233886" spans="2:2">
      <c r="B233886" s="67"/>
    </row>
    <row r="233887" spans="2:2">
      <c r="B233887" s="67"/>
    </row>
    <row r="233888" spans="2:2">
      <c r="B233888" s="67"/>
    </row>
    <row r="233889" spans="2:2">
      <c r="B233889" s="67"/>
    </row>
    <row r="233890" spans="2:2">
      <c r="B233890" s="67"/>
    </row>
    <row r="233891" spans="2:2">
      <c r="B233891" s="67"/>
    </row>
    <row r="233892" spans="2:2">
      <c r="B233892" s="67"/>
    </row>
    <row r="233893" spans="2:2">
      <c r="B233893" s="67"/>
    </row>
    <row r="233894" spans="2:2">
      <c r="B233894" s="67"/>
    </row>
    <row r="233895" spans="2:2">
      <c r="B233895" s="67"/>
    </row>
    <row r="233896" spans="2:2">
      <c r="B233896" s="67"/>
    </row>
    <row r="233897" spans="2:2">
      <c r="B233897" s="67"/>
    </row>
    <row r="233898" spans="2:2">
      <c r="B233898" s="67"/>
    </row>
    <row r="233899" spans="2:2">
      <c r="B233899" s="67"/>
    </row>
    <row r="233900" spans="2:2">
      <c r="B233900" s="67"/>
    </row>
    <row r="233901" spans="2:2">
      <c r="B233901" s="67"/>
    </row>
    <row r="233902" spans="2:2">
      <c r="B233902" s="67"/>
    </row>
    <row r="233903" spans="2:2">
      <c r="B233903" s="67"/>
    </row>
    <row r="233904" spans="2:2">
      <c r="B233904" s="67"/>
    </row>
    <row r="233905" spans="2:2">
      <c r="B233905" s="67"/>
    </row>
    <row r="233906" spans="2:2">
      <c r="B233906" s="67"/>
    </row>
    <row r="233907" spans="2:2">
      <c r="B233907" s="67"/>
    </row>
    <row r="233908" spans="2:2">
      <c r="B233908" s="67"/>
    </row>
    <row r="233909" spans="2:2">
      <c r="B233909" s="67"/>
    </row>
    <row r="233910" spans="2:2">
      <c r="B233910" s="67"/>
    </row>
    <row r="233911" spans="2:2">
      <c r="B233911" s="67"/>
    </row>
    <row r="233912" spans="2:2">
      <c r="B233912" s="67"/>
    </row>
    <row r="233913" spans="2:2">
      <c r="B233913" s="67"/>
    </row>
    <row r="233914" spans="2:2">
      <c r="B233914" s="67"/>
    </row>
    <row r="233915" spans="2:2">
      <c r="B233915" s="67"/>
    </row>
    <row r="233916" spans="2:2">
      <c r="B233916" s="67"/>
    </row>
    <row r="233917" spans="2:2">
      <c r="B233917" s="67"/>
    </row>
    <row r="233918" spans="2:2">
      <c r="B233918" s="67"/>
    </row>
    <row r="233919" spans="2:2">
      <c r="B233919" s="67"/>
    </row>
    <row r="233920" spans="2:2">
      <c r="B233920" s="67"/>
    </row>
    <row r="233921" spans="2:2">
      <c r="B233921" s="67"/>
    </row>
    <row r="233922" spans="2:2">
      <c r="B233922" s="67"/>
    </row>
    <row r="233923" spans="2:2">
      <c r="B233923" s="67"/>
    </row>
    <row r="233924" spans="2:2">
      <c r="B233924" s="67"/>
    </row>
    <row r="233925" spans="2:2">
      <c r="B233925" s="67"/>
    </row>
    <row r="233926" spans="2:2">
      <c r="B233926" s="67"/>
    </row>
    <row r="233927" spans="2:2">
      <c r="B233927" s="67"/>
    </row>
    <row r="233928" spans="2:2">
      <c r="B233928" s="67"/>
    </row>
    <row r="233929" spans="2:2">
      <c r="B233929" s="67"/>
    </row>
    <row r="233930" spans="2:2">
      <c r="B233930" s="67"/>
    </row>
    <row r="233931" spans="2:2">
      <c r="B233931" s="67"/>
    </row>
    <row r="233932" spans="2:2">
      <c r="B233932" s="67"/>
    </row>
    <row r="233933" spans="2:2">
      <c r="B233933" s="67"/>
    </row>
    <row r="233934" spans="2:2">
      <c r="B233934" s="67"/>
    </row>
    <row r="233935" spans="2:2">
      <c r="B233935" s="67"/>
    </row>
    <row r="233936" spans="2:2">
      <c r="B233936" s="67"/>
    </row>
    <row r="233937" spans="2:2">
      <c r="B233937" s="67"/>
    </row>
    <row r="233938" spans="2:2">
      <c r="B233938" s="67"/>
    </row>
    <row r="233939" spans="2:2">
      <c r="B233939" s="67"/>
    </row>
    <row r="233940" spans="2:2">
      <c r="B233940" s="67"/>
    </row>
    <row r="233941" spans="2:2">
      <c r="B233941" s="67"/>
    </row>
    <row r="233942" spans="2:2">
      <c r="B233942" s="67"/>
    </row>
    <row r="233943" spans="2:2">
      <c r="B233943" s="67"/>
    </row>
    <row r="233944" spans="2:2">
      <c r="B233944" s="67"/>
    </row>
    <row r="233945" spans="2:2">
      <c r="B233945" s="67"/>
    </row>
    <row r="233946" spans="2:2">
      <c r="B233946" s="67"/>
    </row>
    <row r="233947" spans="2:2">
      <c r="B233947" s="67"/>
    </row>
    <row r="233948" spans="2:2">
      <c r="B233948" s="67"/>
    </row>
    <row r="233949" spans="2:2">
      <c r="B233949" s="67"/>
    </row>
    <row r="233950" spans="2:2">
      <c r="B233950" s="67"/>
    </row>
    <row r="233951" spans="2:2">
      <c r="B233951" s="67"/>
    </row>
    <row r="233952" spans="2:2">
      <c r="B233952" s="67"/>
    </row>
    <row r="233953" spans="2:2">
      <c r="B233953" s="67"/>
    </row>
    <row r="233954" spans="2:2">
      <c r="B233954" s="67"/>
    </row>
    <row r="233955" spans="2:2">
      <c r="B233955" s="67"/>
    </row>
    <row r="233956" spans="2:2">
      <c r="B233956" s="67"/>
    </row>
    <row r="233957" spans="2:2">
      <c r="B233957" s="67"/>
    </row>
    <row r="233958" spans="2:2">
      <c r="B233958" s="67"/>
    </row>
    <row r="233959" spans="2:2">
      <c r="B233959" s="67"/>
    </row>
    <row r="233960" spans="2:2">
      <c r="B233960" s="67"/>
    </row>
    <row r="233961" spans="2:2">
      <c r="B233961" s="67"/>
    </row>
    <row r="233962" spans="2:2">
      <c r="B233962" s="67"/>
    </row>
    <row r="233963" spans="2:2">
      <c r="B233963" s="67"/>
    </row>
    <row r="233964" spans="2:2">
      <c r="B233964" s="67"/>
    </row>
    <row r="233965" spans="2:2">
      <c r="B233965" s="67"/>
    </row>
    <row r="233966" spans="2:2">
      <c r="B233966" s="67"/>
    </row>
    <row r="233967" spans="2:2">
      <c r="B233967" s="67"/>
    </row>
    <row r="233968" spans="2:2">
      <c r="B233968" s="67"/>
    </row>
    <row r="233969" spans="2:2">
      <c r="B233969" s="67"/>
    </row>
    <row r="233970" spans="2:2">
      <c r="B233970" s="67"/>
    </row>
    <row r="233971" spans="2:2">
      <c r="B233971" s="67"/>
    </row>
    <row r="233972" spans="2:2">
      <c r="B233972" s="67"/>
    </row>
    <row r="233973" spans="2:2">
      <c r="B233973" s="67"/>
    </row>
    <row r="233974" spans="2:2">
      <c r="B233974" s="67"/>
    </row>
    <row r="233975" spans="2:2">
      <c r="B233975" s="67"/>
    </row>
    <row r="233976" spans="2:2">
      <c r="B233976" s="67"/>
    </row>
    <row r="233977" spans="2:2">
      <c r="B233977" s="67"/>
    </row>
    <row r="233978" spans="2:2">
      <c r="B233978" s="67"/>
    </row>
    <row r="233979" spans="2:2">
      <c r="B233979" s="67"/>
    </row>
    <row r="233980" spans="2:2">
      <c r="B233980" s="67"/>
    </row>
    <row r="233981" spans="2:2">
      <c r="B233981" s="67"/>
    </row>
    <row r="233982" spans="2:2">
      <c r="B233982" s="67"/>
    </row>
    <row r="233983" spans="2:2">
      <c r="B233983" s="67"/>
    </row>
    <row r="233984" spans="2:2">
      <c r="B233984" s="67"/>
    </row>
    <row r="233985" spans="2:2">
      <c r="B233985" s="67"/>
    </row>
    <row r="233986" spans="2:2">
      <c r="B233986" s="67"/>
    </row>
    <row r="233987" spans="2:2">
      <c r="B233987" s="67"/>
    </row>
    <row r="233988" spans="2:2">
      <c r="B233988" s="67"/>
    </row>
    <row r="233989" spans="2:2">
      <c r="B233989" s="67"/>
    </row>
    <row r="233990" spans="2:2">
      <c r="B233990" s="67"/>
    </row>
    <row r="233991" spans="2:2">
      <c r="B233991" s="67"/>
    </row>
    <row r="233992" spans="2:2">
      <c r="B233992" s="67"/>
    </row>
    <row r="233993" spans="2:2">
      <c r="B233993" s="67"/>
    </row>
    <row r="233994" spans="2:2">
      <c r="B233994" s="67"/>
    </row>
    <row r="233995" spans="2:2">
      <c r="B233995" s="67"/>
    </row>
    <row r="233996" spans="2:2">
      <c r="B233996" s="67"/>
    </row>
    <row r="233997" spans="2:2">
      <c r="B233997" s="67"/>
    </row>
    <row r="233998" spans="2:2">
      <c r="B233998" s="67"/>
    </row>
    <row r="233999" spans="2:2">
      <c r="B233999" s="67"/>
    </row>
    <row r="234000" spans="2:2">
      <c r="B234000" s="67"/>
    </row>
    <row r="234001" spans="2:2">
      <c r="B234001" s="67"/>
    </row>
    <row r="234002" spans="2:2">
      <c r="B234002" s="67"/>
    </row>
    <row r="234003" spans="2:2">
      <c r="B234003" s="67"/>
    </row>
    <row r="234004" spans="2:2">
      <c r="B234004" s="67"/>
    </row>
    <row r="234005" spans="2:2">
      <c r="B234005" s="67"/>
    </row>
    <row r="234006" spans="2:2">
      <c r="B234006" s="67"/>
    </row>
    <row r="234007" spans="2:2">
      <c r="B234007" s="67"/>
    </row>
    <row r="234008" spans="2:2">
      <c r="B234008" s="67"/>
    </row>
    <row r="234009" spans="2:2">
      <c r="B234009" s="67"/>
    </row>
    <row r="234010" spans="2:2">
      <c r="B234010" s="67"/>
    </row>
    <row r="234011" spans="2:2">
      <c r="B234011" s="67"/>
    </row>
    <row r="234012" spans="2:2">
      <c r="B234012" s="67"/>
    </row>
    <row r="234013" spans="2:2">
      <c r="B234013" s="67"/>
    </row>
    <row r="234014" spans="2:2">
      <c r="B234014" s="67"/>
    </row>
    <row r="234015" spans="2:2">
      <c r="B234015" s="67"/>
    </row>
    <row r="234016" spans="2:2">
      <c r="B234016" s="67"/>
    </row>
    <row r="234017" spans="2:2">
      <c r="B234017" s="67"/>
    </row>
    <row r="234018" spans="2:2">
      <c r="B234018" s="67"/>
    </row>
    <row r="234019" spans="2:2">
      <c r="B234019" s="67"/>
    </row>
    <row r="234020" spans="2:2">
      <c r="B234020" s="67"/>
    </row>
    <row r="234021" spans="2:2">
      <c r="B234021" s="67"/>
    </row>
    <row r="234022" spans="2:2">
      <c r="B234022" s="67"/>
    </row>
    <row r="234023" spans="2:2">
      <c r="B234023" s="67"/>
    </row>
    <row r="234024" spans="2:2">
      <c r="B234024" s="67"/>
    </row>
    <row r="234025" spans="2:2">
      <c r="B234025" s="67"/>
    </row>
    <row r="234026" spans="2:2">
      <c r="B234026" s="67"/>
    </row>
    <row r="234027" spans="2:2">
      <c r="B234027" s="67"/>
    </row>
    <row r="234028" spans="2:2">
      <c r="B234028" s="67"/>
    </row>
    <row r="234029" spans="2:2">
      <c r="B234029" s="67"/>
    </row>
    <row r="234030" spans="2:2">
      <c r="B234030" s="67"/>
    </row>
    <row r="234031" spans="2:2">
      <c r="B234031" s="67"/>
    </row>
    <row r="234032" spans="2:2">
      <c r="B234032" s="67"/>
    </row>
    <row r="234033" spans="2:2">
      <c r="B234033" s="67"/>
    </row>
    <row r="234034" spans="2:2">
      <c r="B234034" s="67"/>
    </row>
    <row r="234035" spans="2:2">
      <c r="B234035" s="67"/>
    </row>
    <row r="234036" spans="2:2">
      <c r="B234036" s="67"/>
    </row>
    <row r="234037" spans="2:2">
      <c r="B234037" s="67"/>
    </row>
    <row r="234038" spans="2:2">
      <c r="B234038" s="67"/>
    </row>
    <row r="234039" spans="2:2">
      <c r="B234039" s="67"/>
    </row>
    <row r="234040" spans="2:2">
      <c r="B234040" s="67"/>
    </row>
    <row r="234041" spans="2:2">
      <c r="B234041" s="67"/>
    </row>
    <row r="234042" spans="2:2">
      <c r="B234042" s="67"/>
    </row>
    <row r="234043" spans="2:2">
      <c r="B234043" s="67"/>
    </row>
    <row r="234044" spans="2:2">
      <c r="B234044" s="67"/>
    </row>
    <row r="234045" spans="2:2">
      <c r="B234045" s="67"/>
    </row>
    <row r="234046" spans="2:2">
      <c r="B234046" s="67"/>
    </row>
    <row r="234047" spans="2:2">
      <c r="B234047" s="67"/>
    </row>
    <row r="234048" spans="2:2">
      <c r="B234048" s="67"/>
    </row>
    <row r="234049" spans="2:2">
      <c r="B234049" s="67"/>
    </row>
    <row r="234050" spans="2:2">
      <c r="B234050" s="67"/>
    </row>
    <row r="234051" spans="2:2">
      <c r="B234051" s="67"/>
    </row>
    <row r="234052" spans="2:2">
      <c r="B234052" s="67"/>
    </row>
    <row r="234053" spans="2:2">
      <c r="B234053" s="67"/>
    </row>
    <row r="234054" spans="2:2">
      <c r="B234054" s="67"/>
    </row>
    <row r="234055" spans="2:2">
      <c r="B234055" s="67"/>
    </row>
    <row r="234056" spans="2:2">
      <c r="B234056" s="67"/>
    </row>
    <row r="234057" spans="2:2">
      <c r="B234057" s="67"/>
    </row>
    <row r="234058" spans="2:2">
      <c r="B234058" s="67"/>
    </row>
    <row r="234059" spans="2:2">
      <c r="B234059" s="67"/>
    </row>
    <row r="234060" spans="2:2">
      <c r="B234060" s="67"/>
    </row>
    <row r="234061" spans="2:2">
      <c r="B234061" s="67"/>
    </row>
    <row r="234062" spans="2:2">
      <c r="B234062" s="67"/>
    </row>
    <row r="234063" spans="2:2">
      <c r="B234063" s="67"/>
    </row>
    <row r="234064" spans="2:2">
      <c r="B234064" s="67"/>
    </row>
    <row r="234065" spans="2:2">
      <c r="B234065" s="67"/>
    </row>
    <row r="234066" spans="2:2">
      <c r="B234066" s="67"/>
    </row>
    <row r="234067" spans="2:2">
      <c r="B234067" s="67"/>
    </row>
    <row r="234068" spans="2:2">
      <c r="B234068" s="67"/>
    </row>
    <row r="234069" spans="2:2">
      <c r="B234069" s="67"/>
    </row>
    <row r="234070" spans="2:2">
      <c r="B234070" s="67"/>
    </row>
    <row r="234071" spans="2:2">
      <c r="B234071" s="67"/>
    </row>
    <row r="234072" spans="2:2">
      <c r="B234072" s="67"/>
    </row>
    <row r="234073" spans="2:2">
      <c r="B234073" s="67"/>
    </row>
    <row r="234074" spans="2:2">
      <c r="B234074" s="67"/>
    </row>
    <row r="234075" spans="2:2">
      <c r="B234075" s="67"/>
    </row>
    <row r="234076" spans="2:2">
      <c r="B234076" s="67"/>
    </row>
    <row r="234077" spans="2:2">
      <c r="B234077" s="67"/>
    </row>
    <row r="234078" spans="2:2">
      <c r="B234078" s="67"/>
    </row>
    <row r="234079" spans="2:2">
      <c r="B234079" s="67"/>
    </row>
    <row r="234080" spans="2:2">
      <c r="B234080" s="67"/>
    </row>
    <row r="234081" spans="2:2">
      <c r="B234081" s="67"/>
    </row>
    <row r="234082" spans="2:2">
      <c r="B234082" s="67"/>
    </row>
    <row r="234083" spans="2:2">
      <c r="B234083" s="67"/>
    </row>
    <row r="234084" spans="2:2">
      <c r="B234084" s="67"/>
    </row>
    <row r="234085" spans="2:2">
      <c r="B234085" s="67"/>
    </row>
    <row r="234086" spans="2:2">
      <c r="B234086" s="67"/>
    </row>
    <row r="234087" spans="2:2">
      <c r="B234087" s="67"/>
    </row>
    <row r="234088" spans="2:2">
      <c r="B234088" s="67"/>
    </row>
    <row r="234089" spans="2:2">
      <c r="B234089" s="67"/>
    </row>
    <row r="234090" spans="2:2">
      <c r="B234090" s="67"/>
    </row>
    <row r="234091" spans="2:2">
      <c r="B234091" s="67"/>
    </row>
    <row r="234092" spans="2:2">
      <c r="B234092" s="67"/>
    </row>
    <row r="234093" spans="2:2">
      <c r="B234093" s="67"/>
    </row>
    <row r="234094" spans="2:2">
      <c r="B234094" s="67"/>
    </row>
    <row r="234095" spans="2:2">
      <c r="B234095" s="67"/>
    </row>
    <row r="234096" spans="2:2">
      <c r="B234096" s="67"/>
    </row>
    <row r="234097" spans="2:2">
      <c r="B234097" s="67"/>
    </row>
    <row r="234098" spans="2:2">
      <c r="B234098" s="67"/>
    </row>
    <row r="234099" spans="2:2">
      <c r="B234099" s="67"/>
    </row>
    <row r="234100" spans="2:2">
      <c r="B234100" s="67"/>
    </row>
    <row r="234101" spans="2:2">
      <c r="B234101" s="67"/>
    </row>
    <row r="234102" spans="2:2">
      <c r="B234102" s="67"/>
    </row>
    <row r="234103" spans="2:2">
      <c r="B234103" s="67"/>
    </row>
    <row r="234104" spans="2:2">
      <c r="B234104" s="67"/>
    </row>
    <row r="234105" spans="2:2">
      <c r="B234105" s="67"/>
    </row>
    <row r="234106" spans="2:2">
      <c r="B234106" s="67"/>
    </row>
    <row r="234107" spans="2:2">
      <c r="B234107" s="67"/>
    </row>
    <row r="234108" spans="2:2">
      <c r="B234108" s="67"/>
    </row>
    <row r="234109" spans="2:2">
      <c r="B234109" s="67"/>
    </row>
    <row r="234110" spans="2:2">
      <c r="B234110" s="67"/>
    </row>
    <row r="234111" spans="2:2">
      <c r="B234111" s="67"/>
    </row>
    <row r="234112" spans="2:2">
      <c r="B234112" s="67"/>
    </row>
    <row r="234113" spans="2:2">
      <c r="B234113" s="67"/>
    </row>
    <row r="234114" spans="2:2">
      <c r="B234114" s="67"/>
    </row>
    <row r="234115" spans="2:2">
      <c r="B234115" s="67"/>
    </row>
    <row r="234116" spans="2:2">
      <c r="B234116" s="67"/>
    </row>
    <row r="234117" spans="2:2">
      <c r="B234117" s="67"/>
    </row>
    <row r="234118" spans="2:2">
      <c r="B234118" s="67"/>
    </row>
    <row r="234119" spans="2:2">
      <c r="B234119" s="67"/>
    </row>
    <row r="234120" spans="2:2">
      <c r="B234120" s="67"/>
    </row>
    <row r="234121" spans="2:2">
      <c r="B234121" s="67"/>
    </row>
    <row r="234122" spans="2:2">
      <c r="B234122" s="67"/>
    </row>
    <row r="234123" spans="2:2">
      <c r="B234123" s="67"/>
    </row>
    <row r="234124" spans="2:2">
      <c r="B234124" s="67"/>
    </row>
    <row r="234125" spans="2:2">
      <c r="B234125" s="67"/>
    </row>
    <row r="234126" spans="2:2">
      <c r="B234126" s="67"/>
    </row>
    <row r="234127" spans="2:2">
      <c r="B234127" s="67"/>
    </row>
    <row r="234128" spans="2:2">
      <c r="B234128" s="67"/>
    </row>
    <row r="234129" spans="2:2">
      <c r="B234129" s="67"/>
    </row>
    <row r="234130" spans="2:2">
      <c r="B234130" s="67"/>
    </row>
    <row r="234131" spans="2:2">
      <c r="B234131" s="67"/>
    </row>
    <row r="234132" spans="2:2">
      <c r="B234132" s="67"/>
    </row>
    <row r="234133" spans="2:2">
      <c r="B234133" s="67"/>
    </row>
    <row r="234134" spans="2:2">
      <c r="B234134" s="67"/>
    </row>
    <row r="234135" spans="2:2">
      <c r="B234135" s="67"/>
    </row>
    <row r="234136" spans="2:2">
      <c r="B234136" s="67"/>
    </row>
    <row r="234137" spans="2:2">
      <c r="B234137" s="67"/>
    </row>
    <row r="234138" spans="2:2">
      <c r="B234138" s="67"/>
    </row>
    <row r="234139" spans="2:2">
      <c r="B234139" s="67"/>
    </row>
    <row r="234140" spans="2:2">
      <c r="B234140" s="67"/>
    </row>
    <row r="234141" spans="2:2">
      <c r="B234141" s="67"/>
    </row>
    <row r="234142" spans="2:2">
      <c r="B234142" s="67"/>
    </row>
    <row r="234143" spans="2:2">
      <c r="B234143" s="67"/>
    </row>
    <row r="234144" spans="2:2">
      <c r="B234144" s="67"/>
    </row>
    <row r="234145" spans="2:2">
      <c r="B234145" s="67"/>
    </row>
    <row r="234146" spans="2:2">
      <c r="B234146" s="67"/>
    </row>
    <row r="234147" spans="2:2">
      <c r="B234147" s="67"/>
    </row>
    <row r="234148" spans="2:2">
      <c r="B234148" s="67"/>
    </row>
    <row r="234149" spans="2:2">
      <c r="B234149" s="67"/>
    </row>
    <row r="234150" spans="2:2">
      <c r="B234150" s="67"/>
    </row>
    <row r="234151" spans="2:2">
      <c r="B234151" s="67"/>
    </row>
    <row r="234152" spans="2:2">
      <c r="B234152" s="67"/>
    </row>
    <row r="234153" spans="2:2">
      <c r="B234153" s="67"/>
    </row>
    <row r="234154" spans="2:2">
      <c r="B234154" s="67"/>
    </row>
    <row r="234155" spans="2:2">
      <c r="B234155" s="67"/>
    </row>
    <row r="234156" spans="2:2">
      <c r="B234156" s="67"/>
    </row>
    <row r="234157" spans="2:2">
      <c r="B234157" s="67"/>
    </row>
    <row r="234158" spans="2:2">
      <c r="B234158" s="67"/>
    </row>
    <row r="234159" spans="2:2">
      <c r="B234159" s="67"/>
    </row>
    <row r="234160" spans="2:2">
      <c r="B234160" s="67"/>
    </row>
    <row r="234161" spans="2:2">
      <c r="B234161" s="67"/>
    </row>
    <row r="234162" spans="2:2">
      <c r="B234162" s="67"/>
    </row>
    <row r="234163" spans="2:2">
      <c r="B234163" s="67"/>
    </row>
    <row r="234164" spans="2:2">
      <c r="B234164" s="67"/>
    </row>
    <row r="234165" spans="2:2">
      <c r="B234165" s="67"/>
    </row>
    <row r="234166" spans="2:2">
      <c r="B234166" s="67"/>
    </row>
    <row r="234167" spans="2:2">
      <c r="B234167" s="67"/>
    </row>
    <row r="234168" spans="2:2">
      <c r="B234168" s="67"/>
    </row>
    <row r="234169" spans="2:2">
      <c r="B234169" s="67"/>
    </row>
    <row r="234170" spans="2:2">
      <c r="B234170" s="67"/>
    </row>
    <row r="234171" spans="2:2">
      <c r="B234171" s="67"/>
    </row>
    <row r="234172" spans="2:2">
      <c r="B234172" s="67"/>
    </row>
    <row r="234173" spans="2:2">
      <c r="B234173" s="67"/>
    </row>
    <row r="234174" spans="2:2">
      <c r="B234174" s="67"/>
    </row>
    <row r="234175" spans="2:2">
      <c r="B234175" s="67"/>
    </row>
    <row r="234176" spans="2:2">
      <c r="B234176" s="67"/>
    </row>
    <row r="234177" spans="2:2">
      <c r="B234177" s="67"/>
    </row>
    <row r="234178" spans="2:2">
      <c r="B234178" s="67"/>
    </row>
    <row r="234179" spans="2:2">
      <c r="B234179" s="67"/>
    </row>
    <row r="234180" spans="2:2">
      <c r="B234180" s="67"/>
    </row>
    <row r="234181" spans="2:2">
      <c r="B234181" s="67"/>
    </row>
    <row r="234182" spans="2:2">
      <c r="B234182" s="67"/>
    </row>
    <row r="234183" spans="2:2">
      <c r="B234183" s="67"/>
    </row>
    <row r="234184" spans="2:2">
      <c r="B234184" s="67"/>
    </row>
    <row r="234185" spans="2:2">
      <c r="B234185" s="67"/>
    </row>
    <row r="234186" spans="2:2">
      <c r="B234186" s="67"/>
    </row>
    <row r="234187" spans="2:2">
      <c r="B234187" s="67"/>
    </row>
    <row r="234188" spans="2:2">
      <c r="B234188" s="67"/>
    </row>
    <row r="234189" spans="2:2">
      <c r="B234189" s="67"/>
    </row>
    <row r="234190" spans="2:2">
      <c r="B234190" s="67"/>
    </row>
    <row r="234191" spans="2:2">
      <c r="B234191" s="67"/>
    </row>
    <row r="234192" spans="2:2">
      <c r="B234192" s="67"/>
    </row>
    <row r="234193" spans="2:2">
      <c r="B234193" s="67"/>
    </row>
    <row r="234194" spans="2:2">
      <c r="B234194" s="67"/>
    </row>
    <row r="234195" spans="2:2">
      <c r="B234195" s="67"/>
    </row>
    <row r="234196" spans="2:2">
      <c r="B234196" s="67"/>
    </row>
    <row r="234197" spans="2:2">
      <c r="B234197" s="67"/>
    </row>
    <row r="234198" spans="2:2">
      <c r="B234198" s="67"/>
    </row>
    <row r="234199" spans="2:2">
      <c r="B234199" s="67"/>
    </row>
    <row r="234200" spans="2:2">
      <c r="B234200" s="67"/>
    </row>
    <row r="234201" spans="2:2">
      <c r="B234201" s="67"/>
    </row>
    <row r="234202" spans="2:2">
      <c r="B234202" s="67"/>
    </row>
    <row r="234203" spans="2:2">
      <c r="B234203" s="67"/>
    </row>
    <row r="234204" spans="2:2">
      <c r="B234204" s="67"/>
    </row>
    <row r="234205" spans="2:2">
      <c r="B234205" s="67"/>
    </row>
    <row r="234206" spans="2:2">
      <c r="B234206" s="67"/>
    </row>
    <row r="234207" spans="2:2">
      <c r="B234207" s="67"/>
    </row>
    <row r="234208" spans="2:2">
      <c r="B234208" s="67"/>
    </row>
    <row r="234209" spans="2:2">
      <c r="B234209" s="67"/>
    </row>
    <row r="234210" spans="2:2">
      <c r="B234210" s="67"/>
    </row>
    <row r="234211" spans="2:2">
      <c r="B234211" s="67"/>
    </row>
    <row r="234212" spans="2:2">
      <c r="B234212" s="67"/>
    </row>
    <row r="234213" spans="2:2">
      <c r="B234213" s="67"/>
    </row>
    <row r="234214" spans="2:2">
      <c r="B234214" s="67"/>
    </row>
    <row r="234215" spans="2:2">
      <c r="B234215" s="67"/>
    </row>
    <row r="234216" spans="2:2">
      <c r="B234216" s="67"/>
    </row>
    <row r="234217" spans="2:2">
      <c r="B234217" s="67"/>
    </row>
    <row r="234218" spans="2:2">
      <c r="B234218" s="67"/>
    </row>
    <row r="234219" spans="2:2">
      <c r="B234219" s="67"/>
    </row>
    <row r="234220" spans="2:2">
      <c r="B234220" s="67"/>
    </row>
    <row r="234221" spans="2:2">
      <c r="B234221" s="67"/>
    </row>
    <row r="234222" spans="2:2">
      <c r="B234222" s="67"/>
    </row>
    <row r="234223" spans="2:2">
      <c r="B234223" s="67"/>
    </row>
    <row r="234224" spans="2:2">
      <c r="B234224" s="67"/>
    </row>
    <row r="234225" spans="2:2">
      <c r="B234225" s="67"/>
    </row>
    <row r="234226" spans="2:2">
      <c r="B234226" s="67"/>
    </row>
    <row r="234227" spans="2:2">
      <c r="B234227" s="67"/>
    </row>
    <row r="234228" spans="2:2">
      <c r="B234228" s="67"/>
    </row>
    <row r="234229" spans="2:2">
      <c r="B234229" s="67"/>
    </row>
    <row r="234230" spans="2:2">
      <c r="B234230" s="67"/>
    </row>
    <row r="234231" spans="2:2">
      <c r="B234231" s="67"/>
    </row>
    <row r="234232" spans="2:2">
      <c r="B234232" s="67"/>
    </row>
    <row r="234233" spans="2:2">
      <c r="B234233" s="67"/>
    </row>
    <row r="234234" spans="2:2">
      <c r="B234234" s="67"/>
    </row>
    <row r="234235" spans="2:2">
      <c r="B234235" s="67"/>
    </row>
    <row r="234236" spans="2:2">
      <c r="B234236" s="67"/>
    </row>
    <row r="234237" spans="2:2">
      <c r="B234237" s="67"/>
    </row>
    <row r="234238" spans="2:2">
      <c r="B234238" s="67"/>
    </row>
    <row r="234239" spans="2:2">
      <c r="B234239" s="67"/>
    </row>
    <row r="234240" spans="2:2">
      <c r="B234240" s="67"/>
    </row>
    <row r="234241" spans="2:2">
      <c r="B234241" s="67"/>
    </row>
    <row r="234242" spans="2:2">
      <c r="B234242" s="67"/>
    </row>
    <row r="234243" spans="2:2">
      <c r="B234243" s="67"/>
    </row>
    <row r="234244" spans="2:2">
      <c r="B234244" s="67"/>
    </row>
    <row r="234245" spans="2:2">
      <c r="B234245" s="67"/>
    </row>
    <row r="234246" spans="2:2">
      <c r="B234246" s="67"/>
    </row>
    <row r="234247" spans="2:2">
      <c r="B234247" s="67"/>
    </row>
    <row r="234248" spans="2:2">
      <c r="B234248" s="67"/>
    </row>
    <row r="234249" spans="2:2">
      <c r="B234249" s="67"/>
    </row>
    <row r="234250" spans="2:2">
      <c r="B234250" s="67"/>
    </row>
    <row r="234251" spans="2:2">
      <c r="B234251" s="67"/>
    </row>
    <row r="234252" spans="2:2">
      <c r="B234252" s="67"/>
    </row>
    <row r="234253" spans="2:2">
      <c r="B234253" s="67"/>
    </row>
    <row r="234254" spans="2:2">
      <c r="B234254" s="67"/>
    </row>
    <row r="234255" spans="2:2">
      <c r="B234255" s="67"/>
    </row>
    <row r="234256" spans="2:2">
      <c r="B234256" s="67"/>
    </row>
    <row r="234257" spans="2:2">
      <c r="B234257" s="67"/>
    </row>
    <row r="234258" spans="2:2">
      <c r="B234258" s="67"/>
    </row>
    <row r="234259" spans="2:2">
      <c r="B234259" s="67"/>
    </row>
    <row r="234260" spans="2:2">
      <c r="B234260" s="67"/>
    </row>
    <row r="234261" spans="2:2">
      <c r="B234261" s="67"/>
    </row>
    <row r="234262" spans="2:2">
      <c r="B234262" s="67"/>
    </row>
    <row r="234263" spans="2:2">
      <c r="B234263" s="67"/>
    </row>
    <row r="234264" spans="2:2">
      <c r="B234264" s="67"/>
    </row>
    <row r="234265" spans="2:2">
      <c r="B234265" s="67"/>
    </row>
    <row r="234266" spans="2:2">
      <c r="B234266" s="67"/>
    </row>
    <row r="234267" spans="2:2">
      <c r="B234267" s="67"/>
    </row>
    <row r="234268" spans="2:2">
      <c r="B234268" s="67"/>
    </row>
    <row r="234269" spans="2:2">
      <c r="B234269" s="67"/>
    </row>
    <row r="234270" spans="2:2">
      <c r="B234270" s="67"/>
    </row>
    <row r="234271" spans="2:2">
      <c r="B234271" s="67"/>
    </row>
    <row r="234272" spans="2:2">
      <c r="B234272" s="67"/>
    </row>
    <row r="234273" spans="2:2">
      <c r="B234273" s="67"/>
    </row>
    <row r="234274" spans="2:2">
      <c r="B234274" s="67"/>
    </row>
    <row r="234275" spans="2:2">
      <c r="B234275" s="67"/>
    </row>
    <row r="234276" spans="2:2">
      <c r="B234276" s="67"/>
    </row>
    <row r="234277" spans="2:2">
      <c r="B234277" s="67"/>
    </row>
    <row r="234278" spans="2:2">
      <c r="B234278" s="67"/>
    </row>
    <row r="234279" spans="2:2">
      <c r="B234279" s="67"/>
    </row>
    <row r="234280" spans="2:2">
      <c r="B234280" s="67"/>
    </row>
    <row r="234281" spans="2:2">
      <c r="B234281" s="67"/>
    </row>
    <row r="234282" spans="2:2">
      <c r="B234282" s="67"/>
    </row>
    <row r="234283" spans="2:2">
      <c r="B234283" s="67"/>
    </row>
    <row r="234284" spans="2:2">
      <c r="B234284" s="67"/>
    </row>
    <row r="234285" spans="2:2">
      <c r="B234285" s="67"/>
    </row>
    <row r="234286" spans="2:2">
      <c r="B234286" s="67"/>
    </row>
    <row r="234287" spans="2:2">
      <c r="B234287" s="67"/>
    </row>
    <row r="234288" spans="2:2">
      <c r="B234288" s="67"/>
    </row>
    <row r="234289" spans="2:2">
      <c r="B234289" s="67"/>
    </row>
    <row r="234290" spans="2:2">
      <c r="B234290" s="67"/>
    </row>
    <row r="234291" spans="2:2">
      <c r="B234291" s="67"/>
    </row>
    <row r="234292" spans="2:2">
      <c r="B234292" s="67"/>
    </row>
    <row r="234293" spans="2:2">
      <c r="B234293" s="67"/>
    </row>
    <row r="234294" spans="2:2">
      <c r="B234294" s="67"/>
    </row>
    <row r="234295" spans="2:2">
      <c r="B234295" s="67"/>
    </row>
    <row r="234296" spans="2:2">
      <c r="B234296" s="67"/>
    </row>
    <row r="234297" spans="2:2">
      <c r="B234297" s="67"/>
    </row>
    <row r="234298" spans="2:2">
      <c r="B234298" s="67"/>
    </row>
    <row r="234299" spans="2:2">
      <c r="B234299" s="67"/>
    </row>
    <row r="234300" spans="2:2">
      <c r="B234300" s="67"/>
    </row>
    <row r="234301" spans="2:2">
      <c r="B234301" s="67"/>
    </row>
    <row r="234302" spans="2:2">
      <c r="B234302" s="67"/>
    </row>
    <row r="234303" spans="2:2">
      <c r="B234303" s="67"/>
    </row>
    <row r="234304" spans="2:2">
      <c r="B234304" s="67"/>
    </row>
    <row r="234305" spans="2:2">
      <c r="B234305" s="67"/>
    </row>
    <row r="234306" spans="2:2">
      <c r="B234306" s="67"/>
    </row>
    <row r="234307" spans="2:2">
      <c r="B234307" s="67"/>
    </row>
    <row r="234308" spans="2:2">
      <c r="B234308" s="67"/>
    </row>
    <row r="234309" spans="2:2">
      <c r="B234309" s="67"/>
    </row>
    <row r="234310" spans="2:2">
      <c r="B234310" s="67"/>
    </row>
    <row r="234311" spans="2:2">
      <c r="B234311" s="67"/>
    </row>
    <row r="234312" spans="2:2">
      <c r="B234312" s="67"/>
    </row>
    <row r="234313" spans="2:2">
      <c r="B234313" s="67"/>
    </row>
    <row r="234314" spans="2:2">
      <c r="B234314" s="67"/>
    </row>
    <row r="234315" spans="2:2">
      <c r="B234315" s="67"/>
    </row>
    <row r="234316" spans="2:2">
      <c r="B234316" s="67"/>
    </row>
    <row r="234317" spans="2:2">
      <c r="B234317" s="67"/>
    </row>
    <row r="234318" spans="2:2">
      <c r="B234318" s="67"/>
    </row>
    <row r="234319" spans="2:2">
      <c r="B234319" s="67"/>
    </row>
    <row r="234320" spans="2:2">
      <c r="B234320" s="67"/>
    </row>
    <row r="234321" spans="2:2">
      <c r="B234321" s="67"/>
    </row>
    <row r="234322" spans="2:2">
      <c r="B234322" s="67"/>
    </row>
    <row r="234323" spans="2:2">
      <c r="B234323" s="67"/>
    </row>
    <row r="234324" spans="2:2">
      <c r="B234324" s="67"/>
    </row>
    <row r="234325" spans="2:2">
      <c r="B234325" s="67"/>
    </row>
    <row r="234326" spans="2:2">
      <c r="B234326" s="67"/>
    </row>
    <row r="234327" spans="2:2">
      <c r="B234327" s="67"/>
    </row>
    <row r="234328" spans="2:2">
      <c r="B234328" s="67"/>
    </row>
    <row r="234329" spans="2:2">
      <c r="B234329" s="67"/>
    </row>
    <row r="234330" spans="2:2">
      <c r="B234330" s="67"/>
    </row>
    <row r="234331" spans="2:2">
      <c r="B234331" s="67"/>
    </row>
    <row r="234332" spans="2:2">
      <c r="B234332" s="67"/>
    </row>
    <row r="234333" spans="2:2">
      <c r="B234333" s="67"/>
    </row>
    <row r="234334" spans="2:2">
      <c r="B234334" s="67"/>
    </row>
    <row r="234335" spans="2:2">
      <c r="B234335" s="67"/>
    </row>
    <row r="234336" spans="2:2">
      <c r="B234336" s="67"/>
    </row>
    <row r="234337" spans="2:2">
      <c r="B234337" s="67"/>
    </row>
    <row r="234338" spans="2:2">
      <c r="B234338" s="67"/>
    </row>
    <row r="234339" spans="2:2">
      <c r="B234339" s="67"/>
    </row>
    <row r="234340" spans="2:2">
      <c r="B234340" s="67"/>
    </row>
    <row r="234341" spans="2:2">
      <c r="B234341" s="67"/>
    </row>
    <row r="234342" spans="2:2">
      <c r="B234342" s="67"/>
    </row>
    <row r="234343" spans="2:2">
      <c r="B234343" s="67"/>
    </row>
    <row r="234344" spans="2:2">
      <c r="B234344" s="67"/>
    </row>
    <row r="234345" spans="2:2">
      <c r="B234345" s="67"/>
    </row>
    <row r="234346" spans="2:2">
      <c r="B234346" s="67"/>
    </row>
    <row r="234347" spans="2:2">
      <c r="B234347" s="67"/>
    </row>
    <row r="234348" spans="2:2">
      <c r="B234348" s="67"/>
    </row>
    <row r="234349" spans="2:2">
      <c r="B234349" s="67"/>
    </row>
    <row r="234350" spans="2:2">
      <c r="B234350" s="67"/>
    </row>
    <row r="234351" spans="2:2">
      <c r="B234351" s="67"/>
    </row>
    <row r="234352" spans="2:2">
      <c r="B234352" s="67"/>
    </row>
    <row r="234353" spans="2:2">
      <c r="B234353" s="67"/>
    </row>
    <row r="234354" spans="2:2">
      <c r="B234354" s="67"/>
    </row>
    <row r="234355" spans="2:2">
      <c r="B234355" s="67"/>
    </row>
    <row r="234356" spans="2:2">
      <c r="B234356" s="67"/>
    </row>
    <row r="234357" spans="2:2">
      <c r="B234357" s="67"/>
    </row>
    <row r="234358" spans="2:2">
      <c r="B234358" s="67"/>
    </row>
    <row r="234359" spans="2:2">
      <c r="B234359" s="67"/>
    </row>
    <row r="234360" spans="2:2">
      <c r="B234360" s="67"/>
    </row>
    <row r="234361" spans="2:2">
      <c r="B234361" s="67"/>
    </row>
    <row r="234362" spans="2:2">
      <c r="B234362" s="67"/>
    </row>
    <row r="234363" spans="2:2">
      <c r="B234363" s="67"/>
    </row>
    <row r="234364" spans="2:2">
      <c r="B234364" s="67"/>
    </row>
    <row r="234365" spans="2:2">
      <c r="B234365" s="67"/>
    </row>
    <row r="234366" spans="2:2">
      <c r="B234366" s="67"/>
    </row>
    <row r="234367" spans="2:2">
      <c r="B234367" s="67"/>
    </row>
    <row r="234368" spans="2:2">
      <c r="B234368" s="67"/>
    </row>
    <row r="234369" spans="2:2">
      <c r="B234369" s="67"/>
    </row>
    <row r="234370" spans="2:2">
      <c r="B234370" s="67"/>
    </row>
    <row r="234371" spans="2:2">
      <c r="B234371" s="67"/>
    </row>
    <row r="234372" spans="2:2">
      <c r="B234372" s="67"/>
    </row>
    <row r="234373" spans="2:2">
      <c r="B234373" s="67"/>
    </row>
    <row r="234374" spans="2:2">
      <c r="B234374" s="67"/>
    </row>
    <row r="234375" spans="2:2">
      <c r="B234375" s="67"/>
    </row>
    <row r="234376" spans="2:2">
      <c r="B234376" s="67"/>
    </row>
    <row r="234377" spans="2:2">
      <c r="B234377" s="67"/>
    </row>
    <row r="234378" spans="2:2">
      <c r="B234378" s="67"/>
    </row>
    <row r="234379" spans="2:2">
      <c r="B234379" s="67"/>
    </row>
    <row r="234380" spans="2:2">
      <c r="B234380" s="67"/>
    </row>
    <row r="234381" spans="2:2">
      <c r="B234381" s="67"/>
    </row>
    <row r="234382" spans="2:2">
      <c r="B234382" s="67"/>
    </row>
    <row r="234383" spans="2:2">
      <c r="B234383" s="67"/>
    </row>
    <row r="234384" spans="2:2">
      <c r="B234384" s="67"/>
    </row>
    <row r="234385" spans="2:2">
      <c r="B234385" s="67"/>
    </row>
    <row r="234386" spans="2:2">
      <c r="B234386" s="67"/>
    </row>
    <row r="234387" spans="2:2">
      <c r="B234387" s="67"/>
    </row>
    <row r="234388" spans="2:2">
      <c r="B234388" s="67"/>
    </row>
    <row r="234389" spans="2:2">
      <c r="B234389" s="67"/>
    </row>
    <row r="234390" spans="2:2">
      <c r="B234390" s="67"/>
    </row>
    <row r="234391" spans="2:2">
      <c r="B234391" s="67"/>
    </row>
    <row r="234392" spans="2:2">
      <c r="B234392" s="67"/>
    </row>
    <row r="234393" spans="2:2">
      <c r="B234393" s="67"/>
    </row>
    <row r="234394" spans="2:2">
      <c r="B234394" s="67"/>
    </row>
    <row r="234395" spans="2:2">
      <c r="B234395" s="67"/>
    </row>
    <row r="234396" spans="2:2">
      <c r="B234396" s="67"/>
    </row>
    <row r="234397" spans="2:2">
      <c r="B234397" s="67"/>
    </row>
    <row r="234398" spans="2:2">
      <c r="B234398" s="67"/>
    </row>
    <row r="234399" spans="2:2">
      <c r="B234399" s="67"/>
    </row>
    <row r="234400" spans="2:2">
      <c r="B234400" s="67"/>
    </row>
    <row r="234401" spans="2:2">
      <c r="B234401" s="67"/>
    </row>
    <row r="234402" spans="2:2">
      <c r="B234402" s="67"/>
    </row>
    <row r="234403" spans="2:2">
      <c r="B234403" s="67"/>
    </row>
    <row r="234404" spans="2:2">
      <c r="B234404" s="67"/>
    </row>
    <row r="234405" spans="2:2">
      <c r="B234405" s="67"/>
    </row>
    <row r="234406" spans="2:2">
      <c r="B234406" s="67"/>
    </row>
    <row r="234407" spans="2:2">
      <c r="B234407" s="67"/>
    </row>
    <row r="234408" spans="2:2">
      <c r="B234408" s="67"/>
    </row>
    <row r="234409" spans="2:2">
      <c r="B234409" s="67"/>
    </row>
    <row r="234410" spans="2:2">
      <c r="B234410" s="67"/>
    </row>
    <row r="234411" spans="2:2">
      <c r="B234411" s="67"/>
    </row>
    <row r="234412" spans="2:2">
      <c r="B234412" s="67"/>
    </row>
    <row r="234413" spans="2:2">
      <c r="B234413" s="67"/>
    </row>
    <row r="234414" spans="2:2">
      <c r="B234414" s="67"/>
    </row>
    <row r="234415" spans="2:2">
      <c r="B234415" s="67"/>
    </row>
    <row r="234416" spans="2:2">
      <c r="B234416" s="67"/>
    </row>
    <row r="234417" spans="2:2">
      <c r="B234417" s="67"/>
    </row>
    <row r="234418" spans="2:2">
      <c r="B234418" s="67"/>
    </row>
    <row r="234419" spans="2:2">
      <c r="B234419" s="67"/>
    </row>
    <row r="234420" spans="2:2">
      <c r="B234420" s="67"/>
    </row>
    <row r="234421" spans="2:2">
      <c r="B234421" s="67"/>
    </row>
    <row r="234422" spans="2:2">
      <c r="B234422" s="67"/>
    </row>
    <row r="234423" spans="2:2">
      <c r="B234423" s="67"/>
    </row>
    <row r="234424" spans="2:2">
      <c r="B234424" s="67"/>
    </row>
    <row r="234425" spans="2:2">
      <c r="B234425" s="67"/>
    </row>
    <row r="234426" spans="2:2">
      <c r="B234426" s="67"/>
    </row>
    <row r="234427" spans="2:2">
      <c r="B234427" s="67"/>
    </row>
    <row r="234428" spans="2:2">
      <c r="B234428" s="67"/>
    </row>
    <row r="234429" spans="2:2">
      <c r="B234429" s="67"/>
    </row>
    <row r="234430" spans="2:2">
      <c r="B234430" s="67"/>
    </row>
    <row r="234431" spans="2:2">
      <c r="B234431" s="67"/>
    </row>
    <row r="234432" spans="2:2">
      <c r="B234432" s="67"/>
    </row>
    <row r="234433" spans="2:2">
      <c r="B234433" s="67"/>
    </row>
    <row r="234434" spans="2:2">
      <c r="B234434" s="67"/>
    </row>
    <row r="234435" spans="2:2">
      <c r="B234435" s="67"/>
    </row>
    <row r="234436" spans="2:2">
      <c r="B234436" s="67"/>
    </row>
    <row r="234437" spans="2:2">
      <c r="B234437" s="67"/>
    </row>
    <row r="234438" spans="2:2">
      <c r="B234438" s="67"/>
    </row>
    <row r="234439" spans="2:2">
      <c r="B234439" s="67"/>
    </row>
    <row r="234440" spans="2:2">
      <c r="B234440" s="67"/>
    </row>
    <row r="234441" spans="2:2">
      <c r="B234441" s="67"/>
    </row>
    <row r="234442" spans="2:2">
      <c r="B234442" s="67"/>
    </row>
    <row r="234443" spans="2:2">
      <c r="B234443" s="67"/>
    </row>
    <row r="234444" spans="2:2">
      <c r="B234444" s="67"/>
    </row>
    <row r="234445" spans="2:2">
      <c r="B234445" s="67"/>
    </row>
    <row r="234446" spans="2:2">
      <c r="B234446" s="67"/>
    </row>
    <row r="234447" spans="2:2">
      <c r="B234447" s="67"/>
    </row>
    <row r="234448" spans="2:2">
      <c r="B234448" s="67"/>
    </row>
    <row r="234449" spans="2:2">
      <c r="B234449" s="67"/>
    </row>
    <row r="234450" spans="2:2">
      <c r="B234450" s="67"/>
    </row>
    <row r="234451" spans="2:2">
      <c r="B234451" s="67"/>
    </row>
    <row r="234452" spans="2:2">
      <c r="B234452" s="67"/>
    </row>
    <row r="234453" spans="2:2">
      <c r="B234453" s="67"/>
    </row>
    <row r="234454" spans="2:2">
      <c r="B234454" s="67"/>
    </row>
    <row r="234455" spans="2:2">
      <c r="B234455" s="67"/>
    </row>
    <row r="234456" spans="2:2">
      <c r="B234456" s="67"/>
    </row>
    <row r="234457" spans="2:2">
      <c r="B234457" s="67"/>
    </row>
    <row r="234458" spans="2:2">
      <c r="B234458" s="67"/>
    </row>
    <row r="234459" spans="2:2">
      <c r="B234459" s="67"/>
    </row>
    <row r="234460" spans="2:2">
      <c r="B234460" s="67"/>
    </row>
    <row r="234461" spans="2:2">
      <c r="B234461" s="67"/>
    </row>
    <row r="234462" spans="2:2">
      <c r="B234462" s="67"/>
    </row>
    <row r="234463" spans="2:2">
      <c r="B234463" s="67"/>
    </row>
    <row r="234464" spans="2:2">
      <c r="B234464" s="67"/>
    </row>
    <row r="234465" spans="2:2">
      <c r="B234465" s="67"/>
    </row>
    <row r="234466" spans="2:2">
      <c r="B234466" s="67"/>
    </row>
    <row r="234467" spans="2:2">
      <c r="B234467" s="67"/>
    </row>
    <row r="234468" spans="2:2">
      <c r="B234468" s="67"/>
    </row>
    <row r="234469" spans="2:2">
      <c r="B234469" s="67"/>
    </row>
    <row r="234470" spans="2:2">
      <c r="B234470" s="67"/>
    </row>
    <row r="234471" spans="2:2">
      <c r="B234471" s="67"/>
    </row>
    <row r="234472" spans="2:2">
      <c r="B234472" s="67"/>
    </row>
    <row r="234473" spans="2:2">
      <c r="B234473" s="67"/>
    </row>
    <row r="234474" spans="2:2">
      <c r="B234474" s="67"/>
    </row>
    <row r="234475" spans="2:2">
      <c r="B234475" s="67"/>
    </row>
    <row r="234476" spans="2:2">
      <c r="B234476" s="67"/>
    </row>
    <row r="234477" spans="2:2">
      <c r="B234477" s="67"/>
    </row>
    <row r="234478" spans="2:2">
      <c r="B234478" s="67"/>
    </row>
    <row r="234479" spans="2:2">
      <c r="B234479" s="67"/>
    </row>
    <row r="234480" spans="2:2">
      <c r="B234480" s="67"/>
    </row>
    <row r="234481" spans="2:2">
      <c r="B234481" s="67"/>
    </row>
    <row r="234482" spans="2:2">
      <c r="B234482" s="67"/>
    </row>
    <row r="234483" spans="2:2">
      <c r="B234483" s="67"/>
    </row>
    <row r="234484" spans="2:2">
      <c r="B234484" s="67"/>
    </row>
    <row r="234485" spans="2:2">
      <c r="B234485" s="67"/>
    </row>
    <row r="234486" spans="2:2">
      <c r="B234486" s="67"/>
    </row>
    <row r="234487" spans="2:2">
      <c r="B234487" s="67"/>
    </row>
    <row r="234488" spans="2:2">
      <c r="B234488" s="67"/>
    </row>
    <row r="234489" spans="2:2">
      <c r="B234489" s="67"/>
    </row>
    <row r="234490" spans="2:2">
      <c r="B234490" s="67"/>
    </row>
    <row r="234491" spans="2:2">
      <c r="B234491" s="67"/>
    </row>
    <row r="234492" spans="2:2">
      <c r="B234492" s="67"/>
    </row>
    <row r="234493" spans="2:2">
      <c r="B234493" s="67"/>
    </row>
    <row r="234494" spans="2:2">
      <c r="B234494" s="67"/>
    </row>
    <row r="234495" spans="2:2">
      <c r="B234495" s="67"/>
    </row>
    <row r="234496" spans="2:2">
      <c r="B234496" s="67"/>
    </row>
    <row r="234497" spans="2:2">
      <c r="B234497" s="67"/>
    </row>
    <row r="234498" spans="2:2">
      <c r="B234498" s="67"/>
    </row>
    <row r="234499" spans="2:2">
      <c r="B234499" s="67"/>
    </row>
    <row r="234500" spans="2:2">
      <c r="B234500" s="67"/>
    </row>
    <row r="234501" spans="2:2">
      <c r="B234501" s="67"/>
    </row>
    <row r="234502" spans="2:2">
      <c r="B234502" s="67"/>
    </row>
    <row r="234503" spans="2:2">
      <c r="B234503" s="67"/>
    </row>
    <row r="234504" spans="2:2">
      <c r="B234504" s="67"/>
    </row>
    <row r="234505" spans="2:2">
      <c r="B234505" s="67"/>
    </row>
    <row r="234506" spans="2:2">
      <c r="B234506" s="67"/>
    </row>
    <row r="234507" spans="2:2">
      <c r="B234507" s="67"/>
    </row>
    <row r="234508" spans="2:2">
      <c r="B234508" s="67"/>
    </row>
    <row r="234509" spans="2:2">
      <c r="B234509" s="67"/>
    </row>
    <row r="234510" spans="2:2">
      <c r="B234510" s="67"/>
    </row>
    <row r="234511" spans="2:2">
      <c r="B234511" s="67"/>
    </row>
    <row r="234512" spans="2:2">
      <c r="B234512" s="67"/>
    </row>
    <row r="234513" spans="2:2">
      <c r="B234513" s="67"/>
    </row>
    <row r="234514" spans="2:2">
      <c r="B234514" s="67"/>
    </row>
    <row r="234515" spans="2:2">
      <c r="B234515" s="67"/>
    </row>
    <row r="234516" spans="2:2">
      <c r="B234516" s="67"/>
    </row>
    <row r="234517" spans="2:2">
      <c r="B234517" s="67"/>
    </row>
    <row r="234518" spans="2:2">
      <c r="B234518" s="67"/>
    </row>
    <row r="234519" spans="2:2">
      <c r="B234519" s="67"/>
    </row>
    <row r="234520" spans="2:2">
      <c r="B234520" s="67"/>
    </row>
    <row r="234521" spans="2:2">
      <c r="B234521" s="67"/>
    </row>
    <row r="234522" spans="2:2">
      <c r="B234522" s="67"/>
    </row>
    <row r="234523" spans="2:2">
      <c r="B234523" s="67"/>
    </row>
    <row r="234524" spans="2:2">
      <c r="B234524" s="67"/>
    </row>
    <row r="234525" spans="2:2">
      <c r="B234525" s="67"/>
    </row>
    <row r="234526" spans="2:2">
      <c r="B234526" s="67"/>
    </row>
    <row r="234527" spans="2:2">
      <c r="B234527" s="67"/>
    </row>
    <row r="234528" spans="2:2">
      <c r="B234528" s="67"/>
    </row>
    <row r="234529" spans="2:2">
      <c r="B234529" s="67"/>
    </row>
    <row r="234530" spans="2:2">
      <c r="B234530" s="67"/>
    </row>
    <row r="234531" spans="2:2">
      <c r="B234531" s="67"/>
    </row>
    <row r="234532" spans="2:2">
      <c r="B234532" s="67"/>
    </row>
    <row r="234533" spans="2:2">
      <c r="B234533" s="67"/>
    </row>
    <row r="234534" spans="2:2">
      <c r="B234534" s="67"/>
    </row>
    <row r="234535" spans="2:2">
      <c r="B234535" s="67"/>
    </row>
    <row r="234536" spans="2:2">
      <c r="B234536" s="67"/>
    </row>
    <row r="234537" spans="2:2">
      <c r="B234537" s="67"/>
    </row>
    <row r="234538" spans="2:2">
      <c r="B234538" s="67"/>
    </row>
    <row r="234539" spans="2:2">
      <c r="B234539" s="67"/>
    </row>
    <row r="234540" spans="2:2">
      <c r="B234540" s="67"/>
    </row>
    <row r="234541" spans="2:2">
      <c r="B234541" s="67"/>
    </row>
    <row r="234542" spans="2:2">
      <c r="B234542" s="67"/>
    </row>
    <row r="234543" spans="2:2">
      <c r="B234543" s="67"/>
    </row>
    <row r="234544" spans="2:2">
      <c r="B234544" s="67"/>
    </row>
    <row r="234545" spans="2:2">
      <c r="B234545" s="67"/>
    </row>
    <row r="234546" spans="2:2">
      <c r="B234546" s="67"/>
    </row>
    <row r="234547" spans="2:2">
      <c r="B234547" s="67"/>
    </row>
    <row r="234548" spans="2:2">
      <c r="B234548" s="67"/>
    </row>
    <row r="234549" spans="2:2">
      <c r="B234549" s="67"/>
    </row>
    <row r="234550" spans="2:2">
      <c r="B234550" s="67"/>
    </row>
    <row r="234551" spans="2:2">
      <c r="B234551" s="67"/>
    </row>
    <row r="234552" spans="2:2">
      <c r="B234552" s="67"/>
    </row>
    <row r="234553" spans="2:2">
      <c r="B234553" s="67"/>
    </row>
    <row r="234554" spans="2:2">
      <c r="B234554" s="67"/>
    </row>
    <row r="234555" spans="2:2">
      <c r="B234555" s="67"/>
    </row>
    <row r="234556" spans="2:2">
      <c r="B234556" s="67"/>
    </row>
    <row r="234557" spans="2:2">
      <c r="B234557" s="67"/>
    </row>
    <row r="234558" spans="2:2">
      <c r="B234558" s="67"/>
    </row>
    <row r="234559" spans="2:2">
      <c r="B234559" s="67"/>
    </row>
    <row r="234560" spans="2:2">
      <c r="B234560" s="67"/>
    </row>
    <row r="234561" spans="2:2">
      <c r="B234561" s="67"/>
    </row>
    <row r="234562" spans="2:2">
      <c r="B234562" s="67"/>
    </row>
    <row r="234563" spans="2:2">
      <c r="B234563" s="67"/>
    </row>
    <row r="234564" spans="2:2">
      <c r="B234564" s="67"/>
    </row>
    <row r="234565" spans="2:2">
      <c r="B234565" s="67"/>
    </row>
    <row r="234566" spans="2:2">
      <c r="B234566" s="67"/>
    </row>
    <row r="234567" spans="2:2">
      <c r="B234567" s="67"/>
    </row>
    <row r="234568" spans="2:2">
      <c r="B234568" s="67"/>
    </row>
    <row r="234569" spans="2:2">
      <c r="B234569" s="67"/>
    </row>
    <row r="234570" spans="2:2">
      <c r="B234570" s="67"/>
    </row>
    <row r="234571" spans="2:2">
      <c r="B234571" s="67"/>
    </row>
    <row r="234572" spans="2:2">
      <c r="B234572" s="67"/>
    </row>
    <row r="234573" spans="2:2">
      <c r="B234573" s="67"/>
    </row>
    <row r="234574" spans="2:2">
      <c r="B234574" s="67"/>
    </row>
    <row r="234575" spans="2:2">
      <c r="B234575" s="67"/>
    </row>
    <row r="234576" spans="2:2">
      <c r="B234576" s="67"/>
    </row>
    <row r="234577" spans="2:2">
      <c r="B234577" s="67"/>
    </row>
    <row r="234578" spans="2:2">
      <c r="B234578" s="67"/>
    </row>
    <row r="234579" spans="2:2">
      <c r="B234579" s="67"/>
    </row>
    <row r="234580" spans="2:2">
      <c r="B234580" s="67"/>
    </row>
    <row r="234581" spans="2:2">
      <c r="B234581" s="67"/>
    </row>
    <row r="234582" spans="2:2">
      <c r="B234582" s="67"/>
    </row>
    <row r="234583" spans="2:2">
      <c r="B234583" s="67"/>
    </row>
    <row r="234584" spans="2:2">
      <c r="B234584" s="67"/>
    </row>
    <row r="234585" spans="2:2">
      <c r="B234585" s="67"/>
    </row>
    <row r="234586" spans="2:2">
      <c r="B234586" s="67"/>
    </row>
    <row r="234587" spans="2:2">
      <c r="B234587" s="67"/>
    </row>
    <row r="234588" spans="2:2">
      <c r="B234588" s="67"/>
    </row>
    <row r="234589" spans="2:2">
      <c r="B234589" s="67"/>
    </row>
    <row r="234590" spans="2:2">
      <c r="B234590" s="67"/>
    </row>
    <row r="234591" spans="2:2">
      <c r="B234591" s="67"/>
    </row>
    <row r="234592" spans="2:2">
      <c r="B234592" s="67"/>
    </row>
    <row r="234593" spans="2:2">
      <c r="B234593" s="67"/>
    </row>
    <row r="234594" spans="2:2">
      <c r="B234594" s="67"/>
    </row>
    <row r="234595" spans="2:2">
      <c r="B234595" s="67"/>
    </row>
    <row r="234596" spans="2:2">
      <c r="B234596" s="67"/>
    </row>
    <row r="234597" spans="2:2">
      <c r="B234597" s="67"/>
    </row>
    <row r="234598" spans="2:2">
      <c r="B234598" s="67"/>
    </row>
    <row r="234599" spans="2:2">
      <c r="B234599" s="67"/>
    </row>
    <row r="234600" spans="2:2">
      <c r="B234600" s="67"/>
    </row>
    <row r="234601" spans="2:2">
      <c r="B234601" s="67"/>
    </row>
    <row r="234602" spans="2:2">
      <c r="B234602" s="67"/>
    </row>
    <row r="234603" spans="2:2">
      <c r="B234603" s="67"/>
    </row>
    <row r="234604" spans="2:2">
      <c r="B234604" s="67"/>
    </row>
    <row r="234605" spans="2:2">
      <c r="B234605" s="67"/>
    </row>
    <row r="234606" spans="2:2">
      <c r="B234606" s="67"/>
    </row>
    <row r="234607" spans="2:2">
      <c r="B234607" s="67"/>
    </row>
    <row r="234608" spans="2:2">
      <c r="B234608" s="67"/>
    </row>
    <row r="234609" spans="2:2">
      <c r="B234609" s="67"/>
    </row>
    <row r="234610" spans="2:2">
      <c r="B234610" s="67"/>
    </row>
    <row r="234611" spans="2:2">
      <c r="B234611" s="67"/>
    </row>
    <row r="234612" spans="2:2">
      <c r="B234612" s="67"/>
    </row>
    <row r="234613" spans="2:2">
      <c r="B234613" s="67"/>
    </row>
    <row r="234614" spans="2:2">
      <c r="B234614" s="67"/>
    </row>
    <row r="234615" spans="2:2">
      <c r="B234615" s="67"/>
    </row>
    <row r="234616" spans="2:2">
      <c r="B234616" s="67"/>
    </row>
    <row r="234617" spans="2:2">
      <c r="B234617" s="67"/>
    </row>
    <row r="234618" spans="2:2">
      <c r="B234618" s="67"/>
    </row>
    <row r="234619" spans="2:2">
      <c r="B234619" s="67"/>
    </row>
    <row r="234620" spans="2:2">
      <c r="B234620" s="67"/>
    </row>
    <row r="234621" spans="2:2">
      <c r="B234621" s="67"/>
    </row>
    <row r="234622" spans="2:2">
      <c r="B234622" s="67"/>
    </row>
    <row r="234623" spans="2:2">
      <c r="B234623" s="67"/>
    </row>
    <row r="234624" spans="2:2">
      <c r="B234624" s="67"/>
    </row>
    <row r="234625" spans="2:2">
      <c r="B234625" s="67"/>
    </row>
    <row r="234626" spans="2:2">
      <c r="B234626" s="67"/>
    </row>
    <row r="234627" spans="2:2">
      <c r="B234627" s="67"/>
    </row>
    <row r="234628" spans="2:2">
      <c r="B234628" s="67"/>
    </row>
    <row r="234629" spans="2:2">
      <c r="B234629" s="67"/>
    </row>
    <row r="234630" spans="2:2">
      <c r="B234630" s="67"/>
    </row>
    <row r="234631" spans="2:2">
      <c r="B234631" s="67"/>
    </row>
    <row r="234632" spans="2:2">
      <c r="B234632" s="67"/>
    </row>
    <row r="234633" spans="2:2">
      <c r="B234633" s="67"/>
    </row>
    <row r="234634" spans="2:2">
      <c r="B234634" s="67"/>
    </row>
    <row r="234635" spans="2:2">
      <c r="B234635" s="67"/>
    </row>
    <row r="234636" spans="2:2">
      <c r="B234636" s="67"/>
    </row>
    <row r="234637" spans="2:2">
      <c r="B234637" s="67"/>
    </row>
    <row r="234638" spans="2:2">
      <c r="B234638" s="67"/>
    </row>
    <row r="234639" spans="2:2">
      <c r="B234639" s="67"/>
    </row>
    <row r="234640" spans="2:2">
      <c r="B234640" s="67"/>
    </row>
    <row r="234641" spans="2:2">
      <c r="B234641" s="67"/>
    </row>
    <row r="234642" spans="2:2">
      <c r="B234642" s="67"/>
    </row>
    <row r="234643" spans="2:2">
      <c r="B234643" s="67"/>
    </row>
    <row r="234644" spans="2:2">
      <c r="B234644" s="67"/>
    </row>
    <row r="234645" spans="2:2">
      <c r="B234645" s="67"/>
    </row>
    <row r="234646" spans="2:2">
      <c r="B234646" s="67"/>
    </row>
    <row r="234647" spans="2:2">
      <c r="B234647" s="67"/>
    </row>
    <row r="234648" spans="2:2">
      <c r="B234648" s="67"/>
    </row>
    <row r="234649" spans="2:2">
      <c r="B234649" s="67"/>
    </row>
    <row r="234650" spans="2:2">
      <c r="B234650" s="67"/>
    </row>
    <row r="234651" spans="2:2">
      <c r="B234651" s="67"/>
    </row>
    <row r="234652" spans="2:2">
      <c r="B234652" s="67"/>
    </row>
    <row r="234653" spans="2:2">
      <c r="B234653" s="67"/>
    </row>
    <row r="234654" spans="2:2">
      <c r="B234654" s="67"/>
    </row>
    <row r="234655" spans="2:2">
      <c r="B234655" s="67"/>
    </row>
    <row r="234656" spans="2:2">
      <c r="B234656" s="67"/>
    </row>
    <row r="234657" spans="2:2">
      <c r="B234657" s="67"/>
    </row>
    <row r="234658" spans="2:2">
      <c r="B234658" s="67"/>
    </row>
    <row r="234659" spans="2:2">
      <c r="B234659" s="67"/>
    </row>
    <row r="234660" spans="2:2">
      <c r="B234660" s="67"/>
    </row>
    <row r="234661" spans="2:2">
      <c r="B234661" s="67"/>
    </row>
    <row r="234662" spans="2:2">
      <c r="B234662" s="67"/>
    </row>
    <row r="234663" spans="2:2">
      <c r="B234663" s="67"/>
    </row>
    <row r="234664" spans="2:2">
      <c r="B234664" s="67"/>
    </row>
    <row r="234665" spans="2:2">
      <c r="B234665" s="67"/>
    </row>
    <row r="234666" spans="2:2">
      <c r="B234666" s="67"/>
    </row>
    <row r="234667" spans="2:2">
      <c r="B234667" s="67"/>
    </row>
    <row r="234668" spans="2:2">
      <c r="B234668" s="67"/>
    </row>
    <row r="234669" spans="2:2">
      <c r="B234669" s="67"/>
    </row>
    <row r="234670" spans="2:2">
      <c r="B234670" s="67"/>
    </row>
    <row r="234671" spans="2:2">
      <c r="B234671" s="67"/>
    </row>
    <row r="234672" spans="2:2">
      <c r="B234672" s="67"/>
    </row>
    <row r="234673" spans="2:2">
      <c r="B234673" s="67"/>
    </row>
    <row r="234674" spans="2:2">
      <c r="B234674" s="67"/>
    </row>
    <row r="234675" spans="2:2">
      <c r="B234675" s="67"/>
    </row>
    <row r="234676" spans="2:2">
      <c r="B234676" s="67"/>
    </row>
    <row r="234677" spans="2:2">
      <c r="B234677" s="67"/>
    </row>
    <row r="234678" spans="2:2">
      <c r="B234678" s="67"/>
    </row>
    <row r="234679" spans="2:2">
      <c r="B234679" s="67"/>
    </row>
    <row r="234680" spans="2:2">
      <c r="B234680" s="67"/>
    </row>
    <row r="234681" spans="2:2">
      <c r="B234681" s="67"/>
    </row>
    <row r="234682" spans="2:2">
      <c r="B234682" s="67"/>
    </row>
    <row r="234683" spans="2:2">
      <c r="B234683" s="67"/>
    </row>
    <row r="234684" spans="2:2">
      <c r="B234684" s="67"/>
    </row>
    <row r="234685" spans="2:2">
      <c r="B234685" s="67"/>
    </row>
    <row r="234686" spans="2:2">
      <c r="B234686" s="67"/>
    </row>
    <row r="234687" spans="2:2">
      <c r="B234687" s="67"/>
    </row>
    <row r="234688" spans="2:2">
      <c r="B234688" s="67"/>
    </row>
    <row r="234689" spans="2:2">
      <c r="B234689" s="67"/>
    </row>
    <row r="234690" spans="2:2">
      <c r="B234690" s="67"/>
    </row>
    <row r="234691" spans="2:2">
      <c r="B234691" s="67"/>
    </row>
    <row r="234692" spans="2:2">
      <c r="B234692" s="67"/>
    </row>
    <row r="234693" spans="2:2">
      <c r="B234693" s="67"/>
    </row>
    <row r="234694" spans="2:2">
      <c r="B234694" s="67"/>
    </row>
    <row r="234695" spans="2:2">
      <c r="B234695" s="67"/>
    </row>
    <row r="234696" spans="2:2">
      <c r="B234696" s="67"/>
    </row>
    <row r="234697" spans="2:2">
      <c r="B234697" s="67"/>
    </row>
    <row r="234698" spans="2:2">
      <c r="B234698" s="67"/>
    </row>
    <row r="234699" spans="2:2">
      <c r="B234699" s="67"/>
    </row>
    <row r="234700" spans="2:2">
      <c r="B234700" s="67"/>
    </row>
    <row r="234701" spans="2:2">
      <c r="B234701" s="67"/>
    </row>
    <row r="234702" spans="2:2">
      <c r="B234702" s="67"/>
    </row>
    <row r="234703" spans="2:2">
      <c r="B234703" s="67"/>
    </row>
    <row r="234704" spans="2:2">
      <c r="B234704" s="67"/>
    </row>
    <row r="234705" spans="2:2">
      <c r="B234705" s="67"/>
    </row>
    <row r="234706" spans="2:2">
      <c r="B234706" s="67"/>
    </row>
    <row r="234707" spans="2:2">
      <c r="B234707" s="67"/>
    </row>
    <row r="234708" spans="2:2">
      <c r="B234708" s="67"/>
    </row>
    <row r="234709" spans="2:2">
      <c r="B234709" s="67"/>
    </row>
    <row r="234710" spans="2:2">
      <c r="B234710" s="67"/>
    </row>
    <row r="234711" spans="2:2">
      <c r="B234711" s="67"/>
    </row>
    <row r="234712" spans="2:2">
      <c r="B234712" s="67"/>
    </row>
    <row r="234713" spans="2:2">
      <c r="B234713" s="67"/>
    </row>
    <row r="234714" spans="2:2">
      <c r="B234714" s="67"/>
    </row>
    <row r="234715" spans="2:2">
      <c r="B234715" s="67"/>
    </row>
    <row r="234716" spans="2:2">
      <c r="B234716" s="67"/>
    </row>
    <row r="234717" spans="2:2">
      <c r="B234717" s="67"/>
    </row>
    <row r="234718" spans="2:2">
      <c r="B234718" s="67"/>
    </row>
    <row r="234719" spans="2:2">
      <c r="B234719" s="67"/>
    </row>
    <row r="234720" spans="2:2">
      <c r="B234720" s="67"/>
    </row>
    <row r="234721" spans="2:2">
      <c r="B234721" s="67"/>
    </row>
    <row r="234722" spans="2:2">
      <c r="B234722" s="67"/>
    </row>
    <row r="234723" spans="2:2">
      <c r="B234723" s="67"/>
    </row>
    <row r="234724" spans="2:2">
      <c r="B234724" s="67"/>
    </row>
    <row r="234725" spans="2:2">
      <c r="B234725" s="67"/>
    </row>
    <row r="234726" spans="2:2">
      <c r="B234726" s="67"/>
    </row>
    <row r="234727" spans="2:2">
      <c r="B234727" s="67"/>
    </row>
    <row r="234728" spans="2:2">
      <c r="B234728" s="67"/>
    </row>
    <row r="234729" spans="2:2">
      <c r="B234729" s="67"/>
    </row>
    <row r="234730" spans="2:2">
      <c r="B234730" s="67"/>
    </row>
    <row r="234731" spans="2:2">
      <c r="B234731" s="67"/>
    </row>
    <row r="234732" spans="2:2">
      <c r="B234732" s="67"/>
    </row>
    <row r="234733" spans="2:2">
      <c r="B234733" s="67"/>
    </row>
    <row r="234734" spans="2:2">
      <c r="B234734" s="67"/>
    </row>
    <row r="234735" spans="2:2">
      <c r="B234735" s="67"/>
    </row>
    <row r="234736" spans="2:2">
      <c r="B234736" s="67"/>
    </row>
    <row r="234737" spans="2:2">
      <c r="B234737" s="67"/>
    </row>
    <row r="234738" spans="2:2">
      <c r="B234738" s="67"/>
    </row>
    <row r="234739" spans="2:2">
      <c r="B234739" s="67"/>
    </row>
    <row r="234740" spans="2:2">
      <c r="B234740" s="67"/>
    </row>
    <row r="234741" spans="2:2">
      <c r="B234741" s="67"/>
    </row>
    <row r="234742" spans="2:2">
      <c r="B234742" s="67"/>
    </row>
    <row r="234743" spans="2:2">
      <c r="B234743" s="67"/>
    </row>
    <row r="234744" spans="2:2">
      <c r="B234744" s="67"/>
    </row>
    <row r="234745" spans="2:2">
      <c r="B234745" s="67"/>
    </row>
    <row r="234746" spans="2:2">
      <c r="B234746" s="67"/>
    </row>
    <row r="234747" spans="2:2">
      <c r="B234747" s="67"/>
    </row>
    <row r="234748" spans="2:2">
      <c r="B234748" s="67"/>
    </row>
    <row r="234749" spans="2:2">
      <c r="B234749" s="67"/>
    </row>
    <row r="234750" spans="2:2">
      <c r="B234750" s="67"/>
    </row>
    <row r="234751" spans="2:2">
      <c r="B234751" s="67"/>
    </row>
    <row r="234752" spans="2:2">
      <c r="B234752" s="67"/>
    </row>
    <row r="234753" spans="2:2">
      <c r="B234753" s="67"/>
    </row>
    <row r="234754" spans="2:2">
      <c r="B234754" s="67"/>
    </row>
    <row r="234755" spans="2:2">
      <c r="B234755" s="67"/>
    </row>
    <row r="234756" spans="2:2">
      <c r="B234756" s="67"/>
    </row>
    <row r="234757" spans="2:2">
      <c r="B234757" s="67"/>
    </row>
    <row r="234758" spans="2:2">
      <c r="B234758" s="67"/>
    </row>
    <row r="234759" spans="2:2">
      <c r="B234759" s="67"/>
    </row>
    <row r="234760" spans="2:2">
      <c r="B234760" s="67"/>
    </row>
    <row r="234761" spans="2:2">
      <c r="B234761" s="67"/>
    </row>
    <row r="234762" spans="2:2">
      <c r="B234762" s="67"/>
    </row>
    <row r="234763" spans="2:2">
      <c r="B234763" s="67"/>
    </row>
    <row r="234764" spans="2:2">
      <c r="B234764" s="67"/>
    </row>
    <row r="234765" spans="2:2">
      <c r="B234765" s="67"/>
    </row>
    <row r="234766" spans="2:2">
      <c r="B234766" s="67"/>
    </row>
    <row r="234767" spans="2:2">
      <c r="B234767" s="67"/>
    </row>
    <row r="234768" spans="2:2">
      <c r="B234768" s="67"/>
    </row>
    <row r="234769" spans="2:2">
      <c r="B234769" s="67"/>
    </row>
    <row r="234770" spans="2:2">
      <c r="B234770" s="67"/>
    </row>
    <row r="234771" spans="2:2">
      <c r="B234771" s="67"/>
    </row>
    <row r="234772" spans="2:2">
      <c r="B234772" s="67"/>
    </row>
    <row r="234773" spans="2:2">
      <c r="B234773" s="67"/>
    </row>
    <row r="234774" spans="2:2">
      <c r="B234774" s="67"/>
    </row>
    <row r="234775" spans="2:2">
      <c r="B234775" s="67"/>
    </row>
    <row r="234776" spans="2:2">
      <c r="B234776" s="67"/>
    </row>
    <row r="234777" spans="2:2">
      <c r="B234777" s="67"/>
    </row>
    <row r="234778" spans="2:2">
      <c r="B234778" s="67"/>
    </row>
    <row r="234779" spans="2:2">
      <c r="B234779" s="67"/>
    </row>
    <row r="234780" spans="2:2">
      <c r="B234780" s="67"/>
    </row>
    <row r="234781" spans="2:2">
      <c r="B234781" s="67"/>
    </row>
    <row r="234782" spans="2:2">
      <c r="B234782" s="67"/>
    </row>
    <row r="234783" spans="2:2">
      <c r="B234783" s="67"/>
    </row>
    <row r="234784" spans="2:2">
      <c r="B234784" s="67"/>
    </row>
    <row r="234785" spans="2:2">
      <c r="B234785" s="67"/>
    </row>
    <row r="234786" spans="2:2">
      <c r="B234786" s="67"/>
    </row>
    <row r="234787" spans="2:2">
      <c r="B234787" s="67"/>
    </row>
    <row r="234788" spans="2:2">
      <c r="B234788" s="67"/>
    </row>
    <row r="234789" spans="2:2">
      <c r="B234789" s="67"/>
    </row>
    <row r="234790" spans="2:2">
      <c r="B234790" s="67"/>
    </row>
    <row r="234791" spans="2:2">
      <c r="B234791" s="67"/>
    </row>
    <row r="234792" spans="2:2">
      <c r="B234792" s="67"/>
    </row>
    <row r="234793" spans="2:2">
      <c r="B234793" s="67"/>
    </row>
    <row r="234794" spans="2:2">
      <c r="B234794" s="67"/>
    </row>
    <row r="234795" spans="2:2">
      <c r="B234795" s="67"/>
    </row>
    <row r="234796" spans="2:2">
      <c r="B234796" s="67"/>
    </row>
    <row r="234797" spans="2:2">
      <c r="B234797" s="67"/>
    </row>
    <row r="234798" spans="2:2">
      <c r="B234798" s="67"/>
    </row>
    <row r="234799" spans="2:2">
      <c r="B234799" s="67"/>
    </row>
    <row r="234800" spans="2:2">
      <c r="B234800" s="67"/>
    </row>
    <row r="234801" spans="2:2">
      <c r="B234801" s="67"/>
    </row>
    <row r="234802" spans="2:2">
      <c r="B234802" s="67"/>
    </row>
    <row r="234803" spans="2:2">
      <c r="B234803" s="67"/>
    </row>
    <row r="234804" spans="2:2">
      <c r="B234804" s="67"/>
    </row>
    <row r="234805" spans="2:2">
      <c r="B234805" s="67"/>
    </row>
    <row r="234806" spans="2:2">
      <c r="B234806" s="67"/>
    </row>
    <row r="234807" spans="2:2">
      <c r="B234807" s="67"/>
    </row>
    <row r="234808" spans="2:2">
      <c r="B234808" s="67"/>
    </row>
    <row r="234809" spans="2:2">
      <c r="B234809" s="67"/>
    </row>
    <row r="234810" spans="2:2">
      <c r="B234810" s="67"/>
    </row>
    <row r="234811" spans="2:2">
      <c r="B234811" s="67"/>
    </row>
    <row r="234812" spans="2:2">
      <c r="B234812" s="67"/>
    </row>
    <row r="234813" spans="2:2">
      <c r="B234813" s="67"/>
    </row>
    <row r="234814" spans="2:2">
      <c r="B234814" s="67"/>
    </row>
    <row r="234815" spans="2:2">
      <c r="B234815" s="67"/>
    </row>
    <row r="234816" spans="2:2">
      <c r="B234816" s="67"/>
    </row>
    <row r="234817" spans="2:2">
      <c r="B234817" s="67"/>
    </row>
    <row r="234818" spans="2:2">
      <c r="B234818" s="67"/>
    </row>
    <row r="234819" spans="2:2">
      <c r="B234819" s="67"/>
    </row>
    <row r="234820" spans="2:2">
      <c r="B234820" s="67"/>
    </row>
    <row r="234821" spans="2:2">
      <c r="B234821" s="67"/>
    </row>
    <row r="234822" spans="2:2">
      <c r="B234822" s="67"/>
    </row>
    <row r="234823" spans="2:2">
      <c r="B234823" s="67"/>
    </row>
    <row r="234824" spans="2:2">
      <c r="B234824" s="67"/>
    </row>
    <row r="234825" spans="2:2">
      <c r="B234825" s="67"/>
    </row>
    <row r="234826" spans="2:2">
      <c r="B234826" s="67"/>
    </row>
    <row r="234827" spans="2:2">
      <c r="B234827" s="67"/>
    </row>
    <row r="234828" spans="2:2">
      <c r="B234828" s="67"/>
    </row>
    <row r="234829" spans="2:2">
      <c r="B234829" s="67"/>
    </row>
    <row r="234830" spans="2:2">
      <c r="B234830" s="67"/>
    </row>
    <row r="234831" spans="2:2">
      <c r="B234831" s="67"/>
    </row>
    <row r="234832" spans="2:2">
      <c r="B234832" s="67"/>
    </row>
    <row r="234833" spans="2:2">
      <c r="B234833" s="67"/>
    </row>
    <row r="234834" spans="2:2">
      <c r="B234834" s="67"/>
    </row>
    <row r="234835" spans="2:2">
      <c r="B234835" s="67"/>
    </row>
    <row r="234836" spans="2:2">
      <c r="B234836" s="67"/>
    </row>
    <row r="234837" spans="2:2">
      <c r="B234837" s="67"/>
    </row>
    <row r="234838" spans="2:2">
      <c r="B234838" s="67"/>
    </row>
    <row r="234839" spans="2:2">
      <c r="B234839" s="67"/>
    </row>
    <row r="234840" spans="2:2">
      <c r="B234840" s="67"/>
    </row>
    <row r="234841" spans="2:2">
      <c r="B234841" s="67"/>
    </row>
    <row r="234842" spans="2:2">
      <c r="B234842" s="67"/>
    </row>
    <row r="234843" spans="2:2">
      <c r="B234843" s="67"/>
    </row>
    <row r="234844" spans="2:2">
      <c r="B234844" s="67"/>
    </row>
    <row r="234845" spans="2:2">
      <c r="B234845" s="67"/>
    </row>
    <row r="234846" spans="2:2">
      <c r="B234846" s="67"/>
    </row>
    <row r="234847" spans="2:2">
      <c r="B234847" s="67"/>
    </row>
    <row r="234848" spans="2:2">
      <c r="B234848" s="67"/>
    </row>
    <row r="234849" spans="2:2">
      <c r="B234849" s="67"/>
    </row>
    <row r="234850" spans="2:2">
      <c r="B234850" s="67"/>
    </row>
    <row r="234851" spans="2:2">
      <c r="B234851" s="67"/>
    </row>
    <row r="234852" spans="2:2">
      <c r="B234852" s="67"/>
    </row>
    <row r="234853" spans="2:2">
      <c r="B234853" s="67"/>
    </row>
    <row r="234854" spans="2:2">
      <c r="B234854" s="67"/>
    </row>
    <row r="234855" spans="2:2">
      <c r="B234855" s="67"/>
    </row>
    <row r="234856" spans="2:2">
      <c r="B234856" s="67"/>
    </row>
    <row r="234857" spans="2:2">
      <c r="B234857" s="67"/>
    </row>
    <row r="234858" spans="2:2">
      <c r="B234858" s="67"/>
    </row>
    <row r="234859" spans="2:2">
      <c r="B234859" s="67"/>
    </row>
    <row r="234860" spans="2:2">
      <c r="B234860" s="67"/>
    </row>
    <row r="234861" spans="2:2">
      <c r="B234861" s="67"/>
    </row>
    <row r="234862" spans="2:2">
      <c r="B234862" s="67"/>
    </row>
    <row r="234863" spans="2:2">
      <c r="B234863" s="67"/>
    </row>
    <row r="234864" spans="2:2">
      <c r="B234864" s="67"/>
    </row>
    <row r="234865" spans="2:2">
      <c r="B234865" s="67"/>
    </row>
    <row r="234866" spans="2:2">
      <c r="B234866" s="67"/>
    </row>
    <row r="234867" spans="2:2">
      <c r="B234867" s="67"/>
    </row>
    <row r="234868" spans="2:2">
      <c r="B234868" s="67"/>
    </row>
    <row r="234869" spans="2:2">
      <c r="B234869" s="67"/>
    </row>
    <row r="234870" spans="2:2">
      <c r="B234870" s="67"/>
    </row>
    <row r="234871" spans="2:2">
      <c r="B234871" s="67"/>
    </row>
    <row r="234872" spans="2:2">
      <c r="B234872" s="67"/>
    </row>
    <row r="234873" spans="2:2">
      <c r="B234873" s="67"/>
    </row>
    <row r="234874" spans="2:2">
      <c r="B234874" s="67"/>
    </row>
    <row r="234875" spans="2:2">
      <c r="B234875" s="67"/>
    </row>
    <row r="234876" spans="2:2">
      <c r="B234876" s="67"/>
    </row>
    <row r="234877" spans="2:2">
      <c r="B234877" s="67"/>
    </row>
    <row r="234878" spans="2:2">
      <c r="B234878" s="67"/>
    </row>
    <row r="234879" spans="2:2">
      <c r="B234879" s="67"/>
    </row>
    <row r="234880" spans="2:2">
      <c r="B234880" s="67"/>
    </row>
    <row r="234881" spans="2:2">
      <c r="B234881" s="67"/>
    </row>
    <row r="234882" spans="2:2">
      <c r="B234882" s="67"/>
    </row>
    <row r="234883" spans="2:2">
      <c r="B234883" s="67"/>
    </row>
    <row r="234884" spans="2:2">
      <c r="B234884" s="67"/>
    </row>
    <row r="234885" spans="2:2">
      <c r="B234885" s="67"/>
    </row>
    <row r="234886" spans="2:2">
      <c r="B234886" s="67"/>
    </row>
    <row r="234887" spans="2:2">
      <c r="B234887" s="67"/>
    </row>
    <row r="234888" spans="2:2">
      <c r="B234888" s="67"/>
    </row>
    <row r="234889" spans="2:2">
      <c r="B234889" s="67"/>
    </row>
    <row r="234890" spans="2:2">
      <c r="B234890" s="67"/>
    </row>
    <row r="234891" spans="2:2">
      <c r="B234891" s="67"/>
    </row>
    <row r="234892" spans="2:2">
      <c r="B234892" s="67"/>
    </row>
    <row r="234893" spans="2:2">
      <c r="B234893" s="67"/>
    </row>
    <row r="234894" spans="2:2">
      <c r="B234894" s="67"/>
    </row>
    <row r="234895" spans="2:2">
      <c r="B234895" s="67"/>
    </row>
    <row r="234896" spans="2:2">
      <c r="B234896" s="67"/>
    </row>
    <row r="234897" spans="2:2">
      <c r="B234897" s="67"/>
    </row>
    <row r="234898" spans="2:2">
      <c r="B234898" s="67"/>
    </row>
    <row r="234899" spans="2:2">
      <c r="B234899" s="67"/>
    </row>
    <row r="234900" spans="2:2">
      <c r="B234900" s="67"/>
    </row>
    <row r="234901" spans="2:2">
      <c r="B234901" s="67"/>
    </row>
    <row r="234902" spans="2:2">
      <c r="B234902" s="67"/>
    </row>
    <row r="234903" spans="2:2">
      <c r="B234903" s="67"/>
    </row>
    <row r="234904" spans="2:2">
      <c r="B234904" s="67"/>
    </row>
    <row r="234905" spans="2:2">
      <c r="B234905" s="67"/>
    </row>
    <row r="234906" spans="2:2">
      <c r="B234906" s="67"/>
    </row>
    <row r="234907" spans="2:2">
      <c r="B234907" s="67"/>
    </row>
    <row r="234908" spans="2:2">
      <c r="B234908" s="67"/>
    </row>
    <row r="234909" spans="2:2">
      <c r="B234909" s="67"/>
    </row>
    <row r="234910" spans="2:2">
      <c r="B234910" s="67"/>
    </row>
    <row r="234911" spans="2:2">
      <c r="B234911" s="67"/>
    </row>
    <row r="234912" spans="2:2">
      <c r="B234912" s="67"/>
    </row>
    <row r="234913" spans="2:2">
      <c r="B234913" s="67"/>
    </row>
    <row r="234914" spans="2:2">
      <c r="B234914" s="67"/>
    </row>
    <row r="234915" spans="2:2">
      <c r="B234915" s="67"/>
    </row>
    <row r="234916" spans="2:2">
      <c r="B234916" s="67"/>
    </row>
    <row r="234917" spans="2:2">
      <c r="B234917" s="67"/>
    </row>
    <row r="234918" spans="2:2">
      <c r="B234918" s="67"/>
    </row>
    <row r="234919" spans="2:2">
      <c r="B234919" s="67"/>
    </row>
    <row r="234920" spans="2:2">
      <c r="B234920" s="67"/>
    </row>
    <row r="234921" spans="2:2">
      <c r="B234921" s="67"/>
    </row>
    <row r="234922" spans="2:2">
      <c r="B234922" s="67"/>
    </row>
    <row r="234923" spans="2:2">
      <c r="B234923" s="67"/>
    </row>
    <row r="234924" spans="2:2">
      <c r="B234924" s="67"/>
    </row>
    <row r="234925" spans="2:2">
      <c r="B234925" s="67"/>
    </row>
    <row r="234926" spans="2:2">
      <c r="B234926" s="67"/>
    </row>
    <row r="234927" spans="2:2">
      <c r="B234927" s="67"/>
    </row>
    <row r="234928" spans="2:2">
      <c r="B234928" s="67"/>
    </row>
    <row r="234929" spans="2:2">
      <c r="B234929" s="67"/>
    </row>
    <row r="234930" spans="2:2">
      <c r="B234930" s="67"/>
    </row>
    <row r="234931" spans="2:2">
      <c r="B234931" s="67"/>
    </row>
    <row r="234932" spans="2:2">
      <c r="B234932" s="67"/>
    </row>
    <row r="234933" spans="2:2">
      <c r="B234933" s="67"/>
    </row>
    <row r="234934" spans="2:2">
      <c r="B234934" s="67"/>
    </row>
    <row r="234935" spans="2:2">
      <c r="B234935" s="67"/>
    </row>
    <row r="234936" spans="2:2">
      <c r="B234936" s="67"/>
    </row>
    <row r="234937" spans="2:2">
      <c r="B234937" s="67"/>
    </row>
    <row r="234938" spans="2:2">
      <c r="B234938" s="67"/>
    </row>
    <row r="234939" spans="2:2">
      <c r="B234939" s="67"/>
    </row>
    <row r="234940" spans="2:2">
      <c r="B234940" s="67"/>
    </row>
    <row r="234941" spans="2:2">
      <c r="B234941" s="67"/>
    </row>
    <row r="234942" spans="2:2">
      <c r="B234942" s="67"/>
    </row>
    <row r="234943" spans="2:2">
      <c r="B234943" s="67"/>
    </row>
    <row r="234944" spans="2:2">
      <c r="B234944" s="67"/>
    </row>
    <row r="234945" spans="2:2">
      <c r="B234945" s="67"/>
    </row>
    <row r="234946" spans="2:2">
      <c r="B234946" s="67"/>
    </row>
    <row r="234947" spans="2:2">
      <c r="B234947" s="67"/>
    </row>
    <row r="234948" spans="2:2">
      <c r="B234948" s="67"/>
    </row>
    <row r="234949" spans="2:2">
      <c r="B234949" s="67"/>
    </row>
    <row r="234950" spans="2:2">
      <c r="B234950" s="67"/>
    </row>
    <row r="234951" spans="2:2">
      <c r="B234951" s="67"/>
    </row>
    <row r="234952" spans="2:2">
      <c r="B234952" s="67"/>
    </row>
    <row r="234953" spans="2:2">
      <c r="B234953" s="67"/>
    </row>
    <row r="234954" spans="2:2">
      <c r="B234954" s="67"/>
    </row>
    <row r="234955" spans="2:2">
      <c r="B234955" s="67"/>
    </row>
    <row r="234956" spans="2:2">
      <c r="B234956" s="67"/>
    </row>
    <row r="234957" spans="2:2">
      <c r="B234957" s="67"/>
    </row>
    <row r="234958" spans="2:2">
      <c r="B234958" s="67"/>
    </row>
    <row r="234959" spans="2:2">
      <c r="B234959" s="67"/>
    </row>
    <row r="234960" spans="2:2">
      <c r="B234960" s="67"/>
    </row>
    <row r="234961" spans="2:2">
      <c r="B234961" s="67"/>
    </row>
    <row r="234962" spans="2:2">
      <c r="B234962" s="67"/>
    </row>
    <row r="234963" spans="2:2">
      <c r="B234963" s="67"/>
    </row>
    <row r="234964" spans="2:2">
      <c r="B234964" s="67"/>
    </row>
    <row r="234965" spans="2:2">
      <c r="B234965" s="67"/>
    </row>
    <row r="234966" spans="2:2">
      <c r="B234966" s="67"/>
    </row>
    <row r="234967" spans="2:2">
      <c r="B234967" s="67"/>
    </row>
    <row r="234968" spans="2:2">
      <c r="B234968" s="67"/>
    </row>
    <row r="234969" spans="2:2">
      <c r="B234969" s="67"/>
    </row>
    <row r="234970" spans="2:2">
      <c r="B234970" s="67"/>
    </row>
    <row r="234971" spans="2:2">
      <c r="B234971" s="67"/>
    </row>
    <row r="234972" spans="2:2">
      <c r="B234972" s="67"/>
    </row>
    <row r="234973" spans="2:2">
      <c r="B234973" s="67"/>
    </row>
    <row r="234974" spans="2:2">
      <c r="B234974" s="67"/>
    </row>
    <row r="234975" spans="2:2">
      <c r="B234975" s="67"/>
    </row>
    <row r="234976" spans="2:2">
      <c r="B234976" s="67"/>
    </row>
    <row r="234977" spans="2:2">
      <c r="B234977" s="67"/>
    </row>
    <row r="234978" spans="2:2">
      <c r="B234978" s="67"/>
    </row>
    <row r="234979" spans="2:2">
      <c r="B234979" s="67"/>
    </row>
    <row r="234980" spans="2:2">
      <c r="B234980" s="67"/>
    </row>
    <row r="234981" spans="2:2">
      <c r="B234981" s="67"/>
    </row>
    <row r="234982" spans="2:2">
      <c r="B234982" s="67"/>
    </row>
    <row r="234983" spans="2:2">
      <c r="B234983" s="67"/>
    </row>
    <row r="234984" spans="2:2">
      <c r="B234984" s="67"/>
    </row>
    <row r="234985" spans="2:2">
      <c r="B234985" s="67"/>
    </row>
    <row r="234986" spans="2:2">
      <c r="B234986" s="67"/>
    </row>
    <row r="234987" spans="2:2">
      <c r="B234987" s="67"/>
    </row>
    <row r="234988" spans="2:2">
      <c r="B234988" s="67"/>
    </row>
    <row r="234989" spans="2:2">
      <c r="B234989" s="67"/>
    </row>
    <row r="234990" spans="2:2">
      <c r="B234990" s="67"/>
    </row>
    <row r="234991" spans="2:2">
      <c r="B234991" s="67"/>
    </row>
    <row r="234992" spans="2:2">
      <c r="B234992" s="67"/>
    </row>
    <row r="234993" spans="2:2">
      <c r="B234993" s="67"/>
    </row>
    <row r="234994" spans="2:2">
      <c r="B234994" s="67"/>
    </row>
    <row r="234995" spans="2:2">
      <c r="B234995" s="67"/>
    </row>
    <row r="234996" spans="2:2">
      <c r="B234996" s="67"/>
    </row>
    <row r="234997" spans="2:2">
      <c r="B234997" s="67"/>
    </row>
    <row r="234998" spans="2:2">
      <c r="B234998" s="67"/>
    </row>
    <row r="234999" spans="2:2">
      <c r="B234999" s="67"/>
    </row>
    <row r="235000" spans="2:2">
      <c r="B235000" s="67"/>
    </row>
    <row r="235001" spans="2:2">
      <c r="B235001" s="67"/>
    </row>
    <row r="235002" spans="2:2">
      <c r="B235002" s="67"/>
    </row>
    <row r="235003" spans="2:2">
      <c r="B235003" s="67"/>
    </row>
    <row r="235004" spans="2:2">
      <c r="B235004" s="67"/>
    </row>
    <row r="235005" spans="2:2">
      <c r="B235005" s="67"/>
    </row>
    <row r="235006" spans="2:2">
      <c r="B235006" s="67"/>
    </row>
    <row r="235007" spans="2:2">
      <c r="B235007" s="67"/>
    </row>
    <row r="235008" spans="2:2">
      <c r="B235008" s="67"/>
    </row>
    <row r="235009" spans="2:2">
      <c r="B235009" s="67"/>
    </row>
    <row r="235010" spans="2:2">
      <c r="B235010" s="67"/>
    </row>
    <row r="235011" spans="2:2">
      <c r="B235011" s="67"/>
    </row>
    <row r="235012" spans="2:2">
      <c r="B235012" s="67"/>
    </row>
    <row r="235013" spans="2:2">
      <c r="B235013" s="67"/>
    </row>
    <row r="235014" spans="2:2">
      <c r="B235014" s="67"/>
    </row>
    <row r="235015" spans="2:2">
      <c r="B235015" s="67"/>
    </row>
    <row r="235016" spans="2:2">
      <c r="B235016" s="67"/>
    </row>
    <row r="235017" spans="2:2">
      <c r="B235017" s="67"/>
    </row>
    <row r="235018" spans="2:2">
      <c r="B235018" s="67"/>
    </row>
    <row r="235019" spans="2:2">
      <c r="B235019" s="67"/>
    </row>
    <row r="235020" spans="2:2">
      <c r="B235020" s="67"/>
    </row>
    <row r="235021" spans="2:2">
      <c r="B235021" s="67"/>
    </row>
    <row r="235022" spans="2:2">
      <c r="B235022" s="67"/>
    </row>
    <row r="235023" spans="2:2">
      <c r="B235023" s="67"/>
    </row>
    <row r="235024" spans="2:2">
      <c r="B235024" s="67"/>
    </row>
    <row r="235025" spans="2:2">
      <c r="B235025" s="67"/>
    </row>
    <row r="235026" spans="2:2">
      <c r="B235026" s="67"/>
    </row>
    <row r="235027" spans="2:2">
      <c r="B235027" s="67"/>
    </row>
    <row r="235028" spans="2:2">
      <c r="B235028" s="67"/>
    </row>
    <row r="235029" spans="2:2">
      <c r="B235029" s="67"/>
    </row>
    <row r="235030" spans="2:2">
      <c r="B235030" s="67"/>
    </row>
    <row r="235031" spans="2:2">
      <c r="B235031" s="67"/>
    </row>
    <row r="235032" spans="2:2">
      <c r="B235032" s="67"/>
    </row>
    <row r="235033" spans="2:2">
      <c r="B235033" s="67"/>
    </row>
    <row r="235034" spans="2:2">
      <c r="B235034" s="67"/>
    </row>
    <row r="235035" spans="2:2">
      <c r="B235035" s="67"/>
    </row>
    <row r="235036" spans="2:2">
      <c r="B235036" s="67"/>
    </row>
    <row r="235037" spans="2:2">
      <c r="B235037" s="67"/>
    </row>
    <row r="235038" spans="2:2">
      <c r="B235038" s="67"/>
    </row>
    <row r="235039" spans="2:2">
      <c r="B235039" s="67"/>
    </row>
    <row r="235040" spans="2:2">
      <c r="B235040" s="67"/>
    </row>
    <row r="235041" spans="2:2">
      <c r="B235041" s="67"/>
    </row>
    <row r="235042" spans="2:2">
      <c r="B235042" s="67"/>
    </row>
    <row r="235043" spans="2:2">
      <c r="B235043" s="67"/>
    </row>
    <row r="235044" spans="2:2">
      <c r="B235044" s="67"/>
    </row>
    <row r="235045" spans="2:2">
      <c r="B235045" s="67"/>
    </row>
    <row r="235046" spans="2:2">
      <c r="B235046" s="67"/>
    </row>
    <row r="235047" spans="2:2">
      <c r="B235047" s="67"/>
    </row>
    <row r="235048" spans="2:2">
      <c r="B235048" s="67"/>
    </row>
    <row r="235049" spans="2:2">
      <c r="B235049" s="67"/>
    </row>
    <row r="235050" spans="2:2">
      <c r="B235050" s="67"/>
    </row>
    <row r="235051" spans="2:2">
      <c r="B235051" s="67"/>
    </row>
    <row r="235052" spans="2:2">
      <c r="B235052" s="67"/>
    </row>
    <row r="235053" spans="2:2">
      <c r="B235053" s="67"/>
    </row>
    <row r="235054" spans="2:2">
      <c r="B235054" s="67"/>
    </row>
    <row r="235055" spans="2:2">
      <c r="B235055" s="67"/>
    </row>
    <row r="235056" spans="2:2">
      <c r="B235056" s="67"/>
    </row>
    <row r="235057" spans="2:2">
      <c r="B235057" s="67"/>
    </row>
    <row r="235058" spans="2:2">
      <c r="B235058" s="67"/>
    </row>
    <row r="235059" spans="2:2">
      <c r="B235059" s="67"/>
    </row>
    <row r="235060" spans="2:2">
      <c r="B235060" s="67"/>
    </row>
    <row r="235061" spans="2:2">
      <c r="B235061" s="67"/>
    </row>
    <row r="235062" spans="2:2">
      <c r="B235062" s="67"/>
    </row>
    <row r="235063" spans="2:2">
      <c r="B235063" s="67"/>
    </row>
    <row r="235064" spans="2:2">
      <c r="B235064" s="67"/>
    </row>
    <row r="235065" spans="2:2">
      <c r="B235065" s="67"/>
    </row>
    <row r="235066" spans="2:2">
      <c r="B235066" s="67"/>
    </row>
    <row r="235067" spans="2:2">
      <c r="B235067" s="67"/>
    </row>
    <row r="235068" spans="2:2">
      <c r="B235068" s="67"/>
    </row>
    <row r="235069" spans="2:2">
      <c r="B235069" s="67"/>
    </row>
    <row r="235070" spans="2:2">
      <c r="B235070" s="67"/>
    </row>
    <row r="235071" spans="2:2">
      <c r="B235071" s="67"/>
    </row>
    <row r="235072" spans="2:2">
      <c r="B235072" s="67"/>
    </row>
    <row r="235073" spans="2:2">
      <c r="B235073" s="67"/>
    </row>
    <row r="235074" spans="2:2">
      <c r="B235074" s="67"/>
    </row>
    <row r="235075" spans="2:2">
      <c r="B235075" s="67"/>
    </row>
    <row r="235076" spans="2:2">
      <c r="B235076" s="67"/>
    </row>
    <row r="235077" spans="2:2">
      <c r="B235077" s="67"/>
    </row>
    <row r="235078" spans="2:2">
      <c r="B235078" s="67"/>
    </row>
    <row r="235079" spans="2:2">
      <c r="B235079" s="67"/>
    </row>
    <row r="235080" spans="2:2">
      <c r="B235080" s="67"/>
    </row>
    <row r="235081" spans="2:2">
      <c r="B235081" s="67"/>
    </row>
    <row r="235082" spans="2:2">
      <c r="B235082" s="67"/>
    </row>
    <row r="235083" spans="2:2">
      <c r="B235083" s="67"/>
    </row>
    <row r="235084" spans="2:2">
      <c r="B235084" s="67"/>
    </row>
    <row r="235085" spans="2:2">
      <c r="B235085" s="67"/>
    </row>
    <row r="235086" spans="2:2">
      <c r="B235086" s="67"/>
    </row>
    <row r="235087" spans="2:2">
      <c r="B235087" s="67"/>
    </row>
    <row r="235088" spans="2:2">
      <c r="B235088" s="67"/>
    </row>
    <row r="235089" spans="2:2">
      <c r="B235089" s="67"/>
    </row>
    <row r="235090" spans="2:2">
      <c r="B235090" s="67"/>
    </row>
    <row r="235091" spans="2:2">
      <c r="B235091" s="67"/>
    </row>
    <row r="235092" spans="2:2">
      <c r="B235092" s="67"/>
    </row>
    <row r="235093" spans="2:2">
      <c r="B235093" s="67"/>
    </row>
    <row r="235094" spans="2:2">
      <c r="B235094" s="67"/>
    </row>
    <row r="235095" spans="2:2">
      <c r="B235095" s="67"/>
    </row>
    <row r="235096" spans="2:2">
      <c r="B235096" s="67"/>
    </row>
    <row r="235097" spans="2:2">
      <c r="B235097" s="67"/>
    </row>
    <row r="235098" spans="2:2">
      <c r="B235098" s="67"/>
    </row>
    <row r="235099" spans="2:2">
      <c r="B235099" s="67"/>
    </row>
    <row r="235100" spans="2:2">
      <c r="B235100" s="67"/>
    </row>
    <row r="235101" spans="2:2">
      <c r="B235101" s="67"/>
    </row>
    <row r="235102" spans="2:2">
      <c r="B235102" s="67"/>
    </row>
    <row r="235103" spans="2:2">
      <c r="B235103" s="67"/>
    </row>
    <row r="235104" spans="2:2">
      <c r="B235104" s="67"/>
    </row>
    <row r="235105" spans="2:2">
      <c r="B235105" s="67"/>
    </row>
    <row r="235106" spans="2:2">
      <c r="B235106" s="67"/>
    </row>
    <row r="235107" spans="2:2">
      <c r="B235107" s="67"/>
    </row>
    <row r="235108" spans="2:2">
      <c r="B235108" s="67"/>
    </row>
    <row r="235109" spans="2:2">
      <c r="B235109" s="67"/>
    </row>
    <row r="235110" spans="2:2">
      <c r="B235110" s="67"/>
    </row>
    <row r="235111" spans="2:2">
      <c r="B235111" s="67"/>
    </row>
    <row r="235112" spans="2:2">
      <c r="B235112" s="67"/>
    </row>
    <row r="235113" spans="2:2">
      <c r="B235113" s="67"/>
    </row>
    <row r="235114" spans="2:2">
      <c r="B235114" s="67"/>
    </row>
    <row r="235115" spans="2:2">
      <c r="B235115" s="67"/>
    </row>
    <row r="235116" spans="2:2">
      <c r="B235116" s="67"/>
    </row>
    <row r="235117" spans="2:2">
      <c r="B235117" s="67"/>
    </row>
    <row r="235118" spans="2:2">
      <c r="B235118" s="67"/>
    </row>
    <row r="235119" spans="2:2">
      <c r="B235119" s="67"/>
    </row>
    <row r="235120" spans="2:2">
      <c r="B235120" s="67"/>
    </row>
    <row r="235121" spans="2:2">
      <c r="B235121" s="67"/>
    </row>
    <row r="235122" spans="2:2">
      <c r="B235122" s="67"/>
    </row>
    <row r="235123" spans="2:2">
      <c r="B235123" s="67"/>
    </row>
    <row r="235124" spans="2:2">
      <c r="B235124" s="67"/>
    </row>
    <row r="235125" spans="2:2">
      <c r="B235125" s="67"/>
    </row>
    <row r="235126" spans="2:2">
      <c r="B235126" s="67"/>
    </row>
    <row r="235127" spans="2:2">
      <c r="B235127" s="67"/>
    </row>
    <row r="235128" spans="2:2">
      <c r="B235128" s="67"/>
    </row>
    <row r="235129" spans="2:2">
      <c r="B235129" s="67"/>
    </row>
    <row r="235130" spans="2:2">
      <c r="B235130" s="67"/>
    </row>
    <row r="235131" spans="2:2">
      <c r="B235131" s="67"/>
    </row>
    <row r="235132" spans="2:2">
      <c r="B235132" s="67"/>
    </row>
    <row r="235133" spans="2:2">
      <c r="B235133" s="67"/>
    </row>
    <row r="235134" spans="2:2">
      <c r="B235134" s="67"/>
    </row>
    <row r="235135" spans="2:2">
      <c r="B235135" s="67"/>
    </row>
    <row r="235136" spans="2:2">
      <c r="B235136" s="67"/>
    </row>
    <row r="235137" spans="2:2">
      <c r="B235137" s="67"/>
    </row>
    <row r="235138" spans="2:2">
      <c r="B235138" s="67"/>
    </row>
    <row r="235139" spans="2:2">
      <c r="B235139" s="67"/>
    </row>
    <row r="235140" spans="2:2">
      <c r="B235140" s="67"/>
    </row>
    <row r="235141" spans="2:2">
      <c r="B235141" s="67"/>
    </row>
    <row r="235142" spans="2:2">
      <c r="B235142" s="67"/>
    </row>
    <row r="235143" spans="2:2">
      <c r="B235143" s="67"/>
    </row>
    <row r="235144" spans="2:2">
      <c r="B235144" s="67"/>
    </row>
    <row r="235145" spans="2:2">
      <c r="B235145" s="67"/>
    </row>
    <row r="235146" spans="2:2">
      <c r="B235146" s="67"/>
    </row>
    <row r="235147" spans="2:2">
      <c r="B235147" s="67"/>
    </row>
    <row r="235148" spans="2:2">
      <c r="B235148" s="67"/>
    </row>
    <row r="235149" spans="2:2">
      <c r="B235149" s="67"/>
    </row>
    <row r="235150" spans="2:2">
      <c r="B235150" s="67"/>
    </row>
    <row r="235151" spans="2:2">
      <c r="B235151" s="67"/>
    </row>
    <row r="235152" spans="2:2">
      <c r="B235152" s="67"/>
    </row>
    <row r="235153" spans="2:2">
      <c r="B235153" s="67"/>
    </row>
    <row r="235154" spans="2:2">
      <c r="B235154" s="67"/>
    </row>
    <row r="235155" spans="2:2">
      <c r="B235155" s="67"/>
    </row>
    <row r="235156" spans="2:2">
      <c r="B235156" s="67"/>
    </row>
    <row r="235157" spans="2:2">
      <c r="B235157" s="67"/>
    </row>
    <row r="235158" spans="2:2">
      <c r="B235158" s="67"/>
    </row>
    <row r="235159" spans="2:2">
      <c r="B235159" s="67"/>
    </row>
    <row r="235160" spans="2:2">
      <c r="B235160" s="67"/>
    </row>
    <row r="235161" spans="2:2">
      <c r="B235161" s="67"/>
    </row>
    <row r="235162" spans="2:2">
      <c r="B235162" s="67"/>
    </row>
    <row r="235163" spans="2:2">
      <c r="B235163" s="67"/>
    </row>
    <row r="235164" spans="2:2">
      <c r="B235164" s="67"/>
    </row>
    <row r="235165" spans="2:2">
      <c r="B235165" s="67"/>
    </row>
    <row r="235166" spans="2:2">
      <c r="B235166" s="67"/>
    </row>
    <row r="235167" spans="2:2">
      <c r="B235167" s="67"/>
    </row>
    <row r="235168" spans="2:2">
      <c r="B235168" s="67"/>
    </row>
    <row r="235169" spans="2:2">
      <c r="B235169" s="67"/>
    </row>
    <row r="235170" spans="2:2">
      <c r="B235170" s="67"/>
    </row>
    <row r="235171" spans="2:2">
      <c r="B235171" s="67"/>
    </row>
    <row r="235172" spans="2:2">
      <c r="B235172" s="67"/>
    </row>
    <row r="235173" spans="2:2">
      <c r="B235173" s="67"/>
    </row>
    <row r="235174" spans="2:2">
      <c r="B235174" s="67"/>
    </row>
    <row r="235175" spans="2:2">
      <c r="B235175" s="67"/>
    </row>
    <row r="235176" spans="2:2">
      <c r="B235176" s="67"/>
    </row>
    <row r="235177" spans="2:2">
      <c r="B235177" s="67"/>
    </row>
    <row r="235178" spans="2:2">
      <c r="B235178" s="67"/>
    </row>
    <row r="235179" spans="2:2">
      <c r="B235179" s="67"/>
    </row>
    <row r="235180" spans="2:2">
      <c r="B235180" s="67"/>
    </row>
    <row r="235181" spans="2:2">
      <c r="B235181" s="67"/>
    </row>
    <row r="235182" spans="2:2">
      <c r="B235182" s="67"/>
    </row>
    <row r="235183" spans="2:2">
      <c r="B235183" s="67"/>
    </row>
    <row r="235184" spans="2:2">
      <c r="B235184" s="67"/>
    </row>
    <row r="235185" spans="2:2">
      <c r="B235185" s="67"/>
    </row>
    <row r="235186" spans="2:2">
      <c r="B235186" s="67"/>
    </row>
    <row r="235187" spans="2:2">
      <c r="B235187" s="67"/>
    </row>
    <row r="235188" spans="2:2">
      <c r="B235188" s="67"/>
    </row>
    <row r="235189" spans="2:2">
      <c r="B235189" s="67"/>
    </row>
    <row r="235190" spans="2:2">
      <c r="B235190" s="67"/>
    </row>
    <row r="235191" spans="2:2">
      <c r="B235191" s="67"/>
    </row>
    <row r="235192" spans="2:2">
      <c r="B235192" s="67"/>
    </row>
    <row r="235193" spans="2:2">
      <c r="B235193" s="67"/>
    </row>
    <row r="235194" spans="2:2">
      <c r="B235194" s="67"/>
    </row>
    <row r="235195" spans="2:2">
      <c r="B235195" s="67"/>
    </row>
    <row r="235196" spans="2:2">
      <c r="B235196" s="67"/>
    </row>
    <row r="235197" spans="2:2">
      <c r="B235197" s="67"/>
    </row>
    <row r="235198" spans="2:2">
      <c r="B235198" s="67"/>
    </row>
    <row r="235199" spans="2:2">
      <c r="B235199" s="67"/>
    </row>
    <row r="235200" spans="2:2">
      <c r="B235200" s="67"/>
    </row>
    <row r="235201" spans="2:2">
      <c r="B235201" s="67"/>
    </row>
    <row r="235202" spans="2:2">
      <c r="B235202" s="67"/>
    </row>
    <row r="235203" spans="2:2">
      <c r="B235203" s="67"/>
    </row>
    <row r="235204" spans="2:2">
      <c r="B235204" s="67"/>
    </row>
    <row r="235205" spans="2:2">
      <c r="B235205" s="67"/>
    </row>
    <row r="235206" spans="2:2">
      <c r="B235206" s="67"/>
    </row>
    <row r="235207" spans="2:2">
      <c r="B235207" s="67"/>
    </row>
    <row r="235208" spans="2:2">
      <c r="B235208" s="67"/>
    </row>
    <row r="235209" spans="2:2">
      <c r="B235209" s="67"/>
    </row>
    <row r="235210" spans="2:2">
      <c r="B235210" s="67"/>
    </row>
    <row r="235211" spans="2:2">
      <c r="B235211" s="67"/>
    </row>
    <row r="235212" spans="2:2">
      <c r="B235212" s="67"/>
    </row>
    <row r="235213" spans="2:2">
      <c r="B235213" s="67"/>
    </row>
    <row r="235214" spans="2:2">
      <c r="B235214" s="67"/>
    </row>
    <row r="235215" spans="2:2">
      <c r="B235215" s="67"/>
    </row>
    <row r="235216" spans="2:2">
      <c r="B235216" s="67"/>
    </row>
    <row r="235217" spans="2:2">
      <c r="B235217" s="67"/>
    </row>
    <row r="235218" spans="2:2">
      <c r="B235218" s="67"/>
    </row>
    <row r="235219" spans="2:2">
      <c r="B235219" s="67"/>
    </row>
    <row r="235220" spans="2:2">
      <c r="B235220" s="67"/>
    </row>
    <row r="235221" spans="2:2">
      <c r="B235221" s="67"/>
    </row>
    <row r="235222" spans="2:2">
      <c r="B235222" s="67"/>
    </row>
    <row r="235223" spans="2:2">
      <c r="B235223" s="67"/>
    </row>
    <row r="235224" spans="2:2">
      <c r="B235224" s="67"/>
    </row>
    <row r="235225" spans="2:2">
      <c r="B235225" s="67"/>
    </row>
    <row r="235226" spans="2:2">
      <c r="B235226" s="67"/>
    </row>
    <row r="235227" spans="2:2">
      <c r="B235227" s="67"/>
    </row>
    <row r="235228" spans="2:2">
      <c r="B235228" s="67"/>
    </row>
    <row r="235229" spans="2:2">
      <c r="B235229" s="67"/>
    </row>
    <row r="235230" spans="2:2">
      <c r="B235230" s="67"/>
    </row>
    <row r="235231" spans="2:2">
      <c r="B235231" s="67"/>
    </row>
    <row r="235232" spans="2:2">
      <c r="B235232" s="67"/>
    </row>
    <row r="235233" spans="2:2">
      <c r="B235233" s="67"/>
    </row>
    <row r="235234" spans="2:2">
      <c r="B235234" s="67"/>
    </row>
    <row r="235235" spans="2:2">
      <c r="B235235" s="67"/>
    </row>
    <row r="235236" spans="2:2">
      <c r="B235236" s="67"/>
    </row>
    <row r="235237" spans="2:2">
      <c r="B235237" s="67"/>
    </row>
    <row r="235238" spans="2:2">
      <c r="B235238" s="67"/>
    </row>
    <row r="235239" spans="2:2">
      <c r="B235239" s="67"/>
    </row>
    <row r="235240" spans="2:2">
      <c r="B235240" s="67"/>
    </row>
    <row r="235241" spans="2:2">
      <c r="B235241" s="67"/>
    </row>
    <row r="235242" spans="2:2">
      <c r="B235242" s="67"/>
    </row>
    <row r="235243" spans="2:2">
      <c r="B235243" s="67"/>
    </row>
    <row r="235244" spans="2:2">
      <c r="B235244" s="67"/>
    </row>
    <row r="235245" spans="2:2">
      <c r="B235245" s="67"/>
    </row>
    <row r="235246" spans="2:2">
      <c r="B235246" s="67"/>
    </row>
    <row r="235247" spans="2:2">
      <c r="B235247" s="67"/>
    </row>
    <row r="235248" spans="2:2">
      <c r="B235248" s="67"/>
    </row>
    <row r="235249" spans="2:2">
      <c r="B235249" s="67"/>
    </row>
    <row r="235250" spans="2:2">
      <c r="B235250" s="67"/>
    </row>
    <row r="235251" spans="2:2">
      <c r="B235251" s="67"/>
    </row>
    <row r="235252" spans="2:2">
      <c r="B235252" s="67"/>
    </row>
    <row r="235253" spans="2:2">
      <c r="B235253" s="67"/>
    </row>
    <row r="235254" spans="2:2">
      <c r="B235254" s="67"/>
    </row>
    <row r="235255" spans="2:2">
      <c r="B235255" s="67"/>
    </row>
    <row r="235256" spans="2:2">
      <c r="B235256" s="67"/>
    </row>
    <row r="235257" spans="2:2">
      <c r="B235257" s="67"/>
    </row>
    <row r="235258" spans="2:2">
      <c r="B235258" s="67"/>
    </row>
    <row r="235259" spans="2:2">
      <c r="B235259" s="67"/>
    </row>
    <row r="235260" spans="2:2">
      <c r="B235260" s="67"/>
    </row>
    <row r="235261" spans="2:2">
      <c r="B235261" s="67"/>
    </row>
    <row r="235262" spans="2:2">
      <c r="B235262" s="67"/>
    </row>
    <row r="235263" spans="2:2">
      <c r="B235263" s="67"/>
    </row>
    <row r="235264" spans="2:2">
      <c r="B235264" s="67"/>
    </row>
    <row r="235265" spans="2:2">
      <c r="B235265" s="67"/>
    </row>
    <row r="235266" spans="2:2">
      <c r="B235266" s="67"/>
    </row>
    <row r="235267" spans="2:2">
      <c r="B235267" s="67"/>
    </row>
    <row r="235268" spans="2:2">
      <c r="B235268" s="67"/>
    </row>
    <row r="235269" spans="2:2">
      <c r="B235269" s="67"/>
    </row>
    <row r="235270" spans="2:2">
      <c r="B235270" s="67"/>
    </row>
    <row r="235271" spans="2:2">
      <c r="B235271" s="67"/>
    </row>
    <row r="235272" spans="2:2">
      <c r="B235272" s="67"/>
    </row>
    <row r="235273" spans="2:2">
      <c r="B235273" s="67"/>
    </row>
    <row r="235274" spans="2:2">
      <c r="B235274" s="67"/>
    </row>
    <row r="235275" spans="2:2">
      <c r="B235275" s="67"/>
    </row>
    <row r="235276" spans="2:2">
      <c r="B235276" s="67"/>
    </row>
    <row r="235277" spans="2:2">
      <c r="B235277" s="67"/>
    </row>
    <row r="235278" spans="2:2">
      <c r="B235278" s="67"/>
    </row>
    <row r="235279" spans="2:2">
      <c r="B235279" s="67"/>
    </row>
    <row r="235280" spans="2:2">
      <c r="B235280" s="67"/>
    </row>
    <row r="235281" spans="2:2">
      <c r="B235281" s="67"/>
    </row>
    <row r="235282" spans="2:2">
      <c r="B235282" s="67"/>
    </row>
    <row r="235283" spans="2:2">
      <c r="B235283" s="67"/>
    </row>
    <row r="235284" spans="2:2">
      <c r="B235284" s="67"/>
    </row>
    <row r="235285" spans="2:2">
      <c r="B235285" s="67"/>
    </row>
    <row r="235286" spans="2:2">
      <c r="B235286" s="67"/>
    </row>
    <row r="235287" spans="2:2">
      <c r="B235287" s="67"/>
    </row>
    <row r="235288" spans="2:2">
      <c r="B235288" s="67"/>
    </row>
    <row r="235289" spans="2:2">
      <c r="B235289" s="67"/>
    </row>
    <row r="235290" spans="2:2">
      <c r="B235290" s="67"/>
    </row>
    <row r="235291" spans="2:2">
      <c r="B235291" s="67"/>
    </row>
    <row r="235292" spans="2:2">
      <c r="B235292" s="67"/>
    </row>
    <row r="235293" spans="2:2">
      <c r="B235293" s="67"/>
    </row>
    <row r="235294" spans="2:2">
      <c r="B235294" s="67"/>
    </row>
    <row r="235295" spans="2:2">
      <c r="B235295" s="67"/>
    </row>
    <row r="235296" spans="2:2">
      <c r="B235296" s="67"/>
    </row>
    <row r="235297" spans="2:2">
      <c r="B235297" s="67"/>
    </row>
    <row r="235298" spans="2:2">
      <c r="B235298" s="67"/>
    </row>
    <row r="235299" spans="2:2">
      <c r="B235299" s="67"/>
    </row>
    <row r="235300" spans="2:2">
      <c r="B235300" s="67"/>
    </row>
    <row r="235301" spans="2:2">
      <c r="B235301" s="67"/>
    </row>
    <row r="235302" spans="2:2">
      <c r="B235302" s="67"/>
    </row>
    <row r="235303" spans="2:2">
      <c r="B235303" s="67"/>
    </row>
    <row r="235304" spans="2:2">
      <c r="B235304" s="67"/>
    </row>
    <row r="235305" spans="2:2">
      <c r="B235305" s="67"/>
    </row>
    <row r="235306" spans="2:2">
      <c r="B235306" s="67"/>
    </row>
    <row r="235307" spans="2:2">
      <c r="B235307" s="67"/>
    </row>
    <row r="235308" spans="2:2">
      <c r="B235308" s="67"/>
    </row>
    <row r="235309" spans="2:2">
      <c r="B235309" s="67"/>
    </row>
    <row r="235310" spans="2:2">
      <c r="B235310" s="67"/>
    </row>
    <row r="235311" spans="2:2">
      <c r="B235311" s="67"/>
    </row>
    <row r="235312" spans="2:2">
      <c r="B235312" s="67"/>
    </row>
    <row r="235313" spans="2:2">
      <c r="B235313" s="67"/>
    </row>
    <row r="235314" spans="2:2">
      <c r="B235314" s="67"/>
    </row>
    <row r="235315" spans="2:2">
      <c r="B235315" s="67"/>
    </row>
    <row r="235316" spans="2:2">
      <c r="B235316" s="67"/>
    </row>
    <row r="235317" spans="2:2">
      <c r="B235317" s="67"/>
    </row>
    <row r="235318" spans="2:2">
      <c r="B235318" s="67"/>
    </row>
    <row r="235319" spans="2:2">
      <c r="B235319" s="67"/>
    </row>
    <row r="235320" spans="2:2">
      <c r="B235320" s="67"/>
    </row>
    <row r="235321" spans="2:2">
      <c r="B235321" s="67"/>
    </row>
    <row r="235322" spans="2:2">
      <c r="B235322" s="67"/>
    </row>
    <row r="235323" spans="2:2">
      <c r="B235323" s="67"/>
    </row>
    <row r="235324" spans="2:2">
      <c r="B235324" s="67"/>
    </row>
    <row r="235325" spans="2:2">
      <c r="B235325" s="67"/>
    </row>
    <row r="235326" spans="2:2">
      <c r="B235326" s="67"/>
    </row>
    <row r="235327" spans="2:2">
      <c r="B235327" s="67"/>
    </row>
    <row r="235328" spans="2:2">
      <c r="B235328" s="67"/>
    </row>
    <row r="235329" spans="2:2">
      <c r="B235329" s="67"/>
    </row>
    <row r="235330" spans="2:2">
      <c r="B235330" s="67"/>
    </row>
    <row r="235331" spans="2:2">
      <c r="B235331" s="67"/>
    </row>
    <row r="235332" spans="2:2">
      <c r="B235332" s="67"/>
    </row>
    <row r="235333" spans="2:2">
      <c r="B235333" s="67"/>
    </row>
    <row r="235334" spans="2:2">
      <c r="B235334" s="67"/>
    </row>
    <row r="235335" spans="2:2">
      <c r="B235335" s="67"/>
    </row>
    <row r="235336" spans="2:2">
      <c r="B235336" s="67"/>
    </row>
    <row r="235337" spans="2:2">
      <c r="B235337" s="67"/>
    </row>
    <row r="235338" spans="2:2">
      <c r="B235338" s="67"/>
    </row>
    <row r="235339" spans="2:2">
      <c r="B235339" s="67"/>
    </row>
    <row r="235340" spans="2:2">
      <c r="B235340" s="67"/>
    </row>
    <row r="235341" spans="2:2">
      <c r="B235341" s="67"/>
    </row>
    <row r="235342" spans="2:2">
      <c r="B235342" s="67"/>
    </row>
    <row r="235343" spans="2:2">
      <c r="B235343" s="67"/>
    </row>
    <row r="235344" spans="2:2">
      <c r="B235344" s="67"/>
    </row>
    <row r="235345" spans="2:2">
      <c r="B235345" s="67"/>
    </row>
    <row r="235346" spans="2:2">
      <c r="B235346" s="67"/>
    </row>
    <row r="235347" spans="2:2">
      <c r="B235347" s="67"/>
    </row>
    <row r="235348" spans="2:2">
      <c r="B235348" s="67"/>
    </row>
    <row r="235349" spans="2:2">
      <c r="B235349" s="67"/>
    </row>
    <row r="235350" spans="2:2">
      <c r="B235350" s="67"/>
    </row>
    <row r="235351" spans="2:2">
      <c r="B235351" s="67"/>
    </row>
    <row r="235352" spans="2:2">
      <c r="B235352" s="67"/>
    </row>
    <row r="235353" spans="2:2">
      <c r="B235353" s="67"/>
    </row>
    <row r="235354" spans="2:2">
      <c r="B235354" s="67"/>
    </row>
    <row r="235355" spans="2:2">
      <c r="B235355" s="67"/>
    </row>
    <row r="235356" spans="2:2">
      <c r="B235356" s="67"/>
    </row>
    <row r="235357" spans="2:2">
      <c r="B235357" s="67"/>
    </row>
    <row r="235358" spans="2:2">
      <c r="B235358" s="67"/>
    </row>
    <row r="235359" spans="2:2">
      <c r="B235359" s="67"/>
    </row>
    <row r="235360" spans="2:2">
      <c r="B235360" s="67"/>
    </row>
    <row r="235361" spans="2:2">
      <c r="B235361" s="67"/>
    </row>
    <row r="235362" spans="2:2">
      <c r="B235362" s="67"/>
    </row>
    <row r="235363" spans="2:2">
      <c r="B235363" s="67"/>
    </row>
    <row r="235364" spans="2:2">
      <c r="B235364" s="67"/>
    </row>
    <row r="235365" spans="2:2">
      <c r="B235365" s="67"/>
    </row>
    <row r="235366" spans="2:2">
      <c r="B235366" s="67"/>
    </row>
    <row r="235367" spans="2:2">
      <c r="B235367" s="67"/>
    </row>
    <row r="235368" spans="2:2">
      <c r="B235368" s="67"/>
    </row>
    <row r="235369" spans="2:2">
      <c r="B235369" s="67"/>
    </row>
    <row r="235370" spans="2:2">
      <c r="B235370" s="67"/>
    </row>
    <row r="235371" spans="2:2">
      <c r="B235371" s="67"/>
    </row>
    <row r="235372" spans="2:2">
      <c r="B235372" s="67"/>
    </row>
    <row r="235373" spans="2:2">
      <c r="B235373" s="67"/>
    </row>
    <row r="235374" spans="2:2">
      <c r="B235374" s="67"/>
    </row>
    <row r="235375" spans="2:2">
      <c r="B235375" s="67"/>
    </row>
    <row r="235376" spans="2:2">
      <c r="B235376" s="67"/>
    </row>
    <row r="235377" spans="2:2">
      <c r="B235377" s="67"/>
    </row>
    <row r="235378" spans="2:2">
      <c r="B235378" s="67"/>
    </row>
    <row r="235379" spans="2:2">
      <c r="B235379" s="67"/>
    </row>
    <row r="235380" spans="2:2">
      <c r="B235380" s="67"/>
    </row>
    <row r="235381" spans="2:2">
      <c r="B235381" s="67"/>
    </row>
    <row r="235382" spans="2:2">
      <c r="B235382" s="67"/>
    </row>
    <row r="235383" spans="2:2">
      <c r="B235383" s="67"/>
    </row>
    <row r="235384" spans="2:2">
      <c r="B235384" s="67"/>
    </row>
    <row r="235385" spans="2:2">
      <c r="B235385" s="67"/>
    </row>
    <row r="235386" spans="2:2">
      <c r="B235386" s="67"/>
    </row>
    <row r="235387" spans="2:2">
      <c r="B235387" s="67"/>
    </row>
    <row r="235388" spans="2:2">
      <c r="B235388" s="67"/>
    </row>
    <row r="235389" spans="2:2">
      <c r="B235389" s="67"/>
    </row>
    <row r="235390" spans="2:2">
      <c r="B235390" s="67"/>
    </row>
    <row r="235391" spans="2:2">
      <c r="B235391" s="67"/>
    </row>
    <row r="235392" spans="2:2">
      <c r="B235392" s="67"/>
    </row>
    <row r="235393" spans="2:2">
      <c r="B235393" s="67"/>
    </row>
    <row r="235394" spans="2:2">
      <c r="B235394" s="67"/>
    </row>
    <row r="235395" spans="2:2">
      <c r="B235395" s="67"/>
    </row>
    <row r="235396" spans="2:2">
      <c r="B235396" s="67"/>
    </row>
    <row r="235397" spans="2:2">
      <c r="B235397" s="67"/>
    </row>
    <row r="235398" spans="2:2">
      <c r="B235398" s="67"/>
    </row>
    <row r="235399" spans="2:2">
      <c r="B235399" s="67"/>
    </row>
    <row r="235400" spans="2:2">
      <c r="B235400" s="67"/>
    </row>
    <row r="235401" spans="2:2">
      <c r="B235401" s="67"/>
    </row>
    <row r="235402" spans="2:2">
      <c r="B235402" s="67"/>
    </row>
    <row r="235403" spans="2:2">
      <c r="B235403" s="67"/>
    </row>
    <row r="235404" spans="2:2">
      <c r="B235404" s="67"/>
    </row>
    <row r="235405" spans="2:2">
      <c r="B235405" s="67"/>
    </row>
    <row r="235406" spans="2:2">
      <c r="B235406" s="67"/>
    </row>
    <row r="235407" spans="2:2">
      <c r="B235407" s="67"/>
    </row>
    <row r="235408" spans="2:2">
      <c r="B235408" s="67"/>
    </row>
    <row r="235409" spans="2:2">
      <c r="B235409" s="67"/>
    </row>
    <row r="235410" spans="2:2">
      <c r="B235410" s="67"/>
    </row>
    <row r="235411" spans="2:2">
      <c r="B235411" s="67"/>
    </row>
    <row r="235412" spans="2:2">
      <c r="B235412" s="67"/>
    </row>
    <row r="235413" spans="2:2">
      <c r="B235413" s="67"/>
    </row>
    <row r="235414" spans="2:2">
      <c r="B235414" s="67"/>
    </row>
    <row r="235415" spans="2:2">
      <c r="B235415" s="67"/>
    </row>
    <row r="235416" spans="2:2">
      <c r="B235416" s="67"/>
    </row>
    <row r="235417" spans="2:2">
      <c r="B235417" s="67"/>
    </row>
    <row r="235418" spans="2:2">
      <c r="B235418" s="67"/>
    </row>
    <row r="235419" spans="2:2">
      <c r="B235419" s="67"/>
    </row>
    <row r="235420" spans="2:2">
      <c r="B235420" s="67"/>
    </row>
    <row r="235421" spans="2:2">
      <c r="B235421" s="67"/>
    </row>
    <row r="235422" spans="2:2">
      <c r="B235422" s="67"/>
    </row>
    <row r="235423" spans="2:2">
      <c r="B235423" s="67"/>
    </row>
    <row r="235424" spans="2:2">
      <c r="B235424" s="67"/>
    </row>
    <row r="235425" spans="2:2">
      <c r="B235425" s="67"/>
    </row>
    <row r="235426" spans="2:2">
      <c r="B235426" s="67"/>
    </row>
    <row r="235427" spans="2:2">
      <c r="B235427" s="67"/>
    </row>
    <row r="235428" spans="2:2">
      <c r="B235428" s="67"/>
    </row>
    <row r="235429" spans="2:2">
      <c r="B235429" s="67"/>
    </row>
    <row r="235430" spans="2:2">
      <c r="B235430" s="67"/>
    </row>
    <row r="235431" spans="2:2">
      <c r="B235431" s="67"/>
    </row>
    <row r="235432" spans="2:2">
      <c r="B235432" s="67"/>
    </row>
    <row r="235433" spans="2:2">
      <c r="B235433" s="67"/>
    </row>
    <row r="235434" spans="2:2">
      <c r="B235434" s="67"/>
    </row>
    <row r="235435" spans="2:2">
      <c r="B235435" s="67"/>
    </row>
    <row r="235436" spans="2:2">
      <c r="B235436" s="67"/>
    </row>
    <row r="235437" spans="2:2">
      <c r="B235437" s="67"/>
    </row>
    <row r="235438" spans="2:2">
      <c r="B235438" s="67"/>
    </row>
    <row r="235439" spans="2:2">
      <c r="B235439" s="67"/>
    </row>
    <row r="235440" spans="2:2">
      <c r="B235440" s="67"/>
    </row>
    <row r="235441" spans="2:2">
      <c r="B235441" s="67"/>
    </row>
    <row r="235442" spans="2:2">
      <c r="B235442" s="67"/>
    </row>
    <row r="235443" spans="2:2">
      <c r="B235443" s="67"/>
    </row>
    <row r="235444" spans="2:2">
      <c r="B235444" s="67"/>
    </row>
    <row r="235445" spans="2:2">
      <c r="B235445" s="67"/>
    </row>
    <row r="235446" spans="2:2">
      <c r="B235446" s="67"/>
    </row>
    <row r="235447" spans="2:2">
      <c r="B235447" s="67"/>
    </row>
    <row r="235448" spans="2:2">
      <c r="B235448" s="67"/>
    </row>
    <row r="235449" spans="2:2">
      <c r="B235449" s="67"/>
    </row>
    <row r="235450" spans="2:2">
      <c r="B235450" s="67"/>
    </row>
    <row r="235451" spans="2:2">
      <c r="B235451" s="67"/>
    </row>
    <row r="235452" spans="2:2">
      <c r="B235452" s="67"/>
    </row>
    <row r="235453" spans="2:2">
      <c r="B235453" s="67"/>
    </row>
    <row r="235454" spans="2:2">
      <c r="B235454" s="67"/>
    </row>
    <row r="235455" spans="2:2">
      <c r="B235455" s="67"/>
    </row>
    <row r="235456" spans="2:2">
      <c r="B235456" s="67"/>
    </row>
    <row r="235457" spans="2:2">
      <c r="B235457" s="67"/>
    </row>
    <row r="235458" spans="2:2">
      <c r="B235458" s="67"/>
    </row>
    <row r="235459" spans="2:2">
      <c r="B235459" s="67"/>
    </row>
    <row r="235460" spans="2:2">
      <c r="B235460" s="67"/>
    </row>
    <row r="235461" spans="2:2">
      <c r="B235461" s="67"/>
    </row>
    <row r="235462" spans="2:2">
      <c r="B235462" s="67"/>
    </row>
    <row r="235463" spans="2:2">
      <c r="B235463" s="67"/>
    </row>
    <row r="235464" spans="2:2">
      <c r="B235464" s="67"/>
    </row>
    <row r="235465" spans="2:2">
      <c r="B235465" s="67"/>
    </row>
    <row r="235466" spans="2:2">
      <c r="B235466" s="67"/>
    </row>
    <row r="235467" spans="2:2">
      <c r="B235467" s="67"/>
    </row>
    <row r="235468" spans="2:2">
      <c r="B235468" s="67"/>
    </row>
    <row r="235469" spans="2:2">
      <c r="B235469" s="67"/>
    </row>
    <row r="235470" spans="2:2">
      <c r="B235470" s="67"/>
    </row>
    <row r="235471" spans="2:2">
      <c r="B235471" s="67"/>
    </row>
    <row r="235472" spans="2:2">
      <c r="B235472" s="67"/>
    </row>
    <row r="235473" spans="2:2">
      <c r="B235473" s="67"/>
    </row>
    <row r="235474" spans="2:2">
      <c r="B235474" s="67"/>
    </row>
    <row r="235475" spans="2:2">
      <c r="B235475" s="67"/>
    </row>
    <row r="235476" spans="2:2">
      <c r="B235476" s="67"/>
    </row>
    <row r="235477" spans="2:2">
      <c r="B235477" s="67"/>
    </row>
    <row r="235478" spans="2:2">
      <c r="B235478" s="67"/>
    </row>
    <row r="235479" spans="2:2">
      <c r="B235479" s="67"/>
    </row>
    <row r="235480" spans="2:2">
      <c r="B235480" s="67"/>
    </row>
    <row r="235481" spans="2:2">
      <c r="B235481" s="67"/>
    </row>
    <row r="235482" spans="2:2">
      <c r="B235482" s="67"/>
    </row>
    <row r="235483" spans="2:2">
      <c r="B235483" s="67"/>
    </row>
    <row r="235484" spans="2:2">
      <c r="B235484" s="67"/>
    </row>
    <row r="235485" spans="2:2">
      <c r="B235485" s="67"/>
    </row>
    <row r="235486" spans="2:2">
      <c r="B235486" s="67"/>
    </row>
    <row r="235487" spans="2:2">
      <c r="B235487" s="67"/>
    </row>
    <row r="235488" spans="2:2">
      <c r="B235488" s="67"/>
    </row>
    <row r="235489" spans="2:2">
      <c r="B235489" s="67"/>
    </row>
    <row r="235490" spans="2:2">
      <c r="B235490" s="67"/>
    </row>
    <row r="235491" spans="2:2">
      <c r="B235491" s="67"/>
    </row>
    <row r="235492" spans="2:2">
      <c r="B235492" s="67"/>
    </row>
    <row r="235493" spans="2:2">
      <c r="B235493" s="67"/>
    </row>
    <row r="235494" spans="2:2">
      <c r="B235494" s="67"/>
    </row>
    <row r="235495" spans="2:2">
      <c r="B235495" s="67"/>
    </row>
    <row r="235496" spans="2:2">
      <c r="B235496" s="67"/>
    </row>
    <row r="235497" spans="2:2">
      <c r="B235497" s="67"/>
    </row>
    <row r="235498" spans="2:2">
      <c r="B235498" s="67"/>
    </row>
    <row r="235499" spans="2:2">
      <c r="B235499" s="67"/>
    </row>
    <row r="235500" spans="2:2">
      <c r="B235500" s="67"/>
    </row>
    <row r="235501" spans="2:2">
      <c r="B235501" s="67"/>
    </row>
    <row r="235502" spans="2:2">
      <c r="B235502" s="67"/>
    </row>
    <row r="235503" spans="2:2">
      <c r="B235503" s="67"/>
    </row>
    <row r="235504" spans="2:2">
      <c r="B235504" s="67"/>
    </row>
    <row r="235505" spans="2:2">
      <c r="B235505" s="67"/>
    </row>
    <row r="235506" spans="2:2">
      <c r="B235506" s="67"/>
    </row>
    <row r="235507" spans="2:2">
      <c r="B235507" s="67"/>
    </row>
    <row r="235508" spans="2:2">
      <c r="B235508" s="67"/>
    </row>
    <row r="235509" spans="2:2">
      <c r="B235509" s="67"/>
    </row>
    <row r="235510" spans="2:2">
      <c r="B235510" s="67"/>
    </row>
    <row r="235511" spans="2:2">
      <c r="B235511" s="67"/>
    </row>
    <row r="235512" spans="2:2">
      <c r="B235512" s="67"/>
    </row>
    <row r="235513" spans="2:2">
      <c r="B235513" s="67"/>
    </row>
    <row r="235514" spans="2:2">
      <c r="B235514" s="67"/>
    </row>
    <row r="235515" spans="2:2">
      <c r="B235515" s="67"/>
    </row>
    <row r="235516" spans="2:2">
      <c r="B235516" s="67"/>
    </row>
    <row r="235517" spans="2:2">
      <c r="B235517" s="67"/>
    </row>
    <row r="235518" spans="2:2">
      <c r="B235518" s="67"/>
    </row>
    <row r="235519" spans="2:2">
      <c r="B235519" s="67"/>
    </row>
    <row r="235520" spans="2:2">
      <c r="B235520" s="67"/>
    </row>
    <row r="235521" spans="2:2">
      <c r="B235521" s="67"/>
    </row>
    <row r="235522" spans="2:2">
      <c r="B235522" s="67"/>
    </row>
    <row r="235523" spans="2:2">
      <c r="B235523" s="67"/>
    </row>
    <row r="235524" spans="2:2">
      <c r="B235524" s="67"/>
    </row>
    <row r="235525" spans="2:2">
      <c r="B235525" s="67"/>
    </row>
    <row r="235526" spans="2:2">
      <c r="B235526" s="67"/>
    </row>
    <row r="235527" spans="2:2">
      <c r="B235527" s="67"/>
    </row>
    <row r="235528" spans="2:2">
      <c r="B235528" s="67"/>
    </row>
    <row r="235529" spans="2:2">
      <c r="B235529" s="67"/>
    </row>
    <row r="235530" spans="2:2">
      <c r="B235530" s="67"/>
    </row>
    <row r="235531" spans="2:2">
      <c r="B235531" s="67"/>
    </row>
    <row r="235532" spans="2:2">
      <c r="B235532" s="67"/>
    </row>
    <row r="235533" spans="2:2">
      <c r="B235533" s="67"/>
    </row>
    <row r="235534" spans="2:2">
      <c r="B235534" s="67"/>
    </row>
    <row r="235535" spans="2:2">
      <c r="B235535" s="67"/>
    </row>
    <row r="235536" spans="2:2">
      <c r="B235536" s="67"/>
    </row>
    <row r="235537" spans="2:2">
      <c r="B235537" s="67"/>
    </row>
    <row r="235538" spans="2:2">
      <c r="B235538" s="67"/>
    </row>
    <row r="235539" spans="2:2">
      <c r="B235539" s="67"/>
    </row>
    <row r="235540" spans="2:2">
      <c r="B235540" s="67"/>
    </row>
    <row r="235541" spans="2:2">
      <c r="B235541" s="67"/>
    </row>
    <row r="235542" spans="2:2">
      <c r="B235542" s="67"/>
    </row>
    <row r="235543" spans="2:2">
      <c r="B235543" s="67"/>
    </row>
    <row r="235544" spans="2:2">
      <c r="B235544" s="67"/>
    </row>
    <row r="235545" spans="2:2">
      <c r="B235545" s="67"/>
    </row>
    <row r="235546" spans="2:2">
      <c r="B235546" s="67"/>
    </row>
    <row r="235547" spans="2:2">
      <c r="B235547" s="67"/>
    </row>
    <row r="235548" spans="2:2">
      <c r="B235548" s="67"/>
    </row>
    <row r="235549" spans="2:2">
      <c r="B235549" s="67"/>
    </row>
    <row r="235550" spans="2:2">
      <c r="B235550" s="67"/>
    </row>
    <row r="235551" spans="2:2">
      <c r="B235551" s="67"/>
    </row>
    <row r="235552" spans="2:2">
      <c r="B235552" s="67"/>
    </row>
    <row r="235553" spans="2:2">
      <c r="B235553" s="67"/>
    </row>
    <row r="235554" spans="2:2">
      <c r="B235554" s="67"/>
    </row>
    <row r="235555" spans="2:2">
      <c r="B235555" s="67"/>
    </row>
    <row r="235556" spans="2:2">
      <c r="B235556" s="67"/>
    </row>
    <row r="235557" spans="2:2">
      <c r="B235557" s="67"/>
    </row>
    <row r="235558" spans="2:2">
      <c r="B235558" s="67"/>
    </row>
    <row r="235559" spans="2:2">
      <c r="B235559" s="67"/>
    </row>
    <row r="235560" spans="2:2">
      <c r="B235560" s="67"/>
    </row>
    <row r="235561" spans="2:2">
      <c r="B235561" s="67"/>
    </row>
    <row r="235562" spans="2:2">
      <c r="B235562" s="67"/>
    </row>
    <row r="235563" spans="2:2">
      <c r="B235563" s="67"/>
    </row>
    <row r="235564" spans="2:2">
      <c r="B235564" s="67"/>
    </row>
    <row r="235565" spans="2:2">
      <c r="B235565" s="67"/>
    </row>
    <row r="235566" spans="2:2">
      <c r="B235566" s="67"/>
    </row>
    <row r="235567" spans="2:2">
      <c r="B235567" s="67"/>
    </row>
    <row r="235568" spans="2:2">
      <c r="B235568" s="67"/>
    </row>
    <row r="235569" spans="2:2">
      <c r="B235569" s="67"/>
    </row>
    <row r="235570" spans="2:2">
      <c r="B235570" s="67"/>
    </row>
    <row r="235571" spans="2:2">
      <c r="B235571" s="67"/>
    </row>
    <row r="235572" spans="2:2">
      <c r="B235572" s="67"/>
    </row>
    <row r="235573" spans="2:2">
      <c r="B235573" s="67"/>
    </row>
    <row r="235574" spans="2:2">
      <c r="B235574" s="67"/>
    </row>
    <row r="235575" spans="2:2">
      <c r="B235575" s="67"/>
    </row>
    <row r="235576" spans="2:2">
      <c r="B235576" s="67"/>
    </row>
    <row r="235577" spans="2:2">
      <c r="B235577" s="67"/>
    </row>
    <row r="235578" spans="2:2">
      <c r="B235578" s="67"/>
    </row>
    <row r="235579" spans="2:2">
      <c r="B235579" s="67"/>
    </row>
    <row r="235580" spans="2:2">
      <c r="B235580" s="67"/>
    </row>
    <row r="235581" spans="2:2">
      <c r="B235581" s="67"/>
    </row>
    <row r="235582" spans="2:2">
      <c r="B235582" s="67"/>
    </row>
    <row r="235583" spans="2:2">
      <c r="B235583" s="67"/>
    </row>
    <row r="235584" spans="2:2">
      <c r="B235584" s="67"/>
    </row>
    <row r="235585" spans="2:2">
      <c r="B235585" s="67"/>
    </row>
    <row r="235586" spans="2:2">
      <c r="B235586" s="67"/>
    </row>
    <row r="235587" spans="2:2">
      <c r="B235587" s="67"/>
    </row>
    <row r="235588" spans="2:2">
      <c r="B235588" s="67"/>
    </row>
    <row r="235589" spans="2:2">
      <c r="B235589" s="67"/>
    </row>
    <row r="235590" spans="2:2">
      <c r="B235590" s="67"/>
    </row>
    <row r="235591" spans="2:2">
      <c r="B235591" s="67"/>
    </row>
    <row r="235592" spans="2:2">
      <c r="B235592" s="67"/>
    </row>
    <row r="235593" spans="2:2">
      <c r="B235593" s="67"/>
    </row>
    <row r="235594" spans="2:2">
      <c r="B235594" s="67"/>
    </row>
    <row r="235595" spans="2:2">
      <c r="B235595" s="67"/>
    </row>
    <row r="235596" spans="2:2">
      <c r="B235596" s="67"/>
    </row>
    <row r="235597" spans="2:2">
      <c r="B235597" s="67"/>
    </row>
    <row r="235598" spans="2:2">
      <c r="B235598" s="67"/>
    </row>
    <row r="235599" spans="2:2">
      <c r="B235599" s="67"/>
    </row>
    <row r="235600" spans="2:2">
      <c r="B235600" s="67"/>
    </row>
    <row r="235601" spans="2:2">
      <c r="B235601" s="67"/>
    </row>
    <row r="235602" spans="2:2">
      <c r="B235602" s="67"/>
    </row>
    <row r="235603" spans="2:2">
      <c r="B235603" s="67"/>
    </row>
    <row r="235604" spans="2:2">
      <c r="B235604" s="67"/>
    </row>
    <row r="235605" spans="2:2">
      <c r="B235605" s="67"/>
    </row>
    <row r="235606" spans="2:2">
      <c r="B235606" s="67"/>
    </row>
    <row r="235607" spans="2:2">
      <c r="B235607" s="67"/>
    </row>
    <row r="235608" spans="2:2">
      <c r="B235608" s="67"/>
    </row>
    <row r="235609" spans="2:2">
      <c r="B235609" s="67"/>
    </row>
    <row r="235610" spans="2:2">
      <c r="B235610" s="67"/>
    </row>
    <row r="235611" spans="2:2">
      <c r="B235611" s="67"/>
    </row>
    <row r="235612" spans="2:2">
      <c r="B235612" s="67"/>
    </row>
    <row r="235613" spans="2:2">
      <c r="B235613" s="67"/>
    </row>
    <row r="235614" spans="2:2">
      <c r="B235614" s="67"/>
    </row>
    <row r="235615" spans="2:2">
      <c r="B235615" s="67"/>
    </row>
    <row r="235616" spans="2:2">
      <c r="B235616" s="67"/>
    </row>
    <row r="235617" spans="2:2">
      <c r="B235617" s="67"/>
    </row>
    <row r="235618" spans="2:2">
      <c r="B235618" s="67"/>
    </row>
    <row r="235619" spans="2:2">
      <c r="B235619" s="67"/>
    </row>
    <row r="235620" spans="2:2">
      <c r="B235620" s="67"/>
    </row>
    <row r="235621" spans="2:2">
      <c r="B235621" s="67"/>
    </row>
    <row r="235622" spans="2:2">
      <c r="B235622" s="67"/>
    </row>
    <row r="235623" spans="2:2">
      <c r="B235623" s="67"/>
    </row>
    <row r="235624" spans="2:2">
      <c r="B235624" s="67"/>
    </row>
    <row r="235625" spans="2:2">
      <c r="B235625" s="67"/>
    </row>
    <row r="235626" spans="2:2">
      <c r="B235626" s="67"/>
    </row>
    <row r="235627" spans="2:2">
      <c r="B235627" s="67"/>
    </row>
    <row r="235628" spans="2:2">
      <c r="B235628" s="67"/>
    </row>
    <row r="235629" spans="2:2">
      <c r="B235629" s="67"/>
    </row>
    <row r="235630" spans="2:2">
      <c r="B235630" s="67"/>
    </row>
    <row r="235631" spans="2:2">
      <c r="B235631" s="67"/>
    </row>
    <row r="235632" spans="2:2">
      <c r="B235632" s="67"/>
    </row>
    <row r="235633" spans="2:2">
      <c r="B235633" s="67"/>
    </row>
    <row r="235634" spans="2:2">
      <c r="B235634" s="67"/>
    </row>
    <row r="235635" spans="2:2">
      <c r="B235635" s="67"/>
    </row>
    <row r="235636" spans="2:2">
      <c r="B235636" s="67"/>
    </row>
    <row r="235637" spans="2:2">
      <c r="B235637" s="67"/>
    </row>
    <row r="235638" spans="2:2">
      <c r="B235638" s="67"/>
    </row>
    <row r="235639" spans="2:2">
      <c r="B235639" s="67"/>
    </row>
    <row r="235640" spans="2:2">
      <c r="B235640" s="67"/>
    </row>
    <row r="235641" spans="2:2">
      <c r="B235641" s="67"/>
    </row>
    <row r="235642" spans="2:2">
      <c r="B235642" s="67"/>
    </row>
    <row r="235643" spans="2:2">
      <c r="B235643" s="67"/>
    </row>
    <row r="235644" spans="2:2">
      <c r="B235644" s="67"/>
    </row>
    <row r="235645" spans="2:2">
      <c r="B235645" s="67"/>
    </row>
    <row r="235646" spans="2:2">
      <c r="B235646" s="67"/>
    </row>
    <row r="235647" spans="2:2">
      <c r="B235647" s="67"/>
    </row>
    <row r="235648" spans="2:2">
      <c r="B235648" s="67"/>
    </row>
    <row r="235649" spans="2:2">
      <c r="B235649" s="67"/>
    </row>
    <row r="235650" spans="2:2">
      <c r="B235650" s="67"/>
    </row>
    <row r="235651" spans="2:2">
      <c r="B235651" s="67"/>
    </row>
    <row r="235652" spans="2:2">
      <c r="B235652" s="67"/>
    </row>
    <row r="235653" spans="2:2">
      <c r="B235653" s="67"/>
    </row>
    <row r="235654" spans="2:2">
      <c r="B235654" s="67"/>
    </row>
    <row r="235655" spans="2:2">
      <c r="B235655" s="67"/>
    </row>
    <row r="235656" spans="2:2">
      <c r="B235656" s="67"/>
    </row>
    <row r="235657" spans="2:2">
      <c r="B235657" s="67"/>
    </row>
    <row r="235658" spans="2:2">
      <c r="B235658" s="67"/>
    </row>
    <row r="235659" spans="2:2">
      <c r="B235659" s="67"/>
    </row>
    <row r="235660" spans="2:2">
      <c r="B235660" s="67"/>
    </row>
    <row r="235661" spans="2:2">
      <c r="B235661" s="67"/>
    </row>
    <row r="235662" spans="2:2">
      <c r="B235662" s="67"/>
    </row>
    <row r="235663" spans="2:2">
      <c r="B235663" s="67"/>
    </row>
    <row r="235664" spans="2:2">
      <c r="B235664" s="67"/>
    </row>
    <row r="235665" spans="2:2">
      <c r="B235665" s="67"/>
    </row>
    <row r="235666" spans="2:2">
      <c r="B235666" s="67"/>
    </row>
    <row r="235667" spans="2:2">
      <c r="B235667" s="67"/>
    </row>
    <row r="235668" spans="2:2">
      <c r="B235668" s="67"/>
    </row>
    <row r="235669" spans="2:2">
      <c r="B235669" s="67"/>
    </row>
    <row r="235670" spans="2:2">
      <c r="B235670" s="67"/>
    </row>
    <row r="235671" spans="2:2">
      <c r="B235671" s="67"/>
    </row>
    <row r="235672" spans="2:2">
      <c r="B235672" s="67"/>
    </row>
    <row r="235673" spans="2:2">
      <c r="B235673" s="67"/>
    </row>
    <row r="235674" spans="2:2">
      <c r="B235674" s="67"/>
    </row>
    <row r="235675" spans="2:2">
      <c r="B235675" s="67"/>
    </row>
    <row r="235676" spans="2:2">
      <c r="B235676" s="67"/>
    </row>
    <row r="235677" spans="2:2">
      <c r="B235677" s="67"/>
    </row>
    <row r="235678" spans="2:2">
      <c r="B235678" s="67"/>
    </row>
    <row r="235679" spans="2:2">
      <c r="B235679" s="67"/>
    </row>
    <row r="235680" spans="2:2">
      <c r="B235680" s="67"/>
    </row>
    <row r="235681" spans="2:2">
      <c r="B235681" s="67"/>
    </row>
    <row r="235682" spans="2:2">
      <c r="B235682" s="67"/>
    </row>
    <row r="235683" spans="2:2">
      <c r="B235683" s="67"/>
    </row>
    <row r="235684" spans="2:2">
      <c r="B235684" s="67"/>
    </row>
    <row r="235685" spans="2:2">
      <c r="B235685" s="67"/>
    </row>
    <row r="235686" spans="2:2">
      <c r="B235686" s="67"/>
    </row>
    <row r="235687" spans="2:2">
      <c r="B235687" s="67"/>
    </row>
    <row r="235688" spans="2:2">
      <c r="B235688" s="67"/>
    </row>
    <row r="235689" spans="2:2">
      <c r="B235689" s="67"/>
    </row>
    <row r="235690" spans="2:2">
      <c r="B235690" s="67"/>
    </row>
    <row r="235691" spans="2:2">
      <c r="B235691" s="67"/>
    </row>
    <row r="235692" spans="2:2">
      <c r="B235692" s="67"/>
    </row>
    <row r="235693" spans="2:2">
      <c r="B235693" s="67"/>
    </row>
    <row r="235694" spans="2:2">
      <c r="B235694" s="67"/>
    </row>
    <row r="235695" spans="2:2">
      <c r="B235695" s="67"/>
    </row>
    <row r="235696" spans="2:2">
      <c r="B235696" s="67"/>
    </row>
    <row r="235697" spans="2:2">
      <c r="B235697" s="67"/>
    </row>
    <row r="235698" spans="2:2">
      <c r="B235698" s="67"/>
    </row>
    <row r="235699" spans="2:2">
      <c r="B235699" s="67"/>
    </row>
    <row r="235700" spans="2:2">
      <c r="B235700" s="67"/>
    </row>
    <row r="235701" spans="2:2">
      <c r="B235701" s="67"/>
    </row>
    <row r="235702" spans="2:2">
      <c r="B235702" s="67"/>
    </row>
    <row r="235703" spans="2:2">
      <c r="B235703" s="67"/>
    </row>
    <row r="235704" spans="2:2">
      <c r="B235704" s="67"/>
    </row>
    <row r="235705" spans="2:2">
      <c r="B235705" s="67"/>
    </row>
    <row r="235706" spans="2:2">
      <c r="B235706" s="67"/>
    </row>
    <row r="235707" spans="2:2">
      <c r="B235707" s="67"/>
    </row>
    <row r="235708" spans="2:2">
      <c r="B235708" s="67"/>
    </row>
    <row r="235709" spans="2:2">
      <c r="B235709" s="67"/>
    </row>
    <row r="235710" spans="2:2">
      <c r="B235710" s="67"/>
    </row>
    <row r="235711" spans="2:2">
      <c r="B235711" s="67"/>
    </row>
    <row r="235712" spans="2:2">
      <c r="B235712" s="67"/>
    </row>
    <row r="235713" spans="2:2">
      <c r="B235713" s="67"/>
    </row>
    <row r="235714" spans="2:2">
      <c r="B235714" s="67"/>
    </row>
    <row r="235715" spans="2:2">
      <c r="B235715" s="67"/>
    </row>
    <row r="235716" spans="2:2">
      <c r="B235716" s="67"/>
    </row>
    <row r="235717" spans="2:2">
      <c r="B235717" s="67"/>
    </row>
    <row r="235718" spans="2:2">
      <c r="B235718" s="67"/>
    </row>
    <row r="235719" spans="2:2">
      <c r="B235719" s="67"/>
    </row>
    <row r="235720" spans="2:2">
      <c r="B235720" s="67"/>
    </row>
    <row r="235721" spans="2:2">
      <c r="B235721" s="67"/>
    </row>
    <row r="235722" spans="2:2">
      <c r="B235722" s="67"/>
    </row>
    <row r="235723" spans="2:2">
      <c r="B235723" s="67"/>
    </row>
    <row r="235724" spans="2:2">
      <c r="B235724" s="67"/>
    </row>
    <row r="235725" spans="2:2">
      <c r="B235725" s="67"/>
    </row>
    <row r="235726" spans="2:2">
      <c r="B235726" s="67"/>
    </row>
    <row r="235727" spans="2:2">
      <c r="B235727" s="67"/>
    </row>
    <row r="235728" spans="2:2">
      <c r="B235728" s="67"/>
    </row>
    <row r="235729" spans="2:2">
      <c r="B235729" s="67"/>
    </row>
    <row r="235730" spans="2:2">
      <c r="B235730" s="67"/>
    </row>
    <row r="235731" spans="2:2">
      <c r="B235731" s="67"/>
    </row>
    <row r="235732" spans="2:2">
      <c r="B235732" s="67"/>
    </row>
    <row r="235733" spans="2:2">
      <c r="B235733" s="67"/>
    </row>
    <row r="235734" spans="2:2">
      <c r="B235734" s="67"/>
    </row>
    <row r="235735" spans="2:2">
      <c r="B235735" s="67"/>
    </row>
    <row r="235736" spans="2:2">
      <c r="B235736" s="67"/>
    </row>
    <row r="235737" spans="2:2">
      <c r="B235737" s="67"/>
    </row>
    <row r="235738" spans="2:2">
      <c r="B235738" s="67"/>
    </row>
    <row r="235739" spans="2:2">
      <c r="B235739" s="67"/>
    </row>
    <row r="235740" spans="2:2">
      <c r="B235740" s="67"/>
    </row>
    <row r="235741" spans="2:2">
      <c r="B235741" s="67"/>
    </row>
    <row r="235742" spans="2:2">
      <c r="B235742" s="67"/>
    </row>
    <row r="235743" spans="2:2">
      <c r="B235743" s="67"/>
    </row>
    <row r="235744" spans="2:2">
      <c r="B235744" s="67"/>
    </row>
    <row r="235745" spans="2:2">
      <c r="B235745" s="67"/>
    </row>
    <row r="235746" spans="2:2">
      <c r="B235746" s="67"/>
    </row>
    <row r="235747" spans="2:2">
      <c r="B235747" s="67"/>
    </row>
    <row r="235748" spans="2:2">
      <c r="B235748" s="67"/>
    </row>
    <row r="235749" spans="2:2">
      <c r="B235749" s="67"/>
    </row>
    <row r="235750" spans="2:2">
      <c r="B235750" s="67"/>
    </row>
    <row r="235751" spans="2:2">
      <c r="B235751" s="67"/>
    </row>
    <row r="235752" spans="2:2">
      <c r="B235752" s="67"/>
    </row>
    <row r="235753" spans="2:2">
      <c r="B235753" s="67"/>
    </row>
    <row r="235754" spans="2:2">
      <c r="B235754" s="67"/>
    </row>
    <row r="235755" spans="2:2">
      <c r="B235755" s="67"/>
    </row>
    <row r="235756" spans="2:2">
      <c r="B235756" s="67"/>
    </row>
    <row r="235757" spans="2:2">
      <c r="B235757" s="67"/>
    </row>
    <row r="235758" spans="2:2">
      <c r="B235758" s="67"/>
    </row>
    <row r="235759" spans="2:2">
      <c r="B235759" s="67"/>
    </row>
    <row r="235760" spans="2:2">
      <c r="B235760" s="67"/>
    </row>
    <row r="235761" spans="2:2">
      <c r="B235761" s="67"/>
    </row>
    <row r="235762" spans="2:2">
      <c r="B235762" s="67"/>
    </row>
    <row r="235763" spans="2:2">
      <c r="B235763" s="67"/>
    </row>
    <row r="235764" spans="2:2">
      <c r="B235764" s="67"/>
    </row>
    <row r="235765" spans="2:2">
      <c r="B235765" s="67"/>
    </row>
    <row r="235766" spans="2:2">
      <c r="B235766" s="67"/>
    </row>
    <row r="235767" spans="2:2">
      <c r="B235767" s="67"/>
    </row>
    <row r="235768" spans="2:2">
      <c r="B235768" s="67"/>
    </row>
    <row r="235769" spans="2:2">
      <c r="B235769" s="67"/>
    </row>
    <row r="235770" spans="2:2">
      <c r="B235770" s="67"/>
    </row>
    <row r="235771" spans="2:2">
      <c r="B235771" s="67"/>
    </row>
    <row r="235772" spans="2:2">
      <c r="B235772" s="67"/>
    </row>
    <row r="235773" spans="2:2">
      <c r="B235773" s="67"/>
    </row>
    <row r="235774" spans="2:2">
      <c r="B235774" s="67"/>
    </row>
    <row r="235775" spans="2:2">
      <c r="B235775" s="67"/>
    </row>
    <row r="235776" spans="2:2">
      <c r="B235776" s="67"/>
    </row>
    <row r="235777" spans="2:2">
      <c r="B235777" s="67"/>
    </row>
    <row r="235778" spans="2:2">
      <c r="B235778" s="67"/>
    </row>
    <row r="235779" spans="2:2">
      <c r="B235779" s="67"/>
    </row>
    <row r="235780" spans="2:2">
      <c r="B235780" s="67"/>
    </row>
    <row r="235781" spans="2:2">
      <c r="B235781" s="67"/>
    </row>
    <row r="235782" spans="2:2">
      <c r="B235782" s="67"/>
    </row>
    <row r="235783" spans="2:2">
      <c r="B235783" s="67"/>
    </row>
    <row r="235784" spans="2:2">
      <c r="B235784" s="67"/>
    </row>
    <row r="235785" spans="2:2">
      <c r="B235785" s="67"/>
    </row>
    <row r="235786" spans="2:2">
      <c r="B235786" s="67"/>
    </row>
    <row r="235787" spans="2:2">
      <c r="B235787" s="67"/>
    </row>
    <row r="235788" spans="2:2">
      <c r="B235788" s="67"/>
    </row>
    <row r="235789" spans="2:2">
      <c r="B235789" s="67"/>
    </row>
    <row r="235790" spans="2:2">
      <c r="B235790" s="67"/>
    </row>
    <row r="235791" spans="2:2">
      <c r="B235791" s="67"/>
    </row>
    <row r="235792" spans="2:2">
      <c r="B235792" s="67"/>
    </row>
    <row r="235793" spans="2:2">
      <c r="B235793" s="67"/>
    </row>
    <row r="235794" spans="2:2">
      <c r="B235794" s="67"/>
    </row>
    <row r="235795" spans="2:2">
      <c r="B235795" s="67"/>
    </row>
    <row r="235796" spans="2:2">
      <c r="B235796" s="67"/>
    </row>
    <row r="235797" spans="2:2">
      <c r="B235797" s="67"/>
    </row>
    <row r="235798" spans="2:2">
      <c r="B235798" s="67"/>
    </row>
    <row r="235799" spans="2:2">
      <c r="B235799" s="67"/>
    </row>
    <row r="235800" spans="2:2">
      <c r="B235800" s="67"/>
    </row>
    <row r="235801" spans="2:2">
      <c r="B235801" s="67"/>
    </row>
    <row r="235802" spans="2:2">
      <c r="B235802" s="67"/>
    </row>
    <row r="235803" spans="2:2">
      <c r="B235803" s="67"/>
    </row>
    <row r="235804" spans="2:2">
      <c r="B235804" s="67"/>
    </row>
    <row r="235805" spans="2:2">
      <c r="B235805" s="67"/>
    </row>
    <row r="235806" spans="2:2">
      <c r="B235806" s="67"/>
    </row>
    <row r="235807" spans="2:2">
      <c r="B235807" s="67"/>
    </row>
    <row r="235808" spans="2:2">
      <c r="B235808" s="67"/>
    </row>
    <row r="235809" spans="2:2">
      <c r="B235809" s="67"/>
    </row>
    <row r="235810" spans="2:2">
      <c r="B235810" s="67"/>
    </row>
    <row r="235811" spans="2:2">
      <c r="B235811" s="67"/>
    </row>
    <row r="235812" spans="2:2">
      <c r="B235812" s="67"/>
    </row>
    <row r="235813" spans="2:2">
      <c r="B235813" s="67"/>
    </row>
    <row r="235814" spans="2:2">
      <c r="B235814" s="67"/>
    </row>
    <row r="235815" spans="2:2">
      <c r="B235815" s="67"/>
    </row>
    <row r="235816" spans="2:2">
      <c r="B235816" s="67"/>
    </row>
    <row r="235817" spans="2:2">
      <c r="B235817" s="67"/>
    </row>
    <row r="235818" spans="2:2">
      <c r="B235818" s="67"/>
    </row>
    <row r="235819" spans="2:2">
      <c r="B235819" s="67"/>
    </row>
    <row r="235820" spans="2:2">
      <c r="B235820" s="67"/>
    </row>
    <row r="235821" spans="2:2">
      <c r="B235821" s="67"/>
    </row>
    <row r="235822" spans="2:2">
      <c r="B235822" s="67"/>
    </row>
    <row r="235823" spans="2:2">
      <c r="B235823" s="67"/>
    </row>
    <row r="235824" spans="2:2">
      <c r="B235824" s="67"/>
    </row>
    <row r="235825" spans="2:2">
      <c r="B235825" s="67"/>
    </row>
    <row r="235826" spans="2:2">
      <c r="B235826" s="67"/>
    </row>
    <row r="235827" spans="2:2">
      <c r="B235827" s="67"/>
    </row>
    <row r="235828" spans="2:2">
      <c r="B235828" s="67"/>
    </row>
    <row r="235829" spans="2:2">
      <c r="B235829" s="67"/>
    </row>
    <row r="235830" spans="2:2">
      <c r="B235830" s="67"/>
    </row>
    <row r="235831" spans="2:2">
      <c r="B235831" s="67"/>
    </row>
    <row r="235832" spans="2:2">
      <c r="B235832" s="67"/>
    </row>
    <row r="235833" spans="2:2">
      <c r="B235833" s="67"/>
    </row>
    <row r="235834" spans="2:2">
      <c r="B235834" s="67"/>
    </row>
    <row r="235835" spans="2:2">
      <c r="B235835" s="67"/>
    </row>
    <row r="235836" spans="2:2">
      <c r="B235836" s="67"/>
    </row>
    <row r="235837" spans="2:2">
      <c r="B235837" s="67"/>
    </row>
    <row r="235838" spans="2:2">
      <c r="B235838" s="67"/>
    </row>
    <row r="235839" spans="2:2">
      <c r="B235839" s="67"/>
    </row>
    <row r="235840" spans="2:2">
      <c r="B235840" s="67"/>
    </row>
    <row r="235841" spans="2:2">
      <c r="B235841" s="67"/>
    </row>
    <row r="235842" spans="2:2">
      <c r="B235842" s="67"/>
    </row>
    <row r="235843" spans="2:2">
      <c r="B235843" s="67"/>
    </row>
    <row r="235844" spans="2:2">
      <c r="B235844" s="67"/>
    </row>
    <row r="235845" spans="2:2">
      <c r="B235845" s="67"/>
    </row>
    <row r="235846" spans="2:2">
      <c r="B235846" s="67"/>
    </row>
    <row r="235847" spans="2:2">
      <c r="B235847" s="67"/>
    </row>
    <row r="235848" spans="2:2">
      <c r="B235848" s="67"/>
    </row>
    <row r="235849" spans="2:2">
      <c r="B235849" s="67"/>
    </row>
    <row r="235850" spans="2:2">
      <c r="B235850" s="67"/>
    </row>
    <row r="235851" spans="2:2">
      <c r="B235851" s="67"/>
    </row>
    <row r="235852" spans="2:2">
      <c r="B235852" s="67"/>
    </row>
    <row r="235853" spans="2:2">
      <c r="B235853" s="67"/>
    </row>
    <row r="235854" spans="2:2">
      <c r="B235854" s="67"/>
    </row>
    <row r="235855" spans="2:2">
      <c r="B235855" s="67"/>
    </row>
    <row r="235856" spans="2:2">
      <c r="B235856" s="67"/>
    </row>
    <row r="235857" spans="2:2">
      <c r="B235857" s="67"/>
    </row>
    <row r="235858" spans="2:2">
      <c r="B235858" s="67"/>
    </row>
    <row r="235859" spans="2:2">
      <c r="B235859" s="67"/>
    </row>
    <row r="235860" spans="2:2">
      <c r="B235860" s="67"/>
    </row>
    <row r="235861" spans="2:2">
      <c r="B235861" s="67"/>
    </row>
    <row r="235862" spans="2:2">
      <c r="B235862" s="67"/>
    </row>
    <row r="235863" spans="2:2">
      <c r="B235863" s="67"/>
    </row>
    <row r="235864" spans="2:2">
      <c r="B235864" s="67"/>
    </row>
    <row r="235865" spans="2:2">
      <c r="B235865" s="67"/>
    </row>
    <row r="235866" spans="2:2">
      <c r="B235866" s="67"/>
    </row>
    <row r="235867" spans="2:2">
      <c r="B235867" s="67"/>
    </row>
    <row r="235868" spans="2:2">
      <c r="B235868" s="67"/>
    </row>
    <row r="235869" spans="2:2">
      <c r="B235869" s="67"/>
    </row>
    <row r="235870" spans="2:2">
      <c r="B235870" s="67"/>
    </row>
    <row r="235871" spans="2:2">
      <c r="B235871" s="67"/>
    </row>
    <row r="235872" spans="2:2">
      <c r="B235872" s="67"/>
    </row>
    <row r="235873" spans="2:2">
      <c r="B235873" s="67"/>
    </row>
    <row r="235874" spans="2:2">
      <c r="B235874" s="67"/>
    </row>
    <row r="235875" spans="2:2">
      <c r="B235875" s="67"/>
    </row>
    <row r="235876" spans="2:2">
      <c r="B235876" s="67"/>
    </row>
    <row r="235877" spans="2:2">
      <c r="B235877" s="67"/>
    </row>
    <row r="235878" spans="2:2">
      <c r="B235878" s="67"/>
    </row>
    <row r="235879" spans="2:2">
      <c r="B235879" s="67"/>
    </row>
    <row r="235880" spans="2:2">
      <c r="B235880" s="67"/>
    </row>
    <row r="235881" spans="2:2">
      <c r="B235881" s="67"/>
    </row>
    <row r="235882" spans="2:2">
      <c r="B235882" s="67"/>
    </row>
    <row r="235883" spans="2:2">
      <c r="B235883" s="67"/>
    </row>
    <row r="235884" spans="2:2">
      <c r="B235884" s="67"/>
    </row>
    <row r="235885" spans="2:2">
      <c r="B235885" s="67"/>
    </row>
    <row r="235886" spans="2:2">
      <c r="B235886" s="67"/>
    </row>
    <row r="235887" spans="2:2">
      <c r="B235887" s="67"/>
    </row>
    <row r="235888" spans="2:2">
      <c r="B235888" s="67"/>
    </row>
    <row r="235889" spans="2:2">
      <c r="B235889" s="67"/>
    </row>
    <row r="235890" spans="2:2">
      <c r="B235890" s="67"/>
    </row>
    <row r="235891" spans="2:2">
      <c r="B235891" s="67"/>
    </row>
    <row r="235892" spans="2:2">
      <c r="B235892" s="67"/>
    </row>
    <row r="235893" spans="2:2">
      <c r="B235893" s="67"/>
    </row>
    <row r="235894" spans="2:2">
      <c r="B235894" s="67"/>
    </row>
    <row r="235895" spans="2:2">
      <c r="B235895" s="67"/>
    </row>
    <row r="235896" spans="2:2">
      <c r="B235896" s="67"/>
    </row>
    <row r="235897" spans="2:2">
      <c r="B235897" s="67"/>
    </row>
    <row r="235898" spans="2:2">
      <c r="B235898" s="67"/>
    </row>
    <row r="235899" spans="2:2">
      <c r="B235899" s="67"/>
    </row>
    <row r="235900" spans="2:2">
      <c r="B235900" s="67"/>
    </row>
    <row r="235901" spans="2:2">
      <c r="B235901" s="67"/>
    </row>
    <row r="235902" spans="2:2">
      <c r="B235902" s="67"/>
    </row>
    <row r="235903" spans="2:2">
      <c r="B235903" s="67"/>
    </row>
    <row r="235904" spans="2:2">
      <c r="B235904" s="67"/>
    </row>
    <row r="235905" spans="2:2">
      <c r="B235905" s="67"/>
    </row>
    <row r="235906" spans="2:2">
      <c r="B235906" s="67"/>
    </row>
    <row r="235907" spans="2:2">
      <c r="B235907" s="67"/>
    </row>
    <row r="235908" spans="2:2">
      <c r="B235908" s="67"/>
    </row>
    <row r="235909" spans="2:2">
      <c r="B235909" s="67"/>
    </row>
    <row r="235910" spans="2:2">
      <c r="B235910" s="67"/>
    </row>
    <row r="235911" spans="2:2">
      <c r="B235911" s="67"/>
    </row>
    <row r="235912" spans="2:2">
      <c r="B235912" s="67"/>
    </row>
    <row r="235913" spans="2:2">
      <c r="B235913" s="67"/>
    </row>
    <row r="235914" spans="2:2">
      <c r="B235914" s="67"/>
    </row>
    <row r="235915" spans="2:2">
      <c r="B235915" s="67"/>
    </row>
    <row r="235916" spans="2:2">
      <c r="B235916" s="67"/>
    </row>
    <row r="235917" spans="2:2">
      <c r="B235917" s="67"/>
    </row>
    <row r="235918" spans="2:2">
      <c r="B235918" s="67"/>
    </row>
    <row r="235919" spans="2:2">
      <c r="B235919" s="67"/>
    </row>
    <row r="235920" spans="2:2">
      <c r="B235920" s="67"/>
    </row>
    <row r="235921" spans="2:2">
      <c r="B235921" s="67"/>
    </row>
    <row r="235922" spans="2:2">
      <c r="B235922" s="67"/>
    </row>
    <row r="235923" spans="2:2">
      <c r="B235923" s="67"/>
    </row>
    <row r="235924" spans="2:2">
      <c r="B235924" s="67"/>
    </row>
    <row r="235925" spans="2:2">
      <c r="B235925" s="67"/>
    </row>
    <row r="235926" spans="2:2">
      <c r="B235926" s="67"/>
    </row>
    <row r="235927" spans="2:2">
      <c r="B235927" s="67"/>
    </row>
    <row r="235928" spans="2:2">
      <c r="B235928" s="67"/>
    </row>
    <row r="235929" spans="2:2">
      <c r="B235929" s="67"/>
    </row>
    <row r="235930" spans="2:2">
      <c r="B235930" s="67"/>
    </row>
    <row r="235931" spans="2:2">
      <c r="B235931" s="67"/>
    </row>
    <row r="235932" spans="2:2">
      <c r="B235932" s="67"/>
    </row>
    <row r="235933" spans="2:2">
      <c r="B235933" s="67"/>
    </row>
    <row r="235934" spans="2:2">
      <c r="B235934" s="67"/>
    </row>
    <row r="235935" spans="2:2">
      <c r="B235935" s="67"/>
    </row>
    <row r="235936" spans="2:2">
      <c r="B235936" s="67"/>
    </row>
    <row r="235937" spans="2:2">
      <c r="B235937" s="67"/>
    </row>
    <row r="235938" spans="2:2">
      <c r="B235938" s="67"/>
    </row>
    <row r="235939" spans="2:2">
      <c r="B235939" s="67"/>
    </row>
    <row r="235940" spans="2:2">
      <c r="B235940" s="67"/>
    </row>
    <row r="235941" spans="2:2">
      <c r="B235941" s="67"/>
    </row>
    <row r="235942" spans="2:2">
      <c r="B235942" s="67"/>
    </row>
    <row r="235943" spans="2:2">
      <c r="B235943" s="67"/>
    </row>
    <row r="235944" spans="2:2">
      <c r="B235944" s="67"/>
    </row>
    <row r="235945" spans="2:2">
      <c r="B235945" s="67"/>
    </row>
    <row r="235946" spans="2:2">
      <c r="B235946" s="67"/>
    </row>
    <row r="235947" spans="2:2">
      <c r="B235947" s="67"/>
    </row>
    <row r="235948" spans="2:2">
      <c r="B235948" s="67"/>
    </row>
    <row r="235949" spans="2:2">
      <c r="B235949" s="67"/>
    </row>
    <row r="235950" spans="2:2">
      <c r="B235950" s="67"/>
    </row>
    <row r="235951" spans="2:2">
      <c r="B235951" s="67"/>
    </row>
    <row r="235952" spans="2:2">
      <c r="B235952" s="67"/>
    </row>
    <row r="235953" spans="2:2">
      <c r="B235953" s="67"/>
    </row>
    <row r="235954" spans="2:2">
      <c r="B235954" s="67"/>
    </row>
    <row r="235955" spans="2:2">
      <c r="B235955" s="67"/>
    </row>
    <row r="235956" spans="2:2">
      <c r="B235956" s="67"/>
    </row>
    <row r="235957" spans="2:2">
      <c r="B235957" s="67"/>
    </row>
    <row r="235958" spans="2:2">
      <c r="B235958" s="67"/>
    </row>
    <row r="235959" spans="2:2">
      <c r="B235959" s="67"/>
    </row>
    <row r="235960" spans="2:2">
      <c r="B235960" s="67"/>
    </row>
    <row r="235961" spans="2:2">
      <c r="B235961" s="67"/>
    </row>
    <row r="235962" spans="2:2">
      <c r="B235962" s="67"/>
    </row>
    <row r="235963" spans="2:2">
      <c r="B235963" s="67"/>
    </row>
    <row r="235964" spans="2:2">
      <c r="B235964" s="67"/>
    </row>
    <row r="235965" spans="2:2">
      <c r="B235965" s="67"/>
    </row>
    <row r="235966" spans="2:2">
      <c r="B235966" s="67"/>
    </row>
    <row r="235967" spans="2:2">
      <c r="B235967" s="67"/>
    </row>
    <row r="235968" spans="2:2">
      <c r="B235968" s="67"/>
    </row>
    <row r="235969" spans="2:2">
      <c r="B235969" s="67"/>
    </row>
    <row r="235970" spans="2:2">
      <c r="B235970" s="67"/>
    </row>
    <row r="235971" spans="2:2">
      <c r="B235971" s="67"/>
    </row>
    <row r="235972" spans="2:2">
      <c r="B235972" s="67"/>
    </row>
    <row r="235973" spans="2:2">
      <c r="B235973" s="67"/>
    </row>
    <row r="235974" spans="2:2">
      <c r="B235974" s="67"/>
    </row>
    <row r="235975" spans="2:2">
      <c r="B235975" s="67"/>
    </row>
    <row r="235976" spans="2:2">
      <c r="B235976" s="67"/>
    </row>
    <row r="235977" spans="2:2">
      <c r="B235977" s="67"/>
    </row>
    <row r="235978" spans="2:2">
      <c r="B235978" s="67"/>
    </row>
    <row r="235979" spans="2:2">
      <c r="B235979" s="67"/>
    </row>
    <row r="235980" spans="2:2">
      <c r="B235980" s="67"/>
    </row>
    <row r="235981" spans="2:2">
      <c r="B235981" s="67"/>
    </row>
    <row r="235982" spans="2:2">
      <c r="B235982" s="67"/>
    </row>
    <row r="235983" spans="2:2">
      <c r="B235983" s="67"/>
    </row>
    <row r="235984" spans="2:2">
      <c r="B235984" s="67"/>
    </row>
    <row r="235985" spans="2:2">
      <c r="B235985" s="67"/>
    </row>
    <row r="235986" spans="2:2">
      <c r="B235986" s="67"/>
    </row>
    <row r="235987" spans="2:2">
      <c r="B235987" s="67"/>
    </row>
    <row r="235988" spans="2:2">
      <c r="B235988" s="67"/>
    </row>
    <row r="235989" spans="2:2">
      <c r="B235989" s="67"/>
    </row>
    <row r="235990" spans="2:2">
      <c r="B235990" s="67"/>
    </row>
    <row r="235991" spans="2:2">
      <c r="B235991" s="67"/>
    </row>
    <row r="235992" spans="2:2">
      <c r="B235992" s="67"/>
    </row>
    <row r="235993" spans="2:2">
      <c r="B235993" s="67"/>
    </row>
    <row r="235994" spans="2:2">
      <c r="B235994" s="67"/>
    </row>
    <row r="235995" spans="2:2">
      <c r="B235995" s="67"/>
    </row>
    <row r="235996" spans="2:2">
      <c r="B235996" s="67"/>
    </row>
    <row r="235997" spans="2:2">
      <c r="B235997" s="67"/>
    </row>
    <row r="235998" spans="2:2">
      <c r="B235998" s="67"/>
    </row>
    <row r="235999" spans="2:2">
      <c r="B235999" s="67"/>
    </row>
    <row r="236000" spans="2:2">
      <c r="B236000" s="67"/>
    </row>
    <row r="236001" spans="2:2">
      <c r="B236001" s="67"/>
    </row>
    <row r="236002" spans="2:2">
      <c r="B236002" s="67"/>
    </row>
    <row r="236003" spans="2:2">
      <c r="B236003" s="67"/>
    </row>
    <row r="236004" spans="2:2">
      <c r="B236004" s="67"/>
    </row>
    <row r="236005" spans="2:2">
      <c r="B236005" s="67"/>
    </row>
    <row r="236006" spans="2:2">
      <c r="B236006" s="67"/>
    </row>
    <row r="236007" spans="2:2">
      <c r="B236007" s="67"/>
    </row>
    <row r="236008" spans="2:2">
      <c r="B236008" s="67"/>
    </row>
    <row r="236009" spans="2:2">
      <c r="B236009" s="67"/>
    </row>
    <row r="236010" spans="2:2">
      <c r="B236010" s="67"/>
    </row>
    <row r="236011" spans="2:2">
      <c r="B236011" s="67"/>
    </row>
    <row r="236012" spans="2:2">
      <c r="B236012" s="67"/>
    </row>
    <row r="236013" spans="2:2">
      <c r="B236013" s="67"/>
    </row>
    <row r="236014" spans="2:2">
      <c r="B236014" s="67"/>
    </row>
    <row r="236015" spans="2:2">
      <c r="B236015" s="67"/>
    </row>
    <row r="236016" spans="2:2">
      <c r="B236016" s="67"/>
    </row>
    <row r="236017" spans="2:2">
      <c r="B236017" s="67"/>
    </row>
    <row r="236018" spans="2:2">
      <c r="B236018" s="67"/>
    </row>
    <row r="236019" spans="2:2">
      <c r="B236019" s="67"/>
    </row>
    <row r="236020" spans="2:2">
      <c r="B236020" s="67"/>
    </row>
    <row r="236021" spans="2:2">
      <c r="B236021" s="67"/>
    </row>
    <row r="236022" spans="2:2">
      <c r="B236022" s="67"/>
    </row>
    <row r="236023" spans="2:2">
      <c r="B236023" s="67"/>
    </row>
    <row r="236024" spans="2:2">
      <c r="B236024" s="67"/>
    </row>
    <row r="236025" spans="2:2">
      <c r="B236025" s="67"/>
    </row>
    <row r="236026" spans="2:2">
      <c r="B236026" s="67"/>
    </row>
    <row r="236027" spans="2:2">
      <c r="B236027" s="67"/>
    </row>
    <row r="236028" spans="2:2">
      <c r="B236028" s="67"/>
    </row>
    <row r="236029" spans="2:2">
      <c r="B236029" s="67"/>
    </row>
    <row r="236030" spans="2:2">
      <c r="B236030" s="67"/>
    </row>
    <row r="236031" spans="2:2">
      <c r="B236031" s="67"/>
    </row>
    <row r="236032" spans="2:2">
      <c r="B236032" s="67"/>
    </row>
    <row r="236033" spans="2:2">
      <c r="B236033" s="67"/>
    </row>
    <row r="236034" spans="2:2">
      <c r="B236034" s="67"/>
    </row>
    <row r="236035" spans="2:2">
      <c r="B236035" s="67"/>
    </row>
    <row r="236036" spans="2:2">
      <c r="B236036" s="67"/>
    </row>
    <row r="236037" spans="2:2">
      <c r="B236037" s="67"/>
    </row>
    <row r="236038" spans="2:2">
      <c r="B236038" s="67"/>
    </row>
    <row r="236039" spans="2:2">
      <c r="B236039" s="67"/>
    </row>
    <row r="236040" spans="2:2">
      <c r="B236040" s="67"/>
    </row>
    <row r="236041" spans="2:2">
      <c r="B236041" s="67"/>
    </row>
    <row r="236042" spans="2:2">
      <c r="B236042" s="67"/>
    </row>
    <row r="236043" spans="2:2">
      <c r="B236043" s="67"/>
    </row>
    <row r="236044" spans="2:2">
      <c r="B236044" s="67"/>
    </row>
    <row r="236045" spans="2:2">
      <c r="B236045" s="67"/>
    </row>
    <row r="236046" spans="2:2">
      <c r="B236046" s="67"/>
    </row>
    <row r="236047" spans="2:2">
      <c r="B236047" s="67"/>
    </row>
    <row r="236048" spans="2:2">
      <c r="B236048" s="67"/>
    </row>
    <row r="236049" spans="2:2">
      <c r="B236049" s="67"/>
    </row>
    <row r="236050" spans="2:2">
      <c r="B236050" s="67"/>
    </row>
    <row r="236051" spans="2:2">
      <c r="B236051" s="67"/>
    </row>
    <row r="236052" spans="2:2">
      <c r="B236052" s="67"/>
    </row>
    <row r="236053" spans="2:2">
      <c r="B236053" s="67"/>
    </row>
    <row r="236054" spans="2:2">
      <c r="B236054" s="67"/>
    </row>
    <row r="236055" spans="2:2">
      <c r="B236055" s="67"/>
    </row>
    <row r="236056" spans="2:2">
      <c r="B236056" s="67"/>
    </row>
    <row r="236057" spans="2:2">
      <c r="B236057" s="67"/>
    </row>
    <row r="236058" spans="2:2">
      <c r="B236058" s="67"/>
    </row>
    <row r="236059" spans="2:2">
      <c r="B236059" s="67"/>
    </row>
    <row r="236060" spans="2:2">
      <c r="B236060" s="67"/>
    </row>
    <row r="236061" spans="2:2">
      <c r="B236061" s="67"/>
    </row>
    <row r="236062" spans="2:2">
      <c r="B236062" s="67"/>
    </row>
    <row r="236063" spans="2:2">
      <c r="B236063" s="67"/>
    </row>
    <row r="236064" spans="2:2">
      <c r="B236064" s="67"/>
    </row>
    <row r="236065" spans="2:2">
      <c r="B236065" s="67"/>
    </row>
    <row r="236066" spans="2:2">
      <c r="B236066" s="67"/>
    </row>
    <row r="236067" spans="2:2">
      <c r="B236067" s="67"/>
    </row>
    <row r="236068" spans="2:2">
      <c r="B236068" s="67"/>
    </row>
    <row r="236069" spans="2:2">
      <c r="B236069" s="67"/>
    </row>
    <row r="236070" spans="2:2">
      <c r="B236070" s="67"/>
    </row>
    <row r="236071" spans="2:2">
      <c r="B236071" s="67"/>
    </row>
    <row r="236072" spans="2:2">
      <c r="B236072" s="67"/>
    </row>
    <row r="236073" spans="2:2">
      <c r="B236073" s="67"/>
    </row>
    <row r="236074" spans="2:2">
      <c r="B236074" s="67"/>
    </row>
    <row r="236075" spans="2:2">
      <c r="B236075" s="67"/>
    </row>
    <row r="236076" spans="2:2">
      <c r="B236076" s="67"/>
    </row>
    <row r="236077" spans="2:2">
      <c r="B236077" s="67"/>
    </row>
    <row r="236078" spans="2:2">
      <c r="B236078" s="67"/>
    </row>
    <row r="236079" spans="2:2">
      <c r="B236079" s="67"/>
    </row>
    <row r="236080" spans="2:2">
      <c r="B236080" s="67"/>
    </row>
    <row r="236081" spans="2:2">
      <c r="B236081" s="67"/>
    </row>
    <row r="236082" spans="2:2">
      <c r="B236082" s="67"/>
    </row>
    <row r="236083" spans="2:2">
      <c r="B236083" s="67"/>
    </row>
    <row r="236084" spans="2:2">
      <c r="B236084" s="67"/>
    </row>
    <row r="236085" spans="2:2">
      <c r="B236085" s="67"/>
    </row>
    <row r="236086" spans="2:2">
      <c r="B236086" s="67"/>
    </row>
    <row r="236087" spans="2:2">
      <c r="B236087" s="67"/>
    </row>
    <row r="236088" spans="2:2">
      <c r="B236088" s="67"/>
    </row>
    <row r="236089" spans="2:2">
      <c r="B236089" s="67"/>
    </row>
    <row r="236090" spans="2:2">
      <c r="B236090" s="67"/>
    </row>
    <row r="236091" spans="2:2">
      <c r="B236091" s="67"/>
    </row>
    <row r="236092" spans="2:2">
      <c r="B236092" s="67"/>
    </row>
    <row r="236093" spans="2:2">
      <c r="B236093" s="67"/>
    </row>
    <row r="236094" spans="2:2">
      <c r="B236094" s="67"/>
    </row>
    <row r="236095" spans="2:2">
      <c r="B236095" s="67"/>
    </row>
    <row r="236096" spans="2:2">
      <c r="B236096" s="67"/>
    </row>
    <row r="236097" spans="2:2">
      <c r="B236097" s="67"/>
    </row>
    <row r="236098" spans="2:2">
      <c r="B236098" s="67"/>
    </row>
    <row r="236099" spans="2:2">
      <c r="B236099" s="67"/>
    </row>
    <row r="236100" spans="2:2">
      <c r="B236100" s="67"/>
    </row>
    <row r="236101" spans="2:2">
      <c r="B236101" s="67"/>
    </row>
    <row r="236102" spans="2:2">
      <c r="B236102" s="67"/>
    </row>
    <row r="236103" spans="2:2">
      <c r="B236103" s="67"/>
    </row>
    <row r="236104" spans="2:2">
      <c r="B236104" s="67"/>
    </row>
    <row r="236105" spans="2:2">
      <c r="B236105" s="67"/>
    </row>
    <row r="236106" spans="2:2">
      <c r="B236106" s="67"/>
    </row>
    <row r="236107" spans="2:2">
      <c r="B236107" s="67"/>
    </row>
    <row r="236108" spans="2:2">
      <c r="B236108" s="67"/>
    </row>
    <row r="236109" spans="2:2">
      <c r="B236109" s="67"/>
    </row>
    <row r="236110" spans="2:2">
      <c r="B236110" s="67"/>
    </row>
    <row r="236111" spans="2:2">
      <c r="B236111" s="67"/>
    </row>
    <row r="236112" spans="2:2">
      <c r="B236112" s="67"/>
    </row>
    <row r="236113" spans="2:2">
      <c r="B236113" s="67"/>
    </row>
    <row r="236114" spans="2:2">
      <c r="B236114" s="67"/>
    </row>
    <row r="236115" spans="2:2">
      <c r="B236115" s="67"/>
    </row>
    <row r="236116" spans="2:2">
      <c r="B236116" s="67"/>
    </row>
    <row r="236117" spans="2:2">
      <c r="B236117" s="67"/>
    </row>
    <row r="236118" spans="2:2">
      <c r="B236118" s="67"/>
    </row>
    <row r="236119" spans="2:2">
      <c r="B236119" s="67"/>
    </row>
    <row r="236120" spans="2:2">
      <c r="B236120" s="67"/>
    </row>
    <row r="236121" spans="2:2">
      <c r="B236121" s="67"/>
    </row>
    <row r="236122" spans="2:2">
      <c r="B236122" s="67"/>
    </row>
    <row r="236123" spans="2:2">
      <c r="B236123" s="67"/>
    </row>
    <row r="236124" spans="2:2">
      <c r="B236124" s="67"/>
    </row>
    <row r="236125" spans="2:2">
      <c r="B236125" s="67"/>
    </row>
    <row r="236126" spans="2:2">
      <c r="B236126" s="67"/>
    </row>
    <row r="236127" spans="2:2">
      <c r="B236127" s="67"/>
    </row>
    <row r="236128" spans="2:2">
      <c r="B236128" s="67"/>
    </row>
    <row r="236129" spans="2:2">
      <c r="B236129" s="67"/>
    </row>
    <row r="236130" spans="2:2">
      <c r="B236130" s="67"/>
    </row>
    <row r="236131" spans="2:2">
      <c r="B236131" s="67"/>
    </row>
    <row r="236132" spans="2:2">
      <c r="B236132" s="67"/>
    </row>
    <row r="236133" spans="2:2">
      <c r="B236133" s="67"/>
    </row>
    <row r="236134" spans="2:2">
      <c r="B236134" s="67"/>
    </row>
    <row r="236135" spans="2:2">
      <c r="B236135" s="67"/>
    </row>
    <row r="236136" spans="2:2">
      <c r="B236136" s="67"/>
    </row>
    <row r="236137" spans="2:2">
      <c r="B236137" s="67"/>
    </row>
    <row r="236138" spans="2:2">
      <c r="B236138" s="67"/>
    </row>
    <row r="236139" spans="2:2">
      <c r="B236139" s="67"/>
    </row>
    <row r="236140" spans="2:2">
      <c r="B236140" s="67"/>
    </row>
    <row r="236141" spans="2:2">
      <c r="B236141" s="67"/>
    </row>
    <row r="236142" spans="2:2">
      <c r="B236142" s="67"/>
    </row>
    <row r="236143" spans="2:2">
      <c r="B236143" s="67"/>
    </row>
    <row r="236144" spans="2:2">
      <c r="B236144" s="67"/>
    </row>
    <row r="236145" spans="2:2">
      <c r="B236145" s="67"/>
    </row>
    <row r="236146" spans="2:2">
      <c r="B236146" s="67"/>
    </row>
    <row r="236147" spans="2:2">
      <c r="B236147" s="67"/>
    </row>
    <row r="236148" spans="2:2">
      <c r="B236148" s="67"/>
    </row>
    <row r="236149" spans="2:2">
      <c r="B236149" s="67"/>
    </row>
    <row r="236150" spans="2:2">
      <c r="B236150" s="67"/>
    </row>
    <row r="236151" spans="2:2">
      <c r="B236151" s="67"/>
    </row>
    <row r="236152" spans="2:2">
      <c r="B236152" s="67"/>
    </row>
    <row r="236153" spans="2:2">
      <c r="B236153" s="67"/>
    </row>
    <row r="236154" spans="2:2">
      <c r="B236154" s="67"/>
    </row>
    <row r="236155" spans="2:2">
      <c r="B236155" s="67"/>
    </row>
    <row r="236156" spans="2:2">
      <c r="B236156" s="67"/>
    </row>
    <row r="236157" spans="2:2">
      <c r="B236157" s="67"/>
    </row>
    <row r="236158" spans="2:2">
      <c r="B236158" s="67"/>
    </row>
    <row r="236159" spans="2:2">
      <c r="B236159" s="67"/>
    </row>
    <row r="236160" spans="2:2">
      <c r="B236160" s="67"/>
    </row>
    <row r="236161" spans="2:2">
      <c r="B236161" s="67"/>
    </row>
    <row r="236162" spans="2:2">
      <c r="B236162" s="67"/>
    </row>
    <row r="236163" spans="2:2">
      <c r="B236163" s="67"/>
    </row>
    <row r="236164" spans="2:2">
      <c r="B236164" s="67"/>
    </row>
    <row r="236165" spans="2:2">
      <c r="B236165" s="67"/>
    </row>
    <row r="236166" spans="2:2">
      <c r="B236166" s="67"/>
    </row>
    <row r="236167" spans="2:2">
      <c r="B236167" s="67"/>
    </row>
    <row r="236168" spans="2:2">
      <c r="B236168" s="67"/>
    </row>
    <row r="236169" spans="2:2">
      <c r="B236169" s="67"/>
    </row>
    <row r="236170" spans="2:2">
      <c r="B236170" s="67"/>
    </row>
    <row r="236171" spans="2:2">
      <c r="B236171" s="67"/>
    </row>
    <row r="236172" spans="2:2">
      <c r="B236172" s="67"/>
    </row>
    <row r="236173" spans="2:2">
      <c r="B236173" s="67"/>
    </row>
    <row r="236174" spans="2:2">
      <c r="B236174" s="67"/>
    </row>
    <row r="236175" spans="2:2">
      <c r="B236175" s="67"/>
    </row>
    <row r="236176" spans="2:2">
      <c r="B236176" s="67"/>
    </row>
    <row r="236177" spans="2:2">
      <c r="B236177" s="67"/>
    </row>
    <row r="236178" spans="2:2">
      <c r="B236178" s="67"/>
    </row>
    <row r="236179" spans="2:2">
      <c r="B236179" s="67"/>
    </row>
    <row r="236180" spans="2:2">
      <c r="B236180" s="67"/>
    </row>
    <row r="236181" spans="2:2">
      <c r="B236181" s="67"/>
    </row>
    <row r="236182" spans="2:2">
      <c r="B236182" s="67"/>
    </row>
    <row r="236183" spans="2:2">
      <c r="B236183" s="67"/>
    </row>
    <row r="236184" spans="2:2">
      <c r="B236184" s="67"/>
    </row>
    <row r="236185" spans="2:2">
      <c r="B236185" s="67"/>
    </row>
    <row r="236186" spans="2:2">
      <c r="B236186" s="67"/>
    </row>
    <row r="236187" spans="2:2">
      <c r="B236187" s="67"/>
    </row>
    <row r="236188" spans="2:2">
      <c r="B236188" s="67"/>
    </row>
    <row r="236189" spans="2:2">
      <c r="B236189" s="67"/>
    </row>
    <row r="236190" spans="2:2">
      <c r="B236190" s="67"/>
    </row>
    <row r="236191" spans="2:2">
      <c r="B236191" s="67"/>
    </row>
    <row r="236192" spans="2:2">
      <c r="B236192" s="67"/>
    </row>
    <row r="236193" spans="2:2">
      <c r="B236193" s="67"/>
    </row>
    <row r="236194" spans="2:2">
      <c r="B236194" s="67"/>
    </row>
    <row r="236195" spans="2:2">
      <c r="B236195" s="67"/>
    </row>
    <row r="236196" spans="2:2">
      <c r="B236196" s="67"/>
    </row>
    <row r="236197" spans="2:2">
      <c r="B236197" s="67"/>
    </row>
    <row r="236198" spans="2:2">
      <c r="B236198" s="67"/>
    </row>
    <row r="236199" spans="2:2">
      <c r="B236199" s="67"/>
    </row>
    <row r="236200" spans="2:2">
      <c r="B236200" s="67"/>
    </row>
    <row r="236201" spans="2:2">
      <c r="B236201" s="67"/>
    </row>
    <row r="236202" spans="2:2">
      <c r="B236202" s="67"/>
    </row>
    <row r="236203" spans="2:2">
      <c r="B236203" s="67"/>
    </row>
    <row r="236204" spans="2:2">
      <c r="B236204" s="67"/>
    </row>
    <row r="236205" spans="2:2">
      <c r="B236205" s="67"/>
    </row>
    <row r="236206" spans="2:2">
      <c r="B236206" s="67"/>
    </row>
    <row r="236207" spans="2:2">
      <c r="B236207" s="67"/>
    </row>
    <row r="236208" spans="2:2">
      <c r="B236208" s="67"/>
    </row>
    <row r="236209" spans="2:2">
      <c r="B236209" s="67"/>
    </row>
    <row r="236210" spans="2:2">
      <c r="B236210" s="67"/>
    </row>
    <row r="236211" spans="2:2">
      <c r="B236211" s="67"/>
    </row>
    <row r="236212" spans="2:2">
      <c r="B236212" s="67"/>
    </row>
    <row r="236213" spans="2:2">
      <c r="B236213" s="67"/>
    </row>
    <row r="236214" spans="2:2">
      <c r="B236214" s="67"/>
    </row>
    <row r="236215" spans="2:2">
      <c r="B236215" s="67"/>
    </row>
    <row r="236216" spans="2:2">
      <c r="B236216" s="67"/>
    </row>
    <row r="236217" spans="2:2">
      <c r="B236217" s="67"/>
    </row>
    <row r="236218" spans="2:2">
      <c r="B236218" s="67"/>
    </row>
    <row r="236219" spans="2:2">
      <c r="B236219" s="67"/>
    </row>
    <row r="236220" spans="2:2">
      <c r="B236220" s="67"/>
    </row>
    <row r="236221" spans="2:2">
      <c r="B236221" s="67"/>
    </row>
    <row r="236222" spans="2:2">
      <c r="B236222" s="67"/>
    </row>
    <row r="236223" spans="2:2">
      <c r="B236223" s="67"/>
    </row>
    <row r="236224" spans="2:2">
      <c r="B236224" s="67"/>
    </row>
    <row r="236225" spans="2:2">
      <c r="B236225" s="67"/>
    </row>
    <row r="236226" spans="2:2">
      <c r="B236226" s="67"/>
    </row>
    <row r="236227" spans="2:2">
      <c r="B236227" s="67"/>
    </row>
    <row r="236228" spans="2:2">
      <c r="B236228" s="67"/>
    </row>
    <row r="236229" spans="2:2">
      <c r="B236229" s="67"/>
    </row>
    <row r="236230" spans="2:2">
      <c r="B236230" s="67"/>
    </row>
    <row r="236231" spans="2:2">
      <c r="B236231" s="67"/>
    </row>
    <row r="236232" spans="2:2">
      <c r="B236232" s="67"/>
    </row>
    <row r="236233" spans="2:2">
      <c r="B236233" s="67"/>
    </row>
    <row r="236234" spans="2:2">
      <c r="B236234" s="67"/>
    </row>
    <row r="236235" spans="2:2">
      <c r="B236235" s="67"/>
    </row>
    <row r="236236" spans="2:2">
      <c r="B236236" s="67"/>
    </row>
    <row r="236237" spans="2:2">
      <c r="B236237" s="67"/>
    </row>
    <row r="236238" spans="2:2">
      <c r="B236238" s="67"/>
    </row>
    <row r="236239" spans="2:2">
      <c r="B236239" s="67"/>
    </row>
    <row r="236240" spans="2:2">
      <c r="B236240" s="67"/>
    </row>
    <row r="236241" spans="2:2">
      <c r="B236241" s="67"/>
    </row>
    <row r="236242" spans="2:2">
      <c r="B236242" s="67"/>
    </row>
    <row r="236243" spans="2:2">
      <c r="B236243" s="67"/>
    </row>
    <row r="236244" spans="2:2">
      <c r="B236244" s="67"/>
    </row>
    <row r="236245" spans="2:2">
      <c r="B236245" s="67"/>
    </row>
    <row r="236246" spans="2:2">
      <c r="B236246" s="67"/>
    </row>
    <row r="236247" spans="2:2">
      <c r="B236247" s="67"/>
    </row>
    <row r="236248" spans="2:2">
      <c r="B236248" s="67"/>
    </row>
    <row r="236249" spans="2:2">
      <c r="B236249" s="67"/>
    </row>
    <row r="236250" spans="2:2">
      <c r="B236250" s="67"/>
    </row>
    <row r="236251" spans="2:2">
      <c r="B236251" s="67"/>
    </row>
    <row r="236252" spans="2:2">
      <c r="B236252" s="67"/>
    </row>
    <row r="236253" spans="2:2">
      <c r="B236253" s="67"/>
    </row>
    <row r="236254" spans="2:2">
      <c r="B236254" s="67"/>
    </row>
    <row r="236255" spans="2:2">
      <c r="B236255" s="67"/>
    </row>
    <row r="236256" spans="2:2">
      <c r="B236256" s="67"/>
    </row>
    <row r="236257" spans="2:2">
      <c r="B236257" s="67"/>
    </row>
    <row r="236258" spans="2:2">
      <c r="B236258" s="67"/>
    </row>
    <row r="236259" spans="2:2">
      <c r="B236259" s="67"/>
    </row>
    <row r="236260" spans="2:2">
      <c r="B236260" s="67"/>
    </row>
    <row r="236261" spans="2:2">
      <c r="B236261" s="67"/>
    </row>
    <row r="236262" spans="2:2">
      <c r="B236262" s="67"/>
    </row>
    <row r="236263" spans="2:2">
      <c r="B236263" s="67"/>
    </row>
    <row r="236264" spans="2:2">
      <c r="B236264" s="67"/>
    </row>
    <row r="236265" spans="2:2">
      <c r="B236265" s="67"/>
    </row>
    <row r="236266" spans="2:2">
      <c r="B236266" s="67"/>
    </row>
    <row r="236267" spans="2:2">
      <c r="B236267" s="67"/>
    </row>
    <row r="236268" spans="2:2">
      <c r="B236268" s="67"/>
    </row>
    <row r="236269" spans="2:2">
      <c r="B236269" s="67"/>
    </row>
    <row r="236270" spans="2:2">
      <c r="B236270" s="67"/>
    </row>
    <row r="236271" spans="2:2">
      <c r="B236271" s="67"/>
    </row>
    <row r="236272" spans="2:2">
      <c r="B236272" s="67"/>
    </row>
    <row r="236273" spans="2:2">
      <c r="B236273" s="67"/>
    </row>
    <row r="236274" spans="2:2">
      <c r="B236274" s="67"/>
    </row>
    <row r="236275" spans="2:2">
      <c r="B236275" s="67"/>
    </row>
    <row r="236276" spans="2:2">
      <c r="B236276" s="67"/>
    </row>
    <row r="236277" spans="2:2">
      <c r="B236277" s="67"/>
    </row>
    <row r="236278" spans="2:2">
      <c r="B236278" s="67"/>
    </row>
    <row r="236279" spans="2:2">
      <c r="B236279" s="67"/>
    </row>
    <row r="236280" spans="2:2">
      <c r="B236280" s="67"/>
    </row>
    <row r="236281" spans="2:2">
      <c r="B236281" s="67"/>
    </row>
    <row r="236282" spans="2:2">
      <c r="B236282" s="67"/>
    </row>
    <row r="236283" spans="2:2">
      <c r="B236283" s="67"/>
    </row>
    <row r="236284" spans="2:2">
      <c r="B236284" s="67"/>
    </row>
    <row r="236285" spans="2:2">
      <c r="B236285" s="67"/>
    </row>
    <row r="236286" spans="2:2">
      <c r="B236286" s="67"/>
    </row>
    <row r="236287" spans="2:2">
      <c r="B236287" s="67"/>
    </row>
    <row r="236288" spans="2:2">
      <c r="B236288" s="67"/>
    </row>
    <row r="236289" spans="2:2">
      <c r="B236289" s="67"/>
    </row>
    <row r="236290" spans="2:2">
      <c r="B236290" s="67"/>
    </row>
    <row r="236291" spans="2:2">
      <c r="B236291" s="67"/>
    </row>
    <row r="236292" spans="2:2">
      <c r="B236292" s="67"/>
    </row>
    <row r="236293" spans="2:2">
      <c r="B236293" s="67"/>
    </row>
    <row r="236294" spans="2:2">
      <c r="B236294" s="67"/>
    </row>
    <row r="236295" spans="2:2">
      <c r="B236295" s="67"/>
    </row>
    <row r="236296" spans="2:2">
      <c r="B236296" s="67"/>
    </row>
    <row r="236297" spans="2:2">
      <c r="B236297" s="67"/>
    </row>
    <row r="236298" spans="2:2">
      <c r="B236298" s="67"/>
    </row>
    <row r="236299" spans="2:2">
      <c r="B236299" s="67"/>
    </row>
    <row r="236300" spans="2:2">
      <c r="B236300" s="67"/>
    </row>
    <row r="236301" spans="2:2">
      <c r="B236301" s="67"/>
    </row>
    <row r="236302" spans="2:2">
      <c r="B236302" s="67"/>
    </row>
    <row r="236303" spans="2:2">
      <c r="B236303" s="67"/>
    </row>
    <row r="236304" spans="2:2">
      <c r="B236304" s="67"/>
    </row>
    <row r="236305" spans="2:2">
      <c r="B236305" s="67"/>
    </row>
    <row r="236306" spans="2:2">
      <c r="B236306" s="67"/>
    </row>
    <row r="236307" spans="2:2">
      <c r="B236307" s="67"/>
    </row>
    <row r="236308" spans="2:2">
      <c r="B236308" s="67"/>
    </row>
    <row r="236309" spans="2:2">
      <c r="B236309" s="67"/>
    </row>
    <row r="236310" spans="2:2">
      <c r="B236310" s="67"/>
    </row>
    <row r="236311" spans="2:2">
      <c r="B236311" s="67"/>
    </row>
    <row r="236312" spans="2:2">
      <c r="B236312" s="67"/>
    </row>
    <row r="236313" spans="2:2">
      <c r="B236313" s="67"/>
    </row>
    <row r="236314" spans="2:2">
      <c r="B236314" s="67"/>
    </row>
    <row r="236315" spans="2:2">
      <c r="B236315" s="67"/>
    </row>
    <row r="236316" spans="2:2">
      <c r="B236316" s="67"/>
    </row>
    <row r="236317" spans="2:2">
      <c r="B236317" s="67"/>
    </row>
    <row r="236318" spans="2:2">
      <c r="B236318" s="67"/>
    </row>
    <row r="236319" spans="2:2">
      <c r="B236319" s="67"/>
    </row>
    <row r="236320" spans="2:2">
      <c r="B236320" s="67"/>
    </row>
    <row r="236321" spans="2:2">
      <c r="B236321" s="67"/>
    </row>
    <row r="236322" spans="2:2">
      <c r="B236322" s="67"/>
    </row>
    <row r="236323" spans="2:2">
      <c r="B236323" s="67"/>
    </row>
    <row r="236324" spans="2:2">
      <c r="B236324" s="67"/>
    </row>
    <row r="236325" spans="2:2">
      <c r="B236325" s="67"/>
    </row>
    <row r="236326" spans="2:2">
      <c r="B236326" s="67"/>
    </row>
    <row r="236327" spans="2:2">
      <c r="B236327" s="67"/>
    </row>
    <row r="236328" spans="2:2">
      <c r="B236328" s="67"/>
    </row>
    <row r="236329" spans="2:2">
      <c r="B236329" s="67"/>
    </row>
    <row r="236330" spans="2:2">
      <c r="B236330" s="67"/>
    </row>
    <row r="236331" spans="2:2">
      <c r="B236331" s="67"/>
    </row>
    <row r="236332" spans="2:2">
      <c r="B236332" s="67"/>
    </row>
    <row r="236333" spans="2:2">
      <c r="B236333" s="67"/>
    </row>
    <row r="236334" spans="2:2">
      <c r="B236334" s="67"/>
    </row>
    <row r="236335" spans="2:2">
      <c r="B236335" s="67"/>
    </row>
    <row r="236336" spans="2:2">
      <c r="B236336" s="67"/>
    </row>
    <row r="236337" spans="2:2">
      <c r="B236337" s="67"/>
    </row>
    <row r="236338" spans="2:2">
      <c r="B236338" s="67"/>
    </row>
    <row r="236339" spans="2:2">
      <c r="B236339" s="67"/>
    </row>
    <row r="236340" spans="2:2">
      <c r="B236340" s="67"/>
    </row>
    <row r="236341" spans="2:2">
      <c r="B236341" s="67"/>
    </row>
    <row r="236342" spans="2:2">
      <c r="B236342" s="67"/>
    </row>
    <row r="236343" spans="2:2">
      <c r="B236343" s="67"/>
    </row>
    <row r="236344" spans="2:2">
      <c r="B236344" s="67"/>
    </row>
    <row r="236345" spans="2:2">
      <c r="B236345" s="67"/>
    </row>
    <row r="236346" spans="2:2">
      <c r="B236346" s="67"/>
    </row>
    <row r="236347" spans="2:2">
      <c r="B236347" s="67"/>
    </row>
    <row r="236348" spans="2:2">
      <c r="B236348" s="67"/>
    </row>
    <row r="236349" spans="2:2">
      <c r="B236349" s="67"/>
    </row>
    <row r="236350" spans="2:2">
      <c r="B236350" s="67"/>
    </row>
    <row r="236351" spans="2:2">
      <c r="B236351" s="67"/>
    </row>
    <row r="236352" spans="2:2">
      <c r="B236352" s="67"/>
    </row>
    <row r="236353" spans="2:2">
      <c r="B236353" s="67"/>
    </row>
    <row r="236354" spans="2:2">
      <c r="B236354" s="67"/>
    </row>
    <row r="236355" spans="2:2">
      <c r="B236355" s="67"/>
    </row>
    <row r="236356" spans="2:2">
      <c r="B236356" s="67"/>
    </row>
    <row r="236357" spans="2:2">
      <c r="B236357" s="67"/>
    </row>
    <row r="236358" spans="2:2">
      <c r="B236358" s="67"/>
    </row>
    <row r="236359" spans="2:2">
      <c r="B236359" s="67"/>
    </row>
    <row r="236360" spans="2:2">
      <c r="B236360" s="67"/>
    </row>
    <row r="236361" spans="2:2">
      <c r="B236361" s="67"/>
    </row>
    <row r="236362" spans="2:2">
      <c r="B236362" s="67"/>
    </row>
    <row r="236363" spans="2:2">
      <c r="B236363" s="67"/>
    </row>
    <row r="236364" spans="2:2">
      <c r="B236364" s="67"/>
    </row>
    <row r="236365" spans="2:2">
      <c r="B236365" s="67"/>
    </row>
    <row r="236366" spans="2:2">
      <c r="B236366" s="67"/>
    </row>
    <row r="236367" spans="2:2">
      <c r="B236367" s="67"/>
    </row>
    <row r="236368" spans="2:2">
      <c r="B236368" s="67"/>
    </row>
    <row r="236369" spans="2:2">
      <c r="B236369" s="67"/>
    </row>
    <row r="236370" spans="2:2">
      <c r="B236370" s="67"/>
    </row>
    <row r="236371" spans="2:2">
      <c r="B236371" s="67"/>
    </row>
    <row r="236372" spans="2:2">
      <c r="B236372" s="67"/>
    </row>
    <row r="236373" spans="2:2">
      <c r="B236373" s="67"/>
    </row>
    <row r="236374" spans="2:2">
      <c r="B236374" s="67"/>
    </row>
    <row r="236375" spans="2:2">
      <c r="B236375" s="67"/>
    </row>
    <row r="236376" spans="2:2">
      <c r="B236376" s="67"/>
    </row>
    <row r="236377" spans="2:2">
      <c r="B236377" s="67"/>
    </row>
    <row r="236378" spans="2:2">
      <c r="B236378" s="67"/>
    </row>
    <row r="236379" spans="2:2">
      <c r="B236379" s="67"/>
    </row>
    <row r="236380" spans="2:2">
      <c r="B236380" s="67"/>
    </row>
    <row r="236381" spans="2:2">
      <c r="B236381" s="67"/>
    </row>
    <row r="236382" spans="2:2">
      <c r="B236382" s="67"/>
    </row>
    <row r="236383" spans="2:2">
      <c r="B236383" s="67"/>
    </row>
    <row r="236384" spans="2:2">
      <c r="B236384" s="67"/>
    </row>
    <row r="236385" spans="2:2">
      <c r="B236385" s="67"/>
    </row>
    <row r="236386" spans="2:2">
      <c r="B236386" s="67"/>
    </row>
    <row r="236387" spans="2:2">
      <c r="B236387" s="67"/>
    </row>
    <row r="236388" spans="2:2">
      <c r="B236388" s="67"/>
    </row>
    <row r="236389" spans="2:2">
      <c r="B236389" s="67"/>
    </row>
    <row r="236390" spans="2:2">
      <c r="B236390" s="67"/>
    </row>
    <row r="236391" spans="2:2">
      <c r="B236391" s="67"/>
    </row>
    <row r="236392" spans="2:2">
      <c r="B236392" s="67"/>
    </row>
    <row r="236393" spans="2:2">
      <c r="B236393" s="67"/>
    </row>
    <row r="236394" spans="2:2">
      <c r="B236394" s="67"/>
    </row>
    <row r="236395" spans="2:2">
      <c r="B236395" s="67"/>
    </row>
    <row r="236396" spans="2:2">
      <c r="B236396" s="67"/>
    </row>
    <row r="236397" spans="2:2">
      <c r="B236397" s="67"/>
    </row>
    <row r="236398" spans="2:2">
      <c r="B236398" s="67"/>
    </row>
    <row r="236399" spans="2:2">
      <c r="B236399" s="67"/>
    </row>
    <row r="236400" spans="2:2">
      <c r="B236400" s="67"/>
    </row>
    <row r="236401" spans="2:2">
      <c r="B236401" s="67"/>
    </row>
    <row r="236402" spans="2:2">
      <c r="B236402" s="67"/>
    </row>
    <row r="236403" spans="2:2">
      <c r="B236403" s="67"/>
    </row>
    <row r="236404" spans="2:2">
      <c r="B236404" s="67"/>
    </row>
    <row r="236405" spans="2:2">
      <c r="B236405" s="67"/>
    </row>
    <row r="236406" spans="2:2">
      <c r="B236406" s="67"/>
    </row>
    <row r="236407" spans="2:2">
      <c r="B236407" s="67"/>
    </row>
    <row r="236408" spans="2:2">
      <c r="B236408" s="67"/>
    </row>
    <row r="236409" spans="2:2">
      <c r="B236409" s="67"/>
    </row>
    <row r="236410" spans="2:2">
      <c r="B236410" s="67"/>
    </row>
    <row r="236411" spans="2:2">
      <c r="B236411" s="67"/>
    </row>
    <row r="236412" spans="2:2">
      <c r="B236412" s="67"/>
    </row>
    <row r="236413" spans="2:2">
      <c r="B236413" s="67"/>
    </row>
    <row r="236414" spans="2:2">
      <c r="B236414" s="67"/>
    </row>
    <row r="236415" spans="2:2">
      <c r="B236415" s="67"/>
    </row>
    <row r="236416" spans="2:2">
      <c r="B236416" s="67"/>
    </row>
    <row r="236417" spans="2:2">
      <c r="B236417" s="67"/>
    </row>
    <row r="236418" spans="2:2">
      <c r="B236418" s="67"/>
    </row>
    <row r="236419" spans="2:2">
      <c r="B236419" s="67"/>
    </row>
    <row r="236420" spans="2:2">
      <c r="B236420" s="67"/>
    </row>
    <row r="236421" spans="2:2">
      <c r="B236421" s="67"/>
    </row>
    <row r="236422" spans="2:2">
      <c r="B236422" s="67"/>
    </row>
    <row r="236423" spans="2:2">
      <c r="B236423" s="67"/>
    </row>
    <row r="236424" spans="2:2">
      <c r="B236424" s="67"/>
    </row>
    <row r="236425" spans="2:2">
      <c r="B236425" s="67"/>
    </row>
    <row r="236426" spans="2:2">
      <c r="B236426" s="67"/>
    </row>
    <row r="236427" spans="2:2">
      <c r="B236427" s="67"/>
    </row>
    <row r="236428" spans="2:2">
      <c r="B236428" s="67"/>
    </row>
    <row r="236429" spans="2:2">
      <c r="B236429" s="67"/>
    </row>
    <row r="236430" spans="2:2">
      <c r="B236430" s="67"/>
    </row>
    <row r="236431" spans="2:2">
      <c r="B236431" s="67"/>
    </row>
    <row r="236432" spans="2:2">
      <c r="B236432" s="67"/>
    </row>
    <row r="236433" spans="2:2">
      <c r="B236433" s="67"/>
    </row>
    <row r="236434" spans="2:2">
      <c r="B236434" s="67"/>
    </row>
    <row r="236435" spans="2:2">
      <c r="B236435" s="67"/>
    </row>
    <row r="236436" spans="2:2">
      <c r="B236436" s="67"/>
    </row>
    <row r="236437" spans="2:2">
      <c r="B236437" s="67"/>
    </row>
    <row r="236438" spans="2:2">
      <c r="B236438" s="67"/>
    </row>
    <row r="236439" spans="2:2">
      <c r="B236439" s="67"/>
    </row>
    <row r="236440" spans="2:2">
      <c r="B236440" s="67"/>
    </row>
    <row r="236441" spans="2:2">
      <c r="B236441" s="67"/>
    </row>
    <row r="236442" spans="2:2">
      <c r="B236442" s="67"/>
    </row>
    <row r="236443" spans="2:2">
      <c r="B236443" s="67"/>
    </row>
    <row r="236444" spans="2:2">
      <c r="B236444" s="67"/>
    </row>
    <row r="236445" spans="2:2">
      <c r="B236445" s="67"/>
    </row>
    <row r="236446" spans="2:2">
      <c r="B236446" s="67"/>
    </row>
    <row r="236447" spans="2:2">
      <c r="B236447" s="67"/>
    </row>
    <row r="236448" spans="2:2">
      <c r="B236448" s="67"/>
    </row>
    <row r="236449" spans="2:2">
      <c r="B236449" s="67"/>
    </row>
    <row r="236450" spans="2:2">
      <c r="B236450" s="67"/>
    </row>
    <row r="236451" spans="2:2">
      <c r="B236451" s="67"/>
    </row>
    <row r="236452" spans="2:2">
      <c r="B236452" s="67"/>
    </row>
    <row r="236453" spans="2:2">
      <c r="B236453" s="67"/>
    </row>
    <row r="236454" spans="2:2">
      <c r="B236454" s="67"/>
    </row>
    <row r="236455" spans="2:2">
      <c r="B236455" s="67"/>
    </row>
    <row r="236456" spans="2:2">
      <c r="B236456" s="67"/>
    </row>
    <row r="236457" spans="2:2">
      <c r="B236457" s="67"/>
    </row>
    <row r="236458" spans="2:2">
      <c r="B236458" s="67"/>
    </row>
    <row r="236459" spans="2:2">
      <c r="B236459" s="67"/>
    </row>
    <row r="236460" spans="2:2">
      <c r="B236460" s="67"/>
    </row>
    <row r="236461" spans="2:2">
      <c r="B236461" s="67"/>
    </row>
    <row r="236462" spans="2:2">
      <c r="B236462" s="67"/>
    </row>
    <row r="236463" spans="2:2">
      <c r="B236463" s="67"/>
    </row>
    <row r="236464" spans="2:2">
      <c r="B236464" s="67"/>
    </row>
    <row r="236465" spans="2:2">
      <c r="B236465" s="67"/>
    </row>
    <row r="236466" spans="2:2">
      <c r="B236466" s="67"/>
    </row>
    <row r="236467" spans="2:2">
      <c r="B236467" s="67"/>
    </row>
    <row r="236468" spans="2:2">
      <c r="B236468" s="67"/>
    </row>
    <row r="236469" spans="2:2">
      <c r="B236469" s="67"/>
    </row>
    <row r="236470" spans="2:2">
      <c r="B236470" s="67"/>
    </row>
    <row r="236471" spans="2:2">
      <c r="B236471" s="67"/>
    </row>
    <row r="236472" spans="2:2">
      <c r="B236472" s="67"/>
    </row>
    <row r="236473" spans="2:2">
      <c r="B236473" s="67"/>
    </row>
    <row r="236474" spans="2:2">
      <c r="B236474" s="67"/>
    </row>
    <row r="236475" spans="2:2">
      <c r="B236475" s="67"/>
    </row>
    <row r="236476" spans="2:2">
      <c r="B236476" s="67"/>
    </row>
    <row r="236477" spans="2:2">
      <c r="B236477" s="67"/>
    </row>
    <row r="236478" spans="2:2">
      <c r="B236478" s="67"/>
    </row>
    <row r="236479" spans="2:2">
      <c r="B236479" s="67"/>
    </row>
    <row r="236480" spans="2:2">
      <c r="B236480" s="67"/>
    </row>
    <row r="236481" spans="2:2">
      <c r="B236481" s="67"/>
    </row>
    <row r="236482" spans="2:2">
      <c r="B236482" s="67"/>
    </row>
    <row r="236483" spans="2:2">
      <c r="B236483" s="67"/>
    </row>
    <row r="236484" spans="2:2">
      <c r="B236484" s="67"/>
    </row>
    <row r="236485" spans="2:2">
      <c r="B236485" s="67"/>
    </row>
    <row r="236486" spans="2:2">
      <c r="B236486" s="67"/>
    </row>
    <row r="236487" spans="2:2">
      <c r="B236487" s="67"/>
    </row>
    <row r="236488" spans="2:2">
      <c r="B236488" s="67"/>
    </row>
    <row r="236489" spans="2:2">
      <c r="B236489" s="67"/>
    </row>
    <row r="236490" spans="2:2">
      <c r="B236490" s="67"/>
    </row>
    <row r="236491" spans="2:2">
      <c r="B236491" s="67"/>
    </row>
    <row r="236492" spans="2:2">
      <c r="B236492" s="67"/>
    </row>
    <row r="236493" spans="2:2">
      <c r="B236493" s="67"/>
    </row>
    <row r="236494" spans="2:2">
      <c r="B236494" s="67"/>
    </row>
    <row r="236495" spans="2:2">
      <c r="B236495" s="67"/>
    </row>
    <row r="236496" spans="2:2">
      <c r="B236496" s="67"/>
    </row>
    <row r="236497" spans="2:2">
      <c r="B236497" s="67"/>
    </row>
    <row r="236498" spans="2:2">
      <c r="B236498" s="67"/>
    </row>
    <row r="236499" spans="2:2">
      <c r="B236499" s="67"/>
    </row>
    <row r="236500" spans="2:2">
      <c r="B236500" s="67"/>
    </row>
    <row r="236501" spans="2:2">
      <c r="B236501" s="67"/>
    </row>
    <row r="236502" spans="2:2">
      <c r="B236502" s="67"/>
    </row>
    <row r="236503" spans="2:2">
      <c r="B236503" s="67"/>
    </row>
    <row r="236504" spans="2:2">
      <c r="B236504" s="67"/>
    </row>
    <row r="236505" spans="2:2">
      <c r="B236505" s="67"/>
    </row>
    <row r="236506" spans="2:2">
      <c r="B236506" s="67"/>
    </row>
    <row r="236507" spans="2:2">
      <c r="B236507" s="67"/>
    </row>
    <row r="236508" spans="2:2">
      <c r="B236508" s="67"/>
    </row>
    <row r="236509" spans="2:2">
      <c r="B236509" s="67"/>
    </row>
    <row r="236510" spans="2:2">
      <c r="B236510" s="67"/>
    </row>
    <row r="236511" spans="2:2">
      <c r="B236511" s="67"/>
    </row>
    <row r="236512" spans="2:2">
      <c r="B236512" s="67"/>
    </row>
    <row r="236513" spans="2:2">
      <c r="B236513" s="67"/>
    </row>
    <row r="236514" spans="2:2">
      <c r="B236514" s="67"/>
    </row>
    <row r="236515" spans="2:2">
      <c r="B236515" s="67"/>
    </row>
    <row r="236516" spans="2:2">
      <c r="B236516" s="67"/>
    </row>
    <row r="236517" spans="2:2">
      <c r="B236517" s="67"/>
    </row>
    <row r="236518" spans="2:2">
      <c r="B236518" s="67"/>
    </row>
    <row r="236519" spans="2:2">
      <c r="B236519" s="67"/>
    </row>
    <row r="236520" spans="2:2">
      <c r="B236520" s="67"/>
    </row>
    <row r="236521" spans="2:2">
      <c r="B236521" s="67"/>
    </row>
    <row r="236522" spans="2:2">
      <c r="B236522" s="67"/>
    </row>
    <row r="236523" spans="2:2">
      <c r="B236523" s="67"/>
    </row>
    <row r="236524" spans="2:2">
      <c r="B236524" s="67"/>
    </row>
    <row r="236525" spans="2:2">
      <c r="B236525" s="67"/>
    </row>
    <row r="236526" spans="2:2">
      <c r="B236526" s="67"/>
    </row>
    <row r="236527" spans="2:2">
      <c r="B236527" s="67"/>
    </row>
    <row r="236528" spans="2:2">
      <c r="B236528" s="67"/>
    </row>
    <row r="236529" spans="2:2">
      <c r="B236529" s="67"/>
    </row>
    <row r="236530" spans="2:2">
      <c r="B236530" s="67"/>
    </row>
    <row r="236531" spans="2:2">
      <c r="B236531" s="67"/>
    </row>
    <row r="236532" spans="2:2">
      <c r="B236532" s="67"/>
    </row>
    <row r="236533" spans="2:2">
      <c r="B236533" s="67"/>
    </row>
    <row r="236534" spans="2:2">
      <c r="B236534" s="67"/>
    </row>
    <row r="236535" spans="2:2">
      <c r="B236535" s="67"/>
    </row>
    <row r="236536" spans="2:2">
      <c r="B236536" s="67"/>
    </row>
    <row r="236537" spans="2:2">
      <c r="B236537" s="67"/>
    </row>
    <row r="236538" spans="2:2">
      <c r="B236538" s="67"/>
    </row>
    <row r="236539" spans="2:2">
      <c r="B236539" s="67"/>
    </row>
    <row r="236540" spans="2:2">
      <c r="B236540" s="67"/>
    </row>
    <row r="236541" spans="2:2">
      <c r="B236541" s="67"/>
    </row>
    <row r="236542" spans="2:2">
      <c r="B236542" s="67"/>
    </row>
    <row r="236543" spans="2:2">
      <c r="B236543" s="67"/>
    </row>
    <row r="236544" spans="2:2">
      <c r="B236544" s="67"/>
    </row>
    <row r="236545" spans="2:2">
      <c r="B236545" s="67"/>
    </row>
    <row r="236546" spans="2:2">
      <c r="B236546" s="67"/>
    </row>
    <row r="236547" spans="2:2">
      <c r="B236547" s="67"/>
    </row>
    <row r="236548" spans="2:2">
      <c r="B236548" s="67"/>
    </row>
    <row r="236549" spans="2:2">
      <c r="B236549" s="67"/>
    </row>
    <row r="236550" spans="2:2">
      <c r="B236550" s="67"/>
    </row>
    <row r="236551" spans="2:2">
      <c r="B236551" s="67"/>
    </row>
    <row r="236552" spans="2:2">
      <c r="B236552" s="67"/>
    </row>
    <row r="236553" spans="2:2">
      <c r="B236553" s="67"/>
    </row>
    <row r="236554" spans="2:2">
      <c r="B236554" s="67"/>
    </row>
    <row r="236555" spans="2:2">
      <c r="B236555" s="67"/>
    </row>
    <row r="236556" spans="2:2">
      <c r="B236556" s="67"/>
    </row>
    <row r="236557" spans="2:2">
      <c r="B236557" s="67"/>
    </row>
    <row r="236558" spans="2:2">
      <c r="B236558" s="67"/>
    </row>
    <row r="236559" spans="2:2">
      <c r="B236559" s="67"/>
    </row>
    <row r="236560" spans="2:2">
      <c r="B236560" s="67"/>
    </row>
    <row r="236561" spans="2:2">
      <c r="B236561" s="67"/>
    </row>
    <row r="236562" spans="2:2">
      <c r="B236562" s="67"/>
    </row>
    <row r="236563" spans="2:2">
      <c r="B236563" s="67"/>
    </row>
    <row r="236564" spans="2:2">
      <c r="B236564" s="67"/>
    </row>
    <row r="236565" spans="2:2">
      <c r="B236565" s="67"/>
    </row>
    <row r="236566" spans="2:2">
      <c r="B236566" s="67"/>
    </row>
    <row r="236567" spans="2:2">
      <c r="B236567" s="67"/>
    </row>
    <row r="236568" spans="2:2">
      <c r="B236568" s="67"/>
    </row>
    <row r="236569" spans="2:2">
      <c r="B236569" s="67"/>
    </row>
    <row r="236570" spans="2:2">
      <c r="B236570" s="67"/>
    </row>
    <row r="236571" spans="2:2">
      <c r="B236571" s="67"/>
    </row>
    <row r="236572" spans="2:2">
      <c r="B236572" s="67"/>
    </row>
    <row r="236573" spans="2:2">
      <c r="B236573" s="67"/>
    </row>
    <row r="236574" spans="2:2">
      <c r="B236574" s="67"/>
    </row>
    <row r="236575" spans="2:2">
      <c r="B236575" s="67"/>
    </row>
    <row r="236576" spans="2:2">
      <c r="B236576" s="67"/>
    </row>
    <row r="236577" spans="2:2">
      <c r="B236577" s="67"/>
    </row>
    <row r="236578" spans="2:2">
      <c r="B236578" s="67"/>
    </row>
    <row r="236579" spans="2:2">
      <c r="B236579" s="67"/>
    </row>
    <row r="236580" spans="2:2">
      <c r="B236580" s="67"/>
    </row>
    <row r="236581" spans="2:2">
      <c r="B236581" s="67"/>
    </row>
    <row r="236582" spans="2:2">
      <c r="B236582" s="67"/>
    </row>
    <row r="236583" spans="2:2">
      <c r="B236583" s="67"/>
    </row>
    <row r="236584" spans="2:2">
      <c r="B236584" s="67"/>
    </row>
    <row r="236585" spans="2:2">
      <c r="B236585" s="67"/>
    </row>
    <row r="236586" spans="2:2">
      <c r="B236586" s="67"/>
    </row>
    <row r="236587" spans="2:2">
      <c r="B236587" s="67"/>
    </row>
    <row r="236588" spans="2:2">
      <c r="B236588" s="67"/>
    </row>
    <row r="236589" spans="2:2">
      <c r="B236589" s="67"/>
    </row>
    <row r="236590" spans="2:2">
      <c r="B236590" s="67"/>
    </row>
    <row r="236591" spans="2:2">
      <c r="B236591" s="67"/>
    </row>
    <row r="236592" spans="2:2">
      <c r="B236592" s="67"/>
    </row>
    <row r="236593" spans="2:2">
      <c r="B236593" s="67"/>
    </row>
    <row r="236594" spans="2:2">
      <c r="B236594" s="67"/>
    </row>
    <row r="236595" spans="2:2">
      <c r="B236595" s="67"/>
    </row>
    <row r="236596" spans="2:2">
      <c r="B236596" s="67"/>
    </row>
    <row r="236597" spans="2:2">
      <c r="B236597" s="67"/>
    </row>
    <row r="236598" spans="2:2">
      <c r="B236598" s="67"/>
    </row>
    <row r="236599" spans="2:2">
      <c r="B236599" s="67"/>
    </row>
    <row r="236600" spans="2:2">
      <c r="B236600" s="67"/>
    </row>
    <row r="236601" spans="2:2">
      <c r="B236601" s="67"/>
    </row>
    <row r="236602" spans="2:2">
      <c r="B236602" s="67"/>
    </row>
    <row r="236603" spans="2:2">
      <c r="B236603" s="67"/>
    </row>
    <row r="236604" spans="2:2">
      <c r="B236604" s="67"/>
    </row>
    <row r="236605" spans="2:2">
      <c r="B236605" s="67"/>
    </row>
    <row r="236606" spans="2:2">
      <c r="B236606" s="67"/>
    </row>
    <row r="236607" spans="2:2">
      <c r="B236607" s="67"/>
    </row>
    <row r="236608" spans="2:2">
      <c r="B236608" s="67"/>
    </row>
    <row r="236609" spans="2:2">
      <c r="B236609" s="67"/>
    </row>
    <row r="236610" spans="2:2">
      <c r="B236610" s="67"/>
    </row>
    <row r="236611" spans="2:2">
      <c r="B236611" s="67"/>
    </row>
    <row r="236612" spans="2:2">
      <c r="B236612" s="67"/>
    </row>
    <row r="236613" spans="2:2">
      <c r="B236613" s="67"/>
    </row>
    <row r="236614" spans="2:2">
      <c r="B236614" s="67"/>
    </row>
    <row r="236615" spans="2:2">
      <c r="B236615" s="67"/>
    </row>
    <row r="236616" spans="2:2">
      <c r="B236616" s="67"/>
    </row>
    <row r="236617" spans="2:2">
      <c r="B236617" s="67"/>
    </row>
    <row r="236618" spans="2:2">
      <c r="B236618" s="67"/>
    </row>
    <row r="236619" spans="2:2">
      <c r="B236619" s="67"/>
    </row>
    <row r="236620" spans="2:2">
      <c r="B236620" s="67"/>
    </row>
    <row r="236621" spans="2:2">
      <c r="B236621" s="67"/>
    </row>
    <row r="236622" spans="2:2">
      <c r="B236622" s="67"/>
    </row>
    <row r="236623" spans="2:2">
      <c r="B236623" s="67"/>
    </row>
    <row r="236624" spans="2:2">
      <c r="B236624" s="67"/>
    </row>
    <row r="236625" spans="2:2">
      <c r="B236625" s="67"/>
    </row>
    <row r="236626" spans="2:2">
      <c r="B236626" s="67"/>
    </row>
    <row r="236627" spans="2:2">
      <c r="B236627" s="67"/>
    </row>
    <row r="236628" spans="2:2">
      <c r="B236628" s="67"/>
    </row>
    <row r="236629" spans="2:2">
      <c r="B236629" s="67"/>
    </row>
    <row r="236630" spans="2:2">
      <c r="B236630" s="67"/>
    </row>
    <row r="236631" spans="2:2">
      <c r="B236631" s="67"/>
    </row>
    <row r="236632" spans="2:2">
      <c r="B236632" s="67"/>
    </row>
    <row r="236633" spans="2:2">
      <c r="B236633" s="67"/>
    </row>
    <row r="236634" spans="2:2">
      <c r="B236634" s="67"/>
    </row>
    <row r="236635" spans="2:2">
      <c r="B236635" s="67"/>
    </row>
    <row r="236636" spans="2:2">
      <c r="B236636" s="67"/>
    </row>
    <row r="236637" spans="2:2">
      <c r="B236637" s="67"/>
    </row>
    <row r="236638" spans="2:2">
      <c r="B236638" s="67"/>
    </row>
    <row r="236639" spans="2:2">
      <c r="B236639" s="67"/>
    </row>
    <row r="236640" spans="2:2">
      <c r="B236640" s="67"/>
    </row>
    <row r="236641" spans="2:2">
      <c r="B236641" s="67"/>
    </row>
    <row r="236642" spans="2:2">
      <c r="B236642" s="67"/>
    </row>
    <row r="236643" spans="2:2">
      <c r="B236643" s="67"/>
    </row>
    <row r="236644" spans="2:2">
      <c r="B236644" s="67"/>
    </row>
    <row r="236645" spans="2:2">
      <c r="B236645" s="67"/>
    </row>
    <row r="236646" spans="2:2">
      <c r="B236646" s="67"/>
    </row>
    <row r="236647" spans="2:2">
      <c r="B236647" s="67"/>
    </row>
    <row r="236648" spans="2:2">
      <c r="B236648" s="67"/>
    </row>
    <row r="236649" spans="2:2">
      <c r="B236649" s="67"/>
    </row>
    <row r="236650" spans="2:2">
      <c r="B236650" s="67"/>
    </row>
    <row r="236651" spans="2:2">
      <c r="B236651" s="67"/>
    </row>
    <row r="236652" spans="2:2">
      <c r="B236652" s="67"/>
    </row>
    <row r="236653" spans="2:2">
      <c r="B236653" s="67"/>
    </row>
    <row r="236654" spans="2:2">
      <c r="B236654" s="67"/>
    </row>
    <row r="236655" spans="2:2">
      <c r="B236655" s="67"/>
    </row>
    <row r="236656" spans="2:2">
      <c r="B236656" s="67"/>
    </row>
    <row r="236657" spans="2:2">
      <c r="B236657" s="67"/>
    </row>
    <row r="236658" spans="2:2">
      <c r="B236658" s="67"/>
    </row>
    <row r="236659" spans="2:2">
      <c r="B236659" s="67"/>
    </row>
    <row r="236660" spans="2:2">
      <c r="B236660" s="67"/>
    </row>
    <row r="236661" spans="2:2">
      <c r="B236661" s="67"/>
    </row>
    <row r="236662" spans="2:2">
      <c r="B236662" s="67"/>
    </row>
    <row r="236663" spans="2:2">
      <c r="B236663" s="67"/>
    </row>
    <row r="236664" spans="2:2">
      <c r="B236664" s="67"/>
    </row>
    <row r="236665" spans="2:2">
      <c r="B236665" s="67"/>
    </row>
    <row r="236666" spans="2:2">
      <c r="B236666" s="67"/>
    </row>
    <row r="236667" spans="2:2">
      <c r="B236667" s="67"/>
    </row>
    <row r="236668" spans="2:2">
      <c r="B236668" s="67"/>
    </row>
    <row r="236669" spans="2:2">
      <c r="B236669" s="67"/>
    </row>
    <row r="236670" spans="2:2">
      <c r="B236670" s="67"/>
    </row>
    <row r="236671" spans="2:2">
      <c r="B236671" s="67"/>
    </row>
    <row r="236672" spans="2:2">
      <c r="B236672" s="67"/>
    </row>
    <row r="236673" spans="2:2">
      <c r="B236673" s="67"/>
    </row>
    <row r="236674" spans="2:2">
      <c r="B236674" s="67"/>
    </row>
    <row r="236675" spans="2:2">
      <c r="B236675" s="67"/>
    </row>
    <row r="236676" spans="2:2">
      <c r="B236676" s="67"/>
    </row>
    <row r="236677" spans="2:2">
      <c r="B236677" s="67"/>
    </row>
    <row r="236678" spans="2:2">
      <c r="B236678" s="67"/>
    </row>
    <row r="236679" spans="2:2">
      <c r="B236679" s="67"/>
    </row>
    <row r="236680" spans="2:2">
      <c r="B236680" s="67"/>
    </row>
    <row r="236681" spans="2:2">
      <c r="B236681" s="67"/>
    </row>
    <row r="236682" spans="2:2">
      <c r="B236682" s="67"/>
    </row>
    <row r="236683" spans="2:2">
      <c r="B236683" s="67"/>
    </row>
    <row r="236684" spans="2:2">
      <c r="B236684" s="67"/>
    </row>
    <row r="236685" spans="2:2">
      <c r="B236685" s="67"/>
    </row>
    <row r="236686" spans="2:2">
      <c r="B236686" s="67"/>
    </row>
    <row r="236687" spans="2:2">
      <c r="B236687" s="67"/>
    </row>
    <row r="236688" spans="2:2">
      <c r="B236688" s="67"/>
    </row>
    <row r="236689" spans="2:2">
      <c r="B236689" s="67"/>
    </row>
    <row r="236690" spans="2:2">
      <c r="B236690" s="67"/>
    </row>
    <row r="236691" spans="2:2">
      <c r="B236691" s="67"/>
    </row>
    <row r="236692" spans="2:2">
      <c r="B236692" s="67"/>
    </row>
    <row r="236693" spans="2:2">
      <c r="B236693" s="67"/>
    </row>
    <row r="236694" spans="2:2">
      <c r="B236694" s="67"/>
    </row>
    <row r="236695" spans="2:2">
      <c r="B236695" s="67"/>
    </row>
    <row r="236696" spans="2:2">
      <c r="B236696" s="67"/>
    </row>
    <row r="236697" spans="2:2">
      <c r="B236697" s="67"/>
    </row>
    <row r="236698" spans="2:2">
      <c r="B236698" s="67"/>
    </row>
    <row r="236699" spans="2:2">
      <c r="B236699" s="67"/>
    </row>
    <row r="236700" spans="2:2">
      <c r="B236700" s="67"/>
    </row>
    <row r="236701" spans="2:2">
      <c r="B236701" s="67"/>
    </row>
    <row r="236702" spans="2:2">
      <c r="B236702" s="67"/>
    </row>
    <row r="236703" spans="2:2">
      <c r="B236703" s="67"/>
    </row>
    <row r="236704" spans="2:2">
      <c r="B236704" s="67"/>
    </row>
    <row r="236705" spans="2:2">
      <c r="B236705" s="67"/>
    </row>
    <row r="236706" spans="2:2">
      <c r="B236706" s="67"/>
    </row>
    <row r="236707" spans="2:2">
      <c r="B236707" s="67"/>
    </row>
    <row r="236708" spans="2:2">
      <c r="B236708" s="67"/>
    </row>
    <row r="236709" spans="2:2">
      <c r="B236709" s="67"/>
    </row>
    <row r="236710" spans="2:2">
      <c r="B236710" s="67"/>
    </row>
    <row r="236711" spans="2:2">
      <c r="B236711" s="67"/>
    </row>
    <row r="236712" spans="2:2">
      <c r="B236712" s="67"/>
    </row>
    <row r="236713" spans="2:2">
      <c r="B236713" s="67"/>
    </row>
    <row r="236714" spans="2:2">
      <c r="B236714" s="67"/>
    </row>
    <row r="236715" spans="2:2">
      <c r="B236715" s="67"/>
    </row>
    <row r="236716" spans="2:2">
      <c r="B236716" s="67"/>
    </row>
    <row r="236717" spans="2:2">
      <c r="B236717" s="67"/>
    </row>
    <row r="236718" spans="2:2">
      <c r="B236718" s="67"/>
    </row>
    <row r="236719" spans="2:2">
      <c r="B236719" s="67"/>
    </row>
    <row r="236720" spans="2:2">
      <c r="B236720" s="67"/>
    </row>
    <row r="236721" spans="2:2">
      <c r="B236721" s="67"/>
    </row>
    <row r="236722" spans="2:2">
      <c r="B236722" s="67"/>
    </row>
    <row r="236723" spans="2:2">
      <c r="B236723" s="67"/>
    </row>
    <row r="236724" spans="2:2">
      <c r="B236724" s="67"/>
    </row>
    <row r="236725" spans="2:2">
      <c r="B236725" s="67"/>
    </row>
    <row r="236726" spans="2:2">
      <c r="B236726" s="67"/>
    </row>
    <row r="236727" spans="2:2">
      <c r="B236727" s="67"/>
    </row>
    <row r="236728" spans="2:2">
      <c r="B236728" s="67"/>
    </row>
    <row r="236729" spans="2:2">
      <c r="B236729" s="67"/>
    </row>
    <row r="236730" spans="2:2">
      <c r="B236730" s="67"/>
    </row>
    <row r="236731" spans="2:2">
      <c r="B236731" s="67"/>
    </row>
    <row r="236732" spans="2:2">
      <c r="B236732" s="67"/>
    </row>
    <row r="236733" spans="2:2">
      <c r="B236733" s="67"/>
    </row>
    <row r="236734" spans="2:2">
      <c r="B236734" s="67"/>
    </row>
    <row r="236735" spans="2:2">
      <c r="B236735" s="67"/>
    </row>
    <row r="236736" spans="2:2">
      <c r="B236736" s="67"/>
    </row>
    <row r="236737" spans="2:2">
      <c r="B236737" s="67"/>
    </row>
    <row r="236738" spans="2:2">
      <c r="B236738" s="67"/>
    </row>
    <row r="236739" spans="2:2">
      <c r="B236739" s="67"/>
    </row>
    <row r="236740" spans="2:2">
      <c r="B236740" s="67"/>
    </row>
    <row r="236741" spans="2:2">
      <c r="B236741" s="67"/>
    </row>
    <row r="236742" spans="2:2">
      <c r="B236742" s="67"/>
    </row>
    <row r="236743" spans="2:2">
      <c r="B236743" s="67"/>
    </row>
    <row r="236744" spans="2:2">
      <c r="B236744" s="67"/>
    </row>
    <row r="236745" spans="2:2">
      <c r="B236745" s="67"/>
    </row>
    <row r="236746" spans="2:2">
      <c r="B236746" s="67"/>
    </row>
    <row r="236747" spans="2:2">
      <c r="B236747" s="67"/>
    </row>
    <row r="236748" spans="2:2">
      <c r="B236748" s="67"/>
    </row>
    <row r="236749" spans="2:2">
      <c r="B236749" s="67"/>
    </row>
    <row r="236750" spans="2:2">
      <c r="B236750" s="67"/>
    </row>
    <row r="236751" spans="2:2">
      <c r="B236751" s="67"/>
    </row>
    <row r="236752" spans="2:2">
      <c r="B236752" s="67"/>
    </row>
    <row r="236753" spans="2:2">
      <c r="B236753" s="67"/>
    </row>
    <row r="236754" spans="2:2">
      <c r="B236754" s="67"/>
    </row>
    <row r="236755" spans="2:2">
      <c r="B236755" s="67"/>
    </row>
    <row r="236756" spans="2:2">
      <c r="B236756" s="67"/>
    </row>
    <row r="236757" spans="2:2">
      <c r="B236757" s="67"/>
    </row>
    <row r="236758" spans="2:2">
      <c r="B236758" s="67"/>
    </row>
    <row r="236759" spans="2:2">
      <c r="B236759" s="67"/>
    </row>
    <row r="236760" spans="2:2">
      <c r="B236760" s="67"/>
    </row>
    <row r="236761" spans="2:2">
      <c r="B236761" s="67"/>
    </row>
    <row r="236762" spans="2:2">
      <c r="B236762" s="67"/>
    </row>
    <row r="236763" spans="2:2">
      <c r="B236763" s="67"/>
    </row>
    <row r="236764" spans="2:2">
      <c r="B236764" s="67"/>
    </row>
    <row r="236765" spans="2:2">
      <c r="B236765" s="67"/>
    </row>
    <row r="236766" spans="2:2">
      <c r="B236766" s="67"/>
    </row>
    <row r="236767" spans="2:2">
      <c r="B236767" s="67"/>
    </row>
    <row r="236768" spans="2:2">
      <c r="B236768" s="67"/>
    </row>
    <row r="236769" spans="2:2">
      <c r="B236769" s="67"/>
    </row>
    <row r="236770" spans="2:2">
      <c r="B236770" s="67"/>
    </row>
    <row r="236771" spans="2:2">
      <c r="B236771" s="67"/>
    </row>
    <row r="236772" spans="2:2">
      <c r="B236772" s="67"/>
    </row>
    <row r="236773" spans="2:2">
      <c r="B236773" s="67"/>
    </row>
    <row r="236774" spans="2:2">
      <c r="B236774" s="67"/>
    </row>
    <row r="236775" spans="2:2">
      <c r="B236775" s="67"/>
    </row>
    <row r="236776" spans="2:2">
      <c r="B236776" s="67"/>
    </row>
    <row r="236777" spans="2:2">
      <c r="B236777" s="67"/>
    </row>
    <row r="236778" spans="2:2">
      <c r="B236778" s="67"/>
    </row>
    <row r="236779" spans="2:2">
      <c r="B236779" s="67"/>
    </row>
    <row r="236780" spans="2:2">
      <c r="B236780" s="67"/>
    </row>
    <row r="236781" spans="2:2">
      <c r="B236781" s="67"/>
    </row>
    <row r="236782" spans="2:2">
      <c r="B236782" s="67"/>
    </row>
    <row r="236783" spans="2:2">
      <c r="B236783" s="67"/>
    </row>
    <row r="236784" spans="2:2">
      <c r="B236784" s="67"/>
    </row>
    <row r="236785" spans="2:2">
      <c r="B236785" s="67"/>
    </row>
    <row r="236786" spans="2:2">
      <c r="B236786" s="67"/>
    </row>
    <row r="236787" spans="2:2">
      <c r="B236787" s="67"/>
    </row>
    <row r="236788" spans="2:2">
      <c r="B236788" s="67"/>
    </row>
    <row r="236789" spans="2:2">
      <c r="B236789" s="67"/>
    </row>
    <row r="236790" spans="2:2">
      <c r="B236790" s="67"/>
    </row>
    <row r="236791" spans="2:2">
      <c r="B236791" s="67"/>
    </row>
    <row r="236792" spans="2:2">
      <c r="B236792" s="67"/>
    </row>
    <row r="236793" spans="2:2">
      <c r="B236793" s="67"/>
    </row>
    <row r="236794" spans="2:2">
      <c r="B236794" s="67"/>
    </row>
    <row r="236795" spans="2:2">
      <c r="B236795" s="67"/>
    </row>
    <row r="236796" spans="2:2">
      <c r="B236796" s="67"/>
    </row>
    <row r="236797" spans="2:2">
      <c r="B236797" s="67"/>
    </row>
    <row r="236798" spans="2:2">
      <c r="B236798" s="67"/>
    </row>
    <row r="236799" spans="2:2">
      <c r="B236799" s="67"/>
    </row>
    <row r="236800" spans="2:2">
      <c r="B236800" s="67"/>
    </row>
    <row r="236801" spans="2:2">
      <c r="B236801" s="67"/>
    </row>
    <row r="236802" spans="2:2">
      <c r="B236802" s="67"/>
    </row>
    <row r="236803" spans="2:2">
      <c r="B236803" s="67"/>
    </row>
    <row r="236804" spans="2:2">
      <c r="B236804" s="67"/>
    </row>
    <row r="236805" spans="2:2">
      <c r="B236805" s="67"/>
    </row>
    <row r="236806" spans="2:2">
      <c r="B236806" s="67"/>
    </row>
    <row r="236807" spans="2:2">
      <c r="B236807" s="67"/>
    </row>
    <row r="236808" spans="2:2">
      <c r="B236808" s="67"/>
    </row>
    <row r="236809" spans="2:2">
      <c r="B236809" s="67"/>
    </row>
    <row r="236810" spans="2:2">
      <c r="B236810" s="67"/>
    </row>
    <row r="236811" spans="2:2">
      <c r="B236811" s="67"/>
    </row>
    <row r="236812" spans="2:2">
      <c r="B236812" s="67"/>
    </row>
    <row r="236813" spans="2:2">
      <c r="B236813" s="67"/>
    </row>
    <row r="236814" spans="2:2">
      <c r="B236814" s="67"/>
    </row>
    <row r="236815" spans="2:2">
      <c r="B236815" s="67"/>
    </row>
    <row r="236816" spans="2:2">
      <c r="B236816" s="67"/>
    </row>
    <row r="236817" spans="2:2">
      <c r="B236817" s="67"/>
    </row>
    <row r="236818" spans="2:2">
      <c r="B236818" s="67"/>
    </row>
    <row r="236819" spans="2:2">
      <c r="B236819" s="67"/>
    </row>
    <row r="236820" spans="2:2">
      <c r="B236820" s="67"/>
    </row>
    <row r="236821" spans="2:2">
      <c r="B236821" s="67"/>
    </row>
    <row r="236822" spans="2:2">
      <c r="B236822" s="67"/>
    </row>
    <row r="236823" spans="2:2">
      <c r="B236823" s="67"/>
    </row>
    <row r="236824" spans="2:2">
      <c r="B236824" s="67"/>
    </row>
    <row r="236825" spans="2:2">
      <c r="B236825" s="67"/>
    </row>
    <row r="236826" spans="2:2">
      <c r="B236826" s="67"/>
    </row>
    <row r="236827" spans="2:2">
      <c r="B236827" s="67"/>
    </row>
    <row r="236828" spans="2:2">
      <c r="B236828" s="67"/>
    </row>
    <row r="236829" spans="2:2">
      <c r="B236829" s="67"/>
    </row>
    <row r="236830" spans="2:2">
      <c r="B236830" s="67"/>
    </row>
    <row r="236831" spans="2:2">
      <c r="B236831" s="67"/>
    </row>
    <row r="236832" spans="2:2">
      <c r="B236832" s="67"/>
    </row>
    <row r="236833" spans="2:2">
      <c r="B236833" s="67"/>
    </row>
    <row r="236834" spans="2:2">
      <c r="B236834" s="67"/>
    </row>
    <row r="236835" spans="2:2">
      <c r="B236835" s="67"/>
    </row>
    <row r="236836" spans="2:2">
      <c r="B236836" s="67"/>
    </row>
    <row r="236837" spans="2:2">
      <c r="B236837" s="67"/>
    </row>
    <row r="236838" spans="2:2">
      <c r="B236838" s="67"/>
    </row>
    <row r="236839" spans="2:2">
      <c r="B236839" s="67"/>
    </row>
    <row r="236840" spans="2:2">
      <c r="B236840" s="67"/>
    </row>
    <row r="236841" spans="2:2">
      <c r="B236841" s="67"/>
    </row>
    <row r="236842" spans="2:2">
      <c r="B236842" s="67"/>
    </row>
    <row r="236843" spans="2:2">
      <c r="B236843" s="67"/>
    </row>
    <row r="236844" spans="2:2">
      <c r="B236844" s="67"/>
    </row>
    <row r="236845" spans="2:2">
      <c r="B236845" s="67"/>
    </row>
    <row r="236846" spans="2:2">
      <c r="B236846" s="67"/>
    </row>
    <row r="236847" spans="2:2">
      <c r="B236847" s="67"/>
    </row>
    <row r="236848" spans="2:2">
      <c r="B236848" s="67"/>
    </row>
    <row r="236849" spans="2:2">
      <c r="B236849" s="67"/>
    </row>
    <row r="236850" spans="2:2">
      <c r="B236850" s="67"/>
    </row>
    <row r="236851" spans="2:2">
      <c r="B236851" s="67"/>
    </row>
    <row r="236852" spans="2:2">
      <c r="B236852" s="67"/>
    </row>
    <row r="236853" spans="2:2">
      <c r="B236853" s="67"/>
    </row>
    <row r="236854" spans="2:2">
      <c r="B236854" s="67"/>
    </row>
    <row r="236855" spans="2:2">
      <c r="B236855" s="67"/>
    </row>
    <row r="236856" spans="2:2">
      <c r="B236856" s="67"/>
    </row>
    <row r="236857" spans="2:2">
      <c r="B236857" s="67"/>
    </row>
    <row r="236858" spans="2:2">
      <c r="B236858" s="67"/>
    </row>
    <row r="236859" spans="2:2">
      <c r="B236859" s="67"/>
    </row>
    <row r="236860" spans="2:2">
      <c r="B236860" s="67"/>
    </row>
    <row r="236861" spans="2:2">
      <c r="B236861" s="67"/>
    </row>
    <row r="236862" spans="2:2">
      <c r="B236862" s="67"/>
    </row>
    <row r="236863" spans="2:2">
      <c r="B236863" s="67"/>
    </row>
    <row r="236864" spans="2:2">
      <c r="B236864" s="67"/>
    </row>
    <row r="236865" spans="2:2">
      <c r="B236865" s="67"/>
    </row>
    <row r="236866" spans="2:2">
      <c r="B236866" s="67"/>
    </row>
    <row r="236867" spans="2:2">
      <c r="B236867" s="67"/>
    </row>
    <row r="236868" spans="2:2">
      <c r="B236868" s="67"/>
    </row>
    <row r="236869" spans="2:2">
      <c r="B236869" s="67"/>
    </row>
    <row r="236870" spans="2:2">
      <c r="B236870" s="67"/>
    </row>
    <row r="236871" spans="2:2">
      <c r="B236871" s="67"/>
    </row>
    <row r="236872" spans="2:2">
      <c r="B236872" s="67"/>
    </row>
    <row r="236873" spans="2:2">
      <c r="B236873" s="67"/>
    </row>
    <row r="236874" spans="2:2">
      <c r="B236874" s="67"/>
    </row>
    <row r="236875" spans="2:2">
      <c r="B236875" s="67"/>
    </row>
    <row r="236876" spans="2:2">
      <c r="B236876" s="67"/>
    </row>
    <row r="236877" spans="2:2">
      <c r="B236877" s="67"/>
    </row>
    <row r="236878" spans="2:2">
      <c r="B236878" s="67"/>
    </row>
    <row r="236879" spans="2:2">
      <c r="B236879" s="67"/>
    </row>
    <row r="236880" spans="2:2">
      <c r="B236880" s="67"/>
    </row>
    <row r="236881" spans="2:2">
      <c r="B236881" s="67"/>
    </row>
    <row r="236882" spans="2:2">
      <c r="B236882" s="67"/>
    </row>
    <row r="236883" spans="2:2">
      <c r="B236883" s="67"/>
    </row>
    <row r="236884" spans="2:2">
      <c r="B236884" s="67"/>
    </row>
    <row r="236885" spans="2:2">
      <c r="B236885" s="67"/>
    </row>
    <row r="236886" spans="2:2">
      <c r="B236886" s="67"/>
    </row>
    <row r="236887" spans="2:2">
      <c r="B236887" s="67"/>
    </row>
    <row r="236888" spans="2:2">
      <c r="B236888" s="67"/>
    </row>
    <row r="236889" spans="2:2">
      <c r="B236889" s="67"/>
    </row>
    <row r="236890" spans="2:2">
      <c r="B236890" s="67"/>
    </row>
    <row r="236891" spans="2:2">
      <c r="B236891" s="67"/>
    </row>
    <row r="236892" spans="2:2">
      <c r="B236892" s="67"/>
    </row>
    <row r="236893" spans="2:2">
      <c r="B236893" s="67"/>
    </row>
    <row r="236894" spans="2:2">
      <c r="B236894" s="67"/>
    </row>
    <row r="236895" spans="2:2">
      <c r="B236895" s="67"/>
    </row>
    <row r="236896" spans="2:2">
      <c r="B236896" s="67"/>
    </row>
    <row r="236897" spans="2:2">
      <c r="B236897" s="67"/>
    </row>
    <row r="236898" spans="2:2">
      <c r="B236898" s="67"/>
    </row>
    <row r="236899" spans="2:2">
      <c r="B236899" s="67"/>
    </row>
    <row r="236900" spans="2:2">
      <c r="B236900" s="67"/>
    </row>
    <row r="236901" spans="2:2">
      <c r="B236901" s="67"/>
    </row>
    <row r="236902" spans="2:2">
      <c r="B236902" s="67"/>
    </row>
    <row r="236903" spans="2:2">
      <c r="B236903" s="67"/>
    </row>
    <row r="236904" spans="2:2">
      <c r="B236904" s="67"/>
    </row>
    <row r="236905" spans="2:2">
      <c r="B236905" s="67"/>
    </row>
    <row r="236906" spans="2:2">
      <c r="B236906" s="67"/>
    </row>
    <row r="236907" spans="2:2">
      <c r="B236907" s="67"/>
    </row>
    <row r="236908" spans="2:2">
      <c r="B236908" s="67"/>
    </row>
    <row r="236909" spans="2:2">
      <c r="B236909" s="67"/>
    </row>
    <row r="236910" spans="2:2">
      <c r="B236910" s="67"/>
    </row>
    <row r="236911" spans="2:2">
      <c r="B236911" s="67"/>
    </row>
    <row r="236912" spans="2:2">
      <c r="B236912" s="67"/>
    </row>
    <row r="236913" spans="2:2">
      <c r="B236913" s="67"/>
    </row>
    <row r="236914" spans="2:2">
      <c r="B236914" s="67"/>
    </row>
    <row r="236915" spans="2:2">
      <c r="B236915" s="67"/>
    </row>
    <row r="236916" spans="2:2">
      <c r="B236916" s="67"/>
    </row>
    <row r="236917" spans="2:2">
      <c r="B236917" s="67"/>
    </row>
    <row r="236918" spans="2:2">
      <c r="B236918" s="67"/>
    </row>
    <row r="236919" spans="2:2">
      <c r="B236919" s="67"/>
    </row>
    <row r="236920" spans="2:2">
      <c r="B236920" s="67"/>
    </row>
    <row r="236921" spans="2:2">
      <c r="B236921" s="67"/>
    </row>
    <row r="236922" spans="2:2">
      <c r="B236922" s="67"/>
    </row>
    <row r="236923" spans="2:2">
      <c r="B236923" s="67"/>
    </row>
    <row r="236924" spans="2:2">
      <c r="B236924" s="67"/>
    </row>
    <row r="236925" spans="2:2">
      <c r="B236925" s="67"/>
    </row>
    <row r="236926" spans="2:2">
      <c r="B236926" s="67"/>
    </row>
    <row r="236927" spans="2:2">
      <c r="B236927" s="67"/>
    </row>
    <row r="236928" spans="2:2">
      <c r="B236928" s="67"/>
    </row>
    <row r="236929" spans="2:2">
      <c r="B236929" s="67"/>
    </row>
    <row r="236930" spans="2:2">
      <c r="B236930" s="67"/>
    </row>
    <row r="236931" spans="2:2">
      <c r="B236931" s="67"/>
    </row>
    <row r="236932" spans="2:2">
      <c r="B236932" s="67"/>
    </row>
    <row r="236933" spans="2:2">
      <c r="B236933" s="67"/>
    </row>
    <row r="236934" spans="2:2">
      <c r="B236934" s="67"/>
    </row>
    <row r="236935" spans="2:2">
      <c r="B236935" s="67"/>
    </row>
    <row r="236936" spans="2:2">
      <c r="B236936" s="67"/>
    </row>
    <row r="236937" spans="2:2">
      <c r="B236937" s="67"/>
    </row>
    <row r="236938" spans="2:2">
      <c r="B236938" s="67"/>
    </row>
    <row r="236939" spans="2:2">
      <c r="B236939" s="67"/>
    </row>
    <row r="236940" spans="2:2">
      <c r="B236940" s="67"/>
    </row>
    <row r="236941" spans="2:2">
      <c r="B236941" s="67"/>
    </row>
    <row r="236942" spans="2:2">
      <c r="B236942" s="67"/>
    </row>
    <row r="236943" spans="2:2">
      <c r="B236943" s="67"/>
    </row>
    <row r="236944" spans="2:2">
      <c r="B236944" s="67"/>
    </row>
    <row r="236945" spans="2:2">
      <c r="B236945" s="67"/>
    </row>
    <row r="236946" spans="2:2">
      <c r="B236946" s="67"/>
    </row>
    <row r="236947" spans="2:2">
      <c r="B236947" s="67"/>
    </row>
    <row r="236948" spans="2:2">
      <c r="B236948" s="67"/>
    </row>
    <row r="236949" spans="2:2">
      <c r="B236949" s="67"/>
    </row>
    <row r="236950" spans="2:2">
      <c r="B236950" s="67"/>
    </row>
    <row r="236951" spans="2:2">
      <c r="B236951" s="67"/>
    </row>
    <row r="236952" spans="2:2">
      <c r="B236952" s="67"/>
    </row>
    <row r="236953" spans="2:2">
      <c r="B236953" s="67"/>
    </row>
    <row r="236954" spans="2:2">
      <c r="B236954" s="67"/>
    </row>
    <row r="236955" spans="2:2">
      <c r="B236955" s="67"/>
    </row>
    <row r="236956" spans="2:2">
      <c r="B236956" s="67"/>
    </row>
    <row r="236957" spans="2:2">
      <c r="B236957" s="67"/>
    </row>
    <row r="236958" spans="2:2">
      <c r="B236958" s="67"/>
    </row>
    <row r="236959" spans="2:2">
      <c r="B236959" s="67"/>
    </row>
    <row r="236960" spans="2:2">
      <c r="B236960" s="67"/>
    </row>
    <row r="236961" spans="2:2">
      <c r="B236961" s="67"/>
    </row>
    <row r="236962" spans="2:2">
      <c r="B236962" s="67"/>
    </row>
    <row r="236963" spans="2:2">
      <c r="B236963" s="67"/>
    </row>
    <row r="236964" spans="2:2">
      <c r="B236964" s="67"/>
    </row>
    <row r="236965" spans="2:2">
      <c r="B236965" s="67"/>
    </row>
    <row r="236966" spans="2:2">
      <c r="B236966" s="67"/>
    </row>
    <row r="236967" spans="2:2">
      <c r="B236967" s="67"/>
    </row>
    <row r="236968" spans="2:2">
      <c r="B236968" s="67"/>
    </row>
    <row r="236969" spans="2:2">
      <c r="B236969" s="67"/>
    </row>
    <row r="236970" spans="2:2">
      <c r="B236970" s="67"/>
    </row>
    <row r="236971" spans="2:2">
      <c r="B236971" s="67"/>
    </row>
    <row r="236972" spans="2:2">
      <c r="B236972" s="67"/>
    </row>
    <row r="236973" spans="2:2">
      <c r="B236973" s="67"/>
    </row>
    <row r="236974" spans="2:2">
      <c r="B236974" s="67"/>
    </row>
    <row r="236975" spans="2:2">
      <c r="B236975" s="67"/>
    </row>
    <row r="236976" spans="2:2">
      <c r="B236976" s="67"/>
    </row>
    <row r="236977" spans="2:2">
      <c r="B236977" s="67"/>
    </row>
    <row r="236978" spans="2:2">
      <c r="B236978" s="67"/>
    </row>
    <row r="236979" spans="2:2">
      <c r="B236979" s="67"/>
    </row>
    <row r="236980" spans="2:2">
      <c r="B236980" s="67"/>
    </row>
    <row r="236981" spans="2:2">
      <c r="B236981" s="67"/>
    </row>
    <row r="236982" spans="2:2">
      <c r="B236982" s="67"/>
    </row>
    <row r="236983" spans="2:2">
      <c r="B236983" s="67"/>
    </row>
    <row r="236984" spans="2:2">
      <c r="B236984" s="67"/>
    </row>
    <row r="236985" spans="2:2">
      <c r="B236985" s="67"/>
    </row>
    <row r="236986" spans="2:2">
      <c r="B236986" s="67"/>
    </row>
    <row r="236987" spans="2:2">
      <c r="B236987" s="67"/>
    </row>
    <row r="236988" spans="2:2">
      <c r="B236988" s="67"/>
    </row>
    <row r="236989" spans="2:2">
      <c r="B236989" s="67"/>
    </row>
    <row r="236990" spans="2:2">
      <c r="B236990" s="67"/>
    </row>
    <row r="236991" spans="2:2">
      <c r="B236991" s="67"/>
    </row>
    <row r="236992" spans="2:2">
      <c r="B236992" s="67"/>
    </row>
    <row r="236993" spans="2:2">
      <c r="B236993" s="67"/>
    </row>
    <row r="236994" spans="2:2">
      <c r="B236994" s="67"/>
    </row>
    <row r="236995" spans="2:2">
      <c r="B236995" s="67"/>
    </row>
    <row r="236996" spans="2:2">
      <c r="B236996" s="67"/>
    </row>
    <row r="236997" spans="2:2">
      <c r="B236997" s="67"/>
    </row>
    <row r="236998" spans="2:2">
      <c r="B236998" s="67"/>
    </row>
    <row r="236999" spans="2:2">
      <c r="B236999" s="67"/>
    </row>
    <row r="237000" spans="2:2">
      <c r="B237000" s="67"/>
    </row>
    <row r="237001" spans="2:2">
      <c r="B237001" s="67"/>
    </row>
    <row r="237002" spans="2:2">
      <c r="B237002" s="67"/>
    </row>
    <row r="237003" spans="2:2">
      <c r="B237003" s="67"/>
    </row>
    <row r="237004" spans="2:2">
      <c r="B237004" s="67"/>
    </row>
    <row r="237005" spans="2:2">
      <c r="B237005" s="67"/>
    </row>
    <row r="237006" spans="2:2">
      <c r="B237006" s="67"/>
    </row>
    <row r="237007" spans="2:2">
      <c r="B237007" s="67"/>
    </row>
    <row r="237008" spans="2:2">
      <c r="B237008" s="67"/>
    </row>
    <row r="237009" spans="2:2">
      <c r="B237009" s="67"/>
    </row>
    <row r="237010" spans="2:2">
      <c r="B237010" s="67"/>
    </row>
    <row r="237011" spans="2:2">
      <c r="B237011" s="67"/>
    </row>
    <row r="237012" spans="2:2">
      <c r="B237012" s="67"/>
    </row>
    <row r="237013" spans="2:2">
      <c r="B237013" s="67"/>
    </row>
    <row r="237014" spans="2:2">
      <c r="B237014" s="67"/>
    </row>
    <row r="237015" spans="2:2">
      <c r="B237015" s="67"/>
    </row>
    <row r="237016" spans="2:2">
      <c r="B237016" s="67"/>
    </row>
    <row r="237017" spans="2:2">
      <c r="B237017" s="67"/>
    </row>
    <row r="237018" spans="2:2">
      <c r="B237018" s="67"/>
    </row>
    <row r="237019" spans="2:2">
      <c r="B237019" s="67"/>
    </row>
    <row r="237020" spans="2:2">
      <c r="B237020" s="67"/>
    </row>
    <row r="237021" spans="2:2">
      <c r="B237021" s="67"/>
    </row>
    <row r="237022" spans="2:2">
      <c r="B237022" s="67"/>
    </row>
    <row r="237023" spans="2:2">
      <c r="B237023" s="67"/>
    </row>
    <row r="237024" spans="2:2">
      <c r="B237024" s="67"/>
    </row>
    <row r="237025" spans="2:2">
      <c r="B237025" s="67"/>
    </row>
    <row r="237026" spans="2:2">
      <c r="B237026" s="67"/>
    </row>
    <row r="237027" spans="2:2">
      <c r="B237027" s="67"/>
    </row>
    <row r="237028" spans="2:2">
      <c r="B237028" s="67"/>
    </row>
    <row r="237029" spans="2:2">
      <c r="B237029" s="67"/>
    </row>
    <row r="237030" spans="2:2">
      <c r="B237030" s="67"/>
    </row>
    <row r="237031" spans="2:2">
      <c r="B237031" s="67"/>
    </row>
    <row r="237032" spans="2:2">
      <c r="B237032" s="67"/>
    </row>
    <row r="237033" spans="2:2">
      <c r="B237033" s="67"/>
    </row>
    <row r="237034" spans="2:2">
      <c r="B237034" s="67"/>
    </row>
    <row r="237035" spans="2:2">
      <c r="B237035" s="67"/>
    </row>
    <row r="237036" spans="2:2">
      <c r="B237036" s="67"/>
    </row>
    <row r="237037" spans="2:2">
      <c r="B237037" s="67"/>
    </row>
    <row r="237038" spans="2:2">
      <c r="B237038" s="67"/>
    </row>
    <row r="237039" spans="2:2">
      <c r="B237039" s="67"/>
    </row>
    <row r="237040" spans="2:2">
      <c r="B237040" s="67"/>
    </row>
    <row r="237041" spans="2:2">
      <c r="B237041" s="67"/>
    </row>
    <row r="237042" spans="2:2">
      <c r="B237042" s="67"/>
    </row>
    <row r="237043" spans="2:2">
      <c r="B237043" s="67"/>
    </row>
    <row r="237044" spans="2:2">
      <c r="B237044" s="67"/>
    </row>
    <row r="237045" spans="2:2">
      <c r="B237045" s="67"/>
    </row>
    <row r="237046" spans="2:2">
      <c r="B237046" s="67"/>
    </row>
    <row r="237047" spans="2:2">
      <c r="B237047" s="67"/>
    </row>
    <row r="237048" spans="2:2">
      <c r="B237048" s="67"/>
    </row>
    <row r="237049" spans="2:2">
      <c r="B237049" s="67"/>
    </row>
    <row r="237050" spans="2:2">
      <c r="B237050" s="67"/>
    </row>
    <row r="237051" spans="2:2">
      <c r="B237051" s="67"/>
    </row>
    <row r="237052" spans="2:2">
      <c r="B237052" s="67"/>
    </row>
    <row r="237053" spans="2:2">
      <c r="B237053" s="67"/>
    </row>
    <row r="237054" spans="2:2">
      <c r="B237054" s="67"/>
    </row>
    <row r="237055" spans="2:2">
      <c r="B237055" s="67"/>
    </row>
    <row r="237056" spans="2:2">
      <c r="B237056" s="67"/>
    </row>
    <row r="237057" spans="2:2">
      <c r="B237057" s="67"/>
    </row>
    <row r="237058" spans="2:2">
      <c r="B237058" s="67"/>
    </row>
    <row r="237059" spans="2:2">
      <c r="B237059" s="67"/>
    </row>
    <row r="237060" spans="2:2">
      <c r="B237060" s="67"/>
    </row>
    <row r="237061" spans="2:2">
      <c r="B237061" s="67"/>
    </row>
    <row r="237062" spans="2:2">
      <c r="B237062" s="67"/>
    </row>
    <row r="237063" spans="2:2">
      <c r="B237063" s="67"/>
    </row>
    <row r="237064" spans="2:2">
      <c r="B237064" s="67"/>
    </row>
    <row r="237065" spans="2:2">
      <c r="B237065" s="67"/>
    </row>
    <row r="237066" spans="2:2">
      <c r="B237066" s="67"/>
    </row>
    <row r="237067" spans="2:2">
      <c r="B237067" s="67"/>
    </row>
    <row r="237068" spans="2:2">
      <c r="B237068" s="67"/>
    </row>
    <row r="237069" spans="2:2">
      <c r="B237069" s="67"/>
    </row>
    <row r="237070" spans="2:2">
      <c r="B237070" s="67"/>
    </row>
    <row r="237071" spans="2:2">
      <c r="B237071" s="67"/>
    </row>
    <row r="237072" spans="2:2">
      <c r="B237072" s="67"/>
    </row>
    <row r="237073" spans="2:2">
      <c r="B237073" s="67"/>
    </row>
    <row r="237074" spans="2:2">
      <c r="B237074" s="67"/>
    </row>
    <row r="237075" spans="2:2">
      <c r="B237075" s="67"/>
    </row>
    <row r="237076" spans="2:2">
      <c r="B237076" s="67"/>
    </row>
    <row r="237077" spans="2:2">
      <c r="B237077" s="67"/>
    </row>
    <row r="237078" spans="2:2">
      <c r="B237078" s="67"/>
    </row>
    <row r="237079" spans="2:2">
      <c r="B237079" s="67"/>
    </row>
    <row r="237080" spans="2:2">
      <c r="B237080" s="67"/>
    </row>
    <row r="237081" spans="2:2">
      <c r="B237081" s="67"/>
    </row>
    <row r="237082" spans="2:2">
      <c r="B237082" s="67"/>
    </row>
    <row r="237083" spans="2:2">
      <c r="B237083" s="67"/>
    </row>
    <row r="237084" spans="2:2">
      <c r="B237084" s="67"/>
    </row>
    <row r="237085" spans="2:2">
      <c r="B237085" s="67"/>
    </row>
    <row r="237086" spans="2:2">
      <c r="B237086" s="67"/>
    </row>
    <row r="237087" spans="2:2">
      <c r="B237087" s="67"/>
    </row>
    <row r="237088" spans="2:2">
      <c r="B237088" s="67"/>
    </row>
    <row r="237089" spans="2:2">
      <c r="B237089" s="67"/>
    </row>
    <row r="237090" spans="2:2">
      <c r="B237090" s="67"/>
    </row>
    <row r="237091" spans="2:2">
      <c r="B237091" s="67"/>
    </row>
    <row r="237092" spans="2:2">
      <c r="B237092" s="67"/>
    </row>
    <row r="237093" spans="2:2">
      <c r="B237093" s="67"/>
    </row>
    <row r="237094" spans="2:2">
      <c r="B237094" s="67"/>
    </row>
    <row r="237095" spans="2:2">
      <c r="B237095" s="67"/>
    </row>
    <row r="237096" spans="2:2">
      <c r="B237096" s="67"/>
    </row>
    <row r="237097" spans="2:2">
      <c r="B237097" s="67"/>
    </row>
    <row r="237098" spans="2:2">
      <c r="B237098" s="67"/>
    </row>
    <row r="237099" spans="2:2">
      <c r="B237099" s="67"/>
    </row>
    <row r="237100" spans="2:2">
      <c r="B237100" s="67"/>
    </row>
    <row r="237101" spans="2:2">
      <c r="B237101" s="67"/>
    </row>
    <row r="237102" spans="2:2">
      <c r="B237102" s="67"/>
    </row>
    <row r="237103" spans="2:2">
      <c r="B237103" s="67"/>
    </row>
    <row r="237104" spans="2:2">
      <c r="B237104" s="67"/>
    </row>
    <row r="237105" spans="2:2">
      <c r="B237105" s="67"/>
    </row>
    <row r="237106" spans="2:2">
      <c r="B237106" s="67"/>
    </row>
    <row r="237107" spans="2:2">
      <c r="B237107" s="67"/>
    </row>
    <row r="237108" spans="2:2">
      <c r="B237108" s="67"/>
    </row>
    <row r="237109" spans="2:2">
      <c r="B237109" s="67"/>
    </row>
    <row r="237110" spans="2:2">
      <c r="B237110" s="67"/>
    </row>
    <row r="237111" spans="2:2">
      <c r="B237111" s="67"/>
    </row>
    <row r="237112" spans="2:2">
      <c r="B237112" s="67"/>
    </row>
    <row r="237113" spans="2:2">
      <c r="B237113" s="67"/>
    </row>
    <row r="237114" spans="2:2">
      <c r="B237114" s="67"/>
    </row>
    <row r="237115" spans="2:2">
      <c r="B237115" s="67"/>
    </row>
    <row r="237116" spans="2:2">
      <c r="B237116" s="67"/>
    </row>
    <row r="237117" spans="2:2">
      <c r="B237117" s="67"/>
    </row>
    <row r="237118" spans="2:2">
      <c r="B237118" s="67"/>
    </row>
    <row r="237119" spans="2:2">
      <c r="B237119" s="67"/>
    </row>
    <row r="237120" spans="2:2">
      <c r="B237120" s="67"/>
    </row>
    <row r="237121" spans="2:2">
      <c r="B237121" s="67"/>
    </row>
    <row r="237122" spans="2:2">
      <c r="B237122" s="67"/>
    </row>
    <row r="237123" spans="2:2">
      <c r="B237123" s="67"/>
    </row>
    <row r="237124" spans="2:2">
      <c r="B237124" s="67"/>
    </row>
    <row r="237125" spans="2:2">
      <c r="B237125" s="67"/>
    </row>
    <row r="237126" spans="2:2">
      <c r="B237126" s="67"/>
    </row>
    <row r="237127" spans="2:2">
      <c r="B237127" s="67"/>
    </row>
    <row r="237128" spans="2:2">
      <c r="B237128" s="67"/>
    </row>
    <row r="237129" spans="2:2">
      <c r="B237129" s="67"/>
    </row>
    <row r="237130" spans="2:2">
      <c r="B237130" s="67"/>
    </row>
    <row r="237131" spans="2:2">
      <c r="B237131" s="67"/>
    </row>
    <row r="237132" spans="2:2">
      <c r="B237132" s="67"/>
    </row>
    <row r="237133" spans="2:2">
      <c r="B237133" s="67"/>
    </row>
    <row r="237134" spans="2:2">
      <c r="B237134" s="67"/>
    </row>
    <row r="237135" spans="2:2">
      <c r="B237135" s="67"/>
    </row>
    <row r="237136" spans="2:2">
      <c r="B237136" s="67"/>
    </row>
    <row r="237137" spans="2:2">
      <c r="B237137" s="67"/>
    </row>
    <row r="237138" spans="2:2">
      <c r="B237138" s="67"/>
    </row>
    <row r="237139" spans="2:2">
      <c r="B237139" s="67"/>
    </row>
    <row r="237140" spans="2:2">
      <c r="B237140" s="67"/>
    </row>
    <row r="237141" spans="2:2">
      <c r="B237141" s="67"/>
    </row>
    <row r="237142" spans="2:2">
      <c r="B237142" s="67"/>
    </row>
    <row r="237143" spans="2:2">
      <c r="B237143" s="67"/>
    </row>
    <row r="237144" spans="2:2">
      <c r="B237144" s="67"/>
    </row>
    <row r="237145" spans="2:2">
      <c r="B237145" s="67"/>
    </row>
    <row r="237146" spans="2:2">
      <c r="B237146" s="67"/>
    </row>
    <row r="237147" spans="2:2">
      <c r="B237147" s="67"/>
    </row>
    <row r="237148" spans="2:2">
      <c r="B237148" s="67"/>
    </row>
    <row r="237149" spans="2:2">
      <c r="B237149" s="67"/>
    </row>
    <row r="237150" spans="2:2">
      <c r="B237150" s="67"/>
    </row>
    <row r="237151" spans="2:2">
      <c r="B237151" s="67"/>
    </row>
    <row r="237152" spans="2:2">
      <c r="B237152" s="67"/>
    </row>
    <row r="237153" spans="2:2">
      <c r="B237153" s="67"/>
    </row>
    <row r="237154" spans="2:2">
      <c r="B237154" s="67"/>
    </row>
    <row r="237155" spans="2:2">
      <c r="B237155" s="67"/>
    </row>
    <row r="237156" spans="2:2">
      <c r="B237156" s="67"/>
    </row>
    <row r="237157" spans="2:2">
      <c r="B237157" s="67"/>
    </row>
    <row r="237158" spans="2:2">
      <c r="B237158" s="67"/>
    </row>
    <row r="237159" spans="2:2">
      <c r="B237159" s="67"/>
    </row>
    <row r="237160" spans="2:2">
      <c r="B237160" s="67"/>
    </row>
    <row r="237161" spans="2:2">
      <c r="B237161" s="67"/>
    </row>
    <row r="237162" spans="2:2">
      <c r="B237162" s="67"/>
    </row>
    <row r="237163" spans="2:2">
      <c r="B237163" s="67"/>
    </row>
    <row r="237164" spans="2:2">
      <c r="B237164" s="67"/>
    </row>
    <row r="237165" spans="2:2">
      <c r="B237165" s="67"/>
    </row>
    <row r="237166" spans="2:2">
      <c r="B237166" s="67"/>
    </row>
    <row r="237167" spans="2:2">
      <c r="B237167" s="67"/>
    </row>
    <row r="237168" spans="2:2">
      <c r="B237168" s="67"/>
    </row>
    <row r="237169" spans="2:2">
      <c r="B237169" s="67"/>
    </row>
    <row r="237170" spans="2:2">
      <c r="B237170" s="67"/>
    </row>
    <row r="237171" spans="2:2">
      <c r="B237171" s="67"/>
    </row>
    <row r="237172" spans="2:2">
      <c r="B237172" s="67"/>
    </row>
    <row r="237173" spans="2:2">
      <c r="B237173" s="67"/>
    </row>
    <row r="237174" spans="2:2">
      <c r="B237174" s="67"/>
    </row>
    <row r="237175" spans="2:2">
      <c r="B237175" s="67"/>
    </row>
    <row r="237176" spans="2:2">
      <c r="B237176" s="67"/>
    </row>
    <row r="237177" spans="2:2">
      <c r="B237177" s="67"/>
    </row>
    <row r="237178" spans="2:2">
      <c r="B237178" s="67"/>
    </row>
    <row r="237179" spans="2:2">
      <c r="B237179" s="67"/>
    </row>
    <row r="237180" spans="2:2">
      <c r="B237180" s="67"/>
    </row>
    <row r="237181" spans="2:2">
      <c r="B237181" s="67"/>
    </row>
    <row r="237182" spans="2:2">
      <c r="B237182" s="67"/>
    </row>
    <row r="237183" spans="2:2">
      <c r="B237183" s="67"/>
    </row>
    <row r="237184" spans="2:2">
      <c r="B237184" s="67"/>
    </row>
    <row r="237185" spans="2:2">
      <c r="B237185" s="67"/>
    </row>
    <row r="237186" spans="2:2">
      <c r="B237186" s="67"/>
    </row>
    <row r="237187" spans="2:2">
      <c r="B237187" s="67"/>
    </row>
    <row r="237188" spans="2:2">
      <c r="B237188" s="67"/>
    </row>
    <row r="237189" spans="2:2">
      <c r="B237189" s="67"/>
    </row>
    <row r="237190" spans="2:2">
      <c r="B237190" s="67"/>
    </row>
    <row r="237191" spans="2:2">
      <c r="B237191" s="67"/>
    </row>
    <row r="237192" spans="2:2">
      <c r="B237192" s="67"/>
    </row>
    <row r="237193" spans="2:2">
      <c r="B237193" s="67"/>
    </row>
    <row r="237194" spans="2:2">
      <c r="B237194" s="67"/>
    </row>
    <row r="237195" spans="2:2">
      <c r="B237195" s="67"/>
    </row>
    <row r="237196" spans="2:2">
      <c r="B237196" s="67"/>
    </row>
    <row r="237197" spans="2:2">
      <c r="B237197" s="67"/>
    </row>
    <row r="237198" spans="2:2">
      <c r="B237198" s="67"/>
    </row>
    <row r="237199" spans="2:2">
      <c r="B237199" s="67"/>
    </row>
    <row r="237200" spans="2:2">
      <c r="B237200" s="67"/>
    </row>
    <row r="237201" spans="2:2">
      <c r="B237201" s="67"/>
    </row>
    <row r="237202" spans="2:2">
      <c r="B237202" s="67"/>
    </row>
    <row r="237203" spans="2:2">
      <c r="B237203" s="67"/>
    </row>
    <row r="237204" spans="2:2">
      <c r="B237204" s="67"/>
    </row>
    <row r="237205" spans="2:2">
      <c r="B237205" s="67"/>
    </row>
    <row r="237206" spans="2:2">
      <c r="B237206" s="67"/>
    </row>
    <row r="237207" spans="2:2">
      <c r="B237207" s="67"/>
    </row>
    <row r="237208" spans="2:2">
      <c r="B237208" s="67"/>
    </row>
    <row r="237209" spans="2:2">
      <c r="B237209" s="67"/>
    </row>
    <row r="237210" spans="2:2">
      <c r="B237210" s="67"/>
    </row>
    <row r="237211" spans="2:2">
      <c r="B237211" s="67"/>
    </row>
    <row r="237212" spans="2:2">
      <c r="B237212" s="67"/>
    </row>
    <row r="237213" spans="2:2">
      <c r="B237213" s="67"/>
    </row>
    <row r="237214" spans="2:2">
      <c r="B237214" s="67"/>
    </row>
    <row r="237215" spans="2:2">
      <c r="B237215" s="67"/>
    </row>
    <row r="237216" spans="2:2">
      <c r="B237216" s="67"/>
    </row>
    <row r="237217" spans="2:2">
      <c r="B237217" s="67"/>
    </row>
    <row r="237218" spans="2:2">
      <c r="B237218" s="67"/>
    </row>
    <row r="237219" spans="2:2">
      <c r="B237219" s="67"/>
    </row>
    <row r="237220" spans="2:2">
      <c r="B237220" s="67"/>
    </row>
    <row r="237221" spans="2:2">
      <c r="B237221" s="67"/>
    </row>
    <row r="237222" spans="2:2">
      <c r="B237222" s="67"/>
    </row>
    <row r="237223" spans="2:2">
      <c r="B237223" s="67"/>
    </row>
    <row r="237224" spans="2:2">
      <c r="B237224" s="67"/>
    </row>
    <row r="237225" spans="2:2">
      <c r="B237225" s="67"/>
    </row>
    <row r="237226" spans="2:2">
      <c r="B237226" s="67"/>
    </row>
    <row r="237227" spans="2:2">
      <c r="B237227" s="67"/>
    </row>
    <row r="237228" spans="2:2">
      <c r="B237228" s="67"/>
    </row>
    <row r="237229" spans="2:2">
      <c r="B237229" s="67"/>
    </row>
    <row r="237230" spans="2:2">
      <c r="B237230" s="67"/>
    </row>
    <row r="237231" spans="2:2">
      <c r="B237231" s="67"/>
    </row>
    <row r="237232" spans="2:2">
      <c r="B237232" s="67"/>
    </row>
    <row r="237233" spans="2:2">
      <c r="B237233" s="67"/>
    </row>
    <row r="237234" spans="2:2">
      <c r="B237234" s="67"/>
    </row>
    <row r="237235" spans="2:2">
      <c r="B237235" s="67"/>
    </row>
    <row r="237236" spans="2:2">
      <c r="B237236" s="67"/>
    </row>
    <row r="237237" spans="2:2">
      <c r="B237237" s="67"/>
    </row>
    <row r="237238" spans="2:2">
      <c r="B237238" s="67"/>
    </row>
    <row r="237239" spans="2:2">
      <c r="B237239" s="67"/>
    </row>
    <row r="237240" spans="2:2">
      <c r="B237240" s="67"/>
    </row>
    <row r="237241" spans="2:2">
      <c r="B237241" s="67"/>
    </row>
    <row r="237242" spans="2:2">
      <c r="B237242" s="67"/>
    </row>
    <row r="237243" spans="2:2">
      <c r="B237243" s="67"/>
    </row>
    <row r="237244" spans="2:2">
      <c r="B237244" s="67"/>
    </row>
    <row r="237245" spans="2:2">
      <c r="B237245" s="67"/>
    </row>
    <row r="237246" spans="2:2">
      <c r="B237246" s="67"/>
    </row>
    <row r="237247" spans="2:2">
      <c r="B237247" s="67"/>
    </row>
    <row r="237248" spans="2:2">
      <c r="B237248" s="67"/>
    </row>
    <row r="237249" spans="2:2">
      <c r="B237249" s="67"/>
    </row>
    <row r="237250" spans="2:2">
      <c r="B237250" s="67"/>
    </row>
    <row r="237251" spans="2:2">
      <c r="B237251" s="67"/>
    </row>
    <row r="237252" spans="2:2">
      <c r="B237252" s="67"/>
    </row>
    <row r="237253" spans="2:2">
      <c r="B237253" s="67"/>
    </row>
    <row r="237254" spans="2:2">
      <c r="B237254" s="67"/>
    </row>
    <row r="237255" spans="2:2">
      <c r="B237255" s="67"/>
    </row>
    <row r="237256" spans="2:2">
      <c r="B237256" s="67"/>
    </row>
    <row r="237257" spans="2:2">
      <c r="B237257" s="67"/>
    </row>
    <row r="237258" spans="2:2">
      <c r="B237258" s="67"/>
    </row>
    <row r="237259" spans="2:2">
      <c r="B237259" s="67"/>
    </row>
    <row r="237260" spans="2:2">
      <c r="B237260" s="67"/>
    </row>
    <row r="237261" spans="2:2">
      <c r="B237261" s="67"/>
    </row>
    <row r="237262" spans="2:2">
      <c r="B237262" s="67"/>
    </row>
    <row r="237263" spans="2:2">
      <c r="B237263" s="67"/>
    </row>
    <row r="237264" spans="2:2">
      <c r="B237264" s="67"/>
    </row>
    <row r="237265" spans="2:2">
      <c r="B237265" s="67"/>
    </row>
    <row r="237266" spans="2:2">
      <c r="B237266" s="67"/>
    </row>
    <row r="237267" spans="2:2">
      <c r="B237267" s="67"/>
    </row>
    <row r="237268" spans="2:2">
      <c r="B237268" s="67"/>
    </row>
    <row r="237269" spans="2:2">
      <c r="B237269" s="67"/>
    </row>
    <row r="237270" spans="2:2">
      <c r="B237270" s="67"/>
    </row>
    <row r="237271" spans="2:2">
      <c r="B237271" s="67"/>
    </row>
    <row r="237272" spans="2:2">
      <c r="B237272" s="67"/>
    </row>
    <row r="237273" spans="2:2">
      <c r="B237273" s="67"/>
    </row>
    <row r="237274" spans="2:2">
      <c r="B237274" s="67"/>
    </row>
    <row r="237275" spans="2:2">
      <c r="B237275" s="67"/>
    </row>
    <row r="237276" spans="2:2">
      <c r="B237276" s="67"/>
    </row>
    <row r="237277" spans="2:2">
      <c r="B237277" s="67"/>
    </row>
    <row r="237278" spans="2:2">
      <c r="B237278" s="67"/>
    </row>
    <row r="237279" spans="2:2">
      <c r="B237279" s="67"/>
    </row>
    <row r="237280" spans="2:2">
      <c r="B237280" s="67"/>
    </row>
    <row r="237281" spans="2:2">
      <c r="B237281" s="67"/>
    </row>
    <row r="237282" spans="2:2">
      <c r="B237282" s="67"/>
    </row>
    <row r="237283" spans="2:2">
      <c r="B237283" s="67"/>
    </row>
    <row r="237284" spans="2:2">
      <c r="B237284" s="67"/>
    </row>
    <row r="237285" spans="2:2">
      <c r="B237285" s="67"/>
    </row>
    <row r="237286" spans="2:2">
      <c r="B237286" s="67"/>
    </row>
    <row r="237287" spans="2:2">
      <c r="B237287" s="67"/>
    </row>
    <row r="237288" spans="2:2">
      <c r="B237288" s="67"/>
    </row>
    <row r="237289" spans="2:2">
      <c r="B237289" s="67"/>
    </row>
    <row r="237290" spans="2:2">
      <c r="B237290" s="67"/>
    </row>
    <row r="237291" spans="2:2">
      <c r="B237291" s="67"/>
    </row>
    <row r="237292" spans="2:2">
      <c r="B237292" s="67"/>
    </row>
    <row r="237293" spans="2:2">
      <c r="B237293" s="67"/>
    </row>
    <row r="237294" spans="2:2">
      <c r="B237294" s="67"/>
    </row>
    <row r="237295" spans="2:2">
      <c r="B237295" s="67"/>
    </row>
    <row r="237296" spans="2:2">
      <c r="B237296" s="67"/>
    </row>
    <row r="237297" spans="2:2">
      <c r="B237297" s="67"/>
    </row>
    <row r="237298" spans="2:2">
      <c r="B237298" s="67"/>
    </row>
    <row r="237299" spans="2:2">
      <c r="B237299" s="67"/>
    </row>
    <row r="237300" spans="2:2">
      <c r="B237300" s="67"/>
    </row>
    <row r="237301" spans="2:2">
      <c r="B237301" s="67"/>
    </row>
    <row r="237302" spans="2:2">
      <c r="B237302" s="67"/>
    </row>
    <row r="237303" spans="2:2">
      <c r="B237303" s="67"/>
    </row>
    <row r="237304" spans="2:2">
      <c r="B237304" s="67"/>
    </row>
    <row r="237305" spans="2:2">
      <c r="B237305" s="67"/>
    </row>
    <row r="237306" spans="2:2">
      <c r="B237306" s="67"/>
    </row>
    <row r="237307" spans="2:2">
      <c r="B237307" s="67"/>
    </row>
    <row r="237308" spans="2:2">
      <c r="B237308" s="67"/>
    </row>
    <row r="237309" spans="2:2">
      <c r="B237309" s="67"/>
    </row>
    <row r="237310" spans="2:2">
      <c r="B237310" s="67"/>
    </row>
    <row r="237311" spans="2:2">
      <c r="B237311" s="67"/>
    </row>
    <row r="237312" spans="2:2">
      <c r="B237312" s="67"/>
    </row>
    <row r="237313" spans="2:2">
      <c r="B237313" s="67"/>
    </row>
    <row r="237314" spans="2:2">
      <c r="B237314" s="67"/>
    </row>
    <row r="237315" spans="2:2">
      <c r="B237315" s="67"/>
    </row>
    <row r="237316" spans="2:2">
      <c r="B237316" s="67"/>
    </row>
    <row r="237317" spans="2:2">
      <c r="B237317" s="67"/>
    </row>
    <row r="237318" spans="2:2">
      <c r="B237318" s="67"/>
    </row>
    <row r="237319" spans="2:2">
      <c r="B237319" s="67"/>
    </row>
    <row r="237320" spans="2:2">
      <c r="B237320" s="67"/>
    </row>
    <row r="237321" spans="2:2">
      <c r="B237321" s="67"/>
    </row>
    <row r="237322" spans="2:2">
      <c r="B237322" s="67"/>
    </row>
    <row r="237323" spans="2:2">
      <c r="B237323" s="67"/>
    </row>
    <row r="237324" spans="2:2">
      <c r="B237324" s="67"/>
    </row>
    <row r="237325" spans="2:2">
      <c r="B237325" s="67"/>
    </row>
    <row r="237326" spans="2:2">
      <c r="B237326" s="67"/>
    </row>
    <row r="237327" spans="2:2">
      <c r="B237327" s="67"/>
    </row>
    <row r="237328" spans="2:2">
      <c r="B237328" s="67"/>
    </row>
    <row r="237329" spans="2:2">
      <c r="B237329" s="67"/>
    </row>
    <row r="237330" spans="2:2">
      <c r="B237330" s="67"/>
    </row>
    <row r="237331" spans="2:2">
      <c r="B237331" s="67"/>
    </row>
    <row r="237332" spans="2:2">
      <c r="B237332" s="67"/>
    </row>
    <row r="237333" spans="2:2">
      <c r="B237333" s="67"/>
    </row>
    <row r="237334" spans="2:2">
      <c r="B237334" s="67"/>
    </row>
    <row r="237335" spans="2:2">
      <c r="B237335" s="67"/>
    </row>
    <row r="237336" spans="2:2">
      <c r="B237336" s="67"/>
    </row>
    <row r="237337" spans="2:2">
      <c r="B237337" s="67"/>
    </row>
    <row r="237338" spans="2:2">
      <c r="B237338" s="67"/>
    </row>
    <row r="237339" spans="2:2">
      <c r="B237339" s="67"/>
    </row>
    <row r="237340" spans="2:2">
      <c r="B237340" s="67"/>
    </row>
    <row r="237341" spans="2:2">
      <c r="B237341" s="67"/>
    </row>
    <row r="237342" spans="2:2">
      <c r="B237342" s="67"/>
    </row>
    <row r="237343" spans="2:2">
      <c r="B237343" s="67"/>
    </row>
    <row r="237344" spans="2:2">
      <c r="B237344" s="67"/>
    </row>
    <row r="237345" spans="2:2">
      <c r="B237345" s="67"/>
    </row>
    <row r="237346" spans="2:2">
      <c r="B237346" s="67"/>
    </row>
    <row r="237347" spans="2:2">
      <c r="B237347" s="67"/>
    </row>
    <row r="237348" spans="2:2">
      <c r="B237348" s="67"/>
    </row>
    <row r="237349" spans="2:2">
      <c r="B237349" s="67"/>
    </row>
    <row r="237350" spans="2:2">
      <c r="B237350" s="67"/>
    </row>
    <row r="237351" spans="2:2">
      <c r="B237351" s="67"/>
    </row>
    <row r="237352" spans="2:2">
      <c r="B237352" s="67"/>
    </row>
    <row r="237353" spans="2:2">
      <c r="B237353" s="67"/>
    </row>
    <row r="237354" spans="2:2">
      <c r="B237354" s="67"/>
    </row>
    <row r="237355" spans="2:2">
      <c r="B237355" s="67"/>
    </row>
    <row r="237356" spans="2:2">
      <c r="B237356" s="67"/>
    </row>
    <row r="237357" spans="2:2">
      <c r="B237357" s="67"/>
    </row>
    <row r="237358" spans="2:2">
      <c r="B237358" s="67"/>
    </row>
    <row r="237359" spans="2:2">
      <c r="B237359" s="67"/>
    </row>
    <row r="237360" spans="2:2">
      <c r="B237360" s="67"/>
    </row>
    <row r="237361" spans="2:2">
      <c r="B237361" s="67"/>
    </row>
    <row r="237362" spans="2:2">
      <c r="B237362" s="67"/>
    </row>
    <row r="237363" spans="2:2">
      <c r="B237363" s="67"/>
    </row>
    <row r="237364" spans="2:2">
      <c r="B237364" s="67"/>
    </row>
    <row r="237365" spans="2:2">
      <c r="B237365" s="67"/>
    </row>
    <row r="237366" spans="2:2">
      <c r="B237366" s="67"/>
    </row>
    <row r="237367" spans="2:2">
      <c r="B237367" s="67"/>
    </row>
    <row r="237368" spans="2:2">
      <c r="B237368" s="67"/>
    </row>
    <row r="237369" spans="2:2">
      <c r="B237369" s="67"/>
    </row>
    <row r="237370" spans="2:2">
      <c r="B237370" s="67"/>
    </row>
    <row r="237371" spans="2:2">
      <c r="B237371" s="67"/>
    </row>
    <row r="237372" spans="2:2">
      <c r="B237372" s="67"/>
    </row>
    <row r="237373" spans="2:2">
      <c r="B237373" s="67"/>
    </row>
    <row r="237374" spans="2:2">
      <c r="B237374" s="67"/>
    </row>
    <row r="237375" spans="2:2">
      <c r="B237375" s="67"/>
    </row>
    <row r="237376" spans="2:2">
      <c r="B237376" s="67"/>
    </row>
    <row r="237377" spans="2:2">
      <c r="B237377" s="67"/>
    </row>
    <row r="237378" spans="2:2">
      <c r="B237378" s="67"/>
    </row>
    <row r="237379" spans="2:2">
      <c r="B237379" s="67"/>
    </row>
    <row r="237380" spans="2:2">
      <c r="B237380" s="67"/>
    </row>
    <row r="237381" spans="2:2">
      <c r="B237381" s="67"/>
    </row>
    <row r="237382" spans="2:2">
      <c r="B237382" s="67"/>
    </row>
    <row r="237383" spans="2:2">
      <c r="B237383" s="67"/>
    </row>
    <row r="237384" spans="2:2">
      <c r="B237384" s="67"/>
    </row>
    <row r="237385" spans="2:2">
      <c r="B237385" s="67"/>
    </row>
    <row r="237386" spans="2:2">
      <c r="B237386" s="67"/>
    </row>
    <row r="237387" spans="2:2">
      <c r="B237387" s="67"/>
    </row>
    <row r="237388" spans="2:2">
      <c r="B237388" s="67"/>
    </row>
    <row r="237389" spans="2:2">
      <c r="B237389" s="67"/>
    </row>
    <row r="237390" spans="2:2">
      <c r="B237390" s="67"/>
    </row>
    <row r="237391" spans="2:2">
      <c r="B237391" s="67"/>
    </row>
    <row r="237392" spans="2:2">
      <c r="B237392" s="67"/>
    </row>
    <row r="237393" spans="2:2">
      <c r="B237393" s="67"/>
    </row>
    <row r="237394" spans="2:2">
      <c r="B237394" s="67"/>
    </row>
    <row r="237395" spans="2:2">
      <c r="B237395" s="67"/>
    </row>
    <row r="237396" spans="2:2">
      <c r="B237396" s="67"/>
    </row>
    <row r="237397" spans="2:2">
      <c r="B237397" s="67"/>
    </row>
    <row r="237398" spans="2:2">
      <c r="B237398" s="67"/>
    </row>
    <row r="237399" spans="2:2">
      <c r="B237399" s="67"/>
    </row>
    <row r="237400" spans="2:2">
      <c r="B237400" s="67"/>
    </row>
    <row r="237401" spans="2:2">
      <c r="B237401" s="67"/>
    </row>
    <row r="237402" spans="2:2">
      <c r="B237402" s="67"/>
    </row>
    <row r="237403" spans="2:2">
      <c r="B237403" s="67"/>
    </row>
    <row r="237404" spans="2:2">
      <c r="B237404" s="67"/>
    </row>
    <row r="237405" spans="2:2">
      <c r="B237405" s="67"/>
    </row>
    <row r="237406" spans="2:2">
      <c r="B237406" s="67"/>
    </row>
    <row r="237407" spans="2:2">
      <c r="B237407" s="67"/>
    </row>
    <row r="237408" spans="2:2">
      <c r="B237408" s="67"/>
    </row>
    <row r="237409" spans="2:2">
      <c r="B237409" s="67"/>
    </row>
    <row r="237410" spans="2:2">
      <c r="B237410" s="67"/>
    </row>
    <row r="237411" spans="2:2">
      <c r="B237411" s="67"/>
    </row>
    <row r="237412" spans="2:2">
      <c r="B237412" s="67"/>
    </row>
    <row r="237413" spans="2:2">
      <c r="B237413" s="67"/>
    </row>
    <row r="237414" spans="2:2">
      <c r="B237414" s="67"/>
    </row>
    <row r="237415" spans="2:2">
      <c r="B237415" s="67"/>
    </row>
    <row r="237416" spans="2:2">
      <c r="B237416" s="67"/>
    </row>
    <row r="237417" spans="2:2">
      <c r="B237417" s="67"/>
    </row>
    <row r="237418" spans="2:2">
      <c r="B237418" s="67"/>
    </row>
    <row r="237419" spans="2:2">
      <c r="B237419" s="67"/>
    </row>
    <row r="237420" spans="2:2">
      <c r="B237420" s="67"/>
    </row>
    <row r="237421" spans="2:2">
      <c r="B237421" s="67"/>
    </row>
    <row r="237422" spans="2:2">
      <c r="B237422" s="67"/>
    </row>
    <row r="237423" spans="2:2">
      <c r="B237423" s="67"/>
    </row>
    <row r="237424" spans="2:2">
      <c r="B237424" s="67"/>
    </row>
    <row r="237425" spans="2:2">
      <c r="B237425" s="67"/>
    </row>
    <row r="237426" spans="2:2">
      <c r="B237426" s="67"/>
    </row>
    <row r="237427" spans="2:2">
      <c r="B237427" s="67"/>
    </row>
    <row r="237428" spans="2:2">
      <c r="B237428" s="67"/>
    </row>
    <row r="237429" spans="2:2">
      <c r="B237429" s="67"/>
    </row>
    <row r="237430" spans="2:2">
      <c r="B237430" s="67"/>
    </row>
    <row r="237431" spans="2:2">
      <c r="B237431" s="67"/>
    </row>
    <row r="237432" spans="2:2">
      <c r="B237432" s="67"/>
    </row>
    <row r="237433" spans="2:2">
      <c r="B237433" s="67"/>
    </row>
    <row r="237434" spans="2:2">
      <c r="B237434" s="67"/>
    </row>
    <row r="237435" spans="2:2">
      <c r="B237435" s="67"/>
    </row>
    <row r="237436" spans="2:2">
      <c r="B237436" s="67"/>
    </row>
    <row r="237437" spans="2:2">
      <c r="B237437" s="67"/>
    </row>
    <row r="237438" spans="2:2">
      <c r="B237438" s="67"/>
    </row>
    <row r="237439" spans="2:2">
      <c r="B237439" s="67"/>
    </row>
    <row r="237440" spans="2:2">
      <c r="B237440" s="67"/>
    </row>
    <row r="237441" spans="2:2">
      <c r="B237441" s="67"/>
    </row>
    <row r="237442" spans="2:2">
      <c r="B237442" s="67"/>
    </row>
    <row r="237443" spans="2:2">
      <c r="B237443" s="67"/>
    </row>
    <row r="237444" spans="2:2">
      <c r="B237444" s="67"/>
    </row>
    <row r="237445" spans="2:2">
      <c r="B237445" s="67"/>
    </row>
    <row r="237446" spans="2:2">
      <c r="B237446" s="67"/>
    </row>
    <row r="237447" spans="2:2">
      <c r="B237447" s="67"/>
    </row>
    <row r="237448" spans="2:2">
      <c r="B237448" s="67"/>
    </row>
    <row r="237449" spans="2:2">
      <c r="B237449" s="67"/>
    </row>
    <row r="237450" spans="2:2">
      <c r="B237450" s="67"/>
    </row>
    <row r="237451" spans="2:2">
      <c r="B237451" s="67"/>
    </row>
    <row r="237452" spans="2:2">
      <c r="B237452" s="67"/>
    </row>
    <row r="237453" spans="2:2">
      <c r="B237453" s="67"/>
    </row>
    <row r="237454" spans="2:2">
      <c r="B237454" s="67"/>
    </row>
    <row r="237455" spans="2:2">
      <c r="B237455" s="67"/>
    </row>
    <row r="237456" spans="2:2">
      <c r="B237456" s="67"/>
    </row>
    <row r="237457" spans="2:2">
      <c r="B237457" s="67"/>
    </row>
    <row r="237458" spans="2:2">
      <c r="B237458" s="67"/>
    </row>
    <row r="237459" spans="2:2">
      <c r="B237459" s="67"/>
    </row>
    <row r="237460" spans="2:2">
      <c r="B237460" s="67"/>
    </row>
    <row r="237461" spans="2:2">
      <c r="B237461" s="67"/>
    </row>
    <row r="237462" spans="2:2">
      <c r="B237462" s="67"/>
    </row>
    <row r="237463" spans="2:2">
      <c r="B237463" s="67"/>
    </row>
    <row r="237464" spans="2:2">
      <c r="B237464" s="67"/>
    </row>
    <row r="237465" spans="2:2">
      <c r="B237465" s="67"/>
    </row>
    <row r="237466" spans="2:2">
      <c r="B237466" s="67"/>
    </row>
    <row r="237467" spans="2:2">
      <c r="B237467" s="67"/>
    </row>
    <row r="237468" spans="2:2">
      <c r="B237468" s="67"/>
    </row>
    <row r="237469" spans="2:2">
      <c r="B237469" s="67"/>
    </row>
    <row r="237470" spans="2:2">
      <c r="B237470" s="67"/>
    </row>
    <row r="237471" spans="2:2">
      <c r="B237471" s="67"/>
    </row>
    <row r="237472" spans="2:2">
      <c r="B237472" s="67"/>
    </row>
    <row r="237473" spans="2:2">
      <c r="B237473" s="67"/>
    </row>
    <row r="237474" spans="2:2">
      <c r="B237474" s="67"/>
    </row>
    <row r="237475" spans="2:2">
      <c r="B237475" s="67"/>
    </row>
    <row r="237476" spans="2:2">
      <c r="B237476" s="67"/>
    </row>
    <row r="237477" spans="2:2">
      <c r="B237477" s="67"/>
    </row>
    <row r="237478" spans="2:2">
      <c r="B237478" s="67"/>
    </row>
    <row r="237479" spans="2:2">
      <c r="B237479" s="67"/>
    </row>
    <row r="237480" spans="2:2">
      <c r="B237480" s="67"/>
    </row>
    <row r="237481" spans="2:2">
      <c r="B237481" s="67"/>
    </row>
    <row r="237482" spans="2:2">
      <c r="B237482" s="67"/>
    </row>
    <row r="237483" spans="2:2">
      <c r="B237483" s="67"/>
    </row>
    <row r="237484" spans="2:2">
      <c r="B237484" s="67"/>
    </row>
    <row r="237485" spans="2:2">
      <c r="B237485" s="67"/>
    </row>
    <row r="237486" spans="2:2">
      <c r="B237486" s="67"/>
    </row>
    <row r="237487" spans="2:2">
      <c r="B237487" s="67"/>
    </row>
    <row r="237488" spans="2:2">
      <c r="B237488" s="67"/>
    </row>
    <row r="237489" spans="2:2">
      <c r="B237489" s="67"/>
    </row>
    <row r="237490" spans="2:2">
      <c r="B237490" s="67"/>
    </row>
    <row r="237491" spans="2:2">
      <c r="B237491" s="67"/>
    </row>
    <row r="237492" spans="2:2">
      <c r="B237492" s="67"/>
    </row>
    <row r="237493" spans="2:2">
      <c r="B237493" s="67"/>
    </row>
    <row r="237494" spans="2:2">
      <c r="B237494" s="67"/>
    </row>
    <row r="237495" spans="2:2">
      <c r="B237495" s="67"/>
    </row>
    <row r="237496" spans="2:2">
      <c r="B237496" s="67"/>
    </row>
    <row r="237497" spans="2:2">
      <c r="B237497" s="67"/>
    </row>
    <row r="237498" spans="2:2">
      <c r="B237498" s="67"/>
    </row>
    <row r="237499" spans="2:2">
      <c r="B237499" s="67"/>
    </row>
    <row r="237500" spans="2:2">
      <c r="B237500" s="67"/>
    </row>
    <row r="237501" spans="2:2">
      <c r="B237501" s="67"/>
    </row>
    <row r="237502" spans="2:2">
      <c r="B237502" s="67"/>
    </row>
    <row r="237503" spans="2:2">
      <c r="B237503" s="67"/>
    </row>
    <row r="237504" spans="2:2">
      <c r="B237504" s="67"/>
    </row>
    <row r="237505" spans="2:2">
      <c r="B237505" s="67"/>
    </row>
    <row r="237506" spans="2:2">
      <c r="B237506" s="67"/>
    </row>
    <row r="237507" spans="2:2">
      <c r="B237507" s="67"/>
    </row>
    <row r="237508" spans="2:2">
      <c r="B237508" s="67"/>
    </row>
    <row r="237509" spans="2:2">
      <c r="B237509" s="67"/>
    </row>
    <row r="237510" spans="2:2">
      <c r="B237510" s="67"/>
    </row>
    <row r="237511" spans="2:2">
      <c r="B237511" s="67"/>
    </row>
    <row r="237512" spans="2:2">
      <c r="B237512" s="67"/>
    </row>
    <row r="237513" spans="2:2">
      <c r="B237513" s="67"/>
    </row>
    <row r="237514" spans="2:2">
      <c r="B237514" s="67"/>
    </row>
    <row r="237515" spans="2:2">
      <c r="B237515" s="67"/>
    </row>
    <row r="237516" spans="2:2">
      <c r="B237516" s="67"/>
    </row>
    <row r="237517" spans="2:2">
      <c r="B237517" s="67"/>
    </row>
    <row r="237518" spans="2:2">
      <c r="B237518" s="67"/>
    </row>
    <row r="237519" spans="2:2">
      <c r="B237519" s="67"/>
    </row>
    <row r="237520" spans="2:2">
      <c r="B237520" s="67"/>
    </row>
    <row r="237521" spans="2:2">
      <c r="B237521" s="67"/>
    </row>
    <row r="237522" spans="2:2">
      <c r="B237522" s="67"/>
    </row>
    <row r="237523" spans="2:2">
      <c r="B237523" s="67"/>
    </row>
    <row r="237524" spans="2:2">
      <c r="B237524" s="67"/>
    </row>
    <row r="237525" spans="2:2">
      <c r="B237525" s="67"/>
    </row>
    <row r="237526" spans="2:2">
      <c r="B237526" s="67"/>
    </row>
    <row r="237527" spans="2:2">
      <c r="B237527" s="67"/>
    </row>
    <row r="237528" spans="2:2">
      <c r="B237528" s="67"/>
    </row>
    <row r="237529" spans="2:2">
      <c r="B237529" s="67"/>
    </row>
    <row r="237530" spans="2:2">
      <c r="B237530" s="67"/>
    </row>
    <row r="237531" spans="2:2">
      <c r="B237531" s="67"/>
    </row>
    <row r="237532" spans="2:2">
      <c r="B237532" s="67"/>
    </row>
    <row r="237533" spans="2:2">
      <c r="B237533" s="67"/>
    </row>
    <row r="237534" spans="2:2">
      <c r="B237534" s="67"/>
    </row>
    <row r="237535" spans="2:2">
      <c r="B237535" s="67"/>
    </row>
    <row r="237536" spans="2:2">
      <c r="B237536" s="67"/>
    </row>
    <row r="237537" spans="2:2">
      <c r="B237537" s="67"/>
    </row>
    <row r="237538" spans="2:2">
      <c r="B237538" s="67"/>
    </row>
    <row r="237539" spans="2:2">
      <c r="B237539" s="67"/>
    </row>
    <row r="237540" spans="2:2">
      <c r="B237540" s="67"/>
    </row>
    <row r="237541" spans="2:2">
      <c r="B237541" s="67"/>
    </row>
    <row r="237542" spans="2:2">
      <c r="B237542" s="67"/>
    </row>
    <row r="237543" spans="2:2">
      <c r="B237543" s="67"/>
    </row>
    <row r="237544" spans="2:2">
      <c r="B237544" s="67"/>
    </row>
    <row r="237545" spans="2:2">
      <c r="B237545" s="67"/>
    </row>
    <row r="237546" spans="2:2">
      <c r="B237546" s="67"/>
    </row>
    <row r="237547" spans="2:2">
      <c r="B237547" s="67"/>
    </row>
    <row r="237548" spans="2:2">
      <c r="B237548" s="67"/>
    </row>
    <row r="237549" spans="2:2">
      <c r="B237549" s="67"/>
    </row>
    <row r="237550" spans="2:2">
      <c r="B237550" s="67"/>
    </row>
    <row r="237551" spans="2:2">
      <c r="B237551" s="67"/>
    </row>
    <row r="237552" spans="2:2">
      <c r="B237552" s="67"/>
    </row>
    <row r="237553" spans="2:2">
      <c r="B237553" s="67"/>
    </row>
    <row r="237554" spans="2:2">
      <c r="B237554" s="67"/>
    </row>
    <row r="237555" spans="2:2">
      <c r="B237555" s="67"/>
    </row>
    <row r="237556" spans="2:2">
      <c r="B237556" s="67"/>
    </row>
    <row r="237557" spans="2:2">
      <c r="B237557" s="67"/>
    </row>
    <row r="237558" spans="2:2">
      <c r="B237558" s="67"/>
    </row>
    <row r="237559" spans="2:2">
      <c r="B237559" s="67"/>
    </row>
    <row r="237560" spans="2:2">
      <c r="B237560" s="67"/>
    </row>
    <row r="237561" spans="2:2">
      <c r="B237561" s="67"/>
    </row>
    <row r="237562" spans="2:2">
      <c r="B237562" s="67"/>
    </row>
    <row r="237563" spans="2:2">
      <c r="B237563" s="67"/>
    </row>
    <row r="237564" spans="2:2">
      <c r="B237564" s="67"/>
    </row>
    <row r="237565" spans="2:2">
      <c r="B237565" s="67"/>
    </row>
    <row r="237566" spans="2:2">
      <c r="B237566" s="67"/>
    </row>
    <row r="237567" spans="2:2">
      <c r="B237567" s="67"/>
    </row>
    <row r="237568" spans="2:2">
      <c r="B237568" s="67"/>
    </row>
    <row r="237569" spans="2:2">
      <c r="B237569" s="67"/>
    </row>
    <row r="237570" spans="2:2">
      <c r="B237570" s="67"/>
    </row>
    <row r="237571" spans="2:2">
      <c r="B237571" s="67"/>
    </row>
    <row r="237572" spans="2:2">
      <c r="B237572" s="67"/>
    </row>
    <row r="237573" spans="2:2">
      <c r="B237573" s="67"/>
    </row>
    <row r="237574" spans="2:2">
      <c r="B237574" s="67"/>
    </row>
    <row r="237575" spans="2:2">
      <c r="B237575" s="67"/>
    </row>
    <row r="237576" spans="2:2">
      <c r="B237576" s="67"/>
    </row>
    <row r="237577" spans="2:2">
      <c r="B237577" s="67"/>
    </row>
    <row r="237578" spans="2:2">
      <c r="B237578" s="67"/>
    </row>
    <row r="237579" spans="2:2">
      <c r="B237579" s="67"/>
    </row>
    <row r="237580" spans="2:2">
      <c r="B237580" s="67"/>
    </row>
    <row r="237581" spans="2:2">
      <c r="B237581" s="67"/>
    </row>
    <row r="237582" spans="2:2">
      <c r="B237582" s="67"/>
    </row>
    <row r="237583" spans="2:2">
      <c r="B237583" s="67"/>
    </row>
    <row r="237584" spans="2:2">
      <c r="B237584" s="67"/>
    </row>
    <row r="237585" spans="2:2">
      <c r="B237585" s="67"/>
    </row>
    <row r="237586" spans="2:2">
      <c r="B237586" s="67"/>
    </row>
    <row r="237587" spans="2:2">
      <c r="B237587" s="67"/>
    </row>
    <row r="237588" spans="2:2">
      <c r="B237588" s="67"/>
    </row>
    <row r="237589" spans="2:2">
      <c r="B237589" s="67"/>
    </row>
    <row r="237590" spans="2:2">
      <c r="B237590" s="67"/>
    </row>
    <row r="237591" spans="2:2">
      <c r="B237591" s="67"/>
    </row>
    <row r="237592" spans="2:2">
      <c r="B237592" s="67"/>
    </row>
    <row r="237593" spans="2:2">
      <c r="B237593" s="67"/>
    </row>
    <row r="237594" spans="2:2">
      <c r="B237594" s="67"/>
    </row>
    <row r="237595" spans="2:2">
      <c r="B237595" s="67"/>
    </row>
    <row r="237596" spans="2:2">
      <c r="B237596" s="67"/>
    </row>
    <row r="237597" spans="2:2">
      <c r="B237597" s="67"/>
    </row>
    <row r="237598" spans="2:2">
      <c r="B237598" s="67"/>
    </row>
    <row r="237599" spans="2:2">
      <c r="B237599" s="67"/>
    </row>
    <row r="237600" spans="2:2">
      <c r="B237600" s="67"/>
    </row>
    <row r="237601" spans="2:2">
      <c r="B237601" s="67"/>
    </row>
    <row r="237602" spans="2:2">
      <c r="B237602" s="67"/>
    </row>
    <row r="237603" spans="2:2">
      <c r="B237603" s="67"/>
    </row>
    <row r="237604" spans="2:2">
      <c r="B237604" s="67"/>
    </row>
    <row r="237605" spans="2:2">
      <c r="B237605" s="67"/>
    </row>
    <row r="237606" spans="2:2">
      <c r="B237606" s="67"/>
    </row>
    <row r="237607" spans="2:2">
      <c r="B237607" s="67"/>
    </row>
    <row r="237608" spans="2:2">
      <c r="B237608" s="67"/>
    </row>
    <row r="237609" spans="2:2">
      <c r="B237609" s="67"/>
    </row>
    <row r="237610" spans="2:2">
      <c r="B237610" s="67"/>
    </row>
    <row r="237611" spans="2:2">
      <c r="B237611" s="67"/>
    </row>
    <row r="237612" spans="2:2">
      <c r="B237612" s="67"/>
    </row>
    <row r="237613" spans="2:2">
      <c r="B237613" s="67"/>
    </row>
    <row r="237614" spans="2:2">
      <c r="B237614" s="67"/>
    </row>
    <row r="237615" spans="2:2">
      <c r="B237615" s="67"/>
    </row>
    <row r="237616" spans="2:2">
      <c r="B237616" s="67"/>
    </row>
    <row r="237617" spans="2:2">
      <c r="B237617" s="67"/>
    </row>
    <row r="237618" spans="2:2">
      <c r="B237618" s="67"/>
    </row>
    <row r="237619" spans="2:2">
      <c r="B237619" s="67"/>
    </row>
    <row r="237620" spans="2:2">
      <c r="B237620" s="67"/>
    </row>
    <row r="237621" spans="2:2">
      <c r="B237621" s="67"/>
    </row>
    <row r="237622" spans="2:2">
      <c r="B237622" s="67"/>
    </row>
    <row r="237623" spans="2:2">
      <c r="B237623" s="67"/>
    </row>
    <row r="237624" spans="2:2">
      <c r="B237624" s="67"/>
    </row>
    <row r="237625" spans="2:2">
      <c r="B237625" s="67"/>
    </row>
    <row r="237626" spans="2:2">
      <c r="B237626" s="67"/>
    </row>
    <row r="237627" spans="2:2">
      <c r="B237627" s="67"/>
    </row>
    <row r="237628" spans="2:2">
      <c r="B237628" s="67"/>
    </row>
    <row r="237629" spans="2:2">
      <c r="B237629" s="67"/>
    </row>
    <row r="237630" spans="2:2">
      <c r="B237630" s="67"/>
    </row>
    <row r="237631" spans="2:2">
      <c r="B237631" s="67"/>
    </row>
    <row r="237632" spans="2:2">
      <c r="B237632" s="67"/>
    </row>
    <row r="237633" spans="2:2">
      <c r="B237633" s="67"/>
    </row>
    <row r="237634" spans="2:2">
      <c r="B237634" s="67"/>
    </row>
    <row r="237635" spans="2:2">
      <c r="B237635" s="67"/>
    </row>
    <row r="237636" spans="2:2">
      <c r="B237636" s="67"/>
    </row>
    <row r="237637" spans="2:2">
      <c r="B237637" s="67"/>
    </row>
    <row r="237638" spans="2:2">
      <c r="B237638" s="67"/>
    </row>
    <row r="237639" spans="2:2">
      <c r="B237639" s="67"/>
    </row>
    <row r="237640" spans="2:2">
      <c r="B237640" s="67"/>
    </row>
    <row r="237641" spans="2:2">
      <c r="B237641" s="67"/>
    </row>
    <row r="237642" spans="2:2">
      <c r="B237642" s="67"/>
    </row>
    <row r="237643" spans="2:2">
      <c r="B237643" s="67"/>
    </row>
    <row r="237644" spans="2:2">
      <c r="B237644" s="67"/>
    </row>
    <row r="237645" spans="2:2">
      <c r="B237645" s="67"/>
    </row>
    <row r="237646" spans="2:2">
      <c r="B237646" s="67"/>
    </row>
    <row r="237647" spans="2:2">
      <c r="B237647" s="67"/>
    </row>
    <row r="237648" spans="2:2">
      <c r="B237648" s="67"/>
    </row>
    <row r="237649" spans="2:2">
      <c r="B237649" s="67"/>
    </row>
    <row r="237650" spans="2:2">
      <c r="B237650" s="67"/>
    </row>
    <row r="237651" spans="2:2">
      <c r="B237651" s="67"/>
    </row>
    <row r="237652" spans="2:2">
      <c r="B237652" s="67"/>
    </row>
    <row r="237653" spans="2:2">
      <c r="B237653" s="67"/>
    </row>
    <row r="237654" spans="2:2">
      <c r="B237654" s="67"/>
    </row>
    <row r="237655" spans="2:2">
      <c r="B237655" s="67"/>
    </row>
    <row r="237656" spans="2:2">
      <c r="B237656" s="67"/>
    </row>
    <row r="237657" spans="2:2">
      <c r="B237657" s="67"/>
    </row>
    <row r="237658" spans="2:2">
      <c r="B237658" s="67"/>
    </row>
    <row r="237659" spans="2:2">
      <c r="B237659" s="67"/>
    </row>
    <row r="237660" spans="2:2">
      <c r="B237660" s="67"/>
    </row>
    <row r="237661" spans="2:2">
      <c r="B237661" s="67"/>
    </row>
    <row r="237662" spans="2:2">
      <c r="B237662" s="67"/>
    </row>
    <row r="237663" spans="2:2">
      <c r="B237663" s="67"/>
    </row>
    <row r="237664" spans="2:2">
      <c r="B237664" s="67"/>
    </row>
    <row r="237665" spans="2:2">
      <c r="B237665" s="67"/>
    </row>
    <row r="237666" spans="2:2">
      <c r="B237666" s="67"/>
    </row>
    <row r="237667" spans="2:2">
      <c r="B237667" s="67"/>
    </row>
    <row r="237668" spans="2:2">
      <c r="B237668" s="67"/>
    </row>
    <row r="237669" spans="2:2">
      <c r="B237669" s="67"/>
    </row>
    <row r="237670" spans="2:2">
      <c r="B237670" s="67"/>
    </row>
    <row r="237671" spans="2:2">
      <c r="B237671" s="67"/>
    </row>
    <row r="237672" spans="2:2">
      <c r="B237672" s="67"/>
    </row>
    <row r="237673" spans="2:2">
      <c r="B237673" s="67"/>
    </row>
    <row r="237674" spans="2:2">
      <c r="B237674" s="67"/>
    </row>
    <row r="237675" spans="2:2">
      <c r="B237675" s="67"/>
    </row>
    <row r="237676" spans="2:2">
      <c r="B237676" s="67"/>
    </row>
    <row r="237677" spans="2:2">
      <c r="B237677" s="67"/>
    </row>
    <row r="237678" spans="2:2">
      <c r="B237678" s="67"/>
    </row>
    <row r="237679" spans="2:2">
      <c r="B237679" s="67"/>
    </row>
    <row r="237680" spans="2:2">
      <c r="B237680" s="67"/>
    </row>
    <row r="237681" spans="2:2">
      <c r="B237681" s="67"/>
    </row>
    <row r="237682" spans="2:2">
      <c r="B237682" s="67"/>
    </row>
    <row r="237683" spans="2:2">
      <c r="B237683" s="67"/>
    </row>
    <row r="237684" spans="2:2">
      <c r="B237684" s="67"/>
    </row>
    <row r="237685" spans="2:2">
      <c r="B237685" s="67"/>
    </row>
    <row r="237686" spans="2:2">
      <c r="B237686" s="67"/>
    </row>
    <row r="237687" spans="2:2">
      <c r="B237687" s="67"/>
    </row>
    <row r="237688" spans="2:2">
      <c r="B237688" s="67"/>
    </row>
    <row r="237689" spans="2:2">
      <c r="B237689" s="67"/>
    </row>
    <row r="237690" spans="2:2">
      <c r="B237690" s="67"/>
    </row>
    <row r="237691" spans="2:2">
      <c r="B237691" s="67"/>
    </row>
    <row r="237692" spans="2:2">
      <c r="B237692" s="67"/>
    </row>
    <row r="237693" spans="2:2">
      <c r="B237693" s="67"/>
    </row>
    <row r="237694" spans="2:2">
      <c r="B237694" s="67"/>
    </row>
    <row r="237695" spans="2:2">
      <c r="B237695" s="67"/>
    </row>
    <row r="237696" spans="2:2">
      <c r="B237696" s="67"/>
    </row>
    <row r="237697" spans="2:2">
      <c r="B237697" s="67"/>
    </row>
    <row r="237698" spans="2:2">
      <c r="B237698" s="67"/>
    </row>
    <row r="237699" spans="2:2">
      <c r="B237699" s="67"/>
    </row>
    <row r="237700" spans="2:2">
      <c r="B237700" s="67"/>
    </row>
    <row r="237701" spans="2:2">
      <c r="B237701" s="67"/>
    </row>
    <row r="237702" spans="2:2">
      <c r="B237702" s="67"/>
    </row>
    <row r="237703" spans="2:2">
      <c r="B237703" s="67"/>
    </row>
    <row r="237704" spans="2:2">
      <c r="B237704" s="67"/>
    </row>
    <row r="237705" spans="2:2">
      <c r="B237705" s="67"/>
    </row>
    <row r="237706" spans="2:2">
      <c r="B237706" s="67"/>
    </row>
    <row r="237707" spans="2:2">
      <c r="B237707" s="67"/>
    </row>
    <row r="237708" spans="2:2">
      <c r="B237708" s="67"/>
    </row>
    <row r="237709" spans="2:2">
      <c r="B237709" s="67"/>
    </row>
    <row r="237710" spans="2:2">
      <c r="B237710" s="67"/>
    </row>
    <row r="237711" spans="2:2">
      <c r="B237711" s="67"/>
    </row>
    <row r="237712" spans="2:2">
      <c r="B237712" s="67"/>
    </row>
    <row r="237713" spans="2:2">
      <c r="B237713" s="67"/>
    </row>
    <row r="237714" spans="2:2">
      <c r="B237714" s="67"/>
    </row>
    <row r="237715" spans="2:2">
      <c r="B237715" s="67"/>
    </row>
    <row r="237716" spans="2:2">
      <c r="B237716" s="67"/>
    </row>
    <row r="237717" spans="2:2">
      <c r="B237717" s="67"/>
    </row>
    <row r="237718" spans="2:2">
      <c r="B237718" s="67"/>
    </row>
    <row r="237719" spans="2:2">
      <c r="B237719" s="67"/>
    </row>
    <row r="237720" spans="2:2">
      <c r="B237720" s="67"/>
    </row>
    <row r="237721" spans="2:2">
      <c r="B237721" s="67"/>
    </row>
    <row r="237722" spans="2:2">
      <c r="B237722" s="67"/>
    </row>
    <row r="237723" spans="2:2">
      <c r="B237723" s="67"/>
    </row>
    <row r="237724" spans="2:2">
      <c r="B237724" s="67"/>
    </row>
    <row r="237725" spans="2:2">
      <c r="B237725" s="67"/>
    </row>
    <row r="237726" spans="2:2">
      <c r="B237726" s="67"/>
    </row>
    <row r="237727" spans="2:2">
      <c r="B237727" s="67"/>
    </row>
    <row r="237728" spans="2:2">
      <c r="B237728" s="67"/>
    </row>
    <row r="237729" spans="2:2">
      <c r="B237729" s="67"/>
    </row>
    <row r="237730" spans="2:2">
      <c r="B237730" s="67"/>
    </row>
    <row r="237731" spans="2:2">
      <c r="B237731" s="67"/>
    </row>
    <row r="237732" spans="2:2">
      <c r="B237732" s="67"/>
    </row>
    <row r="237733" spans="2:2">
      <c r="B237733" s="67"/>
    </row>
    <row r="237734" spans="2:2">
      <c r="B237734" s="67"/>
    </row>
    <row r="237735" spans="2:2">
      <c r="B237735" s="67"/>
    </row>
    <row r="237736" spans="2:2">
      <c r="B237736" s="67"/>
    </row>
    <row r="237737" spans="2:2">
      <c r="B237737" s="67"/>
    </row>
    <row r="237738" spans="2:2">
      <c r="B237738" s="67"/>
    </row>
    <row r="237739" spans="2:2">
      <c r="B237739" s="67"/>
    </row>
    <row r="237740" spans="2:2">
      <c r="B237740" s="67"/>
    </row>
    <row r="237741" spans="2:2">
      <c r="B237741" s="67"/>
    </row>
    <row r="237742" spans="2:2">
      <c r="B237742" s="67"/>
    </row>
    <row r="237743" spans="2:2">
      <c r="B237743" s="67"/>
    </row>
    <row r="237744" spans="2:2">
      <c r="B237744" s="67"/>
    </row>
    <row r="237745" spans="2:2">
      <c r="B237745" s="67"/>
    </row>
    <row r="237746" spans="2:2">
      <c r="B237746" s="67"/>
    </row>
    <row r="237747" spans="2:2">
      <c r="B237747" s="67"/>
    </row>
    <row r="237748" spans="2:2">
      <c r="B237748" s="67"/>
    </row>
    <row r="237749" spans="2:2">
      <c r="B237749" s="67"/>
    </row>
    <row r="237750" spans="2:2">
      <c r="B237750" s="67"/>
    </row>
    <row r="237751" spans="2:2">
      <c r="B237751" s="67"/>
    </row>
    <row r="237752" spans="2:2">
      <c r="B237752" s="67"/>
    </row>
    <row r="237753" spans="2:2">
      <c r="B237753" s="67"/>
    </row>
    <row r="237754" spans="2:2">
      <c r="B237754" s="67"/>
    </row>
    <row r="237755" spans="2:2">
      <c r="B237755" s="67"/>
    </row>
    <row r="237756" spans="2:2">
      <c r="B237756" s="67"/>
    </row>
    <row r="237757" spans="2:2">
      <c r="B237757" s="67"/>
    </row>
    <row r="237758" spans="2:2">
      <c r="B237758" s="67"/>
    </row>
    <row r="237759" spans="2:2">
      <c r="B237759" s="67"/>
    </row>
    <row r="237760" spans="2:2">
      <c r="B237760" s="67"/>
    </row>
    <row r="237761" spans="2:2">
      <c r="B237761" s="67"/>
    </row>
    <row r="237762" spans="2:2">
      <c r="B237762" s="67"/>
    </row>
    <row r="237763" spans="2:2">
      <c r="B237763" s="67"/>
    </row>
    <row r="237764" spans="2:2">
      <c r="B237764" s="67"/>
    </row>
    <row r="237765" spans="2:2">
      <c r="B237765" s="67"/>
    </row>
    <row r="237766" spans="2:2">
      <c r="B237766" s="67"/>
    </row>
    <row r="237767" spans="2:2">
      <c r="B237767" s="67"/>
    </row>
    <row r="237768" spans="2:2">
      <c r="B237768" s="67"/>
    </row>
    <row r="237769" spans="2:2">
      <c r="B237769" s="67"/>
    </row>
    <row r="237770" spans="2:2">
      <c r="B237770" s="67"/>
    </row>
    <row r="237771" spans="2:2">
      <c r="B237771" s="67"/>
    </row>
    <row r="237772" spans="2:2">
      <c r="B237772" s="67"/>
    </row>
    <row r="237773" spans="2:2">
      <c r="B237773" s="67"/>
    </row>
    <row r="237774" spans="2:2">
      <c r="B237774" s="67"/>
    </row>
    <row r="237775" spans="2:2">
      <c r="B237775" s="67"/>
    </row>
    <row r="237776" spans="2:2">
      <c r="B237776" s="67"/>
    </row>
    <row r="237777" spans="2:2">
      <c r="B237777" s="67"/>
    </row>
    <row r="237778" spans="2:2">
      <c r="B237778" s="67"/>
    </row>
    <row r="237779" spans="2:2">
      <c r="B237779" s="67"/>
    </row>
    <row r="237780" spans="2:2">
      <c r="B237780" s="67"/>
    </row>
    <row r="237781" spans="2:2">
      <c r="B237781" s="67"/>
    </row>
    <row r="237782" spans="2:2">
      <c r="B237782" s="67"/>
    </row>
    <row r="237783" spans="2:2">
      <c r="B237783" s="67"/>
    </row>
    <row r="237784" spans="2:2">
      <c r="B237784" s="67"/>
    </row>
    <row r="237785" spans="2:2">
      <c r="B237785" s="67"/>
    </row>
    <row r="237786" spans="2:2">
      <c r="B237786" s="67"/>
    </row>
    <row r="237787" spans="2:2">
      <c r="B237787" s="67"/>
    </row>
    <row r="237788" spans="2:2">
      <c r="B237788" s="67"/>
    </row>
    <row r="237789" spans="2:2">
      <c r="B237789" s="67"/>
    </row>
    <row r="237790" spans="2:2">
      <c r="B237790" s="67"/>
    </row>
    <row r="237791" spans="2:2">
      <c r="B237791" s="67"/>
    </row>
    <row r="237792" spans="2:2">
      <c r="B237792" s="67"/>
    </row>
    <row r="237793" spans="2:2">
      <c r="B237793" s="67"/>
    </row>
    <row r="237794" spans="2:2">
      <c r="B237794" s="67"/>
    </row>
    <row r="237795" spans="2:2">
      <c r="B237795" s="67"/>
    </row>
    <row r="237796" spans="2:2">
      <c r="B237796" s="67"/>
    </row>
    <row r="237797" spans="2:2">
      <c r="B237797" s="67"/>
    </row>
    <row r="237798" spans="2:2">
      <c r="B237798" s="67"/>
    </row>
    <row r="237799" spans="2:2">
      <c r="B237799" s="67"/>
    </row>
    <row r="237800" spans="2:2">
      <c r="B237800" s="67"/>
    </row>
    <row r="237801" spans="2:2">
      <c r="B237801" s="67"/>
    </row>
    <row r="237802" spans="2:2">
      <c r="B237802" s="67"/>
    </row>
    <row r="237803" spans="2:2">
      <c r="B237803" s="67"/>
    </row>
    <row r="237804" spans="2:2">
      <c r="B237804" s="67"/>
    </row>
    <row r="237805" spans="2:2">
      <c r="B237805" s="67"/>
    </row>
    <row r="237806" spans="2:2">
      <c r="B237806" s="67"/>
    </row>
    <row r="237807" spans="2:2">
      <c r="B237807" s="67"/>
    </row>
    <row r="237808" spans="2:2">
      <c r="B237808" s="67"/>
    </row>
    <row r="237809" spans="2:2">
      <c r="B237809" s="67"/>
    </row>
    <row r="237810" spans="2:2">
      <c r="B237810" s="67"/>
    </row>
    <row r="237811" spans="2:2">
      <c r="B237811" s="67"/>
    </row>
    <row r="237812" spans="2:2">
      <c r="B237812" s="67"/>
    </row>
    <row r="237813" spans="2:2">
      <c r="B237813" s="67"/>
    </row>
    <row r="237814" spans="2:2">
      <c r="B237814" s="67"/>
    </row>
    <row r="237815" spans="2:2">
      <c r="B237815" s="67"/>
    </row>
    <row r="237816" spans="2:2">
      <c r="B237816" s="67"/>
    </row>
    <row r="237817" spans="2:2">
      <c r="B237817" s="67"/>
    </row>
    <row r="237818" spans="2:2">
      <c r="B237818" s="67"/>
    </row>
    <row r="237819" spans="2:2">
      <c r="B237819" s="67"/>
    </row>
    <row r="237820" spans="2:2">
      <c r="B237820" s="67"/>
    </row>
    <row r="237821" spans="2:2">
      <c r="B237821" s="67"/>
    </row>
    <row r="237822" spans="2:2">
      <c r="B237822" s="67"/>
    </row>
    <row r="237823" spans="2:2">
      <c r="B237823" s="67"/>
    </row>
    <row r="237824" spans="2:2">
      <c r="B237824" s="67"/>
    </row>
    <row r="237825" spans="2:2">
      <c r="B237825" s="67"/>
    </row>
    <row r="237826" spans="2:2">
      <c r="B237826" s="67"/>
    </row>
    <row r="237827" spans="2:2">
      <c r="B237827" s="67"/>
    </row>
    <row r="237828" spans="2:2">
      <c r="B237828" s="67"/>
    </row>
    <row r="237829" spans="2:2">
      <c r="B237829" s="67"/>
    </row>
    <row r="237830" spans="2:2">
      <c r="B237830" s="67"/>
    </row>
    <row r="237831" spans="2:2">
      <c r="B237831" s="67"/>
    </row>
    <row r="237832" spans="2:2">
      <c r="B237832" s="67"/>
    </row>
    <row r="237833" spans="2:2">
      <c r="B237833" s="67"/>
    </row>
    <row r="237834" spans="2:2">
      <c r="B237834" s="67"/>
    </row>
    <row r="237835" spans="2:2">
      <c r="B237835" s="67"/>
    </row>
    <row r="237836" spans="2:2">
      <c r="B237836" s="67"/>
    </row>
    <row r="237837" spans="2:2">
      <c r="B237837" s="67"/>
    </row>
    <row r="237838" spans="2:2">
      <c r="B237838" s="67"/>
    </row>
    <row r="237839" spans="2:2">
      <c r="B237839" s="67"/>
    </row>
    <row r="237840" spans="2:2">
      <c r="B237840" s="67"/>
    </row>
    <row r="237841" spans="2:2">
      <c r="B237841" s="67"/>
    </row>
    <row r="237842" spans="2:2">
      <c r="B237842" s="67"/>
    </row>
    <row r="237843" spans="2:2">
      <c r="B237843" s="67"/>
    </row>
    <row r="237844" spans="2:2">
      <c r="B237844" s="67"/>
    </row>
    <row r="237845" spans="2:2">
      <c r="B237845" s="67"/>
    </row>
    <row r="237846" spans="2:2">
      <c r="B237846" s="67"/>
    </row>
    <row r="237847" spans="2:2">
      <c r="B237847" s="67"/>
    </row>
    <row r="237848" spans="2:2">
      <c r="B237848" s="67"/>
    </row>
    <row r="237849" spans="2:2">
      <c r="B237849" s="67"/>
    </row>
    <row r="237850" spans="2:2">
      <c r="B237850" s="67"/>
    </row>
    <row r="237851" spans="2:2">
      <c r="B237851" s="67"/>
    </row>
    <row r="237852" spans="2:2">
      <c r="B237852" s="67"/>
    </row>
    <row r="237853" spans="2:2">
      <c r="B237853" s="67"/>
    </row>
    <row r="237854" spans="2:2">
      <c r="B237854" s="67"/>
    </row>
    <row r="237855" spans="2:2">
      <c r="B237855" s="67"/>
    </row>
    <row r="237856" spans="2:2">
      <c r="B237856" s="67"/>
    </row>
    <row r="237857" spans="2:2">
      <c r="B237857" s="67"/>
    </row>
    <row r="237858" spans="2:2">
      <c r="B237858" s="67"/>
    </row>
    <row r="237859" spans="2:2">
      <c r="B237859" s="67"/>
    </row>
    <row r="237860" spans="2:2">
      <c r="B237860" s="67"/>
    </row>
    <row r="237861" spans="2:2">
      <c r="B237861" s="67"/>
    </row>
    <row r="237862" spans="2:2">
      <c r="B237862" s="67"/>
    </row>
    <row r="237863" spans="2:2">
      <c r="B237863" s="67"/>
    </row>
    <row r="237864" spans="2:2">
      <c r="B237864" s="67"/>
    </row>
    <row r="237865" spans="2:2">
      <c r="B237865" s="67"/>
    </row>
    <row r="237866" spans="2:2">
      <c r="B237866" s="67"/>
    </row>
    <row r="237867" spans="2:2">
      <c r="B237867" s="67"/>
    </row>
    <row r="237868" spans="2:2">
      <c r="B237868" s="67"/>
    </row>
    <row r="237869" spans="2:2">
      <c r="B237869" s="67"/>
    </row>
    <row r="237870" spans="2:2">
      <c r="B237870" s="67"/>
    </row>
    <row r="237871" spans="2:2">
      <c r="B237871" s="67"/>
    </row>
    <row r="237872" spans="2:2">
      <c r="B237872" s="67"/>
    </row>
    <row r="237873" spans="2:2">
      <c r="B237873" s="67"/>
    </row>
    <row r="237874" spans="2:2">
      <c r="B237874" s="67"/>
    </row>
    <row r="237875" spans="2:2">
      <c r="B237875" s="67"/>
    </row>
    <row r="237876" spans="2:2">
      <c r="B237876" s="67"/>
    </row>
    <row r="237877" spans="2:2">
      <c r="B237877" s="67"/>
    </row>
    <row r="237878" spans="2:2">
      <c r="B237878" s="67"/>
    </row>
    <row r="237879" spans="2:2">
      <c r="B237879" s="67"/>
    </row>
    <row r="237880" spans="2:2">
      <c r="B237880" s="67"/>
    </row>
    <row r="237881" spans="2:2">
      <c r="B237881" s="67"/>
    </row>
    <row r="237882" spans="2:2">
      <c r="B237882" s="67"/>
    </row>
    <row r="237883" spans="2:2">
      <c r="B237883" s="67"/>
    </row>
    <row r="237884" spans="2:2">
      <c r="B237884" s="67"/>
    </row>
    <row r="237885" spans="2:2">
      <c r="B237885" s="67"/>
    </row>
    <row r="237886" spans="2:2">
      <c r="B237886" s="67"/>
    </row>
    <row r="237887" spans="2:2">
      <c r="B237887" s="67"/>
    </row>
    <row r="237888" spans="2:2">
      <c r="B237888" s="67"/>
    </row>
    <row r="237889" spans="2:2">
      <c r="B237889" s="67"/>
    </row>
    <row r="237890" spans="2:2">
      <c r="B237890" s="67"/>
    </row>
    <row r="237891" spans="2:2">
      <c r="B237891" s="67"/>
    </row>
    <row r="237892" spans="2:2">
      <c r="B237892" s="67"/>
    </row>
    <row r="237893" spans="2:2">
      <c r="B237893" s="67"/>
    </row>
    <row r="237894" spans="2:2">
      <c r="B237894" s="67"/>
    </row>
    <row r="237895" spans="2:2">
      <c r="B237895" s="67"/>
    </row>
    <row r="237896" spans="2:2">
      <c r="B237896" s="67"/>
    </row>
    <row r="237897" spans="2:2">
      <c r="B237897" s="67"/>
    </row>
    <row r="237898" spans="2:2">
      <c r="B237898" s="67"/>
    </row>
    <row r="237899" spans="2:2">
      <c r="B237899" s="67"/>
    </row>
    <row r="237900" spans="2:2">
      <c r="B237900" s="67"/>
    </row>
    <row r="237901" spans="2:2">
      <c r="B237901" s="67"/>
    </row>
    <row r="237902" spans="2:2">
      <c r="B237902" s="67"/>
    </row>
    <row r="237903" spans="2:2">
      <c r="B237903" s="67"/>
    </row>
    <row r="237904" spans="2:2">
      <c r="B237904" s="67"/>
    </row>
    <row r="237905" spans="2:2">
      <c r="B237905" s="67"/>
    </row>
    <row r="237906" spans="2:2">
      <c r="B237906" s="67"/>
    </row>
    <row r="237907" spans="2:2">
      <c r="B237907" s="67"/>
    </row>
    <row r="237908" spans="2:2">
      <c r="B237908" s="67"/>
    </row>
    <row r="237909" spans="2:2">
      <c r="B237909" s="67"/>
    </row>
    <row r="237910" spans="2:2">
      <c r="B237910" s="67"/>
    </row>
    <row r="237911" spans="2:2">
      <c r="B237911" s="67"/>
    </row>
    <row r="237912" spans="2:2">
      <c r="B237912" s="67"/>
    </row>
    <row r="237913" spans="2:2">
      <c r="B237913" s="67"/>
    </row>
    <row r="237914" spans="2:2">
      <c r="B237914" s="67"/>
    </row>
    <row r="237915" spans="2:2">
      <c r="B237915" s="67"/>
    </row>
    <row r="237916" spans="2:2">
      <c r="B237916" s="67"/>
    </row>
    <row r="237917" spans="2:2">
      <c r="B237917" s="67"/>
    </row>
    <row r="237918" spans="2:2">
      <c r="B237918" s="67"/>
    </row>
    <row r="237919" spans="2:2">
      <c r="B237919" s="67"/>
    </row>
    <row r="237920" spans="2:2">
      <c r="B237920" s="67"/>
    </row>
    <row r="237921" spans="2:2">
      <c r="B237921" s="67"/>
    </row>
    <row r="237922" spans="2:2">
      <c r="B237922" s="67"/>
    </row>
    <row r="237923" spans="2:2">
      <c r="B237923" s="67"/>
    </row>
    <row r="237924" spans="2:2">
      <c r="B237924" s="67"/>
    </row>
    <row r="237925" spans="2:2">
      <c r="B237925" s="67"/>
    </row>
    <row r="237926" spans="2:2">
      <c r="B237926" s="67"/>
    </row>
    <row r="237927" spans="2:2">
      <c r="B237927" s="67"/>
    </row>
    <row r="237928" spans="2:2">
      <c r="B237928" s="67"/>
    </row>
    <row r="237929" spans="2:2">
      <c r="B237929" s="67"/>
    </row>
    <row r="237930" spans="2:2">
      <c r="B237930" s="67"/>
    </row>
    <row r="237931" spans="2:2">
      <c r="B237931" s="67"/>
    </row>
    <row r="237932" spans="2:2">
      <c r="B237932" s="67"/>
    </row>
    <row r="237933" spans="2:2">
      <c r="B237933" s="67"/>
    </row>
    <row r="237934" spans="2:2">
      <c r="B237934" s="67"/>
    </row>
    <row r="237935" spans="2:2">
      <c r="B237935" s="67"/>
    </row>
    <row r="237936" spans="2:2">
      <c r="B237936" s="67"/>
    </row>
    <row r="237937" spans="2:2">
      <c r="B237937" s="67"/>
    </row>
    <row r="237938" spans="2:2">
      <c r="B237938" s="67"/>
    </row>
    <row r="237939" spans="2:2">
      <c r="B237939" s="67"/>
    </row>
    <row r="237940" spans="2:2">
      <c r="B237940" s="67"/>
    </row>
    <row r="237941" spans="2:2">
      <c r="B237941" s="67"/>
    </row>
    <row r="237942" spans="2:2">
      <c r="B237942" s="67"/>
    </row>
    <row r="237943" spans="2:2">
      <c r="B237943" s="67"/>
    </row>
    <row r="237944" spans="2:2">
      <c r="B237944" s="67"/>
    </row>
    <row r="237945" spans="2:2">
      <c r="B237945" s="67"/>
    </row>
    <row r="237946" spans="2:2">
      <c r="B237946" s="67"/>
    </row>
    <row r="237947" spans="2:2">
      <c r="B237947" s="67"/>
    </row>
    <row r="237948" spans="2:2">
      <c r="B237948" s="67"/>
    </row>
    <row r="237949" spans="2:2">
      <c r="B237949" s="67"/>
    </row>
    <row r="237950" spans="2:2">
      <c r="B237950" s="67"/>
    </row>
    <row r="237951" spans="2:2">
      <c r="B237951" s="67"/>
    </row>
    <row r="237952" spans="2:2">
      <c r="B237952" s="67"/>
    </row>
    <row r="237953" spans="2:2">
      <c r="B237953" s="67"/>
    </row>
    <row r="237954" spans="2:2">
      <c r="B237954" s="67"/>
    </row>
    <row r="237955" spans="2:2">
      <c r="B237955" s="67"/>
    </row>
    <row r="237956" spans="2:2">
      <c r="B237956" s="67"/>
    </row>
    <row r="237957" spans="2:2">
      <c r="B237957" s="67"/>
    </row>
    <row r="237958" spans="2:2">
      <c r="B237958" s="67"/>
    </row>
    <row r="237959" spans="2:2">
      <c r="B237959" s="67"/>
    </row>
    <row r="237960" spans="2:2">
      <c r="B237960" s="67"/>
    </row>
    <row r="237961" spans="2:2">
      <c r="B237961" s="67"/>
    </row>
    <row r="237962" spans="2:2">
      <c r="B237962" s="67"/>
    </row>
    <row r="237963" spans="2:2">
      <c r="B237963" s="67"/>
    </row>
    <row r="237964" spans="2:2">
      <c r="B237964" s="67"/>
    </row>
    <row r="237965" spans="2:2">
      <c r="B237965" s="67"/>
    </row>
    <row r="237966" spans="2:2">
      <c r="B237966" s="67"/>
    </row>
    <row r="237967" spans="2:2">
      <c r="B237967" s="67"/>
    </row>
    <row r="237968" spans="2:2">
      <c r="B237968" s="67"/>
    </row>
    <row r="237969" spans="2:2">
      <c r="B237969" s="67"/>
    </row>
    <row r="237970" spans="2:2">
      <c r="B237970" s="67"/>
    </row>
    <row r="237971" spans="2:2">
      <c r="B237971" s="67"/>
    </row>
    <row r="237972" spans="2:2">
      <c r="B237972" s="67"/>
    </row>
    <row r="237973" spans="2:2">
      <c r="B237973" s="67"/>
    </row>
    <row r="237974" spans="2:2">
      <c r="B237974" s="67"/>
    </row>
    <row r="237975" spans="2:2">
      <c r="B237975" s="67"/>
    </row>
    <row r="237976" spans="2:2">
      <c r="B237976" s="67"/>
    </row>
    <row r="237977" spans="2:2">
      <c r="B237977" s="67"/>
    </row>
    <row r="237978" spans="2:2">
      <c r="B237978" s="67"/>
    </row>
    <row r="237979" spans="2:2">
      <c r="B237979" s="67"/>
    </row>
    <row r="237980" spans="2:2">
      <c r="B237980" s="67"/>
    </row>
    <row r="237981" spans="2:2">
      <c r="B237981" s="67"/>
    </row>
    <row r="237982" spans="2:2">
      <c r="B237982" s="67"/>
    </row>
    <row r="237983" spans="2:2">
      <c r="B237983" s="67"/>
    </row>
    <row r="237984" spans="2:2">
      <c r="B237984" s="67"/>
    </row>
    <row r="237985" spans="2:2">
      <c r="B237985" s="67"/>
    </row>
    <row r="237986" spans="2:2">
      <c r="B237986" s="67"/>
    </row>
    <row r="237987" spans="2:2">
      <c r="B237987" s="67"/>
    </row>
    <row r="237988" spans="2:2">
      <c r="B237988" s="67"/>
    </row>
    <row r="237989" spans="2:2">
      <c r="B237989" s="67"/>
    </row>
    <row r="237990" spans="2:2">
      <c r="B237990" s="67"/>
    </row>
    <row r="237991" spans="2:2">
      <c r="B237991" s="67"/>
    </row>
    <row r="237992" spans="2:2">
      <c r="B237992" s="67"/>
    </row>
    <row r="237993" spans="2:2">
      <c r="B237993" s="67"/>
    </row>
    <row r="237994" spans="2:2">
      <c r="B237994" s="67"/>
    </row>
    <row r="237995" spans="2:2">
      <c r="B237995" s="67"/>
    </row>
    <row r="237996" spans="2:2">
      <c r="B237996" s="67"/>
    </row>
    <row r="237997" spans="2:2">
      <c r="B237997" s="67"/>
    </row>
    <row r="237998" spans="2:2">
      <c r="B237998" s="67"/>
    </row>
    <row r="237999" spans="2:2">
      <c r="B237999" s="67"/>
    </row>
    <row r="238000" spans="2:2">
      <c r="B238000" s="67"/>
    </row>
    <row r="238001" spans="2:2">
      <c r="B238001" s="67"/>
    </row>
    <row r="238002" spans="2:2">
      <c r="B238002" s="67"/>
    </row>
    <row r="238003" spans="2:2">
      <c r="B238003" s="67"/>
    </row>
    <row r="238004" spans="2:2">
      <c r="B238004" s="67"/>
    </row>
    <row r="238005" spans="2:2">
      <c r="B238005" s="67"/>
    </row>
    <row r="238006" spans="2:2">
      <c r="B238006" s="67"/>
    </row>
    <row r="238007" spans="2:2">
      <c r="B238007" s="67"/>
    </row>
    <row r="238008" spans="2:2">
      <c r="B238008" s="67"/>
    </row>
    <row r="238009" spans="2:2">
      <c r="B238009" s="67"/>
    </row>
    <row r="238010" spans="2:2">
      <c r="B238010" s="67"/>
    </row>
    <row r="238011" spans="2:2">
      <c r="B238011" s="67"/>
    </row>
    <row r="238012" spans="2:2">
      <c r="B238012" s="67"/>
    </row>
    <row r="238013" spans="2:2">
      <c r="B238013" s="67"/>
    </row>
    <row r="238014" spans="2:2">
      <c r="B238014" s="67"/>
    </row>
    <row r="238015" spans="2:2">
      <c r="B238015" s="67"/>
    </row>
    <row r="238016" spans="2:2">
      <c r="B238016" s="67"/>
    </row>
    <row r="238017" spans="2:2">
      <c r="B238017" s="67"/>
    </row>
    <row r="238018" spans="2:2">
      <c r="B238018" s="67"/>
    </row>
    <row r="238019" spans="2:2">
      <c r="B238019" s="67"/>
    </row>
    <row r="238020" spans="2:2">
      <c r="B238020" s="67"/>
    </row>
    <row r="238021" spans="2:2">
      <c r="B238021" s="67"/>
    </row>
    <row r="238022" spans="2:2">
      <c r="B238022" s="67"/>
    </row>
    <row r="238023" spans="2:2">
      <c r="B238023" s="67"/>
    </row>
    <row r="238024" spans="2:2">
      <c r="B238024" s="67"/>
    </row>
    <row r="238025" spans="2:2">
      <c r="B238025" s="67"/>
    </row>
    <row r="238026" spans="2:2">
      <c r="B238026" s="67"/>
    </row>
    <row r="238027" spans="2:2">
      <c r="B238027" s="67"/>
    </row>
    <row r="238028" spans="2:2">
      <c r="B238028" s="67"/>
    </row>
    <row r="238029" spans="2:2">
      <c r="B238029" s="67"/>
    </row>
    <row r="238030" spans="2:2">
      <c r="B238030" s="67"/>
    </row>
    <row r="238031" spans="2:2">
      <c r="B238031" s="67"/>
    </row>
    <row r="238032" spans="2:2">
      <c r="B238032" s="67"/>
    </row>
    <row r="238033" spans="2:2">
      <c r="B238033" s="67"/>
    </row>
    <row r="238034" spans="2:2">
      <c r="B238034" s="67"/>
    </row>
    <row r="238035" spans="2:2">
      <c r="B238035" s="67"/>
    </row>
    <row r="238036" spans="2:2">
      <c r="B238036" s="67"/>
    </row>
    <row r="238037" spans="2:2">
      <c r="B238037" s="67"/>
    </row>
    <row r="238038" spans="2:2">
      <c r="B238038" s="67"/>
    </row>
    <row r="238039" spans="2:2">
      <c r="B238039" s="67"/>
    </row>
    <row r="238040" spans="2:2">
      <c r="B238040" s="67"/>
    </row>
    <row r="238041" spans="2:2">
      <c r="B238041" s="67"/>
    </row>
    <row r="238042" spans="2:2">
      <c r="B238042" s="67"/>
    </row>
    <row r="238043" spans="2:2">
      <c r="B238043" s="67"/>
    </row>
    <row r="238044" spans="2:2">
      <c r="B238044" s="67"/>
    </row>
    <row r="238045" spans="2:2">
      <c r="B238045" s="67"/>
    </row>
    <row r="238046" spans="2:2">
      <c r="B238046" s="67"/>
    </row>
    <row r="238047" spans="2:2">
      <c r="B238047" s="67"/>
    </row>
    <row r="238048" spans="2:2">
      <c r="B238048" s="67"/>
    </row>
    <row r="238049" spans="2:2">
      <c r="B238049" s="67"/>
    </row>
    <row r="238050" spans="2:2">
      <c r="B238050" s="67"/>
    </row>
    <row r="238051" spans="2:2">
      <c r="B238051" s="67"/>
    </row>
    <row r="238052" spans="2:2">
      <c r="B238052" s="67"/>
    </row>
    <row r="238053" spans="2:2">
      <c r="B238053" s="67"/>
    </row>
    <row r="238054" spans="2:2">
      <c r="B238054" s="67"/>
    </row>
    <row r="238055" spans="2:2">
      <c r="B238055" s="67"/>
    </row>
    <row r="238056" spans="2:2">
      <c r="B238056" s="67"/>
    </row>
    <row r="238057" spans="2:2">
      <c r="B238057" s="67"/>
    </row>
    <row r="238058" spans="2:2">
      <c r="B238058" s="67"/>
    </row>
    <row r="238059" spans="2:2">
      <c r="B238059" s="67"/>
    </row>
    <row r="238060" spans="2:2">
      <c r="B238060" s="67"/>
    </row>
    <row r="238061" spans="2:2">
      <c r="B238061" s="67"/>
    </row>
    <row r="238062" spans="2:2">
      <c r="B238062" s="67"/>
    </row>
    <row r="238063" spans="2:2">
      <c r="B238063" s="67"/>
    </row>
    <row r="238064" spans="2:2">
      <c r="B238064" s="67"/>
    </row>
    <row r="238065" spans="2:2">
      <c r="B238065" s="67"/>
    </row>
    <row r="238066" spans="2:2">
      <c r="B238066" s="67"/>
    </row>
    <row r="238067" spans="2:2">
      <c r="B238067" s="67"/>
    </row>
    <row r="238068" spans="2:2">
      <c r="B238068" s="67"/>
    </row>
    <row r="238069" spans="2:2">
      <c r="B238069" s="67"/>
    </row>
    <row r="238070" spans="2:2">
      <c r="B238070" s="67"/>
    </row>
    <row r="238071" spans="2:2">
      <c r="B238071" s="67"/>
    </row>
    <row r="238072" spans="2:2">
      <c r="B238072" s="67"/>
    </row>
    <row r="238073" spans="2:2">
      <c r="B238073" s="67"/>
    </row>
    <row r="238074" spans="2:2">
      <c r="B238074" s="67"/>
    </row>
    <row r="238075" spans="2:2">
      <c r="B238075" s="67"/>
    </row>
    <row r="238076" spans="2:2">
      <c r="B238076" s="67"/>
    </row>
    <row r="238077" spans="2:2">
      <c r="B238077" s="67"/>
    </row>
    <row r="238078" spans="2:2">
      <c r="B238078" s="67"/>
    </row>
    <row r="238079" spans="2:2">
      <c r="B238079" s="67"/>
    </row>
    <row r="238080" spans="2:2">
      <c r="B238080" s="67"/>
    </row>
    <row r="238081" spans="2:2">
      <c r="B238081" s="67"/>
    </row>
    <row r="238082" spans="2:2">
      <c r="B238082" s="67"/>
    </row>
    <row r="238083" spans="2:2">
      <c r="B238083" s="67"/>
    </row>
    <row r="238084" spans="2:2">
      <c r="B238084" s="67"/>
    </row>
    <row r="238085" spans="2:2">
      <c r="B238085" s="67"/>
    </row>
    <row r="238086" spans="2:2">
      <c r="B238086" s="67"/>
    </row>
    <row r="238087" spans="2:2">
      <c r="B238087" s="67"/>
    </row>
    <row r="238088" spans="2:2">
      <c r="B238088" s="67"/>
    </row>
    <row r="238089" spans="2:2">
      <c r="B238089" s="67"/>
    </row>
    <row r="238090" spans="2:2">
      <c r="B238090" s="67"/>
    </row>
    <row r="238091" spans="2:2">
      <c r="B238091" s="67"/>
    </row>
    <row r="238092" spans="2:2">
      <c r="B238092" s="67"/>
    </row>
    <row r="238093" spans="2:2">
      <c r="B238093" s="67"/>
    </row>
    <row r="238094" spans="2:2">
      <c r="B238094" s="67"/>
    </row>
    <row r="238095" spans="2:2">
      <c r="B238095" s="67"/>
    </row>
    <row r="238096" spans="2:2">
      <c r="B238096" s="67"/>
    </row>
    <row r="238097" spans="2:2">
      <c r="B238097" s="67"/>
    </row>
    <row r="238098" spans="2:2">
      <c r="B238098" s="67"/>
    </row>
    <row r="238099" spans="2:2">
      <c r="B238099" s="67"/>
    </row>
    <row r="238100" spans="2:2">
      <c r="B238100" s="67"/>
    </row>
    <row r="238101" spans="2:2">
      <c r="B238101" s="67"/>
    </row>
    <row r="238102" spans="2:2">
      <c r="B238102" s="67"/>
    </row>
    <row r="238103" spans="2:2">
      <c r="B238103" s="67"/>
    </row>
    <row r="238104" spans="2:2">
      <c r="B238104" s="67"/>
    </row>
    <row r="238105" spans="2:2">
      <c r="B238105" s="67"/>
    </row>
    <row r="238106" spans="2:2">
      <c r="B238106" s="67"/>
    </row>
    <row r="238107" spans="2:2">
      <c r="B238107" s="67"/>
    </row>
    <row r="238108" spans="2:2">
      <c r="B238108" s="67"/>
    </row>
    <row r="238109" spans="2:2">
      <c r="B238109" s="67"/>
    </row>
    <row r="238110" spans="2:2">
      <c r="B238110" s="67"/>
    </row>
    <row r="238111" spans="2:2">
      <c r="B238111" s="67"/>
    </row>
    <row r="238112" spans="2:2">
      <c r="B238112" s="67"/>
    </row>
    <row r="238113" spans="2:2">
      <c r="B238113" s="67"/>
    </row>
    <row r="238114" spans="2:2">
      <c r="B238114" s="67"/>
    </row>
    <row r="238115" spans="2:2">
      <c r="B238115" s="67"/>
    </row>
    <row r="238116" spans="2:2">
      <c r="B238116" s="67"/>
    </row>
    <row r="238117" spans="2:2">
      <c r="B238117" s="67"/>
    </row>
    <row r="238118" spans="2:2">
      <c r="B238118" s="67"/>
    </row>
    <row r="238119" spans="2:2">
      <c r="B238119" s="67"/>
    </row>
    <row r="238120" spans="2:2">
      <c r="B238120" s="67"/>
    </row>
    <row r="238121" spans="2:2">
      <c r="B238121" s="67"/>
    </row>
    <row r="238122" spans="2:2">
      <c r="B238122" s="67"/>
    </row>
    <row r="238123" spans="2:2">
      <c r="B238123" s="67"/>
    </row>
    <row r="238124" spans="2:2">
      <c r="B238124" s="67"/>
    </row>
    <row r="238125" spans="2:2">
      <c r="B238125" s="67"/>
    </row>
    <row r="238126" spans="2:2">
      <c r="B238126" s="67"/>
    </row>
    <row r="238127" spans="2:2">
      <c r="B238127" s="67"/>
    </row>
    <row r="238128" spans="2:2">
      <c r="B238128" s="67"/>
    </row>
    <row r="238129" spans="2:2">
      <c r="B238129" s="67"/>
    </row>
    <row r="238130" spans="2:2">
      <c r="B238130" s="67"/>
    </row>
    <row r="238131" spans="2:2">
      <c r="B238131" s="67"/>
    </row>
    <row r="238132" spans="2:2">
      <c r="B238132" s="67"/>
    </row>
    <row r="238133" spans="2:2">
      <c r="B238133" s="67"/>
    </row>
    <row r="238134" spans="2:2">
      <c r="B238134" s="67"/>
    </row>
    <row r="238135" spans="2:2">
      <c r="B238135" s="67"/>
    </row>
    <row r="238136" spans="2:2">
      <c r="B238136" s="67"/>
    </row>
    <row r="238137" spans="2:2">
      <c r="B238137" s="67"/>
    </row>
    <row r="238138" spans="2:2">
      <c r="B238138" s="67"/>
    </row>
    <row r="238139" spans="2:2">
      <c r="B238139" s="67"/>
    </row>
    <row r="238140" spans="2:2">
      <c r="B238140" s="67"/>
    </row>
    <row r="238141" spans="2:2">
      <c r="B238141" s="67"/>
    </row>
    <row r="238142" spans="2:2">
      <c r="B238142" s="67"/>
    </row>
    <row r="238143" spans="2:2">
      <c r="B238143" s="67"/>
    </row>
    <row r="238144" spans="2:2">
      <c r="B238144" s="67"/>
    </row>
    <row r="238145" spans="2:2">
      <c r="B238145" s="67"/>
    </row>
    <row r="238146" spans="2:2">
      <c r="B238146" s="67"/>
    </row>
    <row r="238147" spans="2:2">
      <c r="B238147" s="67"/>
    </row>
    <row r="238148" spans="2:2">
      <c r="B238148" s="67"/>
    </row>
    <row r="238149" spans="2:2">
      <c r="B238149" s="67"/>
    </row>
    <row r="238150" spans="2:2">
      <c r="B238150" s="67"/>
    </row>
    <row r="238151" spans="2:2">
      <c r="B238151" s="67"/>
    </row>
    <row r="238152" spans="2:2">
      <c r="B238152" s="67"/>
    </row>
    <row r="238153" spans="2:2">
      <c r="B238153" s="67"/>
    </row>
    <row r="238154" spans="2:2">
      <c r="B238154" s="67"/>
    </row>
    <row r="238155" spans="2:2">
      <c r="B238155" s="67"/>
    </row>
    <row r="238156" spans="2:2">
      <c r="B238156" s="67"/>
    </row>
    <row r="238157" spans="2:2">
      <c r="B238157" s="67"/>
    </row>
    <row r="238158" spans="2:2">
      <c r="B238158" s="67"/>
    </row>
    <row r="238159" spans="2:2">
      <c r="B238159" s="67"/>
    </row>
    <row r="238160" spans="2:2">
      <c r="B238160" s="67"/>
    </row>
    <row r="238161" spans="2:2">
      <c r="B238161" s="67"/>
    </row>
    <row r="238162" spans="2:2">
      <c r="B238162" s="67"/>
    </row>
    <row r="238163" spans="2:2">
      <c r="B238163" s="67"/>
    </row>
    <row r="238164" spans="2:2">
      <c r="B238164" s="67"/>
    </row>
    <row r="238165" spans="2:2">
      <c r="B238165" s="67"/>
    </row>
    <row r="238166" spans="2:2">
      <c r="B238166" s="67"/>
    </row>
    <row r="238167" spans="2:2">
      <c r="B238167" s="67"/>
    </row>
    <row r="238168" spans="2:2">
      <c r="B238168" s="67"/>
    </row>
    <row r="238169" spans="2:2">
      <c r="B238169" s="67"/>
    </row>
    <row r="238170" spans="2:2">
      <c r="B238170" s="67"/>
    </row>
    <row r="238171" spans="2:2">
      <c r="B238171" s="67"/>
    </row>
    <row r="238172" spans="2:2">
      <c r="B238172" s="67"/>
    </row>
    <row r="238173" spans="2:2">
      <c r="B238173" s="67"/>
    </row>
    <row r="238174" spans="2:2">
      <c r="B238174" s="67"/>
    </row>
    <row r="238175" spans="2:2">
      <c r="B238175" s="67"/>
    </row>
    <row r="238176" spans="2:2">
      <c r="B238176" s="67"/>
    </row>
    <row r="238177" spans="2:2">
      <c r="B238177" s="67"/>
    </row>
    <row r="238178" spans="2:2">
      <c r="B238178" s="67"/>
    </row>
    <row r="238179" spans="2:2">
      <c r="B238179" s="67"/>
    </row>
    <row r="238180" spans="2:2">
      <c r="B238180" s="67"/>
    </row>
    <row r="238181" spans="2:2">
      <c r="B238181" s="67"/>
    </row>
    <row r="238182" spans="2:2">
      <c r="B238182" s="67"/>
    </row>
    <row r="238183" spans="2:2">
      <c r="B238183" s="67"/>
    </row>
    <row r="238184" spans="2:2">
      <c r="B238184" s="67"/>
    </row>
    <row r="238185" spans="2:2">
      <c r="B238185" s="67"/>
    </row>
    <row r="238186" spans="2:2">
      <c r="B238186" s="67"/>
    </row>
    <row r="238187" spans="2:2">
      <c r="B238187" s="67"/>
    </row>
    <row r="238188" spans="2:2">
      <c r="B238188" s="67"/>
    </row>
    <row r="238189" spans="2:2">
      <c r="B238189" s="67"/>
    </row>
    <row r="238190" spans="2:2">
      <c r="B238190" s="67"/>
    </row>
    <row r="238191" spans="2:2">
      <c r="B238191" s="67"/>
    </row>
    <row r="238192" spans="2:2">
      <c r="B238192" s="67"/>
    </row>
    <row r="238193" spans="2:2">
      <c r="B238193" s="67"/>
    </row>
    <row r="238194" spans="2:2">
      <c r="B238194" s="67"/>
    </row>
    <row r="238195" spans="2:2">
      <c r="B238195" s="67"/>
    </row>
    <row r="238196" spans="2:2">
      <c r="B238196" s="67"/>
    </row>
    <row r="238197" spans="2:2">
      <c r="B238197" s="67"/>
    </row>
    <row r="238198" spans="2:2">
      <c r="B238198" s="67"/>
    </row>
    <row r="238199" spans="2:2">
      <c r="B238199" s="67"/>
    </row>
    <row r="238200" spans="2:2">
      <c r="B238200" s="67"/>
    </row>
    <row r="238201" spans="2:2">
      <c r="B238201" s="67"/>
    </row>
    <row r="238202" spans="2:2">
      <c r="B238202" s="67"/>
    </row>
    <row r="238203" spans="2:2">
      <c r="B238203" s="67"/>
    </row>
    <row r="238204" spans="2:2">
      <c r="B238204" s="67"/>
    </row>
    <row r="238205" spans="2:2">
      <c r="B238205" s="67"/>
    </row>
    <row r="238206" spans="2:2">
      <c r="B238206" s="67"/>
    </row>
    <row r="238207" spans="2:2">
      <c r="B238207" s="67"/>
    </row>
    <row r="238208" spans="2:2">
      <c r="B238208" s="67"/>
    </row>
    <row r="238209" spans="2:2">
      <c r="B238209" s="67"/>
    </row>
    <row r="238210" spans="2:2">
      <c r="B238210" s="67"/>
    </row>
    <row r="238211" spans="2:2">
      <c r="B238211" s="67"/>
    </row>
    <row r="238212" spans="2:2">
      <c r="B238212" s="67"/>
    </row>
    <row r="238213" spans="2:2">
      <c r="B238213" s="67"/>
    </row>
    <row r="238214" spans="2:2">
      <c r="B238214" s="67"/>
    </row>
    <row r="238215" spans="2:2">
      <c r="B238215" s="67"/>
    </row>
    <row r="238216" spans="2:2">
      <c r="B238216" s="67"/>
    </row>
    <row r="238217" spans="2:2">
      <c r="B238217" s="67"/>
    </row>
    <row r="238218" spans="2:2">
      <c r="B238218" s="67"/>
    </row>
    <row r="238219" spans="2:2">
      <c r="B238219" s="67"/>
    </row>
    <row r="238220" spans="2:2">
      <c r="B238220" s="67"/>
    </row>
    <row r="238221" spans="2:2">
      <c r="B238221" s="67"/>
    </row>
    <row r="238222" spans="2:2">
      <c r="B238222" s="67"/>
    </row>
    <row r="238223" spans="2:2">
      <c r="B238223" s="67"/>
    </row>
    <row r="238224" spans="2:2">
      <c r="B238224" s="67"/>
    </row>
    <row r="238225" spans="2:2">
      <c r="B238225" s="67"/>
    </row>
    <row r="238226" spans="2:2">
      <c r="B238226" s="67"/>
    </row>
    <row r="238227" spans="2:2">
      <c r="B238227" s="67"/>
    </row>
    <row r="238228" spans="2:2">
      <c r="B238228" s="67"/>
    </row>
    <row r="238229" spans="2:2">
      <c r="B238229" s="67"/>
    </row>
    <row r="238230" spans="2:2">
      <c r="B238230" s="67"/>
    </row>
    <row r="238231" spans="2:2">
      <c r="B238231" s="67"/>
    </row>
    <row r="238232" spans="2:2">
      <c r="B238232" s="67"/>
    </row>
    <row r="238233" spans="2:2">
      <c r="B238233" s="67"/>
    </row>
    <row r="238234" spans="2:2">
      <c r="B238234" s="67"/>
    </row>
    <row r="238235" spans="2:2">
      <c r="B238235" s="67"/>
    </row>
    <row r="238236" spans="2:2">
      <c r="B238236" s="67"/>
    </row>
    <row r="238237" spans="2:2">
      <c r="B238237" s="67"/>
    </row>
    <row r="238238" spans="2:2">
      <c r="B238238" s="67"/>
    </row>
    <row r="238239" spans="2:2">
      <c r="B238239" s="67"/>
    </row>
    <row r="238240" spans="2:2">
      <c r="B238240" s="67"/>
    </row>
    <row r="238241" spans="2:2">
      <c r="B238241" s="67"/>
    </row>
    <row r="238242" spans="2:2">
      <c r="B238242" s="67"/>
    </row>
    <row r="238243" spans="2:2">
      <c r="B238243" s="67"/>
    </row>
    <row r="238244" spans="2:2">
      <c r="B238244" s="67"/>
    </row>
    <row r="238245" spans="2:2">
      <c r="B238245" s="67"/>
    </row>
    <row r="238246" spans="2:2">
      <c r="B238246" s="67"/>
    </row>
    <row r="238247" spans="2:2">
      <c r="B238247" s="67"/>
    </row>
    <row r="238248" spans="2:2">
      <c r="B238248" s="67"/>
    </row>
    <row r="238249" spans="2:2">
      <c r="B238249" s="67"/>
    </row>
    <row r="238250" spans="2:2">
      <c r="B238250" s="67"/>
    </row>
    <row r="238251" spans="2:2">
      <c r="B238251" s="67"/>
    </row>
    <row r="238252" spans="2:2">
      <c r="B238252" s="67"/>
    </row>
    <row r="238253" spans="2:2">
      <c r="B238253" s="67"/>
    </row>
    <row r="238254" spans="2:2">
      <c r="B238254" s="67"/>
    </row>
    <row r="238255" spans="2:2">
      <c r="B238255" s="67"/>
    </row>
    <row r="238256" spans="2:2">
      <c r="B238256" s="67"/>
    </row>
    <row r="238257" spans="2:2">
      <c r="B238257" s="67"/>
    </row>
    <row r="238258" spans="2:2">
      <c r="B238258" s="67"/>
    </row>
    <row r="238259" spans="2:2">
      <c r="B238259" s="67"/>
    </row>
    <row r="238260" spans="2:2">
      <c r="B238260" s="67"/>
    </row>
    <row r="238261" spans="2:2">
      <c r="B238261" s="67"/>
    </row>
    <row r="238262" spans="2:2">
      <c r="B238262" s="67"/>
    </row>
    <row r="238263" spans="2:2">
      <c r="B238263" s="67"/>
    </row>
    <row r="238264" spans="2:2">
      <c r="B238264" s="67"/>
    </row>
    <row r="238265" spans="2:2">
      <c r="B238265" s="67"/>
    </row>
    <row r="238266" spans="2:2">
      <c r="B238266" s="67"/>
    </row>
    <row r="238267" spans="2:2">
      <c r="B238267" s="67"/>
    </row>
    <row r="238268" spans="2:2">
      <c r="B238268" s="67"/>
    </row>
    <row r="238269" spans="2:2">
      <c r="B238269" s="67"/>
    </row>
    <row r="238270" spans="2:2">
      <c r="B238270" s="67"/>
    </row>
    <row r="238271" spans="2:2">
      <c r="B238271" s="67"/>
    </row>
    <row r="238272" spans="2:2">
      <c r="B238272" s="67"/>
    </row>
    <row r="238273" spans="2:2">
      <c r="B238273" s="67"/>
    </row>
    <row r="238274" spans="2:2">
      <c r="B238274" s="67"/>
    </row>
    <row r="238275" spans="2:2">
      <c r="B238275" s="67"/>
    </row>
    <row r="238276" spans="2:2">
      <c r="B238276" s="67"/>
    </row>
    <row r="238277" spans="2:2">
      <c r="B238277" s="67"/>
    </row>
    <row r="238278" spans="2:2">
      <c r="B238278" s="67"/>
    </row>
    <row r="238279" spans="2:2">
      <c r="B238279" s="67"/>
    </row>
    <row r="238280" spans="2:2">
      <c r="B238280" s="67"/>
    </row>
    <row r="238281" spans="2:2">
      <c r="B238281" s="67"/>
    </row>
    <row r="238282" spans="2:2">
      <c r="B238282" s="67"/>
    </row>
    <row r="238283" spans="2:2">
      <c r="B238283" s="67"/>
    </row>
    <row r="238284" spans="2:2">
      <c r="B238284" s="67"/>
    </row>
    <row r="238285" spans="2:2">
      <c r="B238285" s="67"/>
    </row>
    <row r="238286" spans="2:2">
      <c r="B238286" s="67"/>
    </row>
    <row r="238287" spans="2:2">
      <c r="B238287" s="67"/>
    </row>
    <row r="238288" spans="2:2">
      <c r="B238288" s="67"/>
    </row>
    <row r="238289" spans="2:2">
      <c r="B238289" s="67"/>
    </row>
    <row r="238290" spans="2:2">
      <c r="B238290" s="67"/>
    </row>
    <row r="238291" spans="2:2">
      <c r="B238291" s="67"/>
    </row>
    <row r="238292" spans="2:2">
      <c r="B238292" s="67"/>
    </row>
    <row r="238293" spans="2:2">
      <c r="B238293" s="67"/>
    </row>
    <row r="238294" spans="2:2">
      <c r="B238294" s="67"/>
    </row>
    <row r="238295" spans="2:2">
      <c r="B238295" s="67"/>
    </row>
    <row r="238296" spans="2:2">
      <c r="B238296" s="67"/>
    </row>
    <row r="238297" spans="2:2">
      <c r="B238297" s="67"/>
    </row>
    <row r="238298" spans="2:2">
      <c r="B238298" s="67"/>
    </row>
    <row r="238299" spans="2:2">
      <c r="B238299" s="67"/>
    </row>
    <row r="238300" spans="2:2">
      <c r="B238300" s="67"/>
    </row>
    <row r="238301" spans="2:2">
      <c r="B238301" s="67"/>
    </row>
    <row r="238302" spans="2:2">
      <c r="B238302" s="67"/>
    </row>
    <row r="238303" spans="2:2">
      <c r="B238303" s="67"/>
    </row>
    <row r="238304" spans="2:2">
      <c r="B238304" s="67"/>
    </row>
    <row r="238305" spans="2:2">
      <c r="B238305" s="67"/>
    </row>
    <row r="238306" spans="2:2">
      <c r="B238306" s="67"/>
    </row>
    <row r="238307" spans="2:2">
      <c r="B238307" s="67"/>
    </row>
    <row r="238308" spans="2:2">
      <c r="B238308" s="67"/>
    </row>
    <row r="238309" spans="2:2">
      <c r="B238309" s="67"/>
    </row>
    <row r="238310" spans="2:2">
      <c r="B238310" s="67"/>
    </row>
    <row r="238311" spans="2:2">
      <c r="B238311" s="67"/>
    </row>
    <row r="238312" spans="2:2">
      <c r="B238312" s="67"/>
    </row>
    <row r="238313" spans="2:2">
      <c r="B238313" s="67"/>
    </row>
    <row r="238314" spans="2:2">
      <c r="B238314" s="67"/>
    </row>
    <row r="238315" spans="2:2">
      <c r="B238315" s="67"/>
    </row>
    <row r="238316" spans="2:2">
      <c r="B238316" s="67"/>
    </row>
    <row r="238317" spans="2:2">
      <c r="B238317" s="67"/>
    </row>
    <row r="238318" spans="2:2">
      <c r="B238318" s="67"/>
    </row>
    <row r="238319" spans="2:2">
      <c r="B238319" s="67"/>
    </row>
    <row r="238320" spans="2:2">
      <c r="B238320" s="67"/>
    </row>
    <row r="238321" spans="2:2">
      <c r="B238321" s="67"/>
    </row>
    <row r="238322" spans="2:2">
      <c r="B238322" s="67"/>
    </row>
    <row r="238323" spans="2:2">
      <c r="B238323" s="67"/>
    </row>
    <row r="238324" spans="2:2">
      <c r="B238324" s="67"/>
    </row>
    <row r="238325" spans="2:2">
      <c r="B238325" s="67"/>
    </row>
    <row r="238326" spans="2:2">
      <c r="B238326" s="67"/>
    </row>
    <row r="238327" spans="2:2">
      <c r="B238327" s="67"/>
    </row>
    <row r="238328" spans="2:2">
      <c r="B238328" s="67"/>
    </row>
    <row r="238329" spans="2:2">
      <c r="B238329" s="67"/>
    </row>
    <row r="238330" spans="2:2">
      <c r="B238330" s="67"/>
    </row>
    <row r="238331" spans="2:2">
      <c r="B238331" s="67"/>
    </row>
    <row r="238332" spans="2:2">
      <c r="B238332" s="67"/>
    </row>
    <row r="238333" spans="2:2">
      <c r="B238333" s="67"/>
    </row>
    <row r="238334" spans="2:2">
      <c r="B238334" s="67"/>
    </row>
    <row r="238335" spans="2:2">
      <c r="B238335" s="67"/>
    </row>
    <row r="238336" spans="2:2">
      <c r="B238336" s="67"/>
    </row>
    <row r="238337" spans="2:2">
      <c r="B238337" s="67"/>
    </row>
    <row r="238338" spans="2:2">
      <c r="B238338" s="67"/>
    </row>
    <row r="238339" spans="2:2">
      <c r="B238339" s="67"/>
    </row>
    <row r="238340" spans="2:2">
      <c r="B238340" s="67"/>
    </row>
    <row r="238341" spans="2:2">
      <c r="B238341" s="67"/>
    </row>
    <row r="238342" spans="2:2">
      <c r="B238342" s="67"/>
    </row>
    <row r="238343" spans="2:2">
      <c r="B238343" s="67"/>
    </row>
    <row r="238344" spans="2:2">
      <c r="B238344" s="67"/>
    </row>
    <row r="238345" spans="2:2">
      <c r="B238345" s="67"/>
    </row>
    <row r="238346" spans="2:2">
      <c r="B238346" s="67"/>
    </row>
    <row r="238347" spans="2:2">
      <c r="B238347" s="67"/>
    </row>
    <row r="238348" spans="2:2">
      <c r="B238348" s="67"/>
    </row>
    <row r="238349" spans="2:2">
      <c r="B238349" s="67"/>
    </row>
    <row r="238350" spans="2:2">
      <c r="B238350" s="67"/>
    </row>
    <row r="238351" spans="2:2">
      <c r="B238351" s="67"/>
    </row>
    <row r="238352" spans="2:2">
      <c r="B238352" s="67"/>
    </row>
    <row r="238353" spans="2:2">
      <c r="B238353" s="67"/>
    </row>
    <row r="238354" spans="2:2">
      <c r="B238354" s="67"/>
    </row>
    <row r="238355" spans="2:2">
      <c r="B238355" s="67"/>
    </row>
    <row r="238356" spans="2:2">
      <c r="B238356" s="67"/>
    </row>
    <row r="238357" spans="2:2">
      <c r="B238357" s="67"/>
    </row>
    <row r="238358" spans="2:2">
      <c r="B238358" s="67"/>
    </row>
    <row r="238359" spans="2:2">
      <c r="B238359" s="67"/>
    </row>
    <row r="238360" spans="2:2">
      <c r="B238360" s="67"/>
    </row>
    <row r="238361" spans="2:2">
      <c r="B238361" s="67"/>
    </row>
    <row r="238362" spans="2:2">
      <c r="B238362" s="67"/>
    </row>
    <row r="238363" spans="2:2">
      <c r="B238363" s="67"/>
    </row>
    <row r="238364" spans="2:2">
      <c r="B238364" s="67"/>
    </row>
    <row r="238365" spans="2:2">
      <c r="B238365" s="67"/>
    </row>
    <row r="238366" spans="2:2">
      <c r="B238366" s="67"/>
    </row>
    <row r="238367" spans="2:2">
      <c r="B238367" s="67"/>
    </row>
    <row r="238368" spans="2:2">
      <c r="B238368" s="67"/>
    </row>
    <row r="238369" spans="2:2">
      <c r="B238369" s="67"/>
    </row>
    <row r="238370" spans="2:2">
      <c r="B238370" s="67"/>
    </row>
    <row r="238371" spans="2:2">
      <c r="B238371" s="67"/>
    </row>
    <row r="238372" spans="2:2">
      <c r="B238372" s="67"/>
    </row>
    <row r="238373" spans="2:2">
      <c r="B238373" s="67"/>
    </row>
    <row r="238374" spans="2:2">
      <c r="B238374" s="67"/>
    </row>
    <row r="238375" spans="2:2">
      <c r="B238375" s="67"/>
    </row>
    <row r="238376" spans="2:2">
      <c r="B238376" s="67"/>
    </row>
    <row r="238377" spans="2:2">
      <c r="B238377" s="67"/>
    </row>
    <row r="238378" spans="2:2">
      <c r="B238378" s="67"/>
    </row>
    <row r="238379" spans="2:2">
      <c r="B238379" s="67"/>
    </row>
    <row r="238380" spans="2:2">
      <c r="B238380" s="67"/>
    </row>
    <row r="238381" spans="2:2">
      <c r="B238381" s="67"/>
    </row>
    <row r="238382" spans="2:2">
      <c r="B238382" s="67"/>
    </row>
    <row r="238383" spans="2:2">
      <c r="B238383" s="67"/>
    </row>
    <row r="238384" spans="2:2">
      <c r="B238384" s="67"/>
    </row>
    <row r="238385" spans="2:2">
      <c r="B238385" s="67"/>
    </row>
    <row r="238386" spans="2:2">
      <c r="B238386" s="67"/>
    </row>
    <row r="238387" spans="2:2">
      <c r="B238387" s="67"/>
    </row>
    <row r="238388" spans="2:2">
      <c r="B238388" s="67"/>
    </row>
    <row r="238389" spans="2:2">
      <c r="B238389" s="67"/>
    </row>
    <row r="238390" spans="2:2">
      <c r="B238390" s="67"/>
    </row>
    <row r="238391" spans="2:2">
      <c r="B238391" s="67"/>
    </row>
    <row r="238392" spans="2:2">
      <c r="B238392" s="67"/>
    </row>
    <row r="238393" spans="2:2">
      <c r="B238393" s="67"/>
    </row>
    <row r="238394" spans="2:2">
      <c r="B238394" s="67"/>
    </row>
    <row r="238395" spans="2:2">
      <c r="B238395" s="67"/>
    </row>
    <row r="238396" spans="2:2">
      <c r="B238396" s="67"/>
    </row>
    <row r="238397" spans="2:2">
      <c r="B238397" s="67"/>
    </row>
    <row r="238398" spans="2:2">
      <c r="B238398" s="67"/>
    </row>
    <row r="238399" spans="2:2">
      <c r="B238399" s="67"/>
    </row>
    <row r="238400" spans="2:2">
      <c r="B238400" s="67"/>
    </row>
    <row r="238401" spans="2:2">
      <c r="B238401" s="67"/>
    </row>
    <row r="238402" spans="2:2">
      <c r="B238402" s="67"/>
    </row>
    <row r="238403" spans="2:2">
      <c r="B238403" s="67"/>
    </row>
    <row r="238404" spans="2:2">
      <c r="B238404" s="67"/>
    </row>
    <row r="238405" spans="2:2">
      <c r="B238405" s="67"/>
    </row>
    <row r="238406" spans="2:2">
      <c r="B238406" s="67"/>
    </row>
    <row r="238407" spans="2:2">
      <c r="B238407" s="67"/>
    </row>
    <row r="238408" spans="2:2">
      <c r="B238408" s="67"/>
    </row>
    <row r="238409" spans="2:2">
      <c r="B238409" s="67"/>
    </row>
    <row r="238410" spans="2:2">
      <c r="B238410" s="67"/>
    </row>
    <row r="238411" spans="2:2">
      <c r="B238411" s="67"/>
    </row>
    <row r="238412" spans="2:2">
      <c r="B238412" s="67"/>
    </row>
    <row r="238413" spans="2:2">
      <c r="B238413" s="67"/>
    </row>
    <row r="238414" spans="2:2">
      <c r="B238414" s="67"/>
    </row>
    <row r="238415" spans="2:2">
      <c r="B238415" s="67"/>
    </row>
    <row r="238416" spans="2:2">
      <c r="B238416" s="67"/>
    </row>
    <row r="238417" spans="2:2">
      <c r="B238417" s="67"/>
    </row>
    <row r="238418" spans="2:2">
      <c r="B238418" s="67"/>
    </row>
    <row r="238419" spans="2:2">
      <c r="B238419" s="67"/>
    </row>
    <row r="238420" spans="2:2">
      <c r="B238420" s="67"/>
    </row>
    <row r="238421" spans="2:2">
      <c r="B238421" s="67"/>
    </row>
    <row r="238422" spans="2:2">
      <c r="B238422" s="67"/>
    </row>
    <row r="238423" spans="2:2">
      <c r="B238423" s="67"/>
    </row>
    <row r="238424" spans="2:2">
      <c r="B238424" s="67"/>
    </row>
    <row r="238425" spans="2:2">
      <c r="B238425" s="67"/>
    </row>
    <row r="238426" spans="2:2">
      <c r="B238426" s="67"/>
    </row>
    <row r="238427" spans="2:2">
      <c r="B238427" s="67"/>
    </row>
    <row r="238428" spans="2:2">
      <c r="B238428" s="67"/>
    </row>
    <row r="238429" spans="2:2">
      <c r="B238429" s="67"/>
    </row>
    <row r="238430" spans="2:2">
      <c r="B238430" s="67"/>
    </row>
    <row r="238431" spans="2:2">
      <c r="B238431" s="67"/>
    </row>
    <row r="238432" spans="2:2">
      <c r="B238432" s="67"/>
    </row>
    <row r="238433" spans="2:2">
      <c r="B238433" s="67"/>
    </row>
    <row r="238434" spans="2:2">
      <c r="B238434" s="67"/>
    </row>
    <row r="238435" spans="2:2">
      <c r="B238435" s="67"/>
    </row>
    <row r="238436" spans="2:2">
      <c r="B238436" s="67"/>
    </row>
    <row r="238437" spans="2:2">
      <c r="B238437" s="67"/>
    </row>
    <row r="238438" spans="2:2">
      <c r="B238438" s="67"/>
    </row>
    <row r="238439" spans="2:2">
      <c r="B238439" s="67"/>
    </row>
    <row r="238440" spans="2:2">
      <c r="B238440" s="67"/>
    </row>
    <row r="238441" spans="2:2">
      <c r="B238441" s="67"/>
    </row>
    <row r="238442" spans="2:2">
      <c r="B238442" s="67"/>
    </row>
    <row r="238443" spans="2:2">
      <c r="B238443" s="67"/>
    </row>
    <row r="238444" spans="2:2">
      <c r="B238444" s="67"/>
    </row>
    <row r="238445" spans="2:2">
      <c r="B238445" s="67"/>
    </row>
    <row r="238446" spans="2:2">
      <c r="B238446" s="67"/>
    </row>
    <row r="238447" spans="2:2">
      <c r="B238447" s="67"/>
    </row>
    <row r="238448" spans="2:2">
      <c r="B238448" s="67"/>
    </row>
    <row r="238449" spans="2:2">
      <c r="B238449" s="67"/>
    </row>
    <row r="238450" spans="2:2">
      <c r="B238450" s="67"/>
    </row>
    <row r="238451" spans="2:2">
      <c r="B238451" s="67"/>
    </row>
    <row r="238452" spans="2:2">
      <c r="B238452" s="67"/>
    </row>
    <row r="238453" spans="2:2">
      <c r="B238453" s="67"/>
    </row>
    <row r="238454" spans="2:2">
      <c r="B238454" s="67"/>
    </row>
    <row r="238455" spans="2:2">
      <c r="B238455" s="67"/>
    </row>
    <row r="238456" spans="2:2">
      <c r="B238456" s="67"/>
    </row>
    <row r="238457" spans="2:2">
      <c r="B238457" s="67"/>
    </row>
    <row r="238458" spans="2:2">
      <c r="B238458" s="67"/>
    </row>
    <row r="238459" spans="2:2">
      <c r="B238459" s="67"/>
    </row>
    <row r="238460" spans="2:2">
      <c r="B238460" s="67"/>
    </row>
    <row r="238461" spans="2:2">
      <c r="B238461" s="67"/>
    </row>
    <row r="238462" spans="2:2">
      <c r="B238462" s="67"/>
    </row>
    <row r="238463" spans="2:2">
      <c r="B238463" s="67"/>
    </row>
    <row r="238464" spans="2:2">
      <c r="B238464" s="67"/>
    </row>
    <row r="238465" spans="2:2">
      <c r="B238465" s="67"/>
    </row>
    <row r="238466" spans="2:2">
      <c r="B238466" s="67"/>
    </row>
    <row r="238467" spans="2:2">
      <c r="B238467" s="67"/>
    </row>
    <row r="238468" spans="2:2">
      <c r="B238468" s="67"/>
    </row>
    <row r="238469" spans="2:2">
      <c r="B238469" s="67"/>
    </row>
    <row r="238470" spans="2:2">
      <c r="B238470" s="67"/>
    </row>
    <row r="238471" spans="2:2">
      <c r="B238471" s="67"/>
    </row>
    <row r="238472" spans="2:2">
      <c r="B238472" s="67"/>
    </row>
    <row r="238473" spans="2:2">
      <c r="B238473" s="67"/>
    </row>
    <row r="238474" spans="2:2">
      <c r="B238474" s="67"/>
    </row>
    <row r="238475" spans="2:2">
      <c r="B238475" s="67"/>
    </row>
    <row r="238476" spans="2:2">
      <c r="B238476" s="67"/>
    </row>
    <row r="238477" spans="2:2">
      <c r="B238477" s="67"/>
    </row>
    <row r="238478" spans="2:2">
      <c r="B238478" s="67"/>
    </row>
    <row r="238479" spans="2:2">
      <c r="B238479" s="67"/>
    </row>
    <row r="238480" spans="2:2">
      <c r="B238480" s="67"/>
    </row>
    <row r="238481" spans="2:2">
      <c r="B238481" s="67"/>
    </row>
    <row r="238482" spans="2:2">
      <c r="B238482" s="67"/>
    </row>
    <row r="238483" spans="2:2">
      <c r="B238483" s="67"/>
    </row>
    <row r="238484" spans="2:2">
      <c r="B238484" s="67"/>
    </row>
    <row r="238485" spans="2:2">
      <c r="B238485" s="67"/>
    </row>
    <row r="238486" spans="2:2">
      <c r="B238486" s="67"/>
    </row>
    <row r="238487" spans="2:2">
      <c r="B238487" s="67"/>
    </row>
    <row r="238488" spans="2:2">
      <c r="B238488" s="67"/>
    </row>
    <row r="238489" spans="2:2">
      <c r="B238489" s="67"/>
    </row>
    <row r="238490" spans="2:2">
      <c r="B238490" s="67"/>
    </row>
    <row r="238491" spans="2:2">
      <c r="B238491" s="67"/>
    </row>
    <row r="238492" spans="2:2">
      <c r="B238492" s="67"/>
    </row>
    <row r="238493" spans="2:2">
      <c r="B238493" s="67"/>
    </row>
    <row r="238494" spans="2:2">
      <c r="B238494" s="67"/>
    </row>
    <row r="238495" spans="2:2">
      <c r="B238495" s="67"/>
    </row>
    <row r="238496" spans="2:2">
      <c r="B238496" s="67"/>
    </row>
    <row r="238497" spans="2:2">
      <c r="B238497" s="67"/>
    </row>
    <row r="238498" spans="2:2">
      <c r="B238498" s="67"/>
    </row>
    <row r="238499" spans="2:2">
      <c r="B238499" s="67"/>
    </row>
    <row r="238500" spans="2:2">
      <c r="B238500" s="67"/>
    </row>
    <row r="238501" spans="2:2">
      <c r="B238501" s="67"/>
    </row>
    <row r="238502" spans="2:2">
      <c r="B238502" s="67"/>
    </row>
    <row r="238503" spans="2:2">
      <c r="B238503" s="67"/>
    </row>
    <row r="238504" spans="2:2">
      <c r="B238504" s="67"/>
    </row>
    <row r="238505" spans="2:2">
      <c r="B238505" s="67"/>
    </row>
    <row r="238506" spans="2:2">
      <c r="B238506" s="67"/>
    </row>
    <row r="238507" spans="2:2">
      <c r="B238507" s="67"/>
    </row>
    <row r="238508" spans="2:2">
      <c r="B238508" s="67"/>
    </row>
    <row r="238509" spans="2:2">
      <c r="B238509" s="67"/>
    </row>
    <row r="238510" spans="2:2">
      <c r="B238510" s="67"/>
    </row>
    <row r="238511" spans="2:2">
      <c r="B238511" s="67"/>
    </row>
    <row r="238512" spans="2:2">
      <c r="B238512" s="67"/>
    </row>
    <row r="238513" spans="2:2">
      <c r="B238513" s="67"/>
    </row>
    <row r="238514" spans="2:2">
      <c r="B238514" s="67"/>
    </row>
    <row r="238515" spans="2:2">
      <c r="B238515" s="67"/>
    </row>
    <row r="238516" spans="2:2">
      <c r="B238516" s="67"/>
    </row>
    <row r="238517" spans="2:2">
      <c r="B238517" s="67"/>
    </row>
    <row r="238518" spans="2:2">
      <c r="B238518" s="67"/>
    </row>
    <row r="238519" spans="2:2">
      <c r="B238519" s="67"/>
    </row>
    <row r="238520" spans="2:2">
      <c r="B238520" s="67"/>
    </row>
    <row r="238521" spans="2:2">
      <c r="B238521" s="67"/>
    </row>
    <row r="238522" spans="2:2">
      <c r="B238522" s="67"/>
    </row>
    <row r="238523" spans="2:2">
      <c r="B238523" s="67"/>
    </row>
    <row r="238524" spans="2:2">
      <c r="B238524" s="67"/>
    </row>
    <row r="238525" spans="2:2">
      <c r="B238525" s="67"/>
    </row>
    <row r="238526" spans="2:2">
      <c r="B238526" s="67"/>
    </row>
    <row r="238527" spans="2:2">
      <c r="B238527" s="67"/>
    </row>
    <row r="238528" spans="2:2">
      <c r="B238528" s="67"/>
    </row>
    <row r="238529" spans="2:2">
      <c r="B238529" s="67"/>
    </row>
    <row r="238530" spans="2:2">
      <c r="B238530" s="67"/>
    </row>
    <row r="238531" spans="2:2">
      <c r="B238531" s="67"/>
    </row>
    <row r="238532" spans="2:2">
      <c r="B238532" s="67"/>
    </row>
    <row r="238533" spans="2:2">
      <c r="B238533" s="67"/>
    </row>
    <row r="238534" spans="2:2">
      <c r="B238534" s="67"/>
    </row>
    <row r="238535" spans="2:2">
      <c r="B238535" s="67"/>
    </row>
    <row r="238536" spans="2:2">
      <c r="B238536" s="67"/>
    </row>
    <row r="238537" spans="2:2">
      <c r="B238537" s="67"/>
    </row>
    <row r="238538" spans="2:2">
      <c r="B238538" s="67"/>
    </row>
    <row r="238539" spans="2:2">
      <c r="B238539" s="67"/>
    </row>
    <row r="238540" spans="2:2">
      <c r="B238540" s="67"/>
    </row>
    <row r="238541" spans="2:2">
      <c r="B238541" s="67"/>
    </row>
    <row r="238542" spans="2:2">
      <c r="B238542" s="67"/>
    </row>
    <row r="238543" spans="2:2">
      <c r="B238543" s="67"/>
    </row>
    <row r="238544" spans="2:2">
      <c r="B238544" s="67"/>
    </row>
    <row r="238545" spans="2:2">
      <c r="B238545" s="67"/>
    </row>
    <row r="238546" spans="2:2">
      <c r="B238546" s="67"/>
    </row>
    <row r="238547" spans="2:2">
      <c r="B238547" s="67"/>
    </row>
    <row r="238548" spans="2:2">
      <c r="B238548" s="67"/>
    </row>
    <row r="238549" spans="2:2">
      <c r="B238549" s="67"/>
    </row>
    <row r="238550" spans="2:2">
      <c r="B238550" s="67"/>
    </row>
    <row r="238551" spans="2:2">
      <c r="B238551" s="67"/>
    </row>
    <row r="238552" spans="2:2">
      <c r="B238552" s="67"/>
    </row>
    <row r="238553" spans="2:2">
      <c r="B238553" s="67"/>
    </row>
    <row r="238554" spans="2:2">
      <c r="B238554" s="67"/>
    </row>
    <row r="238555" spans="2:2">
      <c r="B238555" s="67"/>
    </row>
    <row r="238556" spans="2:2">
      <c r="B238556" s="67"/>
    </row>
    <row r="238557" spans="2:2">
      <c r="B238557" s="67"/>
    </row>
    <row r="238558" spans="2:2">
      <c r="B238558" s="67"/>
    </row>
    <row r="238559" spans="2:2">
      <c r="B238559" s="67"/>
    </row>
    <row r="238560" spans="2:2">
      <c r="B238560" s="67"/>
    </row>
    <row r="238561" spans="2:2">
      <c r="B238561" s="67"/>
    </row>
    <row r="238562" spans="2:2">
      <c r="B238562" s="67"/>
    </row>
    <row r="238563" spans="2:2">
      <c r="B238563" s="67"/>
    </row>
    <row r="238564" spans="2:2">
      <c r="B238564" s="67"/>
    </row>
    <row r="238565" spans="2:2">
      <c r="B238565" s="67"/>
    </row>
    <row r="238566" spans="2:2">
      <c r="B238566" s="67"/>
    </row>
    <row r="238567" spans="2:2">
      <c r="B238567" s="67"/>
    </row>
    <row r="238568" spans="2:2">
      <c r="B238568" s="67"/>
    </row>
    <row r="238569" spans="2:2">
      <c r="B238569" s="67"/>
    </row>
    <row r="238570" spans="2:2">
      <c r="B238570" s="67"/>
    </row>
    <row r="238571" spans="2:2">
      <c r="B238571" s="67"/>
    </row>
    <row r="238572" spans="2:2">
      <c r="B238572" s="67"/>
    </row>
    <row r="238573" spans="2:2">
      <c r="B238573" s="67"/>
    </row>
    <row r="238574" spans="2:2">
      <c r="B238574" s="67"/>
    </row>
    <row r="238575" spans="2:2">
      <c r="B238575" s="67"/>
    </row>
    <row r="238576" spans="2:2">
      <c r="B238576" s="67"/>
    </row>
    <row r="238577" spans="2:2">
      <c r="B238577" s="67"/>
    </row>
    <row r="238578" spans="2:2">
      <c r="B238578" s="67"/>
    </row>
    <row r="238579" spans="2:2">
      <c r="B238579" s="67"/>
    </row>
    <row r="238580" spans="2:2">
      <c r="B238580" s="67"/>
    </row>
    <row r="238581" spans="2:2">
      <c r="B238581" s="67"/>
    </row>
    <row r="238582" spans="2:2">
      <c r="B238582" s="67"/>
    </row>
    <row r="238583" spans="2:2">
      <c r="B238583" s="67"/>
    </row>
    <row r="238584" spans="2:2">
      <c r="B238584" s="67"/>
    </row>
    <row r="238585" spans="2:2">
      <c r="B238585" s="67"/>
    </row>
    <row r="238586" spans="2:2">
      <c r="B238586" s="67"/>
    </row>
    <row r="238587" spans="2:2">
      <c r="B238587" s="67"/>
    </row>
    <row r="238588" spans="2:2">
      <c r="B238588" s="67"/>
    </row>
    <row r="238589" spans="2:2">
      <c r="B238589" s="67"/>
    </row>
    <row r="238590" spans="2:2">
      <c r="B238590" s="67"/>
    </row>
    <row r="238591" spans="2:2">
      <c r="B238591" s="67"/>
    </row>
    <row r="238592" spans="2:2">
      <c r="B238592" s="67"/>
    </row>
    <row r="238593" spans="2:2">
      <c r="B238593" s="67"/>
    </row>
    <row r="238594" spans="2:2">
      <c r="B238594" s="67"/>
    </row>
    <row r="238595" spans="2:2">
      <c r="B238595" s="67"/>
    </row>
    <row r="238596" spans="2:2">
      <c r="B238596" s="67"/>
    </row>
    <row r="238597" spans="2:2">
      <c r="B238597" s="67"/>
    </row>
    <row r="238598" spans="2:2">
      <c r="B238598" s="67"/>
    </row>
    <row r="238599" spans="2:2">
      <c r="B238599" s="67"/>
    </row>
    <row r="238600" spans="2:2">
      <c r="B238600" s="67"/>
    </row>
    <row r="238601" spans="2:2">
      <c r="B238601" s="67"/>
    </row>
    <row r="238602" spans="2:2">
      <c r="B238602" s="67"/>
    </row>
    <row r="238603" spans="2:2">
      <c r="B238603" s="67"/>
    </row>
    <row r="238604" spans="2:2">
      <c r="B238604" s="67"/>
    </row>
    <row r="238605" spans="2:2">
      <c r="B238605" s="67"/>
    </row>
    <row r="238606" spans="2:2">
      <c r="B238606" s="67"/>
    </row>
    <row r="238607" spans="2:2">
      <c r="B238607" s="67"/>
    </row>
    <row r="238608" spans="2:2">
      <c r="B238608" s="67"/>
    </row>
    <row r="238609" spans="2:2">
      <c r="B238609" s="67"/>
    </row>
    <row r="238610" spans="2:2">
      <c r="B238610" s="67"/>
    </row>
    <row r="238611" spans="2:2">
      <c r="B238611" s="67"/>
    </row>
    <row r="238612" spans="2:2">
      <c r="B238612" s="67"/>
    </row>
    <row r="238613" spans="2:2">
      <c r="B238613" s="67"/>
    </row>
    <row r="238614" spans="2:2">
      <c r="B238614" s="67"/>
    </row>
    <row r="238615" spans="2:2">
      <c r="B238615" s="67"/>
    </row>
    <row r="238616" spans="2:2">
      <c r="B238616" s="67"/>
    </row>
    <row r="238617" spans="2:2">
      <c r="B238617" s="67"/>
    </row>
    <row r="238618" spans="2:2">
      <c r="B238618" s="67"/>
    </row>
    <row r="238619" spans="2:2">
      <c r="B238619" s="67"/>
    </row>
    <row r="238620" spans="2:2">
      <c r="B238620" s="67"/>
    </row>
    <row r="238621" spans="2:2">
      <c r="B238621" s="67"/>
    </row>
    <row r="238622" spans="2:2">
      <c r="B238622" s="67"/>
    </row>
    <row r="238623" spans="2:2">
      <c r="B238623" s="67"/>
    </row>
    <row r="238624" spans="2:2">
      <c r="B238624" s="67"/>
    </row>
    <row r="238625" spans="2:2">
      <c r="B238625" s="67"/>
    </row>
    <row r="238626" spans="2:2">
      <c r="B238626" s="67"/>
    </row>
    <row r="238627" spans="2:2">
      <c r="B238627" s="67"/>
    </row>
    <row r="238628" spans="2:2">
      <c r="B238628" s="67"/>
    </row>
    <row r="238629" spans="2:2">
      <c r="B238629" s="67"/>
    </row>
    <row r="238630" spans="2:2">
      <c r="B238630" s="67"/>
    </row>
    <row r="238631" spans="2:2">
      <c r="B238631" s="67"/>
    </row>
    <row r="238632" spans="2:2">
      <c r="B238632" s="67"/>
    </row>
    <row r="238633" spans="2:2">
      <c r="B238633" s="67"/>
    </row>
    <row r="238634" spans="2:2">
      <c r="B238634" s="67"/>
    </row>
    <row r="238635" spans="2:2">
      <c r="B238635" s="67"/>
    </row>
    <row r="238636" spans="2:2">
      <c r="B238636" s="67"/>
    </row>
    <row r="238637" spans="2:2">
      <c r="B238637" s="67"/>
    </row>
    <row r="238638" spans="2:2">
      <c r="B238638" s="67"/>
    </row>
    <row r="238639" spans="2:2">
      <c r="B238639" s="67"/>
    </row>
    <row r="238640" spans="2:2">
      <c r="B238640" s="67"/>
    </row>
    <row r="238641" spans="2:2">
      <c r="B238641" s="67"/>
    </row>
    <row r="238642" spans="2:2">
      <c r="B238642" s="67"/>
    </row>
    <row r="238643" spans="2:2">
      <c r="B238643" s="67"/>
    </row>
    <row r="238644" spans="2:2">
      <c r="B238644" s="67"/>
    </row>
    <row r="238645" spans="2:2">
      <c r="B238645" s="67"/>
    </row>
    <row r="238646" spans="2:2">
      <c r="B238646" s="67"/>
    </row>
    <row r="238647" spans="2:2">
      <c r="B238647" s="67"/>
    </row>
    <row r="238648" spans="2:2">
      <c r="B238648" s="67"/>
    </row>
    <row r="238649" spans="2:2">
      <c r="B238649" s="67"/>
    </row>
    <row r="238650" spans="2:2">
      <c r="B238650" s="67"/>
    </row>
    <row r="238651" spans="2:2">
      <c r="B238651" s="67"/>
    </row>
    <row r="238652" spans="2:2">
      <c r="B238652" s="67"/>
    </row>
    <row r="238653" spans="2:2">
      <c r="B238653" s="67"/>
    </row>
    <row r="238654" spans="2:2">
      <c r="B238654" s="67"/>
    </row>
    <row r="238655" spans="2:2">
      <c r="B238655" s="67"/>
    </row>
    <row r="238656" spans="2:2">
      <c r="B238656" s="67"/>
    </row>
    <row r="238657" spans="2:2">
      <c r="B238657" s="67"/>
    </row>
    <row r="238658" spans="2:2">
      <c r="B238658" s="67"/>
    </row>
    <row r="238659" spans="2:2">
      <c r="B238659" s="67"/>
    </row>
    <row r="238660" spans="2:2">
      <c r="B238660" s="67"/>
    </row>
    <row r="238661" spans="2:2">
      <c r="B238661" s="67"/>
    </row>
    <row r="238662" spans="2:2">
      <c r="B238662" s="67"/>
    </row>
    <row r="238663" spans="2:2">
      <c r="B238663" s="67"/>
    </row>
    <row r="238664" spans="2:2">
      <c r="B238664" s="67"/>
    </row>
    <row r="238665" spans="2:2">
      <c r="B238665" s="67"/>
    </row>
    <row r="238666" spans="2:2">
      <c r="B238666" s="67"/>
    </row>
    <row r="238667" spans="2:2">
      <c r="B238667" s="67"/>
    </row>
    <row r="238668" spans="2:2">
      <c r="B238668" s="67"/>
    </row>
    <row r="238669" spans="2:2">
      <c r="B238669" s="67"/>
    </row>
    <row r="238670" spans="2:2">
      <c r="B238670" s="67"/>
    </row>
    <row r="238671" spans="2:2">
      <c r="B238671" s="67"/>
    </row>
    <row r="238672" spans="2:2">
      <c r="B238672" s="67"/>
    </row>
    <row r="238673" spans="2:2">
      <c r="B238673" s="67"/>
    </row>
    <row r="238674" spans="2:2">
      <c r="B238674" s="67"/>
    </row>
    <row r="238675" spans="2:2">
      <c r="B238675" s="67"/>
    </row>
    <row r="238676" spans="2:2">
      <c r="B238676" s="67"/>
    </row>
    <row r="238677" spans="2:2">
      <c r="B238677" s="67"/>
    </row>
    <row r="238678" spans="2:2">
      <c r="B238678" s="67"/>
    </row>
    <row r="238679" spans="2:2">
      <c r="B238679" s="67"/>
    </row>
    <row r="238680" spans="2:2">
      <c r="B238680" s="67"/>
    </row>
    <row r="238681" spans="2:2">
      <c r="B238681" s="67"/>
    </row>
    <row r="238682" spans="2:2">
      <c r="B238682" s="67"/>
    </row>
    <row r="238683" spans="2:2">
      <c r="B238683" s="67"/>
    </row>
    <row r="238684" spans="2:2">
      <c r="B238684" s="67"/>
    </row>
    <row r="238685" spans="2:2">
      <c r="B238685" s="67"/>
    </row>
    <row r="238686" spans="2:2">
      <c r="B238686" s="67"/>
    </row>
    <row r="238687" spans="2:2">
      <c r="B238687" s="67"/>
    </row>
    <row r="238688" spans="2:2">
      <c r="B238688" s="67"/>
    </row>
    <row r="238689" spans="2:2">
      <c r="B238689" s="67"/>
    </row>
    <row r="238690" spans="2:2">
      <c r="B238690" s="67"/>
    </row>
    <row r="238691" spans="2:2">
      <c r="B238691" s="67"/>
    </row>
    <row r="238692" spans="2:2">
      <c r="B238692" s="67"/>
    </row>
    <row r="238693" spans="2:2">
      <c r="B238693" s="67"/>
    </row>
    <row r="238694" spans="2:2">
      <c r="B238694" s="67"/>
    </row>
    <row r="238695" spans="2:2">
      <c r="B238695" s="67"/>
    </row>
    <row r="238696" spans="2:2">
      <c r="B238696" s="67"/>
    </row>
    <row r="238697" spans="2:2">
      <c r="B238697" s="67"/>
    </row>
    <row r="238698" spans="2:2">
      <c r="B238698" s="67"/>
    </row>
    <row r="238699" spans="2:2">
      <c r="B238699" s="67"/>
    </row>
    <row r="238700" spans="2:2">
      <c r="B238700" s="67"/>
    </row>
    <row r="238701" spans="2:2">
      <c r="B238701" s="67"/>
    </row>
    <row r="238702" spans="2:2">
      <c r="B238702" s="67"/>
    </row>
    <row r="238703" spans="2:2">
      <c r="B238703" s="67"/>
    </row>
    <row r="238704" spans="2:2">
      <c r="B238704" s="67"/>
    </row>
    <row r="238705" spans="2:2">
      <c r="B238705" s="67"/>
    </row>
    <row r="238706" spans="2:2">
      <c r="B238706" s="67"/>
    </row>
    <row r="238707" spans="2:2">
      <c r="B238707" s="67"/>
    </row>
    <row r="238708" spans="2:2">
      <c r="B238708" s="67"/>
    </row>
    <row r="238709" spans="2:2">
      <c r="B238709" s="67"/>
    </row>
    <row r="238710" spans="2:2">
      <c r="B238710" s="67"/>
    </row>
    <row r="238711" spans="2:2">
      <c r="B238711" s="67"/>
    </row>
    <row r="238712" spans="2:2">
      <c r="B238712" s="67"/>
    </row>
    <row r="238713" spans="2:2">
      <c r="B238713" s="67"/>
    </row>
    <row r="238714" spans="2:2">
      <c r="B238714" s="67"/>
    </row>
    <row r="238715" spans="2:2">
      <c r="B238715" s="67"/>
    </row>
    <row r="238716" spans="2:2">
      <c r="B238716" s="67"/>
    </row>
    <row r="238717" spans="2:2">
      <c r="B238717" s="67"/>
    </row>
    <row r="238718" spans="2:2">
      <c r="B238718" s="67"/>
    </row>
    <row r="238719" spans="2:2">
      <c r="B238719" s="67"/>
    </row>
    <row r="238720" spans="2:2">
      <c r="B238720" s="67"/>
    </row>
    <row r="238721" spans="2:2">
      <c r="B238721" s="67"/>
    </row>
    <row r="238722" spans="2:2">
      <c r="B238722" s="67"/>
    </row>
    <row r="238723" spans="2:2">
      <c r="B238723" s="67"/>
    </row>
    <row r="238724" spans="2:2">
      <c r="B238724" s="67"/>
    </row>
    <row r="238725" spans="2:2">
      <c r="B238725" s="67"/>
    </row>
    <row r="238726" spans="2:2">
      <c r="B238726" s="67"/>
    </row>
    <row r="238727" spans="2:2">
      <c r="B238727" s="67"/>
    </row>
    <row r="238728" spans="2:2">
      <c r="B238728" s="67"/>
    </row>
    <row r="238729" spans="2:2">
      <c r="B238729" s="67"/>
    </row>
    <row r="238730" spans="2:2">
      <c r="B238730" s="67"/>
    </row>
    <row r="238731" spans="2:2">
      <c r="B238731" s="67"/>
    </row>
    <row r="238732" spans="2:2">
      <c r="B238732" s="67"/>
    </row>
    <row r="238733" spans="2:2">
      <c r="B238733" s="67"/>
    </row>
    <row r="238734" spans="2:2">
      <c r="B238734" s="67"/>
    </row>
    <row r="238735" spans="2:2">
      <c r="B238735" s="67"/>
    </row>
    <row r="238736" spans="2:2">
      <c r="B238736" s="67"/>
    </row>
    <row r="238737" spans="2:2">
      <c r="B238737" s="67"/>
    </row>
    <row r="238738" spans="2:2">
      <c r="B238738" s="67"/>
    </row>
    <row r="238739" spans="2:2">
      <c r="B238739" s="67"/>
    </row>
    <row r="238740" spans="2:2">
      <c r="B238740" s="67"/>
    </row>
    <row r="238741" spans="2:2">
      <c r="B238741" s="67"/>
    </row>
    <row r="238742" spans="2:2">
      <c r="B238742" s="67"/>
    </row>
    <row r="238743" spans="2:2">
      <c r="B238743" s="67"/>
    </row>
    <row r="238744" spans="2:2">
      <c r="B238744" s="67"/>
    </row>
    <row r="238745" spans="2:2">
      <c r="B238745" s="67"/>
    </row>
    <row r="238746" spans="2:2">
      <c r="B238746" s="67"/>
    </row>
    <row r="238747" spans="2:2">
      <c r="B238747" s="67"/>
    </row>
    <row r="238748" spans="2:2">
      <c r="B238748" s="67"/>
    </row>
    <row r="238749" spans="2:2">
      <c r="B238749" s="67"/>
    </row>
    <row r="238750" spans="2:2">
      <c r="B238750" s="67"/>
    </row>
    <row r="238751" spans="2:2">
      <c r="B238751" s="67"/>
    </row>
    <row r="238752" spans="2:2">
      <c r="B238752" s="67"/>
    </row>
    <row r="238753" spans="2:2">
      <c r="B238753" s="67"/>
    </row>
    <row r="238754" spans="2:2">
      <c r="B238754" s="67"/>
    </row>
    <row r="238755" spans="2:2">
      <c r="B238755" s="67"/>
    </row>
    <row r="238756" spans="2:2">
      <c r="B238756" s="67"/>
    </row>
    <row r="238757" spans="2:2">
      <c r="B238757" s="67"/>
    </row>
    <row r="238758" spans="2:2">
      <c r="B238758" s="67"/>
    </row>
    <row r="238759" spans="2:2">
      <c r="B238759" s="67"/>
    </row>
    <row r="238760" spans="2:2">
      <c r="B238760" s="67"/>
    </row>
    <row r="238761" spans="2:2">
      <c r="B238761" s="67"/>
    </row>
    <row r="238762" spans="2:2">
      <c r="B238762" s="67"/>
    </row>
    <row r="238763" spans="2:2">
      <c r="B238763" s="67"/>
    </row>
    <row r="238764" spans="2:2">
      <c r="B238764" s="67"/>
    </row>
    <row r="238765" spans="2:2">
      <c r="B238765" s="67"/>
    </row>
    <row r="238766" spans="2:2">
      <c r="B238766" s="67"/>
    </row>
    <row r="238767" spans="2:2">
      <c r="B238767" s="67"/>
    </row>
    <row r="238768" spans="2:2">
      <c r="B238768" s="67"/>
    </row>
    <row r="238769" spans="2:2">
      <c r="B238769" s="67"/>
    </row>
    <row r="238770" spans="2:2">
      <c r="B238770" s="67"/>
    </row>
    <row r="238771" spans="2:2">
      <c r="B238771" s="67"/>
    </row>
    <row r="238772" spans="2:2">
      <c r="B238772" s="67"/>
    </row>
    <row r="238773" spans="2:2">
      <c r="B238773" s="67"/>
    </row>
    <row r="238774" spans="2:2">
      <c r="B238774" s="67"/>
    </row>
    <row r="238775" spans="2:2">
      <c r="B238775" s="67"/>
    </row>
    <row r="238776" spans="2:2">
      <c r="B238776" s="67"/>
    </row>
    <row r="238777" spans="2:2">
      <c r="B238777" s="67"/>
    </row>
    <row r="238778" spans="2:2">
      <c r="B238778" s="67"/>
    </row>
    <row r="238779" spans="2:2">
      <c r="B238779" s="67"/>
    </row>
    <row r="238780" spans="2:2">
      <c r="B238780" s="67"/>
    </row>
    <row r="238781" spans="2:2">
      <c r="B238781" s="67"/>
    </row>
    <row r="238782" spans="2:2">
      <c r="B238782" s="67"/>
    </row>
    <row r="238783" spans="2:2">
      <c r="B238783" s="67"/>
    </row>
    <row r="238784" spans="2:2">
      <c r="B238784" s="67"/>
    </row>
    <row r="238785" spans="2:2">
      <c r="B238785" s="67"/>
    </row>
    <row r="238786" spans="2:2">
      <c r="B238786" s="67"/>
    </row>
    <row r="238787" spans="2:2">
      <c r="B238787" s="67"/>
    </row>
    <row r="238788" spans="2:2">
      <c r="B238788" s="67"/>
    </row>
    <row r="238789" spans="2:2">
      <c r="B238789" s="67"/>
    </row>
    <row r="238790" spans="2:2">
      <c r="B238790" s="67"/>
    </row>
    <row r="238791" spans="2:2">
      <c r="B238791" s="67"/>
    </row>
    <row r="238792" spans="2:2">
      <c r="B238792" s="67"/>
    </row>
    <row r="238793" spans="2:2">
      <c r="B238793" s="67"/>
    </row>
    <row r="238794" spans="2:2">
      <c r="B238794" s="67"/>
    </row>
    <row r="238795" spans="2:2">
      <c r="B238795" s="67"/>
    </row>
    <row r="238796" spans="2:2">
      <c r="B238796" s="67"/>
    </row>
    <row r="238797" spans="2:2">
      <c r="B238797" s="67"/>
    </row>
    <row r="238798" spans="2:2">
      <c r="B238798" s="67"/>
    </row>
    <row r="238799" spans="2:2">
      <c r="B238799" s="67"/>
    </row>
    <row r="238800" spans="2:2">
      <c r="B238800" s="67"/>
    </row>
    <row r="238801" spans="2:2">
      <c r="B238801" s="67"/>
    </row>
    <row r="238802" spans="2:2">
      <c r="B238802" s="67"/>
    </row>
    <row r="238803" spans="2:2">
      <c r="B238803" s="67"/>
    </row>
    <row r="238804" spans="2:2">
      <c r="B238804" s="67"/>
    </row>
    <row r="238805" spans="2:2">
      <c r="B238805" s="67"/>
    </row>
    <row r="238806" spans="2:2">
      <c r="B238806" s="67"/>
    </row>
    <row r="238807" spans="2:2">
      <c r="B238807" s="67"/>
    </row>
    <row r="238808" spans="2:2">
      <c r="B238808" s="67"/>
    </row>
    <row r="238809" spans="2:2">
      <c r="B238809" s="67"/>
    </row>
    <row r="238810" spans="2:2">
      <c r="B238810" s="67"/>
    </row>
    <row r="238811" spans="2:2">
      <c r="B238811" s="67"/>
    </row>
    <row r="238812" spans="2:2">
      <c r="B238812" s="67"/>
    </row>
    <row r="238813" spans="2:2">
      <c r="B238813" s="67"/>
    </row>
    <row r="238814" spans="2:2">
      <c r="B238814" s="67"/>
    </row>
    <row r="238815" spans="2:2">
      <c r="B238815" s="67"/>
    </row>
    <row r="238816" spans="2:2">
      <c r="B238816" s="67"/>
    </row>
    <row r="238817" spans="2:2">
      <c r="B238817" s="67"/>
    </row>
    <row r="238818" spans="2:2">
      <c r="B238818" s="67"/>
    </row>
    <row r="238819" spans="2:2">
      <c r="B238819" s="67"/>
    </row>
    <row r="238820" spans="2:2">
      <c r="B238820" s="67"/>
    </row>
    <row r="238821" spans="2:2">
      <c r="B238821" s="67"/>
    </row>
    <row r="238822" spans="2:2">
      <c r="B238822" s="67"/>
    </row>
    <row r="238823" spans="2:2">
      <c r="B238823" s="67"/>
    </row>
    <row r="238824" spans="2:2">
      <c r="B238824" s="67"/>
    </row>
    <row r="238825" spans="2:2">
      <c r="B238825" s="67"/>
    </row>
    <row r="238826" spans="2:2">
      <c r="B238826" s="67"/>
    </row>
    <row r="238827" spans="2:2">
      <c r="B238827" s="67"/>
    </row>
    <row r="238828" spans="2:2">
      <c r="B238828" s="67"/>
    </row>
    <row r="238829" spans="2:2">
      <c r="B238829" s="67"/>
    </row>
    <row r="238830" spans="2:2">
      <c r="B238830" s="67"/>
    </row>
    <row r="238831" spans="2:2">
      <c r="B238831" s="67"/>
    </row>
    <row r="238832" spans="2:2">
      <c r="B238832" s="67"/>
    </row>
    <row r="238833" spans="2:2">
      <c r="B238833" s="67"/>
    </row>
    <row r="238834" spans="2:2">
      <c r="B238834" s="67"/>
    </row>
    <row r="238835" spans="2:2">
      <c r="B238835" s="67"/>
    </row>
    <row r="238836" spans="2:2">
      <c r="B238836" s="67"/>
    </row>
    <row r="238837" spans="2:2">
      <c r="B238837" s="67"/>
    </row>
    <row r="238838" spans="2:2">
      <c r="B238838" s="67"/>
    </row>
    <row r="238839" spans="2:2">
      <c r="B238839" s="67"/>
    </row>
    <row r="238840" spans="2:2">
      <c r="B238840" s="67"/>
    </row>
    <row r="238841" spans="2:2">
      <c r="B238841" s="67"/>
    </row>
    <row r="238842" spans="2:2">
      <c r="B238842" s="67"/>
    </row>
    <row r="238843" spans="2:2">
      <c r="B238843" s="67"/>
    </row>
    <row r="238844" spans="2:2">
      <c r="B238844" s="67"/>
    </row>
    <row r="238845" spans="2:2">
      <c r="B238845" s="67"/>
    </row>
    <row r="238846" spans="2:2">
      <c r="B238846" s="67"/>
    </row>
    <row r="238847" spans="2:2">
      <c r="B238847" s="67"/>
    </row>
    <row r="238848" spans="2:2">
      <c r="B238848" s="67"/>
    </row>
    <row r="238849" spans="2:2">
      <c r="B238849" s="67"/>
    </row>
    <row r="238850" spans="2:2">
      <c r="B238850" s="67"/>
    </row>
    <row r="238851" spans="2:2">
      <c r="B238851" s="67"/>
    </row>
    <row r="238852" spans="2:2">
      <c r="B238852" s="67"/>
    </row>
    <row r="238853" spans="2:2">
      <c r="B238853" s="67"/>
    </row>
    <row r="238854" spans="2:2">
      <c r="B238854" s="67"/>
    </row>
    <row r="238855" spans="2:2">
      <c r="B238855" s="67"/>
    </row>
    <row r="238856" spans="2:2">
      <c r="B238856" s="67"/>
    </row>
    <row r="238857" spans="2:2">
      <c r="B238857" s="67"/>
    </row>
    <row r="238858" spans="2:2">
      <c r="B238858" s="67"/>
    </row>
    <row r="238859" spans="2:2">
      <c r="B238859" s="67"/>
    </row>
    <row r="238860" spans="2:2">
      <c r="B238860" s="67"/>
    </row>
    <row r="238861" spans="2:2">
      <c r="B238861" s="67"/>
    </row>
    <row r="238862" spans="2:2">
      <c r="B238862" s="67"/>
    </row>
    <row r="238863" spans="2:2">
      <c r="B238863" s="67"/>
    </row>
    <row r="238864" spans="2:2">
      <c r="B238864" s="67"/>
    </row>
    <row r="238865" spans="2:2">
      <c r="B238865" s="67"/>
    </row>
    <row r="238866" spans="2:2">
      <c r="B238866" s="67"/>
    </row>
    <row r="238867" spans="2:2">
      <c r="B238867" s="67"/>
    </row>
    <row r="238868" spans="2:2">
      <c r="B238868" s="67"/>
    </row>
    <row r="238869" spans="2:2">
      <c r="B238869" s="67"/>
    </row>
    <row r="238870" spans="2:2">
      <c r="B238870" s="67"/>
    </row>
    <row r="238871" spans="2:2">
      <c r="B238871" s="67"/>
    </row>
    <row r="238872" spans="2:2">
      <c r="B238872" s="67"/>
    </row>
    <row r="238873" spans="2:2">
      <c r="B238873" s="67"/>
    </row>
    <row r="238874" spans="2:2">
      <c r="B238874" s="67"/>
    </row>
    <row r="238875" spans="2:2">
      <c r="B238875" s="67"/>
    </row>
    <row r="238876" spans="2:2">
      <c r="B238876" s="67"/>
    </row>
    <row r="238877" spans="2:2">
      <c r="B238877" s="67"/>
    </row>
    <row r="238878" spans="2:2">
      <c r="B238878" s="67"/>
    </row>
    <row r="238879" spans="2:2">
      <c r="B238879" s="67"/>
    </row>
    <row r="238880" spans="2:2">
      <c r="B238880" s="67"/>
    </row>
    <row r="238881" spans="2:2">
      <c r="B238881" s="67"/>
    </row>
    <row r="238882" spans="2:2">
      <c r="B238882" s="67"/>
    </row>
    <row r="238883" spans="2:2">
      <c r="B238883" s="67"/>
    </row>
    <row r="238884" spans="2:2">
      <c r="B238884" s="67"/>
    </row>
    <row r="238885" spans="2:2">
      <c r="B238885" s="67"/>
    </row>
    <row r="238886" spans="2:2">
      <c r="B238886" s="67"/>
    </row>
    <row r="238887" spans="2:2">
      <c r="B238887" s="67"/>
    </row>
    <row r="238888" spans="2:2">
      <c r="B238888" s="67"/>
    </row>
    <row r="238889" spans="2:2">
      <c r="B238889" s="67"/>
    </row>
    <row r="238890" spans="2:2">
      <c r="B238890" s="67"/>
    </row>
    <row r="238891" spans="2:2">
      <c r="B238891" s="67"/>
    </row>
    <row r="238892" spans="2:2">
      <c r="B238892" s="67"/>
    </row>
    <row r="238893" spans="2:2">
      <c r="B238893" s="67"/>
    </row>
    <row r="238894" spans="2:2">
      <c r="B238894" s="67"/>
    </row>
    <row r="238895" spans="2:2">
      <c r="B238895" s="67"/>
    </row>
    <row r="238896" spans="2:2">
      <c r="B238896" s="67"/>
    </row>
    <row r="238897" spans="2:2">
      <c r="B238897" s="67"/>
    </row>
    <row r="238898" spans="2:2">
      <c r="B238898" s="67"/>
    </row>
    <row r="238899" spans="2:2">
      <c r="B238899" s="67"/>
    </row>
    <row r="238900" spans="2:2">
      <c r="B238900" s="67"/>
    </row>
    <row r="238901" spans="2:2">
      <c r="B238901" s="67"/>
    </row>
    <row r="238902" spans="2:2">
      <c r="B238902" s="67"/>
    </row>
    <row r="238903" spans="2:2">
      <c r="B238903" s="67"/>
    </row>
    <row r="238904" spans="2:2">
      <c r="B238904" s="67"/>
    </row>
    <row r="238905" spans="2:2">
      <c r="B238905" s="67"/>
    </row>
    <row r="238906" spans="2:2">
      <c r="B238906" s="67"/>
    </row>
    <row r="238907" spans="2:2">
      <c r="B238907" s="67"/>
    </row>
    <row r="238908" spans="2:2">
      <c r="B238908" s="67"/>
    </row>
    <row r="238909" spans="2:2">
      <c r="B238909" s="67"/>
    </row>
    <row r="238910" spans="2:2">
      <c r="B238910" s="67"/>
    </row>
    <row r="238911" spans="2:2">
      <c r="B238911" s="67"/>
    </row>
    <row r="238912" spans="2:2">
      <c r="B238912" s="67"/>
    </row>
    <row r="238913" spans="2:2">
      <c r="B238913" s="67"/>
    </row>
    <row r="238914" spans="2:2">
      <c r="B238914" s="67"/>
    </row>
    <row r="238915" spans="2:2">
      <c r="B238915" s="67"/>
    </row>
    <row r="238916" spans="2:2">
      <c r="B238916" s="67"/>
    </row>
    <row r="238917" spans="2:2">
      <c r="B238917" s="67"/>
    </row>
    <row r="238918" spans="2:2">
      <c r="B238918" s="67"/>
    </row>
    <row r="238919" spans="2:2">
      <c r="B238919" s="67"/>
    </row>
    <row r="238920" spans="2:2">
      <c r="B238920" s="67"/>
    </row>
    <row r="238921" spans="2:2">
      <c r="B238921" s="67"/>
    </row>
    <row r="238922" spans="2:2">
      <c r="B238922" s="67"/>
    </row>
    <row r="238923" spans="2:2">
      <c r="B238923" s="67"/>
    </row>
    <row r="238924" spans="2:2">
      <c r="B238924" s="67"/>
    </row>
    <row r="238925" spans="2:2">
      <c r="B238925" s="67"/>
    </row>
    <row r="238926" spans="2:2">
      <c r="B238926" s="67"/>
    </row>
    <row r="238927" spans="2:2">
      <c r="B238927" s="67"/>
    </row>
    <row r="238928" spans="2:2">
      <c r="B238928" s="67"/>
    </row>
    <row r="238929" spans="2:2">
      <c r="B238929" s="67"/>
    </row>
    <row r="238930" spans="2:2">
      <c r="B238930" s="67"/>
    </row>
    <row r="238931" spans="2:2">
      <c r="B238931" s="67"/>
    </row>
    <row r="238932" spans="2:2">
      <c r="B238932" s="67"/>
    </row>
    <row r="238933" spans="2:2">
      <c r="B238933" s="67"/>
    </row>
    <row r="238934" spans="2:2">
      <c r="B238934" s="67"/>
    </row>
    <row r="238935" spans="2:2">
      <c r="B238935" s="67"/>
    </row>
    <row r="238936" spans="2:2">
      <c r="B238936" s="67"/>
    </row>
    <row r="238937" spans="2:2">
      <c r="B238937" s="67"/>
    </row>
    <row r="238938" spans="2:2">
      <c r="B238938" s="67"/>
    </row>
    <row r="238939" spans="2:2">
      <c r="B238939" s="67"/>
    </row>
    <row r="238940" spans="2:2">
      <c r="B238940" s="67"/>
    </row>
    <row r="238941" spans="2:2">
      <c r="B238941" s="67"/>
    </row>
    <row r="238942" spans="2:2">
      <c r="B238942" s="67"/>
    </row>
    <row r="238943" spans="2:2">
      <c r="B238943" s="67"/>
    </row>
    <row r="238944" spans="2:2">
      <c r="B238944" s="67"/>
    </row>
    <row r="238945" spans="2:2">
      <c r="B238945" s="67"/>
    </row>
    <row r="238946" spans="2:2">
      <c r="B238946" s="67"/>
    </row>
    <row r="238947" spans="2:2">
      <c r="B238947" s="67"/>
    </row>
    <row r="238948" spans="2:2">
      <c r="B238948" s="67"/>
    </row>
    <row r="238949" spans="2:2">
      <c r="B238949" s="67"/>
    </row>
    <row r="238950" spans="2:2">
      <c r="B238950" s="67"/>
    </row>
    <row r="238951" spans="2:2">
      <c r="B238951" s="67"/>
    </row>
    <row r="238952" spans="2:2">
      <c r="B238952" s="67"/>
    </row>
    <row r="238953" spans="2:2">
      <c r="B238953" s="67"/>
    </row>
    <row r="238954" spans="2:2">
      <c r="B238954" s="67"/>
    </row>
    <row r="238955" spans="2:2">
      <c r="B238955" s="67"/>
    </row>
    <row r="238956" spans="2:2">
      <c r="B238956" s="67"/>
    </row>
    <row r="238957" spans="2:2">
      <c r="B238957" s="67"/>
    </row>
    <row r="238958" spans="2:2">
      <c r="B238958" s="67"/>
    </row>
    <row r="238959" spans="2:2">
      <c r="B238959" s="67"/>
    </row>
    <row r="238960" spans="2:2">
      <c r="B238960" s="67"/>
    </row>
    <row r="238961" spans="2:2">
      <c r="B238961" s="67"/>
    </row>
    <row r="238962" spans="2:2">
      <c r="B238962" s="67"/>
    </row>
    <row r="238963" spans="2:2">
      <c r="B238963" s="67"/>
    </row>
    <row r="238964" spans="2:2">
      <c r="B238964" s="67"/>
    </row>
    <row r="238965" spans="2:2">
      <c r="B238965" s="67"/>
    </row>
    <row r="238966" spans="2:2">
      <c r="B238966" s="67"/>
    </row>
    <row r="238967" spans="2:2">
      <c r="B238967" s="67"/>
    </row>
    <row r="238968" spans="2:2">
      <c r="B238968" s="67"/>
    </row>
    <row r="238969" spans="2:2">
      <c r="B238969" s="67"/>
    </row>
    <row r="238970" spans="2:2">
      <c r="B238970" s="67"/>
    </row>
    <row r="238971" spans="2:2">
      <c r="B238971" s="67"/>
    </row>
    <row r="238972" spans="2:2">
      <c r="B238972" s="67"/>
    </row>
    <row r="238973" spans="2:2">
      <c r="B238973" s="67"/>
    </row>
    <row r="238974" spans="2:2">
      <c r="B238974" s="67"/>
    </row>
    <row r="238975" spans="2:2">
      <c r="B238975" s="67"/>
    </row>
    <row r="238976" spans="2:2">
      <c r="B238976" s="67"/>
    </row>
    <row r="238977" spans="2:2">
      <c r="B238977" s="67"/>
    </row>
    <row r="238978" spans="2:2">
      <c r="B238978" s="67"/>
    </row>
    <row r="238979" spans="2:2">
      <c r="B238979" s="67"/>
    </row>
    <row r="238980" spans="2:2">
      <c r="B238980" s="67"/>
    </row>
    <row r="238981" spans="2:2">
      <c r="B238981" s="67"/>
    </row>
    <row r="238982" spans="2:2">
      <c r="B238982" s="67"/>
    </row>
    <row r="238983" spans="2:2">
      <c r="B238983" s="67"/>
    </row>
    <row r="238984" spans="2:2">
      <c r="B238984" s="67"/>
    </row>
    <row r="238985" spans="2:2">
      <c r="B238985" s="67"/>
    </row>
    <row r="238986" spans="2:2">
      <c r="B238986" s="67"/>
    </row>
    <row r="238987" spans="2:2">
      <c r="B238987" s="67"/>
    </row>
    <row r="238988" spans="2:2">
      <c r="B238988" s="67"/>
    </row>
    <row r="238989" spans="2:2">
      <c r="B238989" s="67"/>
    </row>
    <row r="238990" spans="2:2">
      <c r="B238990" s="67"/>
    </row>
    <row r="238991" spans="2:2">
      <c r="B238991" s="67"/>
    </row>
    <row r="238992" spans="2:2">
      <c r="B238992" s="67"/>
    </row>
    <row r="238993" spans="2:2">
      <c r="B238993" s="67"/>
    </row>
    <row r="238994" spans="2:2">
      <c r="B238994" s="67"/>
    </row>
    <row r="238995" spans="2:2">
      <c r="B238995" s="67"/>
    </row>
    <row r="238996" spans="2:2">
      <c r="B238996" s="67"/>
    </row>
    <row r="238997" spans="2:2">
      <c r="B238997" s="67"/>
    </row>
    <row r="238998" spans="2:2">
      <c r="B238998" s="67"/>
    </row>
    <row r="238999" spans="2:2">
      <c r="B238999" s="67"/>
    </row>
    <row r="239000" spans="2:2">
      <c r="B239000" s="67"/>
    </row>
    <row r="239001" spans="2:2">
      <c r="B239001" s="67"/>
    </row>
    <row r="239002" spans="2:2">
      <c r="B239002" s="67"/>
    </row>
    <row r="239003" spans="2:2">
      <c r="B239003" s="67"/>
    </row>
    <row r="239004" spans="2:2">
      <c r="B239004" s="67"/>
    </row>
    <row r="239005" spans="2:2">
      <c r="B239005" s="67"/>
    </row>
    <row r="239006" spans="2:2">
      <c r="B239006" s="67"/>
    </row>
    <row r="239007" spans="2:2">
      <c r="B239007" s="67"/>
    </row>
    <row r="239008" spans="2:2">
      <c r="B239008" s="67"/>
    </row>
    <row r="239009" spans="2:2">
      <c r="B239009" s="67"/>
    </row>
    <row r="239010" spans="2:2">
      <c r="B239010" s="67"/>
    </row>
    <row r="239011" spans="2:2">
      <c r="B239011" s="67"/>
    </row>
    <row r="239012" spans="2:2">
      <c r="B239012" s="67"/>
    </row>
    <row r="239013" spans="2:2">
      <c r="B239013" s="67"/>
    </row>
    <row r="239014" spans="2:2">
      <c r="B239014" s="67"/>
    </row>
    <row r="239015" spans="2:2">
      <c r="B239015" s="67"/>
    </row>
    <row r="239016" spans="2:2">
      <c r="B239016" s="67"/>
    </row>
    <row r="239017" spans="2:2">
      <c r="B239017" s="67"/>
    </row>
    <row r="239018" spans="2:2">
      <c r="B239018" s="67"/>
    </row>
    <row r="239019" spans="2:2">
      <c r="B239019" s="67"/>
    </row>
    <row r="239020" spans="2:2">
      <c r="B239020" s="67"/>
    </row>
    <row r="239021" spans="2:2">
      <c r="B239021" s="67"/>
    </row>
    <row r="239022" spans="2:2">
      <c r="B239022" s="67"/>
    </row>
    <row r="239023" spans="2:2">
      <c r="B239023" s="67"/>
    </row>
    <row r="239024" spans="2:2">
      <c r="B239024" s="67"/>
    </row>
    <row r="239025" spans="2:2">
      <c r="B239025" s="67"/>
    </row>
    <row r="239026" spans="2:2">
      <c r="B239026" s="67"/>
    </row>
    <row r="239027" spans="2:2">
      <c r="B239027" s="67"/>
    </row>
    <row r="239028" spans="2:2">
      <c r="B239028" s="67"/>
    </row>
    <row r="239029" spans="2:2">
      <c r="B239029" s="67"/>
    </row>
    <row r="239030" spans="2:2">
      <c r="B239030" s="67"/>
    </row>
    <row r="239031" spans="2:2">
      <c r="B239031" s="67"/>
    </row>
    <row r="239032" spans="2:2">
      <c r="B239032" s="67"/>
    </row>
    <row r="239033" spans="2:2">
      <c r="B239033" s="67"/>
    </row>
    <row r="239034" spans="2:2">
      <c r="B239034" s="67"/>
    </row>
    <row r="239035" spans="2:2">
      <c r="B239035" s="67"/>
    </row>
    <row r="239036" spans="2:2">
      <c r="B239036" s="67"/>
    </row>
    <row r="239037" spans="2:2">
      <c r="B239037" s="67"/>
    </row>
    <row r="239038" spans="2:2">
      <c r="B239038" s="67"/>
    </row>
    <row r="239039" spans="2:2">
      <c r="B239039" s="67"/>
    </row>
    <row r="239040" spans="2:2">
      <c r="B239040" s="67"/>
    </row>
    <row r="239041" spans="2:2">
      <c r="B239041" s="67"/>
    </row>
    <row r="239042" spans="2:2">
      <c r="B239042" s="67"/>
    </row>
    <row r="239043" spans="2:2">
      <c r="B239043" s="67"/>
    </row>
    <row r="239044" spans="2:2">
      <c r="B239044" s="67"/>
    </row>
    <row r="239045" spans="2:2">
      <c r="B239045" s="67"/>
    </row>
    <row r="239046" spans="2:2">
      <c r="B239046" s="67"/>
    </row>
    <row r="239047" spans="2:2">
      <c r="B239047" s="67"/>
    </row>
    <row r="239048" spans="2:2">
      <c r="B239048" s="67"/>
    </row>
    <row r="239049" spans="2:2">
      <c r="B239049" s="67"/>
    </row>
    <row r="239050" spans="2:2">
      <c r="B239050" s="67"/>
    </row>
    <row r="239051" spans="2:2">
      <c r="B239051" s="67"/>
    </row>
    <row r="239052" spans="2:2">
      <c r="B239052" s="67"/>
    </row>
    <row r="239053" spans="2:2">
      <c r="B239053" s="67"/>
    </row>
    <row r="239054" spans="2:2">
      <c r="B239054" s="67"/>
    </row>
    <row r="239055" spans="2:2">
      <c r="B239055" s="67"/>
    </row>
    <row r="239056" spans="2:2">
      <c r="B239056" s="67"/>
    </row>
    <row r="239057" spans="2:2">
      <c r="B239057" s="67"/>
    </row>
    <row r="239058" spans="2:2">
      <c r="B239058" s="67"/>
    </row>
    <row r="239059" spans="2:2">
      <c r="B239059" s="67"/>
    </row>
    <row r="239060" spans="2:2">
      <c r="B239060" s="67"/>
    </row>
    <row r="239061" spans="2:2">
      <c r="B239061" s="67"/>
    </row>
    <row r="239062" spans="2:2">
      <c r="B239062" s="67"/>
    </row>
    <row r="239063" spans="2:2">
      <c r="B239063" s="67"/>
    </row>
    <row r="239064" spans="2:2">
      <c r="B239064" s="67"/>
    </row>
    <row r="239065" spans="2:2">
      <c r="B239065" s="67"/>
    </row>
    <row r="239066" spans="2:2">
      <c r="B239066" s="67"/>
    </row>
    <row r="239067" spans="2:2">
      <c r="B239067" s="67"/>
    </row>
    <row r="239068" spans="2:2">
      <c r="B239068" s="67"/>
    </row>
    <row r="239069" spans="2:2">
      <c r="B239069" s="67"/>
    </row>
    <row r="239070" spans="2:2">
      <c r="B239070" s="67"/>
    </row>
    <row r="239071" spans="2:2">
      <c r="B239071" s="67"/>
    </row>
    <row r="239072" spans="2:2">
      <c r="B239072" s="67"/>
    </row>
    <row r="239073" spans="2:2">
      <c r="B239073" s="67"/>
    </row>
    <row r="239074" spans="2:2">
      <c r="B239074" s="67"/>
    </row>
    <row r="239075" spans="2:2">
      <c r="B239075" s="67"/>
    </row>
    <row r="239076" spans="2:2">
      <c r="B239076" s="67"/>
    </row>
    <row r="239077" spans="2:2">
      <c r="B239077" s="67"/>
    </row>
    <row r="239078" spans="2:2">
      <c r="B239078" s="67"/>
    </row>
    <row r="239079" spans="2:2">
      <c r="B239079" s="67"/>
    </row>
    <row r="239080" spans="2:2">
      <c r="B239080" s="67"/>
    </row>
    <row r="239081" spans="2:2">
      <c r="B239081" s="67"/>
    </row>
    <row r="239082" spans="2:2">
      <c r="B239082" s="67"/>
    </row>
    <row r="239083" spans="2:2">
      <c r="B239083" s="67"/>
    </row>
    <row r="239084" spans="2:2">
      <c r="B239084" s="67"/>
    </row>
    <row r="239085" spans="2:2">
      <c r="B239085" s="67"/>
    </row>
    <row r="239086" spans="2:2">
      <c r="B239086" s="67"/>
    </row>
    <row r="239087" spans="2:2">
      <c r="B239087" s="67"/>
    </row>
    <row r="239088" spans="2:2">
      <c r="B239088" s="67"/>
    </row>
    <row r="239089" spans="2:2">
      <c r="B239089" s="67"/>
    </row>
    <row r="239090" spans="2:2">
      <c r="B239090" s="67"/>
    </row>
    <row r="239091" spans="2:2">
      <c r="B239091" s="67"/>
    </row>
    <row r="239092" spans="2:2">
      <c r="B239092" s="67"/>
    </row>
    <row r="239093" spans="2:2">
      <c r="B239093" s="67"/>
    </row>
    <row r="239094" spans="2:2">
      <c r="B239094" s="67"/>
    </row>
    <row r="239095" spans="2:2">
      <c r="B239095" s="67"/>
    </row>
    <row r="239096" spans="2:2">
      <c r="B239096" s="67"/>
    </row>
    <row r="239097" spans="2:2">
      <c r="B239097" s="67"/>
    </row>
    <row r="239098" spans="2:2">
      <c r="B239098" s="67"/>
    </row>
    <row r="239099" spans="2:2">
      <c r="B239099" s="67"/>
    </row>
    <row r="239100" spans="2:2">
      <c r="B239100" s="67"/>
    </row>
    <row r="239101" spans="2:2">
      <c r="B239101" s="67"/>
    </row>
    <row r="239102" spans="2:2">
      <c r="B239102" s="67"/>
    </row>
    <row r="239103" spans="2:2">
      <c r="B239103" s="67"/>
    </row>
    <row r="239104" spans="2:2">
      <c r="B239104" s="67"/>
    </row>
    <row r="239105" spans="2:2">
      <c r="B239105" s="67"/>
    </row>
    <row r="239106" spans="2:2">
      <c r="B239106" s="67"/>
    </row>
    <row r="239107" spans="2:2">
      <c r="B239107" s="67"/>
    </row>
    <row r="239108" spans="2:2">
      <c r="B239108" s="67"/>
    </row>
    <row r="239109" spans="2:2">
      <c r="B239109" s="67"/>
    </row>
    <row r="239110" spans="2:2">
      <c r="B239110" s="67"/>
    </row>
    <row r="239111" spans="2:2">
      <c r="B239111" s="67"/>
    </row>
    <row r="239112" spans="2:2">
      <c r="B239112" s="67"/>
    </row>
    <row r="239113" spans="2:2">
      <c r="B239113" s="67"/>
    </row>
    <row r="239114" spans="2:2">
      <c r="B239114" s="67"/>
    </row>
    <row r="239115" spans="2:2">
      <c r="B239115" s="67"/>
    </row>
    <row r="239116" spans="2:2">
      <c r="B239116" s="67"/>
    </row>
    <row r="239117" spans="2:2">
      <c r="B239117" s="67"/>
    </row>
    <row r="239118" spans="2:2">
      <c r="B239118" s="67"/>
    </row>
    <row r="239119" spans="2:2">
      <c r="B239119" s="67"/>
    </row>
    <row r="239120" spans="2:2">
      <c r="B239120" s="67"/>
    </row>
    <row r="239121" spans="2:2">
      <c r="B239121" s="67"/>
    </row>
    <row r="239122" spans="2:2">
      <c r="B239122" s="67"/>
    </row>
    <row r="239123" spans="2:2">
      <c r="B239123" s="67"/>
    </row>
    <row r="239124" spans="2:2">
      <c r="B239124" s="67"/>
    </row>
    <row r="239125" spans="2:2">
      <c r="B239125" s="67"/>
    </row>
    <row r="239126" spans="2:2">
      <c r="B239126" s="67"/>
    </row>
    <row r="239127" spans="2:2">
      <c r="B239127" s="67"/>
    </row>
    <row r="239128" spans="2:2">
      <c r="B239128" s="67"/>
    </row>
    <row r="239129" spans="2:2">
      <c r="B239129" s="67"/>
    </row>
    <row r="239130" spans="2:2">
      <c r="B239130" s="67"/>
    </row>
    <row r="239131" spans="2:2">
      <c r="B239131" s="67"/>
    </row>
    <row r="239132" spans="2:2">
      <c r="B239132" s="67"/>
    </row>
    <row r="239133" spans="2:2">
      <c r="B239133" s="67"/>
    </row>
    <row r="239134" spans="2:2">
      <c r="B239134" s="67"/>
    </row>
    <row r="239135" spans="2:2">
      <c r="B239135" s="67"/>
    </row>
    <row r="239136" spans="2:2">
      <c r="B239136" s="67"/>
    </row>
    <row r="239137" spans="2:2">
      <c r="B239137" s="67"/>
    </row>
    <row r="239138" spans="2:2">
      <c r="B239138" s="67"/>
    </row>
    <row r="239139" spans="2:2">
      <c r="B239139" s="67"/>
    </row>
    <row r="239140" spans="2:2">
      <c r="B239140" s="67"/>
    </row>
    <row r="239141" spans="2:2">
      <c r="B239141" s="67"/>
    </row>
    <row r="239142" spans="2:2">
      <c r="B239142" s="67"/>
    </row>
    <row r="239143" spans="2:2">
      <c r="B239143" s="67"/>
    </row>
    <row r="239144" spans="2:2">
      <c r="B239144" s="67"/>
    </row>
    <row r="239145" spans="2:2">
      <c r="B239145" s="67"/>
    </row>
    <row r="239146" spans="2:2">
      <c r="B239146" s="67"/>
    </row>
    <row r="239147" spans="2:2">
      <c r="B239147" s="67"/>
    </row>
    <row r="239148" spans="2:2">
      <c r="B239148" s="67"/>
    </row>
    <row r="239149" spans="2:2">
      <c r="B239149" s="67"/>
    </row>
    <row r="239150" spans="2:2">
      <c r="B239150" s="67"/>
    </row>
    <row r="239151" spans="2:2">
      <c r="B239151" s="67"/>
    </row>
    <row r="239152" spans="2:2">
      <c r="B239152" s="67"/>
    </row>
    <row r="239153" spans="2:2">
      <c r="B239153" s="67"/>
    </row>
    <row r="239154" spans="2:2">
      <c r="B239154" s="67"/>
    </row>
    <row r="239155" spans="2:2">
      <c r="B239155" s="67"/>
    </row>
    <row r="239156" spans="2:2">
      <c r="B239156" s="67"/>
    </row>
    <row r="239157" spans="2:2">
      <c r="B239157" s="67"/>
    </row>
    <row r="239158" spans="2:2">
      <c r="B239158" s="67"/>
    </row>
    <row r="239159" spans="2:2">
      <c r="B239159" s="67"/>
    </row>
    <row r="239160" spans="2:2">
      <c r="B239160" s="67"/>
    </row>
    <row r="239161" spans="2:2">
      <c r="B239161" s="67"/>
    </row>
    <row r="239162" spans="2:2">
      <c r="B239162" s="67"/>
    </row>
    <row r="239163" spans="2:2">
      <c r="B239163" s="67"/>
    </row>
    <row r="239164" spans="2:2">
      <c r="B239164" s="67"/>
    </row>
    <row r="239165" spans="2:2">
      <c r="B239165" s="67"/>
    </row>
    <row r="239166" spans="2:2">
      <c r="B239166" s="67"/>
    </row>
    <row r="239167" spans="2:2">
      <c r="B239167" s="67"/>
    </row>
    <row r="239168" spans="2:2">
      <c r="B239168" s="67"/>
    </row>
    <row r="239169" spans="2:2">
      <c r="B239169" s="67"/>
    </row>
    <row r="239170" spans="2:2">
      <c r="B239170" s="67"/>
    </row>
    <row r="239171" spans="2:2">
      <c r="B239171" s="67"/>
    </row>
    <row r="239172" spans="2:2">
      <c r="B239172" s="67"/>
    </row>
    <row r="239173" spans="2:2">
      <c r="B239173" s="67"/>
    </row>
    <row r="239174" spans="2:2">
      <c r="B239174" s="67"/>
    </row>
    <row r="239175" spans="2:2">
      <c r="B239175" s="67"/>
    </row>
    <row r="239176" spans="2:2">
      <c r="B239176" s="67"/>
    </row>
    <row r="239177" spans="2:2">
      <c r="B239177" s="67"/>
    </row>
    <row r="239178" spans="2:2">
      <c r="B239178" s="67"/>
    </row>
    <row r="239179" spans="2:2">
      <c r="B239179" s="67"/>
    </row>
    <row r="239180" spans="2:2">
      <c r="B239180" s="67"/>
    </row>
    <row r="239181" spans="2:2">
      <c r="B239181" s="67"/>
    </row>
    <row r="239182" spans="2:2">
      <c r="B239182" s="67"/>
    </row>
    <row r="239183" spans="2:2">
      <c r="B239183" s="67"/>
    </row>
    <row r="239184" spans="2:2">
      <c r="B239184" s="67"/>
    </row>
    <row r="239185" spans="2:2">
      <c r="B239185" s="67"/>
    </row>
    <row r="239186" spans="2:2">
      <c r="B239186" s="67"/>
    </row>
    <row r="239187" spans="2:2">
      <c r="B239187" s="67"/>
    </row>
    <row r="239188" spans="2:2">
      <c r="B239188" s="67"/>
    </row>
    <row r="239189" spans="2:2">
      <c r="B239189" s="67"/>
    </row>
    <row r="239190" spans="2:2">
      <c r="B239190" s="67"/>
    </row>
    <row r="239191" spans="2:2">
      <c r="B239191" s="67"/>
    </row>
    <row r="239192" spans="2:2">
      <c r="B239192" s="67"/>
    </row>
    <row r="239193" spans="2:2">
      <c r="B239193" s="67"/>
    </row>
    <row r="239194" spans="2:2">
      <c r="B239194" s="67"/>
    </row>
    <row r="239195" spans="2:2">
      <c r="B239195" s="67"/>
    </row>
    <row r="239196" spans="2:2">
      <c r="B239196" s="67"/>
    </row>
    <row r="239197" spans="2:2">
      <c r="B239197" s="67"/>
    </row>
    <row r="239198" spans="2:2">
      <c r="B239198" s="67"/>
    </row>
    <row r="239199" spans="2:2">
      <c r="B239199" s="67"/>
    </row>
    <row r="239200" spans="2:2">
      <c r="B239200" s="67"/>
    </row>
    <row r="239201" spans="2:2">
      <c r="B239201" s="67"/>
    </row>
    <row r="239202" spans="2:2">
      <c r="B239202" s="67"/>
    </row>
    <row r="239203" spans="2:2">
      <c r="B239203" s="67"/>
    </row>
    <row r="239204" spans="2:2">
      <c r="B239204" s="67"/>
    </row>
    <row r="239205" spans="2:2">
      <c r="B239205" s="67"/>
    </row>
    <row r="239206" spans="2:2">
      <c r="B239206" s="67"/>
    </row>
    <row r="239207" spans="2:2">
      <c r="B239207" s="67"/>
    </row>
    <row r="239208" spans="2:2">
      <c r="B239208" s="67"/>
    </row>
    <row r="239209" spans="2:2">
      <c r="B239209" s="67"/>
    </row>
    <row r="239210" spans="2:2">
      <c r="B239210" s="67"/>
    </row>
    <row r="239211" spans="2:2">
      <c r="B239211" s="67"/>
    </row>
    <row r="239212" spans="2:2">
      <c r="B239212" s="67"/>
    </row>
    <row r="239213" spans="2:2">
      <c r="B239213" s="67"/>
    </row>
    <row r="239214" spans="2:2">
      <c r="B239214" s="67"/>
    </row>
    <row r="239215" spans="2:2">
      <c r="B239215" s="67"/>
    </row>
    <row r="239216" spans="2:2">
      <c r="B239216" s="67"/>
    </row>
    <row r="239217" spans="2:2">
      <c r="B239217" s="67"/>
    </row>
    <row r="239218" spans="2:2">
      <c r="B239218" s="67"/>
    </row>
    <row r="239219" spans="2:2">
      <c r="B239219" s="67"/>
    </row>
    <row r="239220" spans="2:2">
      <c r="B239220" s="67"/>
    </row>
    <row r="239221" spans="2:2">
      <c r="B239221" s="67"/>
    </row>
    <row r="239222" spans="2:2">
      <c r="B239222" s="67"/>
    </row>
    <row r="239223" spans="2:2">
      <c r="B239223" s="67"/>
    </row>
    <row r="239224" spans="2:2">
      <c r="B239224" s="67"/>
    </row>
    <row r="239225" spans="2:2">
      <c r="B239225" s="67"/>
    </row>
    <row r="239226" spans="2:2">
      <c r="B239226" s="67"/>
    </row>
    <row r="239227" spans="2:2">
      <c r="B239227" s="67"/>
    </row>
    <row r="239228" spans="2:2">
      <c r="B239228" s="67"/>
    </row>
    <row r="239229" spans="2:2">
      <c r="B239229" s="67"/>
    </row>
    <row r="239230" spans="2:2">
      <c r="B239230" s="67"/>
    </row>
    <row r="239231" spans="2:2">
      <c r="B239231" s="67"/>
    </row>
    <row r="239232" spans="2:2">
      <c r="B239232" s="67"/>
    </row>
    <row r="239233" spans="2:2">
      <c r="B239233" s="67"/>
    </row>
    <row r="239234" spans="2:2">
      <c r="B239234" s="67"/>
    </row>
    <row r="239235" spans="2:2">
      <c r="B239235" s="67"/>
    </row>
    <row r="239236" spans="2:2">
      <c r="B239236" s="67"/>
    </row>
    <row r="239237" spans="2:2">
      <c r="B239237" s="67"/>
    </row>
    <row r="239238" spans="2:2">
      <c r="B239238" s="67"/>
    </row>
    <row r="239239" spans="2:2">
      <c r="B239239" s="67"/>
    </row>
    <row r="239240" spans="2:2">
      <c r="B239240" s="67"/>
    </row>
    <row r="239241" spans="2:2">
      <c r="B239241" s="67"/>
    </row>
    <row r="239242" spans="2:2">
      <c r="B239242" s="67"/>
    </row>
    <row r="239243" spans="2:2">
      <c r="B239243" s="67"/>
    </row>
    <row r="239244" spans="2:2">
      <c r="B239244" s="67"/>
    </row>
    <row r="239245" spans="2:2">
      <c r="B239245" s="67"/>
    </row>
    <row r="239246" spans="2:2">
      <c r="B239246" s="67"/>
    </row>
    <row r="239247" spans="2:2">
      <c r="B239247" s="67"/>
    </row>
    <row r="239248" spans="2:2">
      <c r="B239248" s="67"/>
    </row>
    <row r="239249" spans="2:2">
      <c r="B239249" s="67"/>
    </row>
    <row r="239250" spans="2:2">
      <c r="B239250" s="67"/>
    </row>
    <row r="239251" spans="2:2">
      <c r="B239251" s="67"/>
    </row>
    <row r="239252" spans="2:2">
      <c r="B239252" s="67"/>
    </row>
    <row r="239253" spans="2:2">
      <c r="B239253" s="67"/>
    </row>
    <row r="239254" spans="2:2">
      <c r="B239254" s="67"/>
    </row>
    <row r="239255" spans="2:2">
      <c r="B239255" s="67"/>
    </row>
    <row r="239256" spans="2:2">
      <c r="B239256" s="67"/>
    </row>
    <row r="239257" spans="2:2">
      <c r="B239257" s="67"/>
    </row>
    <row r="239258" spans="2:2">
      <c r="B239258" s="67"/>
    </row>
    <row r="239259" spans="2:2">
      <c r="B239259" s="67"/>
    </row>
    <row r="239260" spans="2:2">
      <c r="B239260" s="67"/>
    </row>
    <row r="239261" spans="2:2">
      <c r="B239261" s="67"/>
    </row>
    <row r="239262" spans="2:2">
      <c r="B239262" s="67"/>
    </row>
    <row r="239263" spans="2:2">
      <c r="B239263" s="67"/>
    </row>
    <row r="239264" spans="2:2">
      <c r="B239264" s="67"/>
    </row>
    <row r="239265" spans="2:2">
      <c r="B239265" s="67"/>
    </row>
    <row r="239266" spans="2:2">
      <c r="B239266" s="67"/>
    </row>
    <row r="239267" spans="2:2">
      <c r="B239267" s="67"/>
    </row>
    <row r="239268" spans="2:2">
      <c r="B239268" s="67"/>
    </row>
    <row r="239269" spans="2:2">
      <c r="B239269" s="67"/>
    </row>
    <row r="239270" spans="2:2">
      <c r="B239270" s="67"/>
    </row>
    <row r="239271" spans="2:2">
      <c r="B239271" s="67"/>
    </row>
    <row r="239272" spans="2:2">
      <c r="B239272" s="67"/>
    </row>
    <row r="239273" spans="2:2">
      <c r="B239273" s="67"/>
    </row>
    <row r="239274" spans="2:2">
      <c r="B239274" s="67"/>
    </row>
    <row r="239275" spans="2:2">
      <c r="B239275" s="67"/>
    </row>
    <row r="239276" spans="2:2">
      <c r="B239276" s="67"/>
    </row>
    <row r="239277" spans="2:2">
      <c r="B239277" s="67"/>
    </row>
    <row r="239278" spans="2:2">
      <c r="B239278" s="67"/>
    </row>
    <row r="239279" spans="2:2">
      <c r="B239279" s="67"/>
    </row>
    <row r="239280" spans="2:2">
      <c r="B239280" s="67"/>
    </row>
    <row r="239281" spans="2:2">
      <c r="B239281" s="67"/>
    </row>
    <row r="239282" spans="2:2">
      <c r="B239282" s="67"/>
    </row>
    <row r="239283" spans="2:2">
      <c r="B239283" s="67"/>
    </row>
    <row r="239284" spans="2:2">
      <c r="B239284" s="67"/>
    </row>
    <row r="239285" spans="2:2">
      <c r="B239285" s="67"/>
    </row>
    <row r="239286" spans="2:2">
      <c r="B239286" s="67"/>
    </row>
    <row r="239287" spans="2:2">
      <c r="B239287" s="67"/>
    </row>
    <row r="239288" spans="2:2">
      <c r="B239288" s="67"/>
    </row>
    <row r="239289" spans="2:2">
      <c r="B239289" s="67"/>
    </row>
    <row r="239290" spans="2:2">
      <c r="B239290" s="67"/>
    </row>
    <row r="239291" spans="2:2">
      <c r="B239291" s="67"/>
    </row>
    <row r="239292" spans="2:2">
      <c r="B239292" s="67"/>
    </row>
    <row r="239293" spans="2:2">
      <c r="B239293" s="67"/>
    </row>
    <row r="239294" spans="2:2">
      <c r="B239294" s="67"/>
    </row>
    <row r="239295" spans="2:2">
      <c r="B239295" s="67"/>
    </row>
    <row r="239296" spans="2:2">
      <c r="B239296" s="67"/>
    </row>
    <row r="239297" spans="2:2">
      <c r="B239297" s="67"/>
    </row>
    <row r="239298" spans="2:2">
      <c r="B239298" s="67"/>
    </row>
    <row r="239299" spans="2:2">
      <c r="B239299" s="67"/>
    </row>
    <row r="239300" spans="2:2">
      <c r="B239300" s="67"/>
    </row>
    <row r="239301" spans="2:2">
      <c r="B239301" s="67"/>
    </row>
    <row r="239302" spans="2:2">
      <c r="B239302" s="67"/>
    </row>
    <row r="239303" spans="2:2">
      <c r="B239303" s="67"/>
    </row>
    <row r="239304" spans="2:2">
      <c r="B239304" s="67"/>
    </row>
    <row r="239305" spans="2:2">
      <c r="B239305" s="67"/>
    </row>
    <row r="239306" spans="2:2">
      <c r="B239306" s="67"/>
    </row>
    <row r="239307" spans="2:2">
      <c r="B239307" s="67"/>
    </row>
    <row r="239308" spans="2:2">
      <c r="B239308" s="67"/>
    </row>
    <row r="239309" spans="2:2">
      <c r="B239309" s="67"/>
    </row>
    <row r="239310" spans="2:2">
      <c r="B239310" s="67"/>
    </row>
    <row r="239311" spans="2:2">
      <c r="B239311" s="67"/>
    </row>
    <row r="239312" spans="2:2">
      <c r="B239312" s="67"/>
    </row>
    <row r="239313" spans="2:2">
      <c r="B239313" s="67"/>
    </row>
    <row r="239314" spans="2:2">
      <c r="B239314" s="67"/>
    </row>
    <row r="239315" spans="2:2">
      <c r="B239315" s="67"/>
    </row>
    <row r="239316" spans="2:2">
      <c r="B239316" s="67"/>
    </row>
    <row r="239317" spans="2:2">
      <c r="B239317" s="67"/>
    </row>
    <row r="239318" spans="2:2">
      <c r="B239318" s="67"/>
    </row>
    <row r="239319" spans="2:2">
      <c r="B239319" s="67"/>
    </row>
    <row r="239320" spans="2:2">
      <c r="B239320" s="67"/>
    </row>
    <row r="239321" spans="2:2">
      <c r="B239321" s="67"/>
    </row>
    <row r="239322" spans="2:2">
      <c r="B239322" s="67"/>
    </row>
    <row r="239323" spans="2:2">
      <c r="B239323" s="67"/>
    </row>
    <row r="239324" spans="2:2">
      <c r="B239324" s="67"/>
    </row>
    <row r="239325" spans="2:2">
      <c r="B239325" s="67"/>
    </row>
    <row r="239326" spans="2:2">
      <c r="B239326" s="67"/>
    </row>
    <row r="239327" spans="2:2">
      <c r="B239327" s="67"/>
    </row>
    <row r="239328" spans="2:2">
      <c r="B239328" s="67"/>
    </row>
    <row r="239329" spans="2:2">
      <c r="B239329" s="67"/>
    </row>
    <row r="239330" spans="2:2">
      <c r="B239330" s="67"/>
    </row>
    <row r="239331" spans="2:2">
      <c r="B239331" s="67"/>
    </row>
    <row r="239332" spans="2:2">
      <c r="B239332" s="67"/>
    </row>
    <row r="239333" spans="2:2">
      <c r="B239333" s="67"/>
    </row>
    <row r="239334" spans="2:2">
      <c r="B239334" s="67"/>
    </row>
    <row r="239335" spans="2:2">
      <c r="B239335" s="67"/>
    </row>
    <row r="239336" spans="2:2">
      <c r="B239336" s="67"/>
    </row>
    <row r="239337" spans="2:2">
      <c r="B239337" s="67"/>
    </row>
    <row r="239338" spans="2:2">
      <c r="B239338" s="67"/>
    </row>
    <row r="239339" spans="2:2">
      <c r="B239339" s="67"/>
    </row>
    <row r="239340" spans="2:2">
      <c r="B239340" s="67"/>
    </row>
    <row r="239341" spans="2:2">
      <c r="B239341" s="67"/>
    </row>
    <row r="239342" spans="2:2">
      <c r="B239342" s="67"/>
    </row>
    <row r="239343" spans="2:2">
      <c r="B239343" s="67"/>
    </row>
    <row r="239344" spans="2:2">
      <c r="B239344" s="67"/>
    </row>
    <row r="239345" spans="2:2">
      <c r="B239345" s="67"/>
    </row>
    <row r="239346" spans="2:2">
      <c r="B239346" s="67"/>
    </row>
    <row r="239347" spans="2:2">
      <c r="B239347" s="67"/>
    </row>
    <row r="239348" spans="2:2">
      <c r="B239348" s="67"/>
    </row>
    <row r="239349" spans="2:2">
      <c r="B239349" s="67"/>
    </row>
    <row r="239350" spans="2:2">
      <c r="B239350" s="67"/>
    </row>
    <row r="239351" spans="2:2">
      <c r="B239351" s="67"/>
    </row>
    <row r="239352" spans="2:2">
      <c r="B239352" s="67"/>
    </row>
    <row r="239353" spans="2:2">
      <c r="B239353" s="67"/>
    </row>
    <row r="239354" spans="2:2">
      <c r="B239354" s="67"/>
    </row>
    <row r="239355" spans="2:2">
      <c r="B239355" s="67"/>
    </row>
    <row r="239356" spans="2:2">
      <c r="B239356" s="67"/>
    </row>
    <row r="239357" spans="2:2">
      <c r="B239357" s="67"/>
    </row>
    <row r="239358" spans="2:2">
      <c r="B239358" s="67"/>
    </row>
    <row r="239359" spans="2:2">
      <c r="B239359" s="67"/>
    </row>
    <row r="239360" spans="2:2">
      <c r="B239360" s="67"/>
    </row>
    <row r="239361" spans="2:2">
      <c r="B239361" s="67"/>
    </row>
    <row r="239362" spans="2:2">
      <c r="B239362" s="67"/>
    </row>
    <row r="239363" spans="2:2">
      <c r="B239363" s="67"/>
    </row>
    <row r="239364" spans="2:2">
      <c r="B239364" s="67"/>
    </row>
    <row r="239365" spans="2:2">
      <c r="B239365" s="67"/>
    </row>
    <row r="239366" spans="2:2">
      <c r="B239366" s="67"/>
    </row>
    <row r="239367" spans="2:2">
      <c r="B239367" s="67"/>
    </row>
    <row r="239368" spans="2:2">
      <c r="B239368" s="67"/>
    </row>
    <row r="239369" spans="2:2">
      <c r="B239369" s="67"/>
    </row>
    <row r="239370" spans="2:2">
      <c r="B239370" s="67"/>
    </row>
    <row r="239371" spans="2:2">
      <c r="B239371" s="67"/>
    </row>
    <row r="239372" spans="2:2">
      <c r="B239372" s="67"/>
    </row>
    <row r="239373" spans="2:2">
      <c r="B239373" s="67"/>
    </row>
    <row r="239374" spans="2:2">
      <c r="B239374" s="67"/>
    </row>
    <row r="239375" spans="2:2">
      <c r="B239375" s="67"/>
    </row>
    <row r="239376" spans="2:2">
      <c r="B239376" s="67"/>
    </row>
    <row r="239377" spans="2:2">
      <c r="B239377" s="67"/>
    </row>
    <row r="239378" spans="2:2">
      <c r="B239378" s="67"/>
    </row>
    <row r="239379" spans="2:2">
      <c r="B239379" s="67"/>
    </row>
    <row r="239380" spans="2:2">
      <c r="B239380" s="67"/>
    </row>
    <row r="239381" spans="2:2">
      <c r="B239381" s="67"/>
    </row>
    <row r="239382" spans="2:2">
      <c r="B239382" s="67"/>
    </row>
    <row r="239383" spans="2:2">
      <c r="B239383" s="67"/>
    </row>
    <row r="239384" spans="2:2">
      <c r="B239384" s="67"/>
    </row>
    <row r="239385" spans="2:2">
      <c r="B239385" s="67"/>
    </row>
    <row r="239386" spans="2:2">
      <c r="B239386" s="67"/>
    </row>
    <row r="239387" spans="2:2">
      <c r="B239387" s="67"/>
    </row>
    <row r="239388" spans="2:2">
      <c r="B239388" s="67"/>
    </row>
    <row r="239389" spans="2:2">
      <c r="B239389" s="67"/>
    </row>
    <row r="239390" spans="2:2">
      <c r="B239390" s="67"/>
    </row>
    <row r="239391" spans="2:2">
      <c r="B239391" s="67"/>
    </row>
    <row r="239392" spans="2:2">
      <c r="B239392" s="67"/>
    </row>
    <row r="239393" spans="2:2">
      <c r="B239393" s="67"/>
    </row>
    <row r="239394" spans="2:2">
      <c r="B239394" s="67"/>
    </row>
    <row r="239395" spans="2:2">
      <c r="B239395" s="67"/>
    </row>
    <row r="239396" spans="2:2">
      <c r="B239396" s="67"/>
    </row>
    <row r="239397" spans="2:2">
      <c r="B239397" s="67"/>
    </row>
    <row r="239398" spans="2:2">
      <c r="B239398" s="67"/>
    </row>
    <row r="239399" spans="2:2">
      <c r="B239399" s="67"/>
    </row>
    <row r="239400" spans="2:2">
      <c r="B239400" s="67"/>
    </row>
    <row r="239401" spans="2:2">
      <c r="B239401" s="67"/>
    </row>
    <row r="239402" spans="2:2">
      <c r="B239402" s="67"/>
    </row>
    <row r="239403" spans="2:2">
      <c r="B239403" s="67"/>
    </row>
    <row r="239404" spans="2:2">
      <c r="B239404" s="67"/>
    </row>
    <row r="239405" spans="2:2">
      <c r="B239405" s="67"/>
    </row>
    <row r="239406" spans="2:2">
      <c r="B239406" s="67"/>
    </row>
    <row r="239407" spans="2:2">
      <c r="B239407" s="67"/>
    </row>
    <row r="239408" spans="2:2">
      <c r="B239408" s="67"/>
    </row>
    <row r="239409" spans="2:2">
      <c r="B239409" s="67"/>
    </row>
    <row r="239410" spans="2:2">
      <c r="B239410" s="67"/>
    </row>
    <row r="239411" spans="2:2">
      <c r="B239411" s="67"/>
    </row>
    <row r="239412" spans="2:2">
      <c r="B239412" s="67"/>
    </row>
    <row r="239413" spans="2:2">
      <c r="B239413" s="67"/>
    </row>
    <row r="239414" spans="2:2">
      <c r="B239414" s="67"/>
    </row>
    <row r="239415" spans="2:2">
      <c r="B239415" s="67"/>
    </row>
    <row r="239416" spans="2:2">
      <c r="B239416" s="67"/>
    </row>
    <row r="239417" spans="2:2">
      <c r="B239417" s="67"/>
    </row>
    <row r="239418" spans="2:2">
      <c r="B239418" s="67"/>
    </row>
    <row r="239419" spans="2:2">
      <c r="B239419" s="67"/>
    </row>
    <row r="239420" spans="2:2">
      <c r="B239420" s="67"/>
    </row>
    <row r="239421" spans="2:2">
      <c r="B239421" s="67"/>
    </row>
    <row r="239422" spans="2:2">
      <c r="B239422" s="67"/>
    </row>
    <row r="239423" spans="2:2">
      <c r="B239423" s="67"/>
    </row>
    <row r="239424" spans="2:2">
      <c r="B239424" s="67"/>
    </row>
    <row r="239425" spans="2:2">
      <c r="B239425" s="67"/>
    </row>
    <row r="239426" spans="2:2">
      <c r="B239426" s="67"/>
    </row>
    <row r="239427" spans="2:2">
      <c r="B239427" s="67"/>
    </row>
    <row r="239428" spans="2:2">
      <c r="B239428" s="67"/>
    </row>
    <row r="239429" spans="2:2">
      <c r="B239429" s="67"/>
    </row>
    <row r="239430" spans="2:2">
      <c r="B239430" s="67"/>
    </row>
    <row r="239431" spans="2:2">
      <c r="B239431" s="67"/>
    </row>
    <row r="239432" spans="2:2">
      <c r="B239432" s="67"/>
    </row>
    <row r="239433" spans="2:2">
      <c r="B239433" s="67"/>
    </row>
    <row r="239434" spans="2:2">
      <c r="B239434" s="67"/>
    </row>
    <row r="239435" spans="2:2">
      <c r="B239435" s="67"/>
    </row>
    <row r="239436" spans="2:2">
      <c r="B239436" s="67"/>
    </row>
    <row r="239437" spans="2:2">
      <c r="B239437" s="67"/>
    </row>
    <row r="239438" spans="2:2">
      <c r="B239438" s="67"/>
    </row>
    <row r="239439" spans="2:2">
      <c r="B239439" s="67"/>
    </row>
    <row r="239440" spans="2:2">
      <c r="B239440" s="67"/>
    </row>
    <row r="239441" spans="2:2">
      <c r="B239441" s="67"/>
    </row>
    <row r="239442" spans="2:2">
      <c r="B239442" s="67"/>
    </row>
    <row r="239443" spans="2:2">
      <c r="B239443" s="67"/>
    </row>
    <row r="239444" spans="2:2">
      <c r="B239444" s="67"/>
    </row>
    <row r="239445" spans="2:2">
      <c r="B239445" s="67"/>
    </row>
    <row r="239446" spans="2:2">
      <c r="B239446" s="67"/>
    </row>
    <row r="239447" spans="2:2">
      <c r="B239447" s="67"/>
    </row>
    <row r="239448" spans="2:2">
      <c r="B239448" s="67"/>
    </row>
    <row r="239449" spans="2:2">
      <c r="B239449" s="67"/>
    </row>
    <row r="239450" spans="2:2">
      <c r="B239450" s="67"/>
    </row>
    <row r="239451" spans="2:2">
      <c r="B239451" s="67"/>
    </row>
    <row r="239452" spans="2:2">
      <c r="B239452" s="67"/>
    </row>
    <row r="239453" spans="2:2">
      <c r="B239453" s="67"/>
    </row>
    <row r="239454" spans="2:2">
      <c r="B239454" s="67"/>
    </row>
    <row r="239455" spans="2:2">
      <c r="B239455" s="67"/>
    </row>
    <row r="239456" spans="2:2">
      <c r="B239456" s="67"/>
    </row>
    <row r="239457" spans="2:2">
      <c r="B239457" s="67"/>
    </row>
    <row r="239458" spans="2:2">
      <c r="B239458" s="67"/>
    </row>
    <row r="239459" spans="2:2">
      <c r="B239459" s="67"/>
    </row>
    <row r="239460" spans="2:2">
      <c r="B239460" s="67"/>
    </row>
    <row r="239461" spans="2:2">
      <c r="B239461" s="67"/>
    </row>
    <row r="239462" spans="2:2">
      <c r="B239462" s="67"/>
    </row>
    <row r="239463" spans="2:2">
      <c r="B239463" s="67"/>
    </row>
    <row r="239464" spans="2:2">
      <c r="B239464" s="67"/>
    </row>
    <row r="239465" spans="2:2">
      <c r="B239465" s="67"/>
    </row>
    <row r="239466" spans="2:2">
      <c r="B239466" s="67"/>
    </row>
    <row r="239467" spans="2:2">
      <c r="B239467" s="67"/>
    </row>
    <row r="239468" spans="2:2">
      <c r="B239468" s="67"/>
    </row>
    <row r="239469" spans="2:2">
      <c r="B239469" s="67"/>
    </row>
    <row r="239470" spans="2:2">
      <c r="B239470" s="67"/>
    </row>
    <row r="239471" spans="2:2">
      <c r="B239471" s="67"/>
    </row>
    <row r="239472" spans="2:2">
      <c r="B239472" s="67"/>
    </row>
    <row r="239473" spans="2:2">
      <c r="B239473" s="67"/>
    </row>
    <row r="239474" spans="2:2">
      <c r="B239474" s="67"/>
    </row>
    <row r="239475" spans="2:2">
      <c r="B239475" s="67"/>
    </row>
    <row r="239476" spans="2:2">
      <c r="B239476" s="67"/>
    </row>
    <row r="239477" spans="2:2">
      <c r="B239477" s="67"/>
    </row>
    <row r="239478" spans="2:2">
      <c r="B239478" s="67"/>
    </row>
    <row r="239479" spans="2:2">
      <c r="B239479" s="67"/>
    </row>
    <row r="239480" spans="2:2">
      <c r="B239480" s="67"/>
    </row>
    <row r="239481" spans="2:2">
      <c r="B239481" s="67"/>
    </row>
    <row r="239482" spans="2:2">
      <c r="B239482" s="67"/>
    </row>
    <row r="239483" spans="2:2">
      <c r="B239483" s="67"/>
    </row>
    <row r="239484" spans="2:2">
      <c r="B239484" s="67"/>
    </row>
    <row r="239485" spans="2:2">
      <c r="B239485" s="67"/>
    </row>
    <row r="239486" spans="2:2">
      <c r="B239486" s="67"/>
    </row>
    <row r="239487" spans="2:2">
      <c r="B239487" s="67"/>
    </row>
    <row r="239488" spans="2:2">
      <c r="B239488" s="67"/>
    </row>
    <row r="239489" spans="2:2">
      <c r="B239489" s="67"/>
    </row>
    <row r="239490" spans="2:2">
      <c r="B239490" s="67"/>
    </row>
    <row r="239491" spans="2:2">
      <c r="B239491" s="67"/>
    </row>
    <row r="239492" spans="2:2">
      <c r="B239492" s="67"/>
    </row>
    <row r="239493" spans="2:2">
      <c r="B239493" s="67"/>
    </row>
    <row r="239494" spans="2:2">
      <c r="B239494" s="67"/>
    </row>
    <row r="239495" spans="2:2">
      <c r="B239495" s="67"/>
    </row>
    <row r="239496" spans="2:2">
      <c r="B239496" s="67"/>
    </row>
    <row r="239497" spans="2:2">
      <c r="B239497" s="67"/>
    </row>
    <row r="239498" spans="2:2">
      <c r="B239498" s="67"/>
    </row>
    <row r="239499" spans="2:2">
      <c r="B239499" s="67"/>
    </row>
    <row r="239500" spans="2:2">
      <c r="B239500" s="67"/>
    </row>
    <row r="239501" spans="2:2">
      <c r="B239501" s="67"/>
    </row>
    <row r="239502" spans="2:2">
      <c r="B239502" s="67"/>
    </row>
    <row r="239503" spans="2:2">
      <c r="B239503" s="67"/>
    </row>
    <row r="239504" spans="2:2">
      <c r="B239504" s="67"/>
    </row>
    <row r="239505" spans="2:2">
      <c r="B239505" s="67"/>
    </row>
    <row r="239506" spans="2:2">
      <c r="B239506" s="67"/>
    </row>
    <row r="239507" spans="2:2">
      <c r="B239507" s="67"/>
    </row>
    <row r="239508" spans="2:2">
      <c r="B239508" s="67"/>
    </row>
    <row r="239509" spans="2:2">
      <c r="B239509" s="67"/>
    </row>
    <row r="239510" spans="2:2">
      <c r="B239510" s="67"/>
    </row>
    <row r="239511" spans="2:2">
      <c r="B239511" s="67"/>
    </row>
    <row r="239512" spans="2:2">
      <c r="B239512" s="67"/>
    </row>
    <row r="239513" spans="2:2">
      <c r="B239513" s="67"/>
    </row>
    <row r="239514" spans="2:2">
      <c r="B239514" s="67"/>
    </row>
    <row r="239515" spans="2:2">
      <c r="B239515" s="67"/>
    </row>
    <row r="239516" spans="2:2">
      <c r="B239516" s="67"/>
    </row>
    <row r="239517" spans="2:2">
      <c r="B239517" s="67"/>
    </row>
    <row r="239518" spans="2:2">
      <c r="B239518" s="67"/>
    </row>
    <row r="239519" spans="2:2">
      <c r="B239519" s="67"/>
    </row>
    <row r="239520" spans="2:2">
      <c r="B239520" s="67"/>
    </row>
    <row r="239521" spans="2:2">
      <c r="B239521" s="67"/>
    </row>
    <row r="239522" spans="2:2">
      <c r="B239522" s="67"/>
    </row>
    <row r="239523" spans="2:2">
      <c r="B239523" s="67"/>
    </row>
    <row r="239524" spans="2:2">
      <c r="B239524" s="67"/>
    </row>
    <row r="239525" spans="2:2">
      <c r="B239525" s="67"/>
    </row>
    <row r="239526" spans="2:2">
      <c r="B239526" s="67"/>
    </row>
    <row r="239527" spans="2:2">
      <c r="B239527" s="67"/>
    </row>
    <row r="239528" spans="2:2">
      <c r="B239528" s="67"/>
    </row>
    <row r="239529" spans="2:2">
      <c r="B239529" s="67"/>
    </row>
    <row r="239530" spans="2:2">
      <c r="B239530" s="67"/>
    </row>
    <row r="239531" spans="2:2">
      <c r="B239531" s="67"/>
    </row>
    <row r="239532" spans="2:2">
      <c r="B239532" s="67"/>
    </row>
    <row r="239533" spans="2:2">
      <c r="B239533" s="67"/>
    </row>
    <row r="239534" spans="2:2">
      <c r="B239534" s="67"/>
    </row>
    <row r="239535" spans="2:2">
      <c r="B239535" s="67"/>
    </row>
    <row r="239536" spans="2:2">
      <c r="B239536" s="67"/>
    </row>
    <row r="239537" spans="2:2">
      <c r="B239537" s="67"/>
    </row>
    <row r="239538" spans="2:2">
      <c r="B239538" s="67"/>
    </row>
    <row r="239539" spans="2:2">
      <c r="B239539" s="67"/>
    </row>
    <row r="239540" spans="2:2">
      <c r="B239540" s="67"/>
    </row>
    <row r="239541" spans="2:2">
      <c r="B239541" s="67"/>
    </row>
    <row r="239542" spans="2:2">
      <c r="B239542" s="67"/>
    </row>
    <row r="239543" spans="2:2">
      <c r="B239543" s="67"/>
    </row>
    <row r="239544" spans="2:2">
      <c r="B239544" s="67"/>
    </row>
    <row r="239545" spans="2:2">
      <c r="B239545" s="67"/>
    </row>
    <row r="239546" spans="2:2">
      <c r="B239546" s="67"/>
    </row>
    <row r="239547" spans="2:2">
      <c r="B239547" s="67"/>
    </row>
    <row r="239548" spans="2:2">
      <c r="B239548" s="67"/>
    </row>
    <row r="239549" spans="2:2">
      <c r="B239549" s="67"/>
    </row>
    <row r="239550" spans="2:2">
      <c r="B239550" s="67"/>
    </row>
    <row r="239551" spans="2:2">
      <c r="B239551" s="67"/>
    </row>
    <row r="239552" spans="2:2">
      <c r="B239552" s="67"/>
    </row>
    <row r="239553" spans="2:2">
      <c r="B239553" s="67"/>
    </row>
    <row r="239554" spans="2:2">
      <c r="B239554" s="67"/>
    </row>
    <row r="239555" spans="2:2">
      <c r="B239555" s="67"/>
    </row>
    <row r="239556" spans="2:2">
      <c r="B239556" s="67"/>
    </row>
    <row r="239557" spans="2:2">
      <c r="B239557" s="67"/>
    </row>
    <row r="239558" spans="2:2">
      <c r="B239558" s="67"/>
    </row>
    <row r="239559" spans="2:2">
      <c r="B239559" s="67"/>
    </row>
    <row r="239560" spans="2:2">
      <c r="B239560" s="67"/>
    </row>
    <row r="239561" spans="2:2">
      <c r="B239561" s="67"/>
    </row>
    <row r="239562" spans="2:2">
      <c r="B239562" s="67"/>
    </row>
    <row r="239563" spans="2:2">
      <c r="B239563" s="67"/>
    </row>
    <row r="239564" spans="2:2">
      <c r="B239564" s="67"/>
    </row>
    <row r="239565" spans="2:2">
      <c r="B239565" s="67"/>
    </row>
    <row r="239566" spans="2:2">
      <c r="B239566" s="67"/>
    </row>
    <row r="239567" spans="2:2">
      <c r="B239567" s="67"/>
    </row>
    <row r="239568" spans="2:2">
      <c r="B239568" s="67"/>
    </row>
    <row r="239569" spans="2:2">
      <c r="B239569" s="67"/>
    </row>
    <row r="239570" spans="2:2">
      <c r="B239570" s="67"/>
    </row>
    <row r="239571" spans="2:2">
      <c r="B239571" s="67"/>
    </row>
    <row r="239572" spans="2:2">
      <c r="B239572" s="67"/>
    </row>
    <row r="239573" spans="2:2">
      <c r="B239573" s="67"/>
    </row>
    <row r="239574" spans="2:2">
      <c r="B239574" s="67"/>
    </row>
    <row r="239575" spans="2:2">
      <c r="B239575" s="67"/>
    </row>
    <row r="239576" spans="2:2">
      <c r="B239576" s="67"/>
    </row>
    <row r="239577" spans="2:2">
      <c r="B239577" s="67"/>
    </row>
    <row r="239578" spans="2:2">
      <c r="B239578" s="67"/>
    </row>
    <row r="239579" spans="2:2">
      <c r="B239579" s="67"/>
    </row>
    <row r="239580" spans="2:2">
      <c r="B239580" s="67"/>
    </row>
    <row r="239581" spans="2:2">
      <c r="B239581" s="67"/>
    </row>
    <row r="239582" spans="2:2">
      <c r="B239582" s="67"/>
    </row>
    <row r="239583" spans="2:2">
      <c r="B239583" s="67"/>
    </row>
    <row r="239584" spans="2:2">
      <c r="B239584" s="67"/>
    </row>
    <row r="239585" spans="2:2">
      <c r="B239585" s="67"/>
    </row>
    <row r="239586" spans="2:2">
      <c r="B239586" s="67"/>
    </row>
    <row r="239587" spans="2:2">
      <c r="B239587" s="67"/>
    </row>
    <row r="239588" spans="2:2">
      <c r="B239588" s="67"/>
    </row>
    <row r="239589" spans="2:2">
      <c r="B239589" s="67"/>
    </row>
    <row r="239590" spans="2:2">
      <c r="B239590" s="67"/>
    </row>
    <row r="239591" spans="2:2">
      <c r="B239591" s="67"/>
    </row>
    <row r="239592" spans="2:2">
      <c r="B239592" s="67"/>
    </row>
    <row r="239593" spans="2:2">
      <c r="B239593" s="67"/>
    </row>
    <row r="239594" spans="2:2">
      <c r="B239594" s="67"/>
    </row>
    <row r="239595" spans="2:2">
      <c r="B239595" s="67"/>
    </row>
    <row r="239596" spans="2:2">
      <c r="B239596" s="67"/>
    </row>
    <row r="239597" spans="2:2">
      <c r="B239597" s="67"/>
    </row>
    <row r="239598" spans="2:2">
      <c r="B239598" s="67"/>
    </row>
    <row r="239599" spans="2:2">
      <c r="B239599" s="67"/>
    </row>
    <row r="239600" spans="2:2">
      <c r="B239600" s="67"/>
    </row>
    <row r="239601" spans="2:2">
      <c r="B239601" s="67"/>
    </row>
    <row r="239602" spans="2:2">
      <c r="B239602" s="67"/>
    </row>
    <row r="239603" spans="2:2">
      <c r="B239603" s="67"/>
    </row>
    <row r="239604" spans="2:2">
      <c r="B239604" s="67"/>
    </row>
    <row r="239605" spans="2:2">
      <c r="B239605" s="67"/>
    </row>
    <row r="239606" spans="2:2">
      <c r="B239606" s="67"/>
    </row>
    <row r="239607" spans="2:2">
      <c r="B239607" s="67"/>
    </row>
    <row r="239608" spans="2:2">
      <c r="B239608" s="67"/>
    </row>
    <row r="239609" spans="2:2">
      <c r="B239609" s="67"/>
    </row>
    <row r="239610" spans="2:2">
      <c r="B239610" s="67"/>
    </row>
    <row r="239611" spans="2:2">
      <c r="B239611" s="67"/>
    </row>
    <row r="239612" spans="2:2">
      <c r="B239612" s="67"/>
    </row>
    <row r="239613" spans="2:2">
      <c r="B239613" s="67"/>
    </row>
    <row r="239614" spans="2:2">
      <c r="B239614" s="67"/>
    </row>
    <row r="239615" spans="2:2">
      <c r="B239615" s="67"/>
    </row>
    <row r="239616" spans="2:2">
      <c r="B239616" s="67"/>
    </row>
    <row r="239617" spans="2:2">
      <c r="B239617" s="67"/>
    </row>
    <row r="239618" spans="2:2">
      <c r="B239618" s="67"/>
    </row>
    <row r="239619" spans="2:2">
      <c r="B239619" s="67"/>
    </row>
    <row r="239620" spans="2:2">
      <c r="B239620" s="67"/>
    </row>
    <row r="239621" spans="2:2">
      <c r="B239621" s="67"/>
    </row>
    <row r="239622" spans="2:2">
      <c r="B239622" s="67"/>
    </row>
    <row r="239623" spans="2:2">
      <c r="B239623" s="67"/>
    </row>
    <row r="239624" spans="2:2">
      <c r="B239624" s="67"/>
    </row>
    <row r="239625" spans="2:2">
      <c r="B239625" s="67"/>
    </row>
    <row r="239626" spans="2:2">
      <c r="B239626" s="67"/>
    </row>
    <row r="239627" spans="2:2">
      <c r="B239627" s="67"/>
    </row>
    <row r="239628" spans="2:2">
      <c r="B239628" s="67"/>
    </row>
    <row r="239629" spans="2:2">
      <c r="B239629" s="67"/>
    </row>
    <row r="239630" spans="2:2">
      <c r="B239630" s="67"/>
    </row>
    <row r="239631" spans="2:2">
      <c r="B239631" s="67"/>
    </row>
    <row r="239632" spans="2:2">
      <c r="B239632" s="67"/>
    </row>
    <row r="239633" spans="2:2">
      <c r="B239633" s="67"/>
    </row>
    <row r="239634" spans="2:2">
      <c r="B239634" s="67"/>
    </row>
    <row r="239635" spans="2:2">
      <c r="B239635" s="67"/>
    </row>
    <row r="239636" spans="2:2">
      <c r="B239636" s="67"/>
    </row>
    <row r="239637" spans="2:2">
      <c r="B239637" s="67"/>
    </row>
    <row r="239638" spans="2:2">
      <c r="B239638" s="67"/>
    </row>
    <row r="239639" spans="2:2">
      <c r="B239639" s="67"/>
    </row>
    <row r="239640" spans="2:2">
      <c r="B239640" s="67"/>
    </row>
    <row r="239641" spans="2:2">
      <c r="B239641" s="67"/>
    </row>
    <row r="239642" spans="2:2">
      <c r="B239642" s="67"/>
    </row>
    <row r="239643" spans="2:2">
      <c r="B239643" s="67"/>
    </row>
    <row r="239644" spans="2:2">
      <c r="B239644" s="67"/>
    </row>
    <row r="239645" spans="2:2">
      <c r="B239645" s="67"/>
    </row>
    <row r="239646" spans="2:2">
      <c r="B239646" s="67"/>
    </row>
    <row r="239647" spans="2:2">
      <c r="B239647" s="67"/>
    </row>
    <row r="239648" spans="2:2">
      <c r="B239648" s="67"/>
    </row>
    <row r="239649" spans="2:2">
      <c r="B239649" s="67"/>
    </row>
    <row r="239650" spans="2:2">
      <c r="B239650" s="67"/>
    </row>
    <row r="239651" spans="2:2">
      <c r="B239651" s="67"/>
    </row>
    <row r="239652" spans="2:2">
      <c r="B239652" s="67"/>
    </row>
    <row r="239653" spans="2:2">
      <c r="B239653" s="67"/>
    </row>
    <row r="239654" spans="2:2">
      <c r="B239654" s="67"/>
    </row>
    <row r="239655" spans="2:2">
      <c r="B239655" s="67"/>
    </row>
    <row r="239656" spans="2:2">
      <c r="B239656" s="67"/>
    </row>
    <row r="239657" spans="2:2">
      <c r="B239657" s="67"/>
    </row>
    <row r="239658" spans="2:2">
      <c r="B239658" s="67"/>
    </row>
    <row r="239659" spans="2:2">
      <c r="B239659" s="67"/>
    </row>
    <row r="239660" spans="2:2">
      <c r="B239660" s="67"/>
    </row>
    <row r="239661" spans="2:2">
      <c r="B239661" s="67"/>
    </row>
    <row r="239662" spans="2:2">
      <c r="B239662" s="67"/>
    </row>
    <row r="239663" spans="2:2">
      <c r="B239663" s="67"/>
    </row>
    <row r="239664" spans="2:2">
      <c r="B239664" s="67"/>
    </row>
    <row r="239665" spans="2:2">
      <c r="B239665" s="67"/>
    </row>
    <row r="239666" spans="2:2">
      <c r="B239666" s="67"/>
    </row>
    <row r="239667" spans="2:2">
      <c r="B239667" s="67"/>
    </row>
    <row r="239668" spans="2:2">
      <c r="B239668" s="67"/>
    </row>
    <row r="239669" spans="2:2">
      <c r="B239669" s="67"/>
    </row>
    <row r="239670" spans="2:2">
      <c r="B239670" s="67"/>
    </row>
    <row r="239671" spans="2:2">
      <c r="B239671" s="67"/>
    </row>
    <row r="239672" spans="2:2">
      <c r="B239672" s="67"/>
    </row>
    <row r="239673" spans="2:2">
      <c r="B239673" s="67"/>
    </row>
    <row r="239674" spans="2:2">
      <c r="B239674" s="67"/>
    </row>
    <row r="239675" spans="2:2">
      <c r="B239675" s="67"/>
    </row>
    <row r="239676" spans="2:2">
      <c r="B239676" s="67"/>
    </row>
    <row r="239677" spans="2:2">
      <c r="B239677" s="67"/>
    </row>
    <row r="239678" spans="2:2">
      <c r="B239678" s="67"/>
    </row>
    <row r="239679" spans="2:2">
      <c r="B239679" s="67"/>
    </row>
    <row r="239680" spans="2:2">
      <c r="B239680" s="67"/>
    </row>
    <row r="239681" spans="2:2">
      <c r="B239681" s="67"/>
    </row>
    <row r="239682" spans="2:2">
      <c r="B239682" s="67"/>
    </row>
    <row r="239683" spans="2:2">
      <c r="B239683" s="67"/>
    </row>
    <row r="239684" spans="2:2">
      <c r="B239684" s="67"/>
    </row>
    <row r="239685" spans="2:2">
      <c r="B239685" s="67"/>
    </row>
    <row r="239686" spans="2:2">
      <c r="B239686" s="67"/>
    </row>
    <row r="239687" spans="2:2">
      <c r="B239687" s="67"/>
    </row>
    <row r="239688" spans="2:2">
      <c r="B239688" s="67"/>
    </row>
    <row r="239689" spans="2:2">
      <c r="B239689" s="67"/>
    </row>
    <row r="239690" spans="2:2">
      <c r="B239690" s="67"/>
    </row>
    <row r="239691" spans="2:2">
      <c r="B239691" s="67"/>
    </row>
    <row r="239692" spans="2:2">
      <c r="B239692" s="67"/>
    </row>
    <row r="239693" spans="2:2">
      <c r="B239693" s="67"/>
    </row>
    <row r="239694" spans="2:2">
      <c r="B239694" s="67"/>
    </row>
    <row r="239695" spans="2:2">
      <c r="B239695" s="67"/>
    </row>
    <row r="239696" spans="2:2">
      <c r="B239696" s="67"/>
    </row>
    <row r="239697" spans="2:2">
      <c r="B239697" s="67"/>
    </row>
    <row r="239698" spans="2:2">
      <c r="B239698" s="67"/>
    </row>
    <row r="239699" spans="2:2">
      <c r="B239699" s="67"/>
    </row>
    <row r="239700" spans="2:2">
      <c r="B239700" s="67"/>
    </row>
    <row r="239701" spans="2:2">
      <c r="B239701" s="67"/>
    </row>
    <row r="239702" spans="2:2">
      <c r="B239702" s="67"/>
    </row>
    <row r="239703" spans="2:2">
      <c r="B239703" s="67"/>
    </row>
    <row r="239704" spans="2:2">
      <c r="B239704" s="67"/>
    </row>
    <row r="239705" spans="2:2">
      <c r="B239705" s="67"/>
    </row>
    <row r="239706" spans="2:2">
      <c r="B239706" s="67"/>
    </row>
    <row r="239707" spans="2:2">
      <c r="B239707" s="67"/>
    </row>
    <row r="239708" spans="2:2">
      <c r="B239708" s="67"/>
    </row>
    <row r="239709" spans="2:2">
      <c r="B239709" s="67"/>
    </row>
    <row r="239710" spans="2:2">
      <c r="B239710" s="67"/>
    </row>
    <row r="239711" spans="2:2">
      <c r="B239711" s="67"/>
    </row>
    <row r="239712" spans="2:2">
      <c r="B239712" s="67"/>
    </row>
    <row r="239713" spans="2:2">
      <c r="B239713" s="67"/>
    </row>
    <row r="239714" spans="2:2">
      <c r="B239714" s="67"/>
    </row>
    <row r="239715" spans="2:2">
      <c r="B239715" s="67"/>
    </row>
    <row r="239716" spans="2:2">
      <c r="B239716" s="67"/>
    </row>
    <row r="239717" spans="2:2">
      <c r="B239717" s="67"/>
    </row>
    <row r="239718" spans="2:2">
      <c r="B239718" s="67"/>
    </row>
    <row r="239719" spans="2:2">
      <c r="B239719" s="67"/>
    </row>
    <row r="239720" spans="2:2">
      <c r="B239720" s="67"/>
    </row>
    <row r="239721" spans="2:2">
      <c r="B239721" s="67"/>
    </row>
    <row r="239722" spans="2:2">
      <c r="B239722" s="67"/>
    </row>
    <row r="239723" spans="2:2">
      <c r="B239723" s="67"/>
    </row>
    <row r="239724" spans="2:2">
      <c r="B239724" s="67"/>
    </row>
    <row r="239725" spans="2:2">
      <c r="B239725" s="67"/>
    </row>
    <row r="239726" spans="2:2">
      <c r="B239726" s="67"/>
    </row>
    <row r="239727" spans="2:2">
      <c r="B239727" s="67"/>
    </row>
    <row r="239728" spans="2:2">
      <c r="B239728" s="67"/>
    </row>
    <row r="239729" spans="2:2">
      <c r="B239729" s="67"/>
    </row>
    <row r="239730" spans="2:2">
      <c r="B239730" s="67"/>
    </row>
    <row r="239731" spans="2:2">
      <c r="B239731" s="67"/>
    </row>
    <row r="239732" spans="2:2">
      <c r="B239732" s="67"/>
    </row>
    <row r="239733" spans="2:2">
      <c r="B239733" s="67"/>
    </row>
    <row r="239734" spans="2:2">
      <c r="B239734" s="67"/>
    </row>
    <row r="239735" spans="2:2">
      <c r="B239735" s="67"/>
    </row>
    <row r="239736" spans="2:2">
      <c r="B239736" s="67"/>
    </row>
    <row r="239737" spans="2:2">
      <c r="B239737" s="67"/>
    </row>
    <row r="239738" spans="2:2">
      <c r="B239738" s="67"/>
    </row>
    <row r="239739" spans="2:2">
      <c r="B239739" s="67"/>
    </row>
    <row r="239740" spans="2:2">
      <c r="B239740" s="67"/>
    </row>
    <row r="239741" spans="2:2">
      <c r="B239741" s="67"/>
    </row>
    <row r="239742" spans="2:2">
      <c r="B239742" s="67"/>
    </row>
    <row r="239743" spans="2:2">
      <c r="B239743" s="67"/>
    </row>
    <row r="239744" spans="2:2">
      <c r="B239744" s="67"/>
    </row>
    <row r="239745" spans="2:2">
      <c r="B239745" s="67"/>
    </row>
    <row r="239746" spans="2:2">
      <c r="B239746" s="67"/>
    </row>
    <row r="239747" spans="2:2">
      <c r="B239747" s="67"/>
    </row>
    <row r="239748" spans="2:2">
      <c r="B239748" s="67"/>
    </row>
    <row r="239749" spans="2:2">
      <c r="B239749" s="67"/>
    </row>
    <row r="239750" spans="2:2">
      <c r="B239750" s="67"/>
    </row>
    <row r="239751" spans="2:2">
      <c r="B239751" s="67"/>
    </row>
    <row r="239752" spans="2:2">
      <c r="B239752" s="67"/>
    </row>
    <row r="239753" spans="2:2">
      <c r="B239753" s="67"/>
    </row>
    <row r="239754" spans="2:2">
      <c r="B239754" s="67"/>
    </row>
    <row r="239755" spans="2:2">
      <c r="B239755" s="67"/>
    </row>
    <row r="239756" spans="2:2">
      <c r="B239756" s="67"/>
    </row>
    <row r="239757" spans="2:2">
      <c r="B239757" s="67"/>
    </row>
    <row r="239758" spans="2:2">
      <c r="B239758" s="67"/>
    </row>
    <row r="239759" spans="2:2">
      <c r="B239759" s="67"/>
    </row>
    <row r="239760" spans="2:2">
      <c r="B239760" s="67"/>
    </row>
    <row r="239761" spans="2:2">
      <c r="B239761" s="67"/>
    </row>
    <row r="239762" spans="2:2">
      <c r="B239762" s="67"/>
    </row>
    <row r="239763" spans="2:2">
      <c r="B239763" s="67"/>
    </row>
    <row r="239764" spans="2:2">
      <c r="B239764" s="67"/>
    </row>
    <row r="239765" spans="2:2">
      <c r="B239765" s="67"/>
    </row>
    <row r="239766" spans="2:2">
      <c r="B239766" s="67"/>
    </row>
    <row r="239767" spans="2:2">
      <c r="B239767" s="67"/>
    </row>
    <row r="239768" spans="2:2">
      <c r="B239768" s="67"/>
    </row>
    <row r="239769" spans="2:2">
      <c r="B239769" s="67"/>
    </row>
    <row r="239770" spans="2:2">
      <c r="B239770" s="67"/>
    </row>
    <row r="239771" spans="2:2">
      <c r="B239771" s="67"/>
    </row>
    <row r="239772" spans="2:2">
      <c r="B239772" s="67"/>
    </row>
    <row r="239773" spans="2:2">
      <c r="B239773" s="67"/>
    </row>
    <row r="239774" spans="2:2">
      <c r="B239774" s="67"/>
    </row>
    <row r="239775" spans="2:2">
      <c r="B239775" s="67"/>
    </row>
    <row r="239776" spans="2:2">
      <c r="B239776" s="67"/>
    </row>
    <row r="239777" spans="2:2">
      <c r="B239777" s="67"/>
    </row>
    <row r="239778" spans="2:2">
      <c r="B239778" s="67"/>
    </row>
    <row r="239779" spans="2:2">
      <c r="B239779" s="67"/>
    </row>
    <row r="239780" spans="2:2">
      <c r="B239780" s="67"/>
    </row>
    <row r="239781" spans="2:2">
      <c r="B239781" s="67"/>
    </row>
    <row r="239782" spans="2:2">
      <c r="B239782" s="67"/>
    </row>
    <row r="239783" spans="2:2">
      <c r="B239783" s="67"/>
    </row>
    <row r="239784" spans="2:2">
      <c r="B239784" s="67"/>
    </row>
    <row r="239785" spans="2:2">
      <c r="B239785" s="67"/>
    </row>
    <row r="239786" spans="2:2">
      <c r="B239786" s="67"/>
    </row>
    <row r="239787" spans="2:2">
      <c r="B239787" s="67"/>
    </row>
    <row r="239788" spans="2:2">
      <c r="B239788" s="67"/>
    </row>
    <row r="239789" spans="2:2">
      <c r="B239789" s="67"/>
    </row>
    <row r="239790" spans="2:2">
      <c r="B239790" s="67"/>
    </row>
    <row r="239791" spans="2:2">
      <c r="B239791" s="67"/>
    </row>
    <row r="239792" spans="2:2">
      <c r="B239792" s="67"/>
    </row>
    <row r="239793" spans="2:2">
      <c r="B239793" s="67"/>
    </row>
    <row r="239794" spans="2:2">
      <c r="B239794" s="67"/>
    </row>
    <row r="239795" spans="2:2">
      <c r="B239795" s="67"/>
    </row>
    <row r="239796" spans="2:2">
      <c r="B239796" s="67"/>
    </row>
    <row r="239797" spans="2:2">
      <c r="B239797" s="67"/>
    </row>
    <row r="239798" spans="2:2">
      <c r="B239798" s="67"/>
    </row>
    <row r="239799" spans="2:2">
      <c r="B239799" s="67"/>
    </row>
    <row r="239800" spans="2:2">
      <c r="B239800" s="67"/>
    </row>
    <row r="239801" spans="2:2">
      <c r="B239801" s="67"/>
    </row>
    <row r="239802" spans="2:2">
      <c r="B239802" s="67"/>
    </row>
    <row r="239803" spans="2:2">
      <c r="B239803" s="67"/>
    </row>
    <row r="239804" spans="2:2">
      <c r="B239804" s="67"/>
    </row>
    <row r="239805" spans="2:2">
      <c r="B239805" s="67"/>
    </row>
    <row r="239806" spans="2:2">
      <c r="B239806" s="67"/>
    </row>
    <row r="239807" spans="2:2">
      <c r="B239807" s="67"/>
    </row>
    <row r="239808" spans="2:2">
      <c r="B239808" s="67"/>
    </row>
    <row r="239809" spans="2:2">
      <c r="B239809" s="67"/>
    </row>
    <row r="239810" spans="2:2">
      <c r="B239810" s="67"/>
    </row>
    <row r="239811" spans="2:2">
      <c r="B239811" s="67"/>
    </row>
    <row r="239812" spans="2:2">
      <c r="B239812" s="67"/>
    </row>
    <row r="239813" spans="2:2">
      <c r="B239813" s="67"/>
    </row>
    <row r="239814" spans="2:2">
      <c r="B239814" s="67"/>
    </row>
    <row r="239815" spans="2:2">
      <c r="B239815" s="67"/>
    </row>
    <row r="239816" spans="2:2">
      <c r="B239816" s="67"/>
    </row>
    <row r="239817" spans="2:2">
      <c r="B239817" s="67"/>
    </row>
    <row r="239818" spans="2:2">
      <c r="B239818" s="67"/>
    </row>
    <row r="239819" spans="2:2">
      <c r="B239819" s="67"/>
    </row>
    <row r="239820" spans="2:2">
      <c r="B239820" s="67"/>
    </row>
    <row r="239821" spans="2:2">
      <c r="B239821" s="67"/>
    </row>
    <row r="239822" spans="2:2">
      <c r="B239822" s="67"/>
    </row>
    <row r="239823" spans="2:2">
      <c r="B239823" s="67"/>
    </row>
    <row r="239824" spans="2:2">
      <c r="B239824" s="67"/>
    </row>
    <row r="239825" spans="2:2">
      <c r="B239825" s="67"/>
    </row>
    <row r="239826" spans="2:2">
      <c r="B239826" s="67"/>
    </row>
    <row r="239827" spans="2:2">
      <c r="B239827" s="67"/>
    </row>
    <row r="239828" spans="2:2">
      <c r="B239828" s="67"/>
    </row>
    <row r="239829" spans="2:2">
      <c r="B239829" s="67"/>
    </row>
    <row r="239830" spans="2:2">
      <c r="B239830" s="67"/>
    </row>
    <row r="239831" spans="2:2">
      <c r="B239831" s="67"/>
    </row>
    <row r="239832" spans="2:2">
      <c r="B239832" s="67"/>
    </row>
    <row r="239833" spans="2:2">
      <c r="B239833" s="67"/>
    </row>
    <row r="239834" spans="2:2">
      <c r="B239834" s="67"/>
    </row>
    <row r="239835" spans="2:2">
      <c r="B239835" s="67"/>
    </row>
    <row r="239836" spans="2:2">
      <c r="B239836" s="67"/>
    </row>
    <row r="239837" spans="2:2">
      <c r="B239837" s="67"/>
    </row>
    <row r="239838" spans="2:2">
      <c r="B239838" s="67"/>
    </row>
    <row r="239839" spans="2:2">
      <c r="B239839" s="67"/>
    </row>
    <row r="239840" spans="2:2">
      <c r="B239840" s="67"/>
    </row>
    <row r="239841" spans="2:2">
      <c r="B239841" s="67"/>
    </row>
    <row r="239842" spans="2:2">
      <c r="B239842" s="67"/>
    </row>
    <row r="239843" spans="2:2">
      <c r="B239843" s="67"/>
    </row>
    <row r="239844" spans="2:2">
      <c r="B239844" s="67"/>
    </row>
    <row r="239845" spans="2:2">
      <c r="B239845" s="67"/>
    </row>
    <row r="239846" spans="2:2">
      <c r="B239846" s="67"/>
    </row>
    <row r="239847" spans="2:2">
      <c r="B239847" s="67"/>
    </row>
    <row r="239848" spans="2:2">
      <c r="B239848" s="67"/>
    </row>
    <row r="239849" spans="2:2">
      <c r="B239849" s="67"/>
    </row>
    <row r="239850" spans="2:2">
      <c r="B239850" s="67"/>
    </row>
    <row r="239851" spans="2:2">
      <c r="B239851" s="67"/>
    </row>
    <row r="239852" spans="2:2">
      <c r="B239852" s="67"/>
    </row>
    <row r="239853" spans="2:2">
      <c r="B239853" s="67"/>
    </row>
    <row r="239854" spans="2:2">
      <c r="B239854" s="67"/>
    </row>
    <row r="239855" spans="2:2">
      <c r="B239855" s="67"/>
    </row>
    <row r="239856" spans="2:2">
      <c r="B239856" s="67"/>
    </row>
    <row r="239857" spans="2:2">
      <c r="B239857" s="67"/>
    </row>
    <row r="239858" spans="2:2">
      <c r="B239858" s="67"/>
    </row>
    <row r="239859" spans="2:2">
      <c r="B239859" s="67"/>
    </row>
    <row r="239860" spans="2:2">
      <c r="B239860" s="67"/>
    </row>
    <row r="239861" spans="2:2">
      <c r="B239861" s="67"/>
    </row>
    <row r="239862" spans="2:2">
      <c r="B239862" s="67"/>
    </row>
    <row r="239863" spans="2:2">
      <c r="B239863" s="67"/>
    </row>
    <row r="239864" spans="2:2">
      <c r="B239864" s="67"/>
    </row>
    <row r="239865" spans="2:2">
      <c r="B239865" s="67"/>
    </row>
    <row r="239866" spans="2:2">
      <c r="B239866" s="67"/>
    </row>
    <row r="239867" spans="2:2">
      <c r="B239867" s="67"/>
    </row>
    <row r="239868" spans="2:2">
      <c r="B239868" s="67"/>
    </row>
    <row r="239869" spans="2:2">
      <c r="B239869" s="67"/>
    </row>
    <row r="239870" spans="2:2">
      <c r="B239870" s="67"/>
    </row>
    <row r="239871" spans="2:2">
      <c r="B239871" s="67"/>
    </row>
    <row r="239872" spans="2:2">
      <c r="B239872" s="67"/>
    </row>
    <row r="239873" spans="2:2">
      <c r="B239873" s="67"/>
    </row>
    <row r="239874" spans="2:2">
      <c r="B239874" s="67"/>
    </row>
    <row r="239875" spans="2:2">
      <c r="B239875" s="67"/>
    </row>
    <row r="239876" spans="2:2">
      <c r="B239876" s="67"/>
    </row>
    <row r="239877" spans="2:2">
      <c r="B239877" s="67"/>
    </row>
    <row r="239878" spans="2:2">
      <c r="B239878" s="67"/>
    </row>
    <row r="239879" spans="2:2">
      <c r="B239879" s="67"/>
    </row>
    <row r="239880" spans="2:2">
      <c r="B239880" s="67"/>
    </row>
    <row r="239881" spans="2:2">
      <c r="B239881" s="67"/>
    </row>
    <row r="239882" spans="2:2">
      <c r="B239882" s="67"/>
    </row>
    <row r="239883" spans="2:2">
      <c r="B239883" s="67"/>
    </row>
    <row r="239884" spans="2:2">
      <c r="B239884" s="67"/>
    </row>
    <row r="239885" spans="2:2">
      <c r="B239885" s="67"/>
    </row>
    <row r="239886" spans="2:2">
      <c r="B239886" s="67"/>
    </row>
    <row r="239887" spans="2:2">
      <c r="B239887" s="67"/>
    </row>
    <row r="239888" spans="2:2">
      <c r="B239888" s="67"/>
    </row>
    <row r="239889" spans="2:2">
      <c r="B239889" s="67"/>
    </row>
    <row r="239890" spans="2:2">
      <c r="B239890" s="67"/>
    </row>
    <row r="239891" spans="2:2">
      <c r="B239891" s="67"/>
    </row>
    <row r="239892" spans="2:2">
      <c r="B239892" s="67"/>
    </row>
    <row r="239893" spans="2:2">
      <c r="B239893" s="67"/>
    </row>
    <row r="239894" spans="2:2">
      <c r="B239894" s="67"/>
    </row>
    <row r="239895" spans="2:2">
      <c r="B239895" s="67"/>
    </row>
    <row r="239896" spans="2:2">
      <c r="B239896" s="67"/>
    </row>
    <row r="239897" spans="2:2">
      <c r="B239897" s="67"/>
    </row>
    <row r="239898" spans="2:2">
      <c r="B239898" s="67"/>
    </row>
    <row r="239899" spans="2:2">
      <c r="B239899" s="67"/>
    </row>
    <row r="239900" spans="2:2">
      <c r="B239900" s="67"/>
    </row>
    <row r="239901" spans="2:2">
      <c r="B239901" s="67"/>
    </row>
    <row r="239902" spans="2:2">
      <c r="B239902" s="67"/>
    </row>
    <row r="239903" spans="2:2">
      <c r="B239903" s="67"/>
    </row>
    <row r="239904" spans="2:2">
      <c r="B239904" s="67"/>
    </row>
    <row r="239905" spans="2:2">
      <c r="B239905" s="67"/>
    </row>
    <row r="239906" spans="2:2">
      <c r="B239906" s="67"/>
    </row>
    <row r="239907" spans="2:2">
      <c r="B239907" s="67"/>
    </row>
    <row r="239908" spans="2:2">
      <c r="B239908" s="67"/>
    </row>
    <row r="239909" spans="2:2">
      <c r="B239909" s="67"/>
    </row>
    <row r="239910" spans="2:2">
      <c r="B239910" s="67"/>
    </row>
    <row r="239911" spans="2:2">
      <c r="B239911" s="67"/>
    </row>
    <row r="239912" spans="2:2">
      <c r="B239912" s="67"/>
    </row>
    <row r="239913" spans="2:2">
      <c r="B239913" s="67"/>
    </row>
    <row r="239914" spans="2:2">
      <c r="B239914" s="67"/>
    </row>
    <row r="239915" spans="2:2">
      <c r="B239915" s="67"/>
    </row>
    <row r="239916" spans="2:2">
      <c r="B239916" s="67"/>
    </row>
    <row r="239917" spans="2:2">
      <c r="B239917" s="67"/>
    </row>
    <row r="239918" spans="2:2">
      <c r="B239918" s="67"/>
    </row>
    <row r="239919" spans="2:2">
      <c r="B239919" s="67"/>
    </row>
    <row r="239920" spans="2:2">
      <c r="B239920" s="67"/>
    </row>
    <row r="239921" spans="2:2">
      <c r="B239921" s="67"/>
    </row>
    <row r="239922" spans="2:2">
      <c r="B239922" s="67"/>
    </row>
    <row r="239923" spans="2:2">
      <c r="B239923" s="67"/>
    </row>
    <row r="239924" spans="2:2">
      <c r="B239924" s="67"/>
    </row>
    <row r="239925" spans="2:2">
      <c r="B239925" s="67"/>
    </row>
    <row r="239926" spans="2:2">
      <c r="B239926" s="67"/>
    </row>
    <row r="239927" spans="2:2">
      <c r="B239927" s="67"/>
    </row>
    <row r="239928" spans="2:2">
      <c r="B239928" s="67"/>
    </row>
    <row r="239929" spans="2:2">
      <c r="B239929" s="67"/>
    </row>
    <row r="239930" spans="2:2">
      <c r="B239930" s="67"/>
    </row>
    <row r="239931" spans="2:2">
      <c r="B239931" s="67"/>
    </row>
    <row r="239932" spans="2:2">
      <c r="B239932" s="67"/>
    </row>
    <row r="239933" spans="2:2">
      <c r="B239933" s="67"/>
    </row>
    <row r="239934" spans="2:2">
      <c r="B239934" s="67"/>
    </row>
    <row r="239935" spans="2:2">
      <c r="B239935" s="67"/>
    </row>
    <row r="239936" spans="2:2">
      <c r="B239936" s="67"/>
    </row>
    <row r="239937" spans="2:2">
      <c r="B239937" s="67"/>
    </row>
    <row r="239938" spans="2:2">
      <c r="B239938" s="67"/>
    </row>
    <row r="239939" spans="2:2">
      <c r="B239939" s="67"/>
    </row>
    <row r="239940" spans="2:2">
      <c r="B239940" s="67"/>
    </row>
    <row r="239941" spans="2:2">
      <c r="B239941" s="67"/>
    </row>
    <row r="239942" spans="2:2">
      <c r="B239942" s="67"/>
    </row>
    <row r="239943" spans="2:2">
      <c r="B239943" s="67"/>
    </row>
    <row r="239944" spans="2:2">
      <c r="B239944" s="67"/>
    </row>
    <row r="239945" spans="2:2">
      <c r="B239945" s="67"/>
    </row>
    <row r="239946" spans="2:2">
      <c r="B239946" s="67"/>
    </row>
    <row r="239947" spans="2:2">
      <c r="B239947" s="67"/>
    </row>
    <row r="239948" spans="2:2">
      <c r="B239948" s="67"/>
    </row>
    <row r="239949" spans="2:2">
      <c r="B239949" s="67"/>
    </row>
    <row r="239950" spans="2:2">
      <c r="B239950" s="67"/>
    </row>
    <row r="239951" spans="2:2">
      <c r="B239951" s="67"/>
    </row>
    <row r="239952" spans="2:2">
      <c r="B239952" s="67"/>
    </row>
    <row r="239953" spans="2:2">
      <c r="B239953" s="67"/>
    </row>
    <row r="239954" spans="2:2">
      <c r="B239954" s="67"/>
    </row>
    <row r="239955" spans="2:2">
      <c r="B239955" s="67"/>
    </row>
    <row r="239956" spans="2:2">
      <c r="B239956" s="67"/>
    </row>
    <row r="239957" spans="2:2">
      <c r="B239957" s="67"/>
    </row>
    <row r="239958" spans="2:2">
      <c r="B239958" s="67"/>
    </row>
    <row r="239959" spans="2:2">
      <c r="B239959" s="67"/>
    </row>
    <row r="239960" spans="2:2">
      <c r="B239960" s="67"/>
    </row>
    <row r="239961" spans="2:2">
      <c r="B239961" s="67"/>
    </row>
    <row r="239962" spans="2:2">
      <c r="B239962" s="67"/>
    </row>
    <row r="239963" spans="2:2">
      <c r="B239963" s="67"/>
    </row>
    <row r="239964" spans="2:2">
      <c r="B239964" s="67"/>
    </row>
    <row r="239965" spans="2:2">
      <c r="B239965" s="67"/>
    </row>
    <row r="239966" spans="2:2">
      <c r="B239966" s="67"/>
    </row>
    <row r="239967" spans="2:2">
      <c r="B239967" s="67"/>
    </row>
    <row r="239968" spans="2:2">
      <c r="B239968" s="67"/>
    </row>
    <row r="239969" spans="2:2">
      <c r="B239969" s="67"/>
    </row>
    <row r="239970" spans="2:2">
      <c r="B239970" s="67"/>
    </row>
    <row r="239971" spans="2:2">
      <c r="B239971" s="67"/>
    </row>
    <row r="239972" spans="2:2">
      <c r="B239972" s="67"/>
    </row>
    <row r="239973" spans="2:2">
      <c r="B239973" s="67"/>
    </row>
    <row r="239974" spans="2:2">
      <c r="B239974" s="67"/>
    </row>
    <row r="239975" spans="2:2">
      <c r="B239975" s="67"/>
    </row>
    <row r="239976" spans="2:2">
      <c r="B239976" s="67"/>
    </row>
    <row r="239977" spans="2:2">
      <c r="B239977" s="67"/>
    </row>
    <row r="239978" spans="2:2">
      <c r="B239978" s="67"/>
    </row>
    <row r="239979" spans="2:2">
      <c r="B239979" s="67"/>
    </row>
    <row r="239980" spans="2:2">
      <c r="B239980" s="67"/>
    </row>
    <row r="239981" spans="2:2">
      <c r="B239981" s="67"/>
    </row>
    <row r="239982" spans="2:2">
      <c r="B239982" s="67"/>
    </row>
    <row r="239983" spans="2:2">
      <c r="B239983" s="67"/>
    </row>
    <row r="239984" spans="2:2">
      <c r="B239984" s="67"/>
    </row>
    <row r="239985" spans="2:2">
      <c r="B239985" s="67"/>
    </row>
    <row r="239986" spans="2:2">
      <c r="B239986" s="67"/>
    </row>
    <row r="239987" spans="2:2">
      <c r="B239987" s="67"/>
    </row>
    <row r="239988" spans="2:2">
      <c r="B239988" s="67"/>
    </row>
    <row r="239989" spans="2:2">
      <c r="B239989" s="67"/>
    </row>
    <row r="239990" spans="2:2">
      <c r="B239990" s="67"/>
    </row>
    <row r="239991" spans="2:2">
      <c r="B239991" s="67"/>
    </row>
    <row r="239992" spans="2:2">
      <c r="B239992" s="67"/>
    </row>
    <row r="239993" spans="2:2">
      <c r="B239993" s="67"/>
    </row>
    <row r="239994" spans="2:2">
      <c r="B239994" s="67"/>
    </row>
    <row r="239995" spans="2:2">
      <c r="B239995" s="67"/>
    </row>
    <row r="239996" spans="2:2">
      <c r="B239996" s="67"/>
    </row>
    <row r="239997" spans="2:2">
      <c r="B239997" s="67"/>
    </row>
    <row r="239998" spans="2:2">
      <c r="B239998" s="67"/>
    </row>
    <row r="239999" spans="2:2">
      <c r="B239999" s="67"/>
    </row>
    <row r="240000" spans="2:2">
      <c r="B240000" s="67"/>
    </row>
    <row r="240001" spans="2:2">
      <c r="B240001" s="67"/>
    </row>
    <row r="240002" spans="2:2">
      <c r="B240002" s="67"/>
    </row>
    <row r="240003" spans="2:2">
      <c r="B240003" s="67"/>
    </row>
    <row r="240004" spans="2:2">
      <c r="B240004" s="67"/>
    </row>
    <row r="240005" spans="2:2">
      <c r="B240005" s="67"/>
    </row>
    <row r="240006" spans="2:2">
      <c r="B240006" s="67"/>
    </row>
    <row r="240007" spans="2:2">
      <c r="B240007" s="67"/>
    </row>
    <row r="240008" spans="2:2">
      <c r="B240008" s="67"/>
    </row>
    <row r="240009" spans="2:2">
      <c r="B240009" s="67"/>
    </row>
    <row r="240010" spans="2:2">
      <c r="B240010" s="67"/>
    </row>
    <row r="240011" spans="2:2">
      <c r="B240011" s="67"/>
    </row>
    <row r="240012" spans="2:2">
      <c r="B240012" s="67"/>
    </row>
    <row r="240013" spans="2:2">
      <c r="B240013" s="67"/>
    </row>
    <row r="240014" spans="2:2">
      <c r="B240014" s="67"/>
    </row>
    <row r="240015" spans="2:2">
      <c r="B240015" s="67"/>
    </row>
    <row r="240016" spans="2:2">
      <c r="B240016" s="67"/>
    </row>
    <row r="240017" spans="2:2">
      <c r="B240017" s="67"/>
    </row>
    <row r="240018" spans="2:2">
      <c r="B240018" s="67"/>
    </row>
    <row r="240019" spans="2:2">
      <c r="B240019" s="67"/>
    </row>
    <row r="240020" spans="2:2">
      <c r="B240020" s="67"/>
    </row>
    <row r="240021" spans="2:2">
      <c r="B240021" s="67"/>
    </row>
    <row r="240022" spans="2:2">
      <c r="B240022" s="67"/>
    </row>
    <row r="240023" spans="2:2">
      <c r="B240023" s="67"/>
    </row>
    <row r="240024" spans="2:2">
      <c r="B240024" s="67"/>
    </row>
    <row r="240025" spans="2:2">
      <c r="B240025" s="67"/>
    </row>
    <row r="240026" spans="2:2">
      <c r="B240026" s="67"/>
    </row>
    <row r="240027" spans="2:2">
      <c r="B240027" s="67"/>
    </row>
    <row r="240028" spans="2:2">
      <c r="B240028" s="67"/>
    </row>
    <row r="240029" spans="2:2">
      <c r="B240029" s="67"/>
    </row>
    <row r="240030" spans="2:2">
      <c r="B240030" s="67"/>
    </row>
    <row r="240031" spans="2:2">
      <c r="B240031" s="67"/>
    </row>
    <row r="240032" spans="2:2">
      <c r="B240032" s="67"/>
    </row>
    <row r="240033" spans="2:2">
      <c r="B240033" s="67"/>
    </row>
    <row r="240034" spans="2:2">
      <c r="B240034" s="67"/>
    </row>
    <row r="240035" spans="2:2">
      <c r="B240035" s="67"/>
    </row>
    <row r="240036" spans="2:2">
      <c r="B240036" s="67"/>
    </row>
    <row r="240037" spans="2:2">
      <c r="B240037" s="67"/>
    </row>
    <row r="240038" spans="2:2">
      <c r="B240038" s="67"/>
    </row>
    <row r="240039" spans="2:2">
      <c r="B240039" s="67"/>
    </row>
    <row r="240040" spans="2:2">
      <c r="B240040" s="67"/>
    </row>
    <row r="240041" spans="2:2">
      <c r="B240041" s="67"/>
    </row>
    <row r="240042" spans="2:2">
      <c r="B240042" s="67"/>
    </row>
    <row r="240043" spans="2:2">
      <c r="B240043" s="67"/>
    </row>
    <row r="240044" spans="2:2">
      <c r="B240044" s="67"/>
    </row>
    <row r="240045" spans="2:2">
      <c r="B240045" s="67"/>
    </row>
    <row r="240046" spans="2:2">
      <c r="B240046" s="67"/>
    </row>
    <row r="240047" spans="2:2">
      <c r="B240047" s="67"/>
    </row>
    <row r="240048" spans="2:2">
      <c r="B240048" s="67"/>
    </row>
    <row r="240049" spans="2:2">
      <c r="B240049" s="67"/>
    </row>
    <row r="240050" spans="2:2">
      <c r="B240050" s="67"/>
    </row>
    <row r="240051" spans="2:2">
      <c r="B240051" s="67"/>
    </row>
    <row r="240052" spans="2:2">
      <c r="B240052" s="67"/>
    </row>
    <row r="240053" spans="2:2">
      <c r="B240053" s="67"/>
    </row>
    <row r="240054" spans="2:2">
      <c r="B240054" s="67"/>
    </row>
    <row r="240055" spans="2:2">
      <c r="B240055" s="67"/>
    </row>
    <row r="240056" spans="2:2">
      <c r="B240056" s="67"/>
    </row>
    <row r="240057" spans="2:2">
      <c r="B240057" s="67"/>
    </row>
    <row r="240058" spans="2:2">
      <c r="B240058" s="67"/>
    </row>
    <row r="240059" spans="2:2">
      <c r="B240059" s="67"/>
    </row>
    <row r="240060" spans="2:2">
      <c r="B240060" s="67"/>
    </row>
    <row r="240061" spans="2:2">
      <c r="B240061" s="67"/>
    </row>
    <row r="240062" spans="2:2">
      <c r="B240062" s="67"/>
    </row>
    <row r="240063" spans="2:2">
      <c r="B240063" s="67"/>
    </row>
    <row r="240064" spans="2:2">
      <c r="B240064" s="67"/>
    </row>
    <row r="240065" spans="2:2">
      <c r="B240065" s="67"/>
    </row>
    <row r="240066" spans="2:2">
      <c r="B240066" s="67"/>
    </row>
    <row r="240067" spans="2:2">
      <c r="B240067" s="67"/>
    </row>
    <row r="240068" spans="2:2">
      <c r="B240068" s="67"/>
    </row>
    <row r="240069" spans="2:2">
      <c r="B240069" s="67"/>
    </row>
    <row r="240070" spans="2:2">
      <c r="B240070" s="67"/>
    </row>
    <row r="240071" spans="2:2">
      <c r="B240071" s="67"/>
    </row>
    <row r="240072" spans="2:2">
      <c r="B240072" s="67"/>
    </row>
    <row r="240073" spans="2:2">
      <c r="B240073" s="67"/>
    </row>
    <row r="240074" spans="2:2">
      <c r="B240074" s="67"/>
    </row>
    <row r="240075" spans="2:2">
      <c r="B240075" s="67"/>
    </row>
    <row r="240076" spans="2:2">
      <c r="B240076" s="67"/>
    </row>
    <row r="240077" spans="2:2">
      <c r="B240077" s="67"/>
    </row>
    <row r="240078" spans="2:2">
      <c r="B240078" s="67"/>
    </row>
    <row r="240079" spans="2:2">
      <c r="B240079" s="67"/>
    </row>
    <row r="240080" spans="2:2">
      <c r="B240080" s="67"/>
    </row>
    <row r="240081" spans="2:2">
      <c r="B240081" s="67"/>
    </row>
    <row r="240082" spans="2:2">
      <c r="B240082" s="67"/>
    </row>
    <row r="240083" spans="2:2">
      <c r="B240083" s="67"/>
    </row>
    <row r="240084" spans="2:2">
      <c r="B240084" s="67"/>
    </row>
    <row r="240085" spans="2:2">
      <c r="B240085" s="67"/>
    </row>
    <row r="240086" spans="2:2">
      <c r="B240086" s="67"/>
    </row>
    <row r="240087" spans="2:2">
      <c r="B240087" s="67"/>
    </row>
    <row r="240088" spans="2:2">
      <c r="B240088" s="67"/>
    </row>
    <row r="240089" spans="2:2">
      <c r="B240089" s="67"/>
    </row>
    <row r="240090" spans="2:2">
      <c r="B240090" s="67"/>
    </row>
    <row r="240091" spans="2:2">
      <c r="B240091" s="67"/>
    </row>
    <row r="240092" spans="2:2">
      <c r="B240092" s="67"/>
    </row>
    <row r="240093" spans="2:2">
      <c r="B240093" s="67"/>
    </row>
    <row r="240094" spans="2:2">
      <c r="B240094" s="67"/>
    </row>
    <row r="240095" spans="2:2">
      <c r="B240095" s="67"/>
    </row>
    <row r="240096" spans="2:2">
      <c r="B240096" s="67"/>
    </row>
    <row r="240097" spans="2:2">
      <c r="B240097" s="67"/>
    </row>
    <row r="240098" spans="2:2">
      <c r="B240098" s="67"/>
    </row>
    <row r="240099" spans="2:2">
      <c r="B240099" s="67"/>
    </row>
    <row r="240100" spans="2:2">
      <c r="B240100" s="67"/>
    </row>
    <row r="240101" spans="2:2">
      <c r="B240101" s="67"/>
    </row>
    <row r="240102" spans="2:2">
      <c r="B240102" s="67"/>
    </row>
    <row r="240103" spans="2:2">
      <c r="B240103" s="67"/>
    </row>
    <row r="240104" spans="2:2">
      <c r="B240104" s="67"/>
    </row>
    <row r="240105" spans="2:2">
      <c r="B240105" s="67"/>
    </row>
    <row r="240106" spans="2:2">
      <c r="B240106" s="67"/>
    </row>
    <row r="240107" spans="2:2">
      <c r="B240107" s="67"/>
    </row>
    <row r="240108" spans="2:2">
      <c r="B240108" s="67"/>
    </row>
    <row r="240109" spans="2:2">
      <c r="B240109" s="67"/>
    </row>
    <row r="240110" spans="2:2">
      <c r="B240110" s="67"/>
    </row>
    <row r="240111" spans="2:2">
      <c r="B240111" s="67"/>
    </row>
    <row r="240112" spans="2:2">
      <c r="B240112" s="67"/>
    </row>
    <row r="240113" spans="2:2">
      <c r="B240113" s="67"/>
    </row>
    <row r="240114" spans="2:2">
      <c r="B240114" s="67"/>
    </row>
    <row r="240115" spans="2:2">
      <c r="B240115" s="67"/>
    </row>
    <row r="240116" spans="2:2">
      <c r="B240116" s="67"/>
    </row>
    <row r="240117" spans="2:2">
      <c r="B240117" s="67"/>
    </row>
    <row r="240118" spans="2:2">
      <c r="B240118" s="67"/>
    </row>
    <row r="240119" spans="2:2">
      <c r="B240119" s="67"/>
    </row>
    <row r="240120" spans="2:2">
      <c r="B240120" s="67"/>
    </row>
    <row r="240121" spans="2:2">
      <c r="B240121" s="67"/>
    </row>
    <row r="240122" spans="2:2">
      <c r="B240122" s="67"/>
    </row>
    <row r="240123" spans="2:2">
      <c r="B240123" s="67"/>
    </row>
    <row r="240124" spans="2:2">
      <c r="B240124" s="67"/>
    </row>
    <row r="240125" spans="2:2">
      <c r="B240125" s="67"/>
    </row>
    <row r="240126" spans="2:2">
      <c r="B240126" s="67"/>
    </row>
    <row r="240127" spans="2:2">
      <c r="B240127" s="67"/>
    </row>
    <row r="240128" spans="2:2">
      <c r="B240128" s="67"/>
    </row>
    <row r="240129" spans="2:2">
      <c r="B240129" s="67"/>
    </row>
    <row r="240130" spans="2:2">
      <c r="B240130" s="67"/>
    </row>
    <row r="240131" spans="2:2">
      <c r="B240131" s="67"/>
    </row>
    <row r="240132" spans="2:2">
      <c r="B240132" s="67"/>
    </row>
    <row r="240133" spans="2:2">
      <c r="B240133" s="67"/>
    </row>
    <row r="240134" spans="2:2">
      <c r="B240134" s="67"/>
    </row>
    <row r="240135" spans="2:2">
      <c r="B240135" s="67"/>
    </row>
    <row r="240136" spans="2:2">
      <c r="B240136" s="67"/>
    </row>
    <row r="240137" spans="2:2">
      <c r="B240137" s="67"/>
    </row>
    <row r="240138" spans="2:2">
      <c r="B240138" s="67"/>
    </row>
    <row r="240139" spans="2:2">
      <c r="B240139" s="67"/>
    </row>
    <row r="240140" spans="2:2">
      <c r="B240140" s="67"/>
    </row>
    <row r="240141" spans="2:2">
      <c r="B240141" s="67"/>
    </row>
    <row r="240142" spans="2:2">
      <c r="B240142" s="67"/>
    </row>
    <row r="240143" spans="2:2">
      <c r="B240143" s="67"/>
    </row>
    <row r="240144" spans="2:2">
      <c r="B240144" s="67"/>
    </row>
    <row r="240145" spans="2:2">
      <c r="B240145" s="67"/>
    </row>
    <row r="240146" spans="2:2">
      <c r="B240146" s="67"/>
    </row>
    <row r="240147" spans="2:2">
      <c r="B240147" s="67"/>
    </row>
    <row r="240148" spans="2:2">
      <c r="B240148" s="67"/>
    </row>
    <row r="240149" spans="2:2">
      <c r="B240149" s="67"/>
    </row>
    <row r="240150" spans="2:2">
      <c r="B240150" s="67"/>
    </row>
    <row r="240151" spans="2:2">
      <c r="B240151" s="67"/>
    </row>
    <row r="240152" spans="2:2">
      <c r="B240152" s="67"/>
    </row>
    <row r="240153" spans="2:2">
      <c r="B240153" s="67"/>
    </row>
    <row r="240154" spans="2:2">
      <c r="B240154" s="67"/>
    </row>
    <row r="240155" spans="2:2">
      <c r="B240155" s="67"/>
    </row>
    <row r="240156" spans="2:2">
      <c r="B240156" s="67"/>
    </row>
    <row r="240157" spans="2:2">
      <c r="B240157" s="67"/>
    </row>
    <row r="240158" spans="2:2">
      <c r="B240158" s="67"/>
    </row>
    <row r="240159" spans="2:2">
      <c r="B240159" s="67"/>
    </row>
    <row r="240160" spans="2:2">
      <c r="B240160" s="67"/>
    </row>
    <row r="240161" spans="2:2">
      <c r="B240161" s="67"/>
    </row>
    <row r="240162" spans="2:2">
      <c r="B240162" s="67"/>
    </row>
    <row r="240163" spans="2:2">
      <c r="B240163" s="67"/>
    </row>
    <row r="240164" spans="2:2">
      <c r="B240164" s="67"/>
    </row>
    <row r="240165" spans="2:2">
      <c r="B240165" s="67"/>
    </row>
    <row r="240166" spans="2:2">
      <c r="B240166" s="67"/>
    </row>
    <row r="240167" spans="2:2">
      <c r="B240167" s="67"/>
    </row>
    <row r="240168" spans="2:2">
      <c r="B240168" s="67"/>
    </row>
    <row r="240169" spans="2:2">
      <c r="B240169" s="67"/>
    </row>
    <row r="240170" spans="2:2">
      <c r="B240170" s="67"/>
    </row>
    <row r="240171" spans="2:2">
      <c r="B240171" s="67"/>
    </row>
    <row r="240172" spans="2:2">
      <c r="B240172" s="67"/>
    </row>
    <row r="240173" spans="2:2">
      <c r="B240173" s="67"/>
    </row>
    <row r="240174" spans="2:2">
      <c r="B240174" s="67"/>
    </row>
    <row r="240175" spans="2:2">
      <c r="B240175" s="67"/>
    </row>
    <row r="240176" spans="2:2">
      <c r="B240176" s="67"/>
    </row>
    <row r="240177" spans="2:2">
      <c r="B240177" s="67"/>
    </row>
    <row r="240178" spans="2:2">
      <c r="B240178" s="67"/>
    </row>
    <row r="240179" spans="2:2">
      <c r="B240179" s="67"/>
    </row>
    <row r="240180" spans="2:2">
      <c r="B240180" s="67"/>
    </row>
    <row r="240181" spans="2:2">
      <c r="B240181" s="67"/>
    </row>
    <row r="240182" spans="2:2">
      <c r="B240182" s="67"/>
    </row>
    <row r="240183" spans="2:2">
      <c r="B240183" s="67"/>
    </row>
    <row r="240184" spans="2:2">
      <c r="B240184" s="67"/>
    </row>
    <row r="240185" spans="2:2">
      <c r="B240185" s="67"/>
    </row>
    <row r="240186" spans="2:2">
      <c r="B240186" s="67"/>
    </row>
    <row r="240187" spans="2:2">
      <c r="B240187" s="67"/>
    </row>
    <row r="240188" spans="2:2">
      <c r="B240188" s="67"/>
    </row>
    <row r="240189" spans="2:2">
      <c r="B240189" s="67"/>
    </row>
    <row r="240190" spans="2:2">
      <c r="B240190" s="67"/>
    </row>
    <row r="240191" spans="2:2">
      <c r="B240191" s="67"/>
    </row>
    <row r="240192" spans="2:2">
      <c r="B240192" s="67"/>
    </row>
    <row r="240193" spans="2:2">
      <c r="B240193" s="67"/>
    </row>
    <row r="240194" spans="2:2">
      <c r="B240194" s="67"/>
    </row>
    <row r="240195" spans="2:2">
      <c r="B240195" s="67"/>
    </row>
    <row r="240196" spans="2:2">
      <c r="B240196" s="67"/>
    </row>
    <row r="240197" spans="2:2">
      <c r="B240197" s="67"/>
    </row>
    <row r="240198" spans="2:2">
      <c r="B240198" s="67"/>
    </row>
    <row r="240199" spans="2:2">
      <c r="B240199" s="67"/>
    </row>
    <row r="240200" spans="2:2">
      <c r="B240200" s="67"/>
    </row>
    <row r="240201" spans="2:2">
      <c r="B240201" s="67"/>
    </row>
    <row r="240202" spans="2:2">
      <c r="B240202" s="67"/>
    </row>
    <row r="240203" spans="2:2">
      <c r="B240203" s="67"/>
    </row>
    <row r="240204" spans="2:2">
      <c r="B240204" s="67"/>
    </row>
    <row r="240205" spans="2:2">
      <c r="B240205" s="67"/>
    </row>
    <row r="240206" spans="2:2">
      <c r="B240206" s="67"/>
    </row>
    <row r="240207" spans="2:2">
      <c r="B240207" s="67"/>
    </row>
    <row r="240208" spans="2:2">
      <c r="B240208" s="67"/>
    </row>
    <row r="240209" spans="2:2">
      <c r="B240209" s="67"/>
    </row>
    <row r="240210" spans="2:2">
      <c r="B240210" s="67"/>
    </row>
    <row r="240211" spans="2:2">
      <c r="B240211" s="67"/>
    </row>
    <row r="240212" spans="2:2">
      <c r="B240212" s="67"/>
    </row>
    <row r="240213" spans="2:2">
      <c r="B240213" s="67"/>
    </row>
    <row r="240214" spans="2:2">
      <c r="B240214" s="67"/>
    </row>
    <row r="240215" spans="2:2">
      <c r="B240215" s="67"/>
    </row>
    <row r="240216" spans="2:2">
      <c r="B240216" s="67"/>
    </row>
    <row r="240217" spans="2:2">
      <c r="B240217" s="67"/>
    </row>
    <row r="240218" spans="2:2">
      <c r="B240218" s="67"/>
    </row>
    <row r="240219" spans="2:2">
      <c r="B240219" s="67"/>
    </row>
    <row r="240220" spans="2:2">
      <c r="B240220" s="67"/>
    </row>
    <row r="240221" spans="2:2">
      <c r="B240221" s="67"/>
    </row>
    <row r="240222" spans="2:2">
      <c r="B240222" s="67"/>
    </row>
    <row r="240223" spans="2:2">
      <c r="B240223" s="67"/>
    </row>
    <row r="240224" spans="2:2">
      <c r="B240224" s="67"/>
    </row>
    <row r="240225" spans="2:2">
      <c r="B240225" s="67"/>
    </row>
    <row r="240226" spans="2:2">
      <c r="B240226" s="67"/>
    </row>
    <row r="240227" spans="2:2">
      <c r="B240227" s="67"/>
    </row>
    <row r="240228" spans="2:2">
      <c r="B240228" s="67"/>
    </row>
    <row r="240229" spans="2:2">
      <c r="B240229" s="67"/>
    </row>
    <row r="240230" spans="2:2">
      <c r="B240230" s="67"/>
    </row>
    <row r="240231" spans="2:2">
      <c r="B240231" s="67"/>
    </row>
    <row r="240232" spans="2:2">
      <c r="B240232" s="67"/>
    </row>
    <row r="240233" spans="2:2">
      <c r="B240233" s="67"/>
    </row>
    <row r="240234" spans="2:2">
      <c r="B240234" s="67"/>
    </row>
    <row r="240235" spans="2:2">
      <c r="B240235" s="67"/>
    </row>
    <row r="240236" spans="2:2">
      <c r="B240236" s="67"/>
    </row>
    <row r="240237" spans="2:2">
      <c r="B240237" s="67"/>
    </row>
    <row r="240238" spans="2:2">
      <c r="B240238" s="67"/>
    </row>
    <row r="240239" spans="2:2">
      <c r="B240239" s="67"/>
    </row>
    <row r="240240" spans="2:2">
      <c r="B240240" s="67"/>
    </row>
    <row r="240241" spans="2:2">
      <c r="B240241" s="67"/>
    </row>
    <row r="240242" spans="2:2">
      <c r="B240242" s="67"/>
    </row>
    <row r="240243" spans="2:2">
      <c r="B240243" s="67"/>
    </row>
    <row r="240244" spans="2:2">
      <c r="B240244" s="67"/>
    </row>
    <row r="240245" spans="2:2">
      <c r="B240245" s="67"/>
    </row>
    <row r="240246" spans="2:2">
      <c r="B240246" s="67"/>
    </row>
    <row r="240247" spans="2:2">
      <c r="B240247" s="67"/>
    </row>
    <row r="240248" spans="2:2">
      <c r="B240248" s="67"/>
    </row>
    <row r="240249" spans="2:2">
      <c r="B240249" s="67"/>
    </row>
    <row r="240250" spans="2:2">
      <c r="B240250" s="67"/>
    </row>
    <row r="240251" spans="2:2">
      <c r="B240251" s="67"/>
    </row>
    <row r="240252" spans="2:2">
      <c r="B240252" s="67"/>
    </row>
    <row r="240253" spans="2:2">
      <c r="B240253" s="67"/>
    </row>
    <row r="240254" spans="2:2">
      <c r="B240254" s="67"/>
    </row>
    <row r="240255" spans="2:2">
      <c r="B240255" s="67"/>
    </row>
    <row r="240256" spans="2:2">
      <c r="B240256" s="67"/>
    </row>
    <row r="240257" spans="2:2">
      <c r="B240257" s="67"/>
    </row>
    <row r="240258" spans="2:2">
      <c r="B240258" s="67"/>
    </row>
    <row r="240259" spans="2:2">
      <c r="B240259" s="67"/>
    </row>
    <row r="240260" spans="2:2">
      <c r="B240260" s="67"/>
    </row>
    <row r="240261" spans="2:2">
      <c r="B240261" s="67"/>
    </row>
    <row r="240262" spans="2:2">
      <c r="B240262" s="67"/>
    </row>
    <row r="240263" spans="2:2">
      <c r="B240263" s="67"/>
    </row>
    <row r="240264" spans="2:2">
      <c r="B240264" s="67"/>
    </row>
    <row r="240265" spans="2:2">
      <c r="B240265" s="67"/>
    </row>
    <row r="240266" spans="2:2">
      <c r="B240266" s="67"/>
    </row>
    <row r="240267" spans="2:2">
      <c r="B240267" s="67"/>
    </row>
    <row r="240268" spans="2:2">
      <c r="B240268" s="67"/>
    </row>
    <row r="240269" spans="2:2">
      <c r="B240269" s="67"/>
    </row>
    <row r="240270" spans="2:2">
      <c r="B240270" s="67"/>
    </row>
    <row r="240271" spans="2:2">
      <c r="B240271" s="67"/>
    </row>
    <row r="240272" spans="2:2">
      <c r="B240272" s="67"/>
    </row>
    <row r="240273" spans="2:2">
      <c r="B240273" s="67"/>
    </row>
    <row r="240274" spans="2:2">
      <c r="B240274" s="67"/>
    </row>
    <row r="240275" spans="2:2">
      <c r="B240275" s="67"/>
    </row>
    <row r="240276" spans="2:2">
      <c r="B240276" s="67"/>
    </row>
    <row r="240277" spans="2:2">
      <c r="B240277" s="67"/>
    </row>
    <row r="240278" spans="2:2">
      <c r="B240278" s="67"/>
    </row>
    <row r="240279" spans="2:2">
      <c r="B240279" s="67"/>
    </row>
    <row r="240280" spans="2:2">
      <c r="B240280" s="67"/>
    </row>
    <row r="240281" spans="2:2">
      <c r="B240281" s="67"/>
    </row>
    <row r="240282" spans="2:2">
      <c r="B240282" s="67"/>
    </row>
    <row r="240283" spans="2:2">
      <c r="B240283" s="67"/>
    </row>
    <row r="240284" spans="2:2">
      <c r="B240284" s="67"/>
    </row>
    <row r="240285" spans="2:2">
      <c r="B240285" s="67"/>
    </row>
    <row r="240286" spans="2:2">
      <c r="B240286" s="67"/>
    </row>
    <row r="240287" spans="2:2">
      <c r="B240287" s="67"/>
    </row>
    <row r="240288" spans="2:2">
      <c r="B240288" s="67"/>
    </row>
    <row r="240289" spans="2:2">
      <c r="B240289" s="67"/>
    </row>
    <row r="240290" spans="2:2">
      <c r="B240290" s="67"/>
    </row>
    <row r="240291" spans="2:2">
      <c r="B240291" s="67"/>
    </row>
    <row r="240292" spans="2:2">
      <c r="B240292" s="67"/>
    </row>
    <row r="240293" spans="2:2">
      <c r="B240293" s="67"/>
    </row>
    <row r="240294" spans="2:2">
      <c r="B240294" s="67"/>
    </row>
    <row r="240295" spans="2:2">
      <c r="B240295" s="67"/>
    </row>
    <row r="240296" spans="2:2">
      <c r="B240296" s="67"/>
    </row>
    <row r="240297" spans="2:2">
      <c r="B240297" s="67"/>
    </row>
    <row r="240298" spans="2:2">
      <c r="B240298" s="67"/>
    </row>
    <row r="240299" spans="2:2">
      <c r="B240299" s="67"/>
    </row>
    <row r="240300" spans="2:2">
      <c r="B240300" s="67"/>
    </row>
    <row r="240301" spans="2:2">
      <c r="B240301" s="67"/>
    </row>
    <row r="240302" spans="2:2">
      <c r="B240302" s="67"/>
    </row>
    <row r="240303" spans="2:2">
      <c r="B240303" s="67"/>
    </row>
    <row r="240304" spans="2:2">
      <c r="B240304" s="67"/>
    </row>
    <row r="240305" spans="2:2">
      <c r="B240305" s="67"/>
    </row>
    <row r="240306" spans="2:2">
      <c r="B240306" s="67"/>
    </row>
    <row r="240307" spans="2:2">
      <c r="B240307" s="67"/>
    </row>
    <row r="240308" spans="2:2">
      <c r="B240308" s="67"/>
    </row>
    <row r="240309" spans="2:2">
      <c r="B240309" s="67"/>
    </row>
    <row r="240310" spans="2:2">
      <c r="B240310" s="67"/>
    </row>
    <row r="240311" spans="2:2">
      <c r="B240311" s="67"/>
    </row>
    <row r="240312" spans="2:2">
      <c r="B240312" s="67"/>
    </row>
    <row r="240313" spans="2:2">
      <c r="B240313" s="67"/>
    </row>
    <row r="240314" spans="2:2">
      <c r="B240314" s="67"/>
    </row>
    <row r="240315" spans="2:2">
      <c r="B240315" s="67"/>
    </row>
    <row r="240316" spans="2:2">
      <c r="B240316" s="67"/>
    </row>
    <row r="240317" spans="2:2">
      <c r="B240317" s="67"/>
    </row>
    <row r="240318" spans="2:2">
      <c r="B240318" s="67"/>
    </row>
    <row r="240319" spans="2:2">
      <c r="B240319" s="67"/>
    </row>
    <row r="240320" spans="2:2">
      <c r="B240320" s="67"/>
    </row>
    <row r="240321" spans="2:2">
      <c r="B240321" s="67"/>
    </row>
    <row r="240322" spans="2:2">
      <c r="B240322" s="67"/>
    </row>
    <row r="240323" spans="2:2">
      <c r="B240323" s="67"/>
    </row>
    <row r="240324" spans="2:2">
      <c r="B240324" s="67"/>
    </row>
    <row r="240325" spans="2:2">
      <c r="B240325" s="67"/>
    </row>
    <row r="240326" spans="2:2">
      <c r="B240326" s="67"/>
    </row>
    <row r="240327" spans="2:2">
      <c r="B240327" s="67"/>
    </row>
    <row r="240328" spans="2:2">
      <c r="B240328" s="67"/>
    </row>
    <row r="240329" spans="2:2">
      <c r="B240329" s="67"/>
    </row>
    <row r="240330" spans="2:2">
      <c r="B240330" s="67"/>
    </row>
    <row r="240331" spans="2:2">
      <c r="B240331" s="67"/>
    </row>
    <row r="240332" spans="2:2">
      <c r="B240332" s="67"/>
    </row>
    <row r="240333" spans="2:2">
      <c r="B240333" s="67"/>
    </row>
    <row r="240334" spans="2:2">
      <c r="B240334" s="67"/>
    </row>
    <row r="240335" spans="2:2">
      <c r="B240335" s="67"/>
    </row>
    <row r="240336" spans="2:2">
      <c r="B240336" s="67"/>
    </row>
    <row r="240337" spans="2:2">
      <c r="B240337" s="67"/>
    </row>
    <row r="240338" spans="2:2">
      <c r="B240338" s="67"/>
    </row>
    <row r="240339" spans="2:2">
      <c r="B240339" s="67"/>
    </row>
    <row r="240340" spans="2:2">
      <c r="B240340" s="67"/>
    </row>
    <row r="240341" spans="2:2">
      <c r="B240341" s="67"/>
    </row>
    <row r="240342" spans="2:2">
      <c r="B240342" s="67"/>
    </row>
    <row r="240343" spans="2:2">
      <c r="B240343" s="67"/>
    </row>
    <row r="240344" spans="2:2">
      <c r="B240344" s="67"/>
    </row>
    <row r="240345" spans="2:2">
      <c r="B240345" s="67"/>
    </row>
    <row r="240346" spans="2:2">
      <c r="B240346" s="67"/>
    </row>
    <row r="240347" spans="2:2">
      <c r="B240347" s="67"/>
    </row>
    <row r="240348" spans="2:2">
      <c r="B240348" s="67"/>
    </row>
    <row r="240349" spans="2:2">
      <c r="B240349" s="67"/>
    </row>
    <row r="240350" spans="2:2">
      <c r="B240350" s="67"/>
    </row>
    <row r="240351" spans="2:2">
      <c r="B240351" s="67"/>
    </row>
    <row r="240352" spans="2:2">
      <c r="B240352" s="67"/>
    </row>
    <row r="240353" spans="2:2">
      <c r="B240353" s="67"/>
    </row>
    <row r="240354" spans="2:2">
      <c r="B240354" s="67"/>
    </row>
    <row r="240355" spans="2:2">
      <c r="B240355" s="67"/>
    </row>
    <row r="240356" spans="2:2">
      <c r="B240356" s="67"/>
    </row>
    <row r="240357" spans="2:2">
      <c r="B240357" s="67"/>
    </row>
    <row r="240358" spans="2:2">
      <c r="B240358" s="67"/>
    </row>
    <row r="240359" spans="2:2">
      <c r="B240359" s="67"/>
    </row>
    <row r="240360" spans="2:2">
      <c r="B240360" s="67"/>
    </row>
    <row r="240361" spans="2:2">
      <c r="B240361" s="67"/>
    </row>
    <row r="240362" spans="2:2">
      <c r="B240362" s="67"/>
    </row>
    <row r="240363" spans="2:2">
      <c r="B240363" s="67"/>
    </row>
    <row r="240364" spans="2:2">
      <c r="B240364" s="67"/>
    </row>
    <row r="240365" spans="2:2">
      <c r="B240365" s="67"/>
    </row>
    <row r="240366" spans="2:2">
      <c r="B240366" s="67"/>
    </row>
    <row r="240367" spans="2:2">
      <c r="B240367" s="67"/>
    </row>
    <row r="240368" spans="2:2">
      <c r="B240368" s="67"/>
    </row>
    <row r="240369" spans="2:2">
      <c r="B240369" s="67"/>
    </row>
    <row r="240370" spans="2:2">
      <c r="B240370" s="67"/>
    </row>
    <row r="240371" spans="2:2">
      <c r="B240371" s="67"/>
    </row>
    <row r="240372" spans="2:2">
      <c r="B240372" s="67"/>
    </row>
    <row r="240373" spans="2:2">
      <c r="B240373" s="67"/>
    </row>
    <row r="240374" spans="2:2">
      <c r="B240374" s="67"/>
    </row>
    <row r="240375" spans="2:2">
      <c r="B240375" s="67"/>
    </row>
    <row r="240376" spans="2:2">
      <c r="B240376" s="67"/>
    </row>
    <row r="240377" spans="2:2">
      <c r="B240377" s="67"/>
    </row>
    <row r="240378" spans="2:2">
      <c r="B240378" s="67"/>
    </row>
    <row r="240379" spans="2:2">
      <c r="B240379" s="67"/>
    </row>
    <row r="240380" spans="2:2">
      <c r="B240380" s="67"/>
    </row>
    <row r="240381" spans="2:2">
      <c r="B240381" s="67"/>
    </row>
    <row r="240382" spans="2:2">
      <c r="B240382" s="67"/>
    </row>
    <row r="240383" spans="2:2">
      <c r="B240383" s="67"/>
    </row>
    <row r="240384" spans="2:2">
      <c r="B240384" s="67"/>
    </row>
    <row r="240385" spans="2:2">
      <c r="B240385" s="67"/>
    </row>
    <row r="240386" spans="2:2">
      <c r="B240386" s="67"/>
    </row>
    <row r="240387" spans="2:2">
      <c r="B240387" s="67"/>
    </row>
    <row r="240388" spans="2:2">
      <c r="B240388" s="67"/>
    </row>
    <row r="240389" spans="2:2">
      <c r="B240389" s="67"/>
    </row>
    <row r="240390" spans="2:2">
      <c r="B240390" s="67"/>
    </row>
    <row r="240391" spans="2:2">
      <c r="B240391" s="67"/>
    </row>
    <row r="240392" spans="2:2">
      <c r="B240392" s="67"/>
    </row>
    <row r="240393" spans="2:2">
      <c r="B240393" s="67"/>
    </row>
    <row r="240394" spans="2:2">
      <c r="B240394" s="67"/>
    </row>
    <row r="240395" spans="2:2">
      <c r="B240395" s="67"/>
    </row>
    <row r="240396" spans="2:2">
      <c r="B240396" s="67"/>
    </row>
    <row r="240397" spans="2:2">
      <c r="B240397" s="67"/>
    </row>
    <row r="240398" spans="2:2">
      <c r="B240398" s="67"/>
    </row>
    <row r="240399" spans="2:2">
      <c r="B240399" s="67"/>
    </row>
    <row r="240400" spans="2:2">
      <c r="B240400" s="67"/>
    </row>
    <row r="240401" spans="2:2">
      <c r="B240401" s="67"/>
    </row>
    <row r="240402" spans="2:2">
      <c r="B240402" s="67"/>
    </row>
    <row r="240403" spans="2:2">
      <c r="B240403" s="67"/>
    </row>
    <row r="240404" spans="2:2">
      <c r="B240404" s="67"/>
    </row>
    <row r="240405" spans="2:2">
      <c r="B240405" s="67"/>
    </row>
    <row r="240406" spans="2:2">
      <c r="B240406" s="67"/>
    </row>
    <row r="240407" spans="2:2">
      <c r="B240407" s="67"/>
    </row>
    <row r="240408" spans="2:2">
      <c r="B240408" s="67"/>
    </row>
    <row r="240409" spans="2:2">
      <c r="B240409" s="67"/>
    </row>
    <row r="240410" spans="2:2">
      <c r="B240410" s="67"/>
    </row>
    <row r="240411" spans="2:2">
      <c r="B240411" s="67"/>
    </row>
    <row r="240412" spans="2:2">
      <c r="B240412" s="67"/>
    </row>
    <row r="240413" spans="2:2">
      <c r="B240413" s="67"/>
    </row>
    <row r="240414" spans="2:2">
      <c r="B240414" s="67"/>
    </row>
    <row r="240415" spans="2:2">
      <c r="B240415" s="67"/>
    </row>
    <row r="240416" spans="2:2">
      <c r="B240416" s="67"/>
    </row>
    <row r="240417" spans="2:2">
      <c r="B240417" s="67"/>
    </row>
    <row r="240418" spans="2:2">
      <c r="B240418" s="67"/>
    </row>
    <row r="240419" spans="2:2">
      <c r="B240419" s="67"/>
    </row>
    <row r="240420" spans="2:2">
      <c r="B240420" s="67"/>
    </row>
    <row r="240421" spans="2:2">
      <c r="B240421" s="67"/>
    </row>
    <row r="240422" spans="2:2">
      <c r="B240422" s="67"/>
    </row>
    <row r="240423" spans="2:2">
      <c r="B240423" s="67"/>
    </row>
    <row r="240424" spans="2:2">
      <c r="B240424" s="67"/>
    </row>
    <row r="240425" spans="2:2">
      <c r="B240425" s="67"/>
    </row>
    <row r="240426" spans="2:2">
      <c r="B240426" s="67"/>
    </row>
    <row r="240427" spans="2:2">
      <c r="B240427" s="67"/>
    </row>
    <row r="240428" spans="2:2">
      <c r="B240428" s="67"/>
    </row>
    <row r="240429" spans="2:2">
      <c r="B240429" s="67"/>
    </row>
    <row r="240430" spans="2:2">
      <c r="B240430" s="67"/>
    </row>
    <row r="240431" spans="2:2">
      <c r="B240431" s="67"/>
    </row>
    <row r="240432" spans="2:2">
      <c r="B240432" s="67"/>
    </row>
    <row r="240433" spans="2:2">
      <c r="B240433" s="67"/>
    </row>
    <row r="240434" spans="2:2">
      <c r="B240434" s="67"/>
    </row>
    <row r="240435" spans="2:2">
      <c r="B240435" s="67"/>
    </row>
    <row r="240436" spans="2:2">
      <c r="B240436" s="67"/>
    </row>
    <row r="240437" spans="2:2">
      <c r="B240437" s="67"/>
    </row>
    <row r="240438" spans="2:2">
      <c r="B240438" s="67"/>
    </row>
    <row r="240439" spans="2:2">
      <c r="B240439" s="67"/>
    </row>
    <row r="240440" spans="2:2">
      <c r="B240440" s="67"/>
    </row>
    <row r="240441" spans="2:2">
      <c r="B240441" s="67"/>
    </row>
    <row r="240442" spans="2:2">
      <c r="B240442" s="67"/>
    </row>
    <row r="240443" spans="2:2">
      <c r="B240443" s="67"/>
    </row>
    <row r="240444" spans="2:2">
      <c r="B240444" s="67"/>
    </row>
    <row r="240445" spans="2:2">
      <c r="B240445" s="67"/>
    </row>
    <row r="240446" spans="2:2">
      <c r="B240446" s="67"/>
    </row>
    <row r="240447" spans="2:2">
      <c r="B240447" s="67"/>
    </row>
    <row r="240448" spans="2:2">
      <c r="B240448" s="67"/>
    </row>
    <row r="240449" spans="2:2">
      <c r="B240449" s="67"/>
    </row>
    <row r="240450" spans="2:2">
      <c r="B240450" s="67"/>
    </row>
    <row r="240451" spans="2:2">
      <c r="B240451" s="67"/>
    </row>
    <row r="240452" spans="2:2">
      <c r="B240452" s="67"/>
    </row>
    <row r="240453" spans="2:2">
      <c r="B240453" s="67"/>
    </row>
    <row r="240454" spans="2:2">
      <c r="B240454" s="67"/>
    </row>
    <row r="240455" spans="2:2">
      <c r="B240455" s="67"/>
    </row>
    <row r="240456" spans="2:2">
      <c r="B240456" s="67"/>
    </row>
    <row r="240457" spans="2:2">
      <c r="B240457" s="67"/>
    </row>
    <row r="240458" spans="2:2">
      <c r="B240458" s="67"/>
    </row>
    <row r="240459" spans="2:2">
      <c r="B240459" s="67"/>
    </row>
    <row r="240460" spans="2:2">
      <c r="B240460" s="67"/>
    </row>
    <row r="240461" spans="2:2">
      <c r="B240461" s="67"/>
    </row>
    <row r="240462" spans="2:2">
      <c r="B240462" s="67"/>
    </row>
    <row r="240463" spans="2:2">
      <c r="B240463" s="67"/>
    </row>
    <row r="240464" spans="2:2">
      <c r="B240464" s="67"/>
    </row>
    <row r="240465" spans="2:2">
      <c r="B240465" s="67"/>
    </row>
    <row r="240466" spans="2:2">
      <c r="B240466" s="67"/>
    </row>
    <row r="240467" spans="2:2">
      <c r="B240467" s="67"/>
    </row>
    <row r="240468" spans="2:2">
      <c r="B240468" s="67"/>
    </row>
    <row r="240469" spans="2:2">
      <c r="B240469" s="67"/>
    </row>
    <row r="240470" spans="2:2">
      <c r="B240470" s="67"/>
    </row>
    <row r="240471" spans="2:2">
      <c r="B240471" s="67"/>
    </row>
    <row r="240472" spans="2:2">
      <c r="B240472" s="67"/>
    </row>
    <row r="240473" spans="2:2">
      <c r="B240473" s="67"/>
    </row>
    <row r="240474" spans="2:2">
      <c r="B240474" s="67"/>
    </row>
    <row r="240475" spans="2:2">
      <c r="B240475" s="67"/>
    </row>
    <row r="240476" spans="2:2">
      <c r="B240476" s="67"/>
    </row>
    <row r="240477" spans="2:2">
      <c r="B240477" s="67"/>
    </row>
    <row r="240478" spans="2:2">
      <c r="B240478" s="67"/>
    </row>
    <row r="240479" spans="2:2">
      <c r="B240479" s="67"/>
    </row>
    <row r="240480" spans="2:2">
      <c r="B240480" s="67"/>
    </row>
    <row r="240481" spans="2:2">
      <c r="B240481" s="67"/>
    </row>
    <row r="240482" spans="2:2">
      <c r="B240482" s="67"/>
    </row>
    <row r="240483" spans="2:2">
      <c r="B240483" s="67"/>
    </row>
    <row r="240484" spans="2:2">
      <c r="B240484" s="67"/>
    </row>
    <row r="240485" spans="2:2">
      <c r="B240485" s="67"/>
    </row>
    <row r="240486" spans="2:2">
      <c r="B240486" s="67"/>
    </row>
    <row r="240487" spans="2:2">
      <c r="B240487" s="67"/>
    </row>
    <row r="240488" spans="2:2">
      <c r="B240488" s="67"/>
    </row>
    <row r="240489" spans="2:2">
      <c r="B240489" s="67"/>
    </row>
    <row r="240490" spans="2:2">
      <c r="B240490" s="67"/>
    </row>
    <row r="240491" spans="2:2">
      <c r="B240491" s="67"/>
    </row>
    <row r="240492" spans="2:2">
      <c r="B240492" s="67"/>
    </row>
    <row r="240493" spans="2:2">
      <c r="B240493" s="67"/>
    </row>
    <row r="240494" spans="2:2">
      <c r="B240494" s="67"/>
    </row>
    <row r="240495" spans="2:2">
      <c r="B240495" s="67"/>
    </row>
    <row r="240496" spans="2:2">
      <c r="B240496" s="67"/>
    </row>
    <row r="240497" spans="2:2">
      <c r="B240497" s="67"/>
    </row>
    <row r="240498" spans="2:2">
      <c r="B240498" s="67"/>
    </row>
    <row r="240499" spans="2:2">
      <c r="B240499" s="67"/>
    </row>
    <row r="240500" spans="2:2">
      <c r="B240500" s="67"/>
    </row>
    <row r="240501" spans="2:2">
      <c r="B240501" s="67"/>
    </row>
    <row r="240502" spans="2:2">
      <c r="B240502" s="67"/>
    </row>
    <row r="240503" spans="2:2">
      <c r="B240503" s="67"/>
    </row>
    <row r="240504" spans="2:2">
      <c r="B240504" s="67"/>
    </row>
    <row r="240505" spans="2:2">
      <c r="B240505" s="67"/>
    </row>
    <row r="240506" spans="2:2">
      <c r="B240506" s="67"/>
    </row>
    <row r="240507" spans="2:2">
      <c r="B240507" s="67"/>
    </row>
    <row r="240508" spans="2:2">
      <c r="B240508" s="67"/>
    </row>
    <row r="240509" spans="2:2">
      <c r="B240509" s="67"/>
    </row>
    <row r="240510" spans="2:2">
      <c r="B240510" s="67"/>
    </row>
    <row r="240511" spans="2:2">
      <c r="B240511" s="67"/>
    </row>
    <row r="240512" spans="2:2">
      <c r="B240512" s="67"/>
    </row>
    <row r="240513" spans="2:2">
      <c r="B240513" s="67"/>
    </row>
    <row r="240514" spans="2:2">
      <c r="B240514" s="67"/>
    </row>
    <row r="240515" spans="2:2">
      <c r="B240515" s="67"/>
    </row>
    <row r="240516" spans="2:2">
      <c r="B240516" s="67"/>
    </row>
    <row r="240517" spans="2:2">
      <c r="B240517" s="67"/>
    </row>
    <row r="240518" spans="2:2">
      <c r="B240518" s="67"/>
    </row>
    <row r="240519" spans="2:2">
      <c r="B240519" s="67"/>
    </row>
    <row r="240520" spans="2:2">
      <c r="B240520" s="67"/>
    </row>
    <row r="240521" spans="2:2">
      <c r="B240521" s="67"/>
    </row>
    <row r="240522" spans="2:2">
      <c r="B240522" s="67"/>
    </row>
    <row r="240523" spans="2:2">
      <c r="B240523" s="67"/>
    </row>
    <row r="240524" spans="2:2">
      <c r="B240524" s="67"/>
    </row>
    <row r="240525" spans="2:2">
      <c r="B240525" s="67"/>
    </row>
    <row r="240526" spans="2:2">
      <c r="B240526" s="67"/>
    </row>
    <row r="240527" spans="2:2">
      <c r="B240527" s="67"/>
    </row>
    <row r="240528" spans="2:2">
      <c r="B240528" s="67"/>
    </row>
    <row r="240529" spans="2:2">
      <c r="B240529" s="67"/>
    </row>
    <row r="240530" spans="2:2">
      <c r="B240530" s="67"/>
    </row>
    <row r="240531" spans="2:2">
      <c r="B240531" s="67"/>
    </row>
    <row r="240532" spans="2:2">
      <c r="B240532" s="67"/>
    </row>
    <row r="240533" spans="2:2">
      <c r="B240533" s="67"/>
    </row>
    <row r="240534" spans="2:2">
      <c r="B240534" s="67"/>
    </row>
    <row r="240535" spans="2:2">
      <c r="B240535" s="67"/>
    </row>
    <row r="240536" spans="2:2">
      <c r="B240536" s="67"/>
    </row>
    <row r="240537" spans="2:2">
      <c r="B240537" s="67"/>
    </row>
    <row r="240538" spans="2:2">
      <c r="B240538" s="67"/>
    </row>
    <row r="240539" spans="2:2">
      <c r="B240539" s="67"/>
    </row>
    <row r="240540" spans="2:2">
      <c r="B240540" s="67"/>
    </row>
    <row r="240541" spans="2:2">
      <c r="B240541" s="67"/>
    </row>
    <row r="240542" spans="2:2">
      <c r="B240542" s="67"/>
    </row>
    <row r="240543" spans="2:2">
      <c r="B240543" s="67"/>
    </row>
    <row r="240544" spans="2:2">
      <c r="B240544" s="67"/>
    </row>
    <row r="240545" spans="2:2">
      <c r="B240545" s="67"/>
    </row>
    <row r="240546" spans="2:2">
      <c r="B240546" s="67"/>
    </row>
    <row r="240547" spans="2:2">
      <c r="B240547" s="67"/>
    </row>
    <row r="240548" spans="2:2">
      <c r="B240548" s="67"/>
    </row>
    <row r="240549" spans="2:2">
      <c r="B240549" s="67"/>
    </row>
    <row r="240550" spans="2:2">
      <c r="B240550" s="67"/>
    </row>
    <row r="240551" spans="2:2">
      <c r="B240551" s="67"/>
    </row>
    <row r="240552" spans="2:2">
      <c r="B240552" s="67"/>
    </row>
    <row r="240553" spans="2:2">
      <c r="B240553" s="67"/>
    </row>
    <row r="240554" spans="2:2">
      <c r="B240554" s="67"/>
    </row>
    <row r="240555" spans="2:2">
      <c r="B240555" s="67"/>
    </row>
    <row r="240556" spans="2:2">
      <c r="B240556" s="67"/>
    </row>
    <row r="240557" spans="2:2">
      <c r="B240557" s="67"/>
    </row>
    <row r="240558" spans="2:2">
      <c r="B240558" s="67"/>
    </row>
    <row r="240559" spans="2:2">
      <c r="B240559" s="67"/>
    </row>
    <row r="240560" spans="2:2">
      <c r="B240560" s="67"/>
    </row>
    <row r="240561" spans="2:2">
      <c r="B240561" s="67"/>
    </row>
    <row r="240562" spans="2:2">
      <c r="B240562" s="67"/>
    </row>
    <row r="240563" spans="2:2">
      <c r="B240563" s="67"/>
    </row>
    <row r="240564" spans="2:2">
      <c r="B240564" s="67"/>
    </row>
    <row r="240565" spans="2:2">
      <c r="B240565" s="67"/>
    </row>
    <row r="240566" spans="2:2">
      <c r="B240566" s="67"/>
    </row>
    <row r="240567" spans="2:2">
      <c r="B240567" s="67"/>
    </row>
    <row r="240568" spans="2:2">
      <c r="B240568" s="67"/>
    </row>
    <row r="240569" spans="2:2">
      <c r="B240569" s="67"/>
    </row>
    <row r="240570" spans="2:2">
      <c r="B240570" s="67"/>
    </row>
    <row r="240571" spans="2:2">
      <c r="B240571" s="67"/>
    </row>
    <row r="240572" spans="2:2">
      <c r="B240572" s="67"/>
    </row>
    <row r="240573" spans="2:2">
      <c r="B240573" s="67"/>
    </row>
    <row r="240574" spans="2:2">
      <c r="B240574" s="67"/>
    </row>
    <row r="240575" spans="2:2">
      <c r="B240575" s="67"/>
    </row>
    <row r="240576" spans="2:2">
      <c r="B240576" s="67"/>
    </row>
    <row r="240577" spans="2:2">
      <c r="B240577" s="67"/>
    </row>
    <row r="240578" spans="2:2">
      <c r="B240578" s="67"/>
    </row>
    <row r="240579" spans="2:2">
      <c r="B240579" s="67"/>
    </row>
    <row r="240580" spans="2:2">
      <c r="B240580" s="67"/>
    </row>
    <row r="240581" spans="2:2">
      <c r="B240581" s="67"/>
    </row>
    <row r="240582" spans="2:2">
      <c r="B240582" s="67"/>
    </row>
    <row r="240583" spans="2:2">
      <c r="B240583" s="67"/>
    </row>
    <row r="240584" spans="2:2">
      <c r="B240584" s="67"/>
    </row>
    <row r="240585" spans="2:2">
      <c r="B240585" s="67"/>
    </row>
    <row r="240586" spans="2:2">
      <c r="B240586" s="67"/>
    </row>
    <row r="240587" spans="2:2">
      <c r="B240587" s="67"/>
    </row>
    <row r="240588" spans="2:2">
      <c r="B240588" s="67"/>
    </row>
    <row r="240589" spans="2:2">
      <c r="B240589" s="67"/>
    </row>
    <row r="240590" spans="2:2">
      <c r="B240590" s="67"/>
    </row>
    <row r="240591" spans="2:2">
      <c r="B240591" s="67"/>
    </row>
    <row r="240592" spans="2:2">
      <c r="B240592" s="67"/>
    </row>
    <row r="240593" spans="2:2">
      <c r="B240593" s="67"/>
    </row>
    <row r="240594" spans="2:2">
      <c r="B240594" s="67"/>
    </row>
    <row r="240595" spans="2:2">
      <c r="B240595" s="67"/>
    </row>
    <row r="240596" spans="2:2">
      <c r="B240596" s="67"/>
    </row>
    <row r="240597" spans="2:2">
      <c r="B240597" s="67"/>
    </row>
    <row r="240598" spans="2:2">
      <c r="B240598" s="67"/>
    </row>
    <row r="240599" spans="2:2">
      <c r="B240599" s="67"/>
    </row>
    <row r="240600" spans="2:2">
      <c r="B240600" s="67"/>
    </row>
    <row r="240601" spans="2:2">
      <c r="B240601" s="67"/>
    </row>
    <row r="240602" spans="2:2">
      <c r="B240602" s="67"/>
    </row>
    <row r="240603" spans="2:2">
      <c r="B240603" s="67"/>
    </row>
    <row r="240604" spans="2:2">
      <c r="B240604" s="67"/>
    </row>
    <row r="240605" spans="2:2">
      <c r="B240605" s="67"/>
    </row>
    <row r="240606" spans="2:2">
      <c r="B240606" s="67"/>
    </row>
    <row r="240607" spans="2:2">
      <c r="B240607" s="67"/>
    </row>
    <row r="240608" spans="2:2">
      <c r="B240608" s="67"/>
    </row>
    <row r="240609" spans="2:2">
      <c r="B240609" s="67"/>
    </row>
    <row r="240610" spans="2:2">
      <c r="B240610" s="67"/>
    </row>
    <row r="240611" spans="2:2">
      <c r="B240611" s="67"/>
    </row>
    <row r="240612" spans="2:2">
      <c r="B240612" s="67"/>
    </row>
    <row r="240613" spans="2:2">
      <c r="B240613" s="67"/>
    </row>
    <row r="240614" spans="2:2">
      <c r="B240614" s="67"/>
    </row>
    <row r="240615" spans="2:2">
      <c r="B240615" s="67"/>
    </row>
    <row r="240616" spans="2:2">
      <c r="B240616" s="67"/>
    </row>
    <row r="240617" spans="2:2">
      <c r="B240617" s="67"/>
    </row>
    <row r="240618" spans="2:2">
      <c r="B240618" s="67"/>
    </row>
    <row r="240619" spans="2:2">
      <c r="B240619" s="67"/>
    </row>
    <row r="240620" spans="2:2">
      <c r="B240620" s="67"/>
    </row>
    <row r="240621" spans="2:2">
      <c r="B240621" s="67"/>
    </row>
    <row r="240622" spans="2:2">
      <c r="B240622" s="67"/>
    </row>
    <row r="240623" spans="2:2">
      <c r="B240623" s="67"/>
    </row>
    <row r="240624" spans="2:2">
      <c r="B240624" s="67"/>
    </row>
    <row r="240625" spans="2:2">
      <c r="B240625" s="67"/>
    </row>
    <row r="240626" spans="2:2">
      <c r="B240626" s="67"/>
    </row>
    <row r="240627" spans="2:2">
      <c r="B240627" s="67"/>
    </row>
    <row r="240628" spans="2:2">
      <c r="B240628" s="67"/>
    </row>
    <row r="240629" spans="2:2">
      <c r="B240629" s="67"/>
    </row>
    <row r="240630" spans="2:2">
      <c r="B240630" s="67"/>
    </row>
    <row r="240631" spans="2:2">
      <c r="B240631" s="67"/>
    </row>
    <row r="240632" spans="2:2">
      <c r="B240632" s="67"/>
    </row>
    <row r="240633" spans="2:2">
      <c r="B240633" s="67"/>
    </row>
    <row r="240634" spans="2:2">
      <c r="B240634" s="67"/>
    </row>
    <row r="240635" spans="2:2">
      <c r="B240635" s="67"/>
    </row>
    <row r="240636" spans="2:2">
      <c r="B240636" s="67"/>
    </row>
    <row r="240637" spans="2:2">
      <c r="B240637" s="67"/>
    </row>
    <row r="240638" spans="2:2">
      <c r="B240638" s="67"/>
    </row>
    <row r="240639" spans="2:2">
      <c r="B240639" s="67"/>
    </row>
    <row r="240640" spans="2:2">
      <c r="B240640" s="67"/>
    </row>
    <row r="240641" spans="2:2">
      <c r="B240641" s="67"/>
    </row>
    <row r="240642" spans="2:2">
      <c r="B240642" s="67"/>
    </row>
    <row r="240643" spans="2:2">
      <c r="B240643" s="67"/>
    </row>
    <row r="240644" spans="2:2">
      <c r="B240644" s="67"/>
    </row>
    <row r="240645" spans="2:2">
      <c r="B240645" s="67"/>
    </row>
    <row r="240646" spans="2:2">
      <c r="B240646" s="67"/>
    </row>
    <row r="240647" spans="2:2">
      <c r="B240647" s="67"/>
    </row>
    <row r="240648" spans="2:2">
      <c r="B240648" s="67"/>
    </row>
    <row r="240649" spans="2:2">
      <c r="B240649" s="67"/>
    </row>
    <row r="240650" spans="2:2">
      <c r="B240650" s="67"/>
    </row>
    <row r="240651" spans="2:2">
      <c r="B240651" s="67"/>
    </row>
    <row r="240652" spans="2:2">
      <c r="B240652" s="67"/>
    </row>
    <row r="240653" spans="2:2">
      <c r="B240653" s="67"/>
    </row>
    <row r="240654" spans="2:2">
      <c r="B240654" s="67"/>
    </row>
    <row r="240655" spans="2:2">
      <c r="B240655" s="67"/>
    </row>
    <row r="240656" spans="2:2">
      <c r="B240656" s="67"/>
    </row>
    <row r="240657" spans="2:2">
      <c r="B240657" s="67"/>
    </row>
    <row r="240658" spans="2:2">
      <c r="B240658" s="67"/>
    </row>
    <row r="240659" spans="2:2">
      <c r="B240659" s="67"/>
    </row>
    <row r="240660" spans="2:2">
      <c r="B240660" s="67"/>
    </row>
    <row r="240661" spans="2:2">
      <c r="B240661" s="67"/>
    </row>
    <row r="240662" spans="2:2">
      <c r="B240662" s="67"/>
    </row>
    <row r="240663" spans="2:2">
      <c r="B240663" s="67"/>
    </row>
    <row r="240664" spans="2:2">
      <c r="B240664" s="67"/>
    </row>
    <row r="240665" spans="2:2">
      <c r="B240665" s="67"/>
    </row>
    <row r="240666" spans="2:2">
      <c r="B240666" s="67"/>
    </row>
    <row r="240667" spans="2:2">
      <c r="B240667" s="67"/>
    </row>
    <row r="240668" spans="2:2">
      <c r="B240668" s="67"/>
    </row>
    <row r="240669" spans="2:2">
      <c r="B240669" s="67"/>
    </row>
    <row r="240670" spans="2:2">
      <c r="B240670" s="67"/>
    </row>
    <row r="240671" spans="2:2">
      <c r="B240671" s="67"/>
    </row>
    <row r="240672" spans="2:2">
      <c r="B240672" s="67"/>
    </row>
    <row r="240673" spans="2:2">
      <c r="B240673" s="67"/>
    </row>
    <row r="240674" spans="2:2">
      <c r="B240674" s="67"/>
    </row>
    <row r="240675" spans="2:2">
      <c r="B240675" s="67"/>
    </row>
    <row r="240676" spans="2:2">
      <c r="B240676" s="67"/>
    </row>
    <row r="240677" spans="2:2">
      <c r="B240677" s="67"/>
    </row>
    <row r="240678" spans="2:2">
      <c r="B240678" s="67"/>
    </row>
    <row r="240679" spans="2:2">
      <c r="B240679" s="67"/>
    </row>
    <row r="240680" spans="2:2">
      <c r="B240680" s="67"/>
    </row>
    <row r="240681" spans="2:2">
      <c r="B240681" s="67"/>
    </row>
    <row r="240682" spans="2:2">
      <c r="B240682" s="67"/>
    </row>
    <row r="240683" spans="2:2">
      <c r="B240683" s="67"/>
    </row>
    <row r="240684" spans="2:2">
      <c r="B240684" s="67"/>
    </row>
    <row r="240685" spans="2:2">
      <c r="B240685" s="67"/>
    </row>
    <row r="240686" spans="2:2">
      <c r="B240686" s="67"/>
    </row>
    <row r="240687" spans="2:2">
      <c r="B240687" s="67"/>
    </row>
    <row r="240688" spans="2:2">
      <c r="B240688" s="67"/>
    </row>
    <row r="240689" spans="2:2">
      <c r="B240689" s="67"/>
    </row>
    <row r="240690" spans="2:2">
      <c r="B240690" s="67"/>
    </row>
    <row r="240691" spans="2:2">
      <c r="B240691" s="67"/>
    </row>
    <row r="240692" spans="2:2">
      <c r="B240692" s="67"/>
    </row>
    <row r="240693" spans="2:2">
      <c r="B240693" s="67"/>
    </row>
    <row r="240694" spans="2:2">
      <c r="B240694" s="67"/>
    </row>
    <row r="240695" spans="2:2">
      <c r="B240695" s="67"/>
    </row>
    <row r="240696" spans="2:2">
      <c r="B240696" s="67"/>
    </row>
    <row r="240697" spans="2:2">
      <c r="B240697" s="67"/>
    </row>
    <row r="240698" spans="2:2">
      <c r="B240698" s="67"/>
    </row>
    <row r="240699" spans="2:2">
      <c r="B240699" s="67"/>
    </row>
    <row r="240700" spans="2:2">
      <c r="B240700" s="67"/>
    </row>
    <row r="240701" spans="2:2">
      <c r="B240701" s="67"/>
    </row>
    <row r="240702" spans="2:2">
      <c r="B240702" s="67"/>
    </row>
    <row r="240703" spans="2:2">
      <c r="B240703" s="67"/>
    </row>
    <row r="240704" spans="2:2">
      <c r="B240704" s="67"/>
    </row>
    <row r="240705" spans="2:2">
      <c r="B240705" s="67"/>
    </row>
    <row r="240706" spans="2:2">
      <c r="B240706" s="67"/>
    </row>
    <row r="240707" spans="2:2">
      <c r="B240707" s="67"/>
    </row>
    <row r="240708" spans="2:2">
      <c r="B240708" s="67"/>
    </row>
    <row r="240709" spans="2:2">
      <c r="B240709" s="67"/>
    </row>
    <row r="240710" spans="2:2">
      <c r="B240710" s="67"/>
    </row>
    <row r="240711" spans="2:2">
      <c r="B240711" s="67"/>
    </row>
    <row r="240712" spans="2:2">
      <c r="B240712" s="67"/>
    </row>
    <row r="240713" spans="2:2">
      <c r="B240713" s="67"/>
    </row>
    <row r="240714" spans="2:2">
      <c r="B240714" s="67"/>
    </row>
    <row r="240715" spans="2:2">
      <c r="B240715" s="67"/>
    </row>
    <row r="240716" spans="2:2">
      <c r="B240716" s="67"/>
    </row>
    <row r="240717" spans="2:2">
      <c r="B240717" s="67"/>
    </row>
    <row r="240718" spans="2:2">
      <c r="B240718" s="67"/>
    </row>
    <row r="240719" spans="2:2">
      <c r="B240719" s="67"/>
    </row>
    <row r="240720" spans="2:2">
      <c r="B240720" s="67"/>
    </row>
    <row r="240721" spans="2:2">
      <c r="B240721" s="67"/>
    </row>
    <row r="240722" spans="2:2">
      <c r="B240722" s="67"/>
    </row>
    <row r="240723" spans="2:2">
      <c r="B240723" s="67"/>
    </row>
    <row r="240724" spans="2:2">
      <c r="B240724" s="67"/>
    </row>
    <row r="240725" spans="2:2">
      <c r="B240725" s="67"/>
    </row>
    <row r="240726" spans="2:2">
      <c r="B240726" s="67"/>
    </row>
    <row r="240727" spans="2:2">
      <c r="B240727" s="67"/>
    </row>
    <row r="240728" spans="2:2">
      <c r="B240728" s="67"/>
    </row>
    <row r="240729" spans="2:2">
      <c r="B240729" s="67"/>
    </row>
    <row r="240730" spans="2:2">
      <c r="B240730" s="67"/>
    </row>
    <row r="240731" spans="2:2">
      <c r="B240731" s="67"/>
    </row>
    <row r="240732" spans="2:2">
      <c r="B240732" s="67"/>
    </row>
    <row r="240733" spans="2:2">
      <c r="B240733" s="67"/>
    </row>
    <row r="240734" spans="2:2">
      <c r="B240734" s="67"/>
    </row>
    <row r="240735" spans="2:2">
      <c r="B240735" s="67"/>
    </row>
    <row r="240736" spans="2:2">
      <c r="B240736" s="67"/>
    </row>
    <row r="240737" spans="2:2">
      <c r="B240737" s="67"/>
    </row>
    <row r="240738" spans="2:2">
      <c r="B240738" s="67"/>
    </row>
    <row r="240739" spans="2:2">
      <c r="B240739" s="67"/>
    </row>
    <row r="240740" spans="2:2">
      <c r="B240740" s="67"/>
    </row>
    <row r="240741" spans="2:2">
      <c r="B240741" s="67"/>
    </row>
    <row r="240742" spans="2:2">
      <c r="B240742" s="67"/>
    </row>
    <row r="240743" spans="2:2">
      <c r="B240743" s="67"/>
    </row>
    <row r="240744" spans="2:2">
      <c r="B240744" s="67"/>
    </row>
    <row r="240745" spans="2:2">
      <c r="B240745" s="67"/>
    </row>
    <row r="240746" spans="2:2">
      <c r="B240746" s="67"/>
    </row>
    <row r="240747" spans="2:2">
      <c r="B240747" s="67"/>
    </row>
    <row r="240748" spans="2:2">
      <c r="B240748" s="67"/>
    </row>
    <row r="240749" spans="2:2">
      <c r="B240749" s="67"/>
    </row>
    <row r="240750" spans="2:2">
      <c r="B240750" s="67"/>
    </row>
    <row r="240751" spans="2:2">
      <c r="B240751" s="67"/>
    </row>
    <row r="240752" spans="2:2">
      <c r="B240752" s="67"/>
    </row>
    <row r="240753" spans="2:2">
      <c r="B240753" s="67"/>
    </row>
    <row r="240754" spans="2:2">
      <c r="B240754" s="67"/>
    </row>
    <row r="240755" spans="2:2">
      <c r="B240755" s="67"/>
    </row>
    <row r="240756" spans="2:2">
      <c r="B240756" s="67"/>
    </row>
    <row r="240757" spans="2:2">
      <c r="B240757" s="67"/>
    </row>
    <row r="240758" spans="2:2">
      <c r="B240758" s="67"/>
    </row>
    <row r="240759" spans="2:2">
      <c r="B240759" s="67"/>
    </row>
    <row r="240760" spans="2:2">
      <c r="B240760" s="67"/>
    </row>
    <row r="240761" spans="2:2">
      <c r="B240761" s="67"/>
    </row>
    <row r="240762" spans="2:2">
      <c r="B240762" s="67"/>
    </row>
    <row r="240763" spans="2:2">
      <c r="B240763" s="67"/>
    </row>
    <row r="240764" spans="2:2">
      <c r="B240764" s="67"/>
    </row>
    <row r="240765" spans="2:2">
      <c r="B240765" s="67"/>
    </row>
    <row r="240766" spans="2:2">
      <c r="B240766" s="67"/>
    </row>
    <row r="240767" spans="2:2">
      <c r="B240767" s="67"/>
    </row>
    <row r="240768" spans="2:2">
      <c r="B240768" s="67"/>
    </row>
    <row r="240769" spans="2:2">
      <c r="B240769" s="67"/>
    </row>
    <row r="240770" spans="2:2">
      <c r="B240770" s="67"/>
    </row>
    <row r="240771" spans="2:2">
      <c r="B240771" s="67"/>
    </row>
    <row r="240772" spans="2:2">
      <c r="B240772" s="67"/>
    </row>
    <row r="240773" spans="2:2">
      <c r="B240773" s="67"/>
    </row>
    <row r="240774" spans="2:2">
      <c r="B240774" s="67"/>
    </row>
    <row r="240775" spans="2:2">
      <c r="B240775" s="67"/>
    </row>
    <row r="240776" spans="2:2">
      <c r="B240776" s="67"/>
    </row>
    <row r="240777" spans="2:2">
      <c r="B240777" s="67"/>
    </row>
    <row r="240778" spans="2:2">
      <c r="B240778" s="67"/>
    </row>
    <row r="240779" spans="2:2">
      <c r="B240779" s="67"/>
    </row>
    <row r="240780" spans="2:2">
      <c r="B240780" s="67"/>
    </row>
    <row r="240781" spans="2:2">
      <c r="B240781" s="67"/>
    </row>
    <row r="240782" spans="2:2">
      <c r="B240782" s="67"/>
    </row>
    <row r="240783" spans="2:2">
      <c r="B240783" s="67"/>
    </row>
    <row r="240784" spans="2:2">
      <c r="B240784" s="67"/>
    </row>
    <row r="240785" spans="2:2">
      <c r="B240785" s="67"/>
    </row>
    <row r="240786" spans="2:2">
      <c r="B240786" s="67"/>
    </row>
    <row r="240787" spans="2:2">
      <c r="B240787" s="67"/>
    </row>
    <row r="240788" spans="2:2">
      <c r="B240788" s="67"/>
    </row>
    <row r="240789" spans="2:2">
      <c r="B240789" s="67"/>
    </row>
    <row r="240790" spans="2:2">
      <c r="B240790" s="67"/>
    </row>
    <row r="240791" spans="2:2">
      <c r="B240791" s="67"/>
    </row>
    <row r="240792" spans="2:2">
      <c r="B240792" s="67"/>
    </row>
    <row r="240793" spans="2:2">
      <c r="B240793" s="67"/>
    </row>
    <row r="240794" spans="2:2">
      <c r="B240794" s="67"/>
    </row>
    <row r="240795" spans="2:2">
      <c r="B240795" s="67"/>
    </row>
    <row r="240796" spans="2:2">
      <c r="B240796" s="67"/>
    </row>
    <row r="240797" spans="2:2">
      <c r="B240797" s="67"/>
    </row>
    <row r="240798" spans="2:2">
      <c r="B240798" s="67"/>
    </row>
    <row r="240799" spans="2:2">
      <c r="B240799" s="67"/>
    </row>
    <row r="240800" spans="2:2">
      <c r="B240800" s="67"/>
    </row>
    <row r="240801" spans="2:2">
      <c r="B240801" s="67"/>
    </row>
    <row r="240802" spans="2:2">
      <c r="B240802" s="67"/>
    </row>
    <row r="240803" spans="2:2">
      <c r="B240803" s="67"/>
    </row>
    <row r="240804" spans="2:2">
      <c r="B240804" s="67"/>
    </row>
    <row r="240805" spans="2:2">
      <c r="B240805" s="67"/>
    </row>
    <row r="240806" spans="2:2">
      <c r="B240806" s="67"/>
    </row>
    <row r="240807" spans="2:2">
      <c r="B240807" s="67"/>
    </row>
    <row r="240808" spans="2:2">
      <c r="B240808" s="67"/>
    </row>
    <row r="240809" spans="2:2">
      <c r="B240809" s="67"/>
    </row>
    <row r="240810" spans="2:2">
      <c r="B240810" s="67"/>
    </row>
    <row r="240811" spans="2:2">
      <c r="B240811" s="67"/>
    </row>
    <row r="240812" spans="2:2">
      <c r="B240812" s="67"/>
    </row>
    <row r="240813" spans="2:2">
      <c r="B240813" s="67"/>
    </row>
    <row r="240814" spans="2:2">
      <c r="B240814" s="67"/>
    </row>
    <row r="240815" spans="2:2">
      <c r="B240815" s="67"/>
    </row>
    <row r="240816" spans="2:2">
      <c r="B240816" s="67"/>
    </row>
    <row r="240817" spans="2:2">
      <c r="B240817" s="67"/>
    </row>
    <row r="240818" spans="2:2">
      <c r="B240818" s="67"/>
    </row>
    <row r="240819" spans="2:2">
      <c r="B240819" s="67"/>
    </row>
    <row r="240820" spans="2:2">
      <c r="B240820" s="67"/>
    </row>
    <row r="240821" spans="2:2">
      <c r="B240821" s="67"/>
    </row>
    <row r="240822" spans="2:2">
      <c r="B240822" s="67"/>
    </row>
    <row r="240823" spans="2:2">
      <c r="B240823" s="67"/>
    </row>
    <row r="240824" spans="2:2">
      <c r="B240824" s="67"/>
    </row>
    <row r="240825" spans="2:2">
      <c r="B240825" s="67"/>
    </row>
    <row r="240826" spans="2:2">
      <c r="B240826" s="67"/>
    </row>
    <row r="240827" spans="2:2">
      <c r="B240827" s="67"/>
    </row>
    <row r="240828" spans="2:2">
      <c r="B240828" s="67"/>
    </row>
    <row r="240829" spans="2:2">
      <c r="B240829" s="67"/>
    </row>
    <row r="240830" spans="2:2">
      <c r="B240830" s="67"/>
    </row>
    <row r="240831" spans="2:2">
      <c r="B240831" s="67"/>
    </row>
    <row r="240832" spans="2:2">
      <c r="B240832" s="67"/>
    </row>
    <row r="240833" spans="2:2">
      <c r="B240833" s="67"/>
    </row>
    <row r="240834" spans="2:2">
      <c r="B240834" s="67"/>
    </row>
    <row r="240835" spans="2:2">
      <c r="B240835" s="67"/>
    </row>
    <row r="240836" spans="2:2">
      <c r="B240836" s="67"/>
    </row>
    <row r="240837" spans="2:2">
      <c r="B240837" s="67"/>
    </row>
    <row r="240838" spans="2:2">
      <c r="B240838" s="67"/>
    </row>
    <row r="240839" spans="2:2">
      <c r="B240839" s="67"/>
    </row>
    <row r="240840" spans="2:2">
      <c r="B240840" s="67"/>
    </row>
    <row r="240841" spans="2:2">
      <c r="B240841" s="67"/>
    </row>
    <row r="240842" spans="2:2">
      <c r="B240842" s="67"/>
    </row>
    <row r="240843" spans="2:2">
      <c r="B240843" s="67"/>
    </row>
    <row r="240844" spans="2:2">
      <c r="B240844" s="67"/>
    </row>
    <row r="240845" spans="2:2">
      <c r="B240845" s="67"/>
    </row>
    <row r="240846" spans="2:2">
      <c r="B240846" s="67"/>
    </row>
    <row r="240847" spans="2:2">
      <c r="B240847" s="67"/>
    </row>
    <row r="240848" spans="2:2">
      <c r="B240848" s="67"/>
    </row>
    <row r="240849" spans="2:2">
      <c r="B240849" s="67"/>
    </row>
    <row r="240850" spans="2:2">
      <c r="B240850" s="67"/>
    </row>
    <row r="240851" spans="2:2">
      <c r="B240851" s="67"/>
    </row>
    <row r="240852" spans="2:2">
      <c r="B240852" s="67"/>
    </row>
    <row r="240853" spans="2:2">
      <c r="B240853" s="67"/>
    </row>
    <row r="240854" spans="2:2">
      <c r="B240854" s="67"/>
    </row>
    <row r="240855" spans="2:2">
      <c r="B240855" s="67"/>
    </row>
    <row r="240856" spans="2:2">
      <c r="B240856" s="67"/>
    </row>
    <row r="240857" spans="2:2">
      <c r="B240857" s="67"/>
    </row>
    <row r="240858" spans="2:2">
      <c r="B240858" s="67"/>
    </row>
    <row r="240859" spans="2:2">
      <c r="B240859" s="67"/>
    </row>
    <row r="240860" spans="2:2">
      <c r="B240860" s="67"/>
    </row>
    <row r="240861" spans="2:2">
      <c r="B240861" s="67"/>
    </row>
    <row r="240862" spans="2:2">
      <c r="B240862" s="67"/>
    </row>
    <row r="240863" spans="2:2">
      <c r="B240863" s="67"/>
    </row>
    <row r="240864" spans="2:2">
      <c r="B240864" s="67"/>
    </row>
    <row r="240865" spans="2:2">
      <c r="B240865" s="67"/>
    </row>
    <row r="240866" spans="2:2">
      <c r="B240866" s="67"/>
    </row>
    <row r="240867" spans="2:2">
      <c r="B240867" s="67"/>
    </row>
    <row r="240868" spans="2:2">
      <c r="B240868" s="67"/>
    </row>
    <row r="240869" spans="2:2">
      <c r="B240869" s="67"/>
    </row>
    <row r="240870" spans="2:2">
      <c r="B240870" s="67"/>
    </row>
    <row r="240871" spans="2:2">
      <c r="B240871" s="67"/>
    </row>
    <row r="240872" spans="2:2">
      <c r="B240872" s="67"/>
    </row>
    <row r="240873" spans="2:2">
      <c r="B240873" s="67"/>
    </row>
    <row r="240874" spans="2:2">
      <c r="B240874" s="67"/>
    </row>
    <row r="240875" spans="2:2">
      <c r="B240875" s="67"/>
    </row>
    <row r="240876" spans="2:2">
      <c r="B240876" s="67"/>
    </row>
    <row r="240877" spans="2:2">
      <c r="B240877" s="67"/>
    </row>
    <row r="240878" spans="2:2">
      <c r="B240878" s="67"/>
    </row>
    <row r="240879" spans="2:2">
      <c r="B240879" s="67"/>
    </row>
    <row r="240880" spans="2:2">
      <c r="B240880" s="67"/>
    </row>
    <row r="240881" spans="2:2">
      <c r="B240881" s="67"/>
    </row>
    <row r="240882" spans="2:2">
      <c r="B240882" s="67"/>
    </row>
    <row r="240883" spans="2:2">
      <c r="B240883" s="67"/>
    </row>
    <row r="240884" spans="2:2">
      <c r="B240884" s="67"/>
    </row>
    <row r="240885" spans="2:2">
      <c r="B240885" s="67"/>
    </row>
    <row r="240886" spans="2:2">
      <c r="B240886" s="67"/>
    </row>
    <row r="240887" spans="2:2">
      <c r="B240887" s="67"/>
    </row>
    <row r="240888" spans="2:2">
      <c r="B240888" s="67"/>
    </row>
    <row r="240889" spans="2:2">
      <c r="B240889" s="67"/>
    </row>
    <row r="240890" spans="2:2">
      <c r="B240890" s="67"/>
    </row>
    <row r="240891" spans="2:2">
      <c r="B240891" s="67"/>
    </row>
    <row r="240892" spans="2:2">
      <c r="B240892" s="67"/>
    </row>
    <row r="240893" spans="2:2">
      <c r="B240893" s="67"/>
    </row>
    <row r="240894" spans="2:2">
      <c r="B240894" s="67"/>
    </row>
    <row r="240895" spans="2:2">
      <c r="B240895" s="67"/>
    </row>
    <row r="240896" spans="2:2">
      <c r="B240896" s="67"/>
    </row>
    <row r="240897" spans="2:2">
      <c r="B240897" s="67"/>
    </row>
    <row r="240898" spans="2:2">
      <c r="B240898" s="67"/>
    </row>
    <row r="240899" spans="2:2">
      <c r="B240899" s="67"/>
    </row>
    <row r="240900" spans="2:2">
      <c r="B240900" s="67"/>
    </row>
    <row r="240901" spans="2:2">
      <c r="B240901" s="67"/>
    </row>
    <row r="240902" spans="2:2">
      <c r="B240902" s="67"/>
    </row>
    <row r="240903" spans="2:2">
      <c r="B240903" s="67"/>
    </row>
    <row r="240904" spans="2:2">
      <c r="B240904" s="67"/>
    </row>
    <row r="240905" spans="2:2">
      <c r="B240905" s="67"/>
    </row>
    <row r="240906" spans="2:2">
      <c r="B240906" s="67"/>
    </row>
    <row r="240907" spans="2:2">
      <c r="B240907" s="67"/>
    </row>
    <row r="240908" spans="2:2">
      <c r="B240908" s="67"/>
    </row>
    <row r="240909" spans="2:2">
      <c r="B240909" s="67"/>
    </row>
    <row r="240910" spans="2:2">
      <c r="B240910" s="67"/>
    </row>
    <row r="240911" spans="2:2">
      <c r="B240911" s="67"/>
    </row>
    <row r="240912" spans="2:2">
      <c r="B240912" s="67"/>
    </row>
    <row r="240913" spans="2:2">
      <c r="B240913" s="67"/>
    </row>
    <row r="240914" spans="2:2">
      <c r="B240914" s="67"/>
    </row>
    <row r="240915" spans="2:2">
      <c r="B240915" s="67"/>
    </row>
    <row r="240916" spans="2:2">
      <c r="B240916" s="67"/>
    </row>
    <row r="240917" spans="2:2">
      <c r="B240917" s="67"/>
    </row>
    <row r="240918" spans="2:2">
      <c r="B240918" s="67"/>
    </row>
    <row r="240919" spans="2:2">
      <c r="B240919" s="67"/>
    </row>
    <row r="240920" spans="2:2">
      <c r="B240920" s="67"/>
    </row>
    <row r="240921" spans="2:2">
      <c r="B240921" s="67"/>
    </row>
    <row r="240922" spans="2:2">
      <c r="B240922" s="67"/>
    </row>
    <row r="240923" spans="2:2">
      <c r="B240923" s="67"/>
    </row>
    <row r="240924" spans="2:2">
      <c r="B240924" s="67"/>
    </row>
    <row r="240925" spans="2:2">
      <c r="B240925" s="67"/>
    </row>
    <row r="240926" spans="2:2">
      <c r="B240926" s="67"/>
    </row>
    <row r="240927" spans="2:2">
      <c r="B240927" s="67"/>
    </row>
    <row r="240928" spans="2:2">
      <c r="B240928" s="67"/>
    </row>
    <row r="240929" spans="2:2">
      <c r="B240929" s="67"/>
    </row>
    <row r="240930" spans="2:2">
      <c r="B240930" s="67"/>
    </row>
    <row r="240931" spans="2:2">
      <c r="B240931" s="67"/>
    </row>
    <row r="240932" spans="2:2">
      <c r="B240932" s="67"/>
    </row>
    <row r="240933" spans="2:2">
      <c r="B240933" s="67"/>
    </row>
    <row r="240934" spans="2:2">
      <c r="B240934" s="67"/>
    </row>
    <row r="240935" spans="2:2">
      <c r="B240935" s="67"/>
    </row>
    <row r="240936" spans="2:2">
      <c r="B240936" s="67"/>
    </row>
    <row r="240937" spans="2:2">
      <c r="B240937" s="67"/>
    </row>
    <row r="240938" spans="2:2">
      <c r="B240938" s="67"/>
    </row>
    <row r="240939" spans="2:2">
      <c r="B240939" s="67"/>
    </row>
    <row r="240940" spans="2:2">
      <c r="B240940" s="67"/>
    </row>
    <row r="240941" spans="2:2">
      <c r="B240941" s="67"/>
    </row>
    <row r="240942" spans="2:2">
      <c r="B240942" s="67"/>
    </row>
    <row r="240943" spans="2:2">
      <c r="B240943" s="67"/>
    </row>
    <row r="240944" spans="2:2">
      <c r="B240944" s="67"/>
    </row>
    <row r="240945" spans="2:2">
      <c r="B240945" s="67"/>
    </row>
    <row r="240946" spans="2:2">
      <c r="B240946" s="67"/>
    </row>
    <row r="240947" spans="2:2">
      <c r="B240947" s="67"/>
    </row>
    <row r="240948" spans="2:2">
      <c r="B240948" s="67"/>
    </row>
    <row r="240949" spans="2:2">
      <c r="B240949" s="67"/>
    </row>
    <row r="240950" spans="2:2">
      <c r="B240950" s="67"/>
    </row>
    <row r="240951" spans="2:2">
      <c r="B240951" s="67"/>
    </row>
    <row r="240952" spans="2:2">
      <c r="B240952" s="67"/>
    </row>
    <row r="240953" spans="2:2">
      <c r="B240953" s="67"/>
    </row>
    <row r="240954" spans="2:2">
      <c r="B240954" s="67"/>
    </row>
    <row r="240955" spans="2:2">
      <c r="B240955" s="67"/>
    </row>
    <row r="240956" spans="2:2">
      <c r="B240956" s="67"/>
    </row>
    <row r="240957" spans="2:2">
      <c r="B240957" s="67"/>
    </row>
    <row r="240958" spans="2:2">
      <c r="B240958" s="67"/>
    </row>
    <row r="240959" spans="2:2">
      <c r="B240959" s="67"/>
    </row>
    <row r="240960" spans="2:2">
      <c r="B240960" s="67"/>
    </row>
    <row r="240961" spans="2:2">
      <c r="B240961" s="67"/>
    </row>
    <row r="240962" spans="2:2">
      <c r="B240962" s="67"/>
    </row>
    <row r="240963" spans="2:2">
      <c r="B240963" s="67"/>
    </row>
    <row r="240964" spans="2:2">
      <c r="B240964" s="67"/>
    </row>
    <row r="240965" spans="2:2">
      <c r="B240965" s="67"/>
    </row>
    <row r="240966" spans="2:2">
      <c r="B240966" s="67"/>
    </row>
    <row r="240967" spans="2:2">
      <c r="B240967" s="67"/>
    </row>
    <row r="240968" spans="2:2">
      <c r="B240968" s="67"/>
    </row>
    <row r="240969" spans="2:2">
      <c r="B240969" s="67"/>
    </row>
    <row r="240970" spans="2:2">
      <c r="B240970" s="67"/>
    </row>
    <row r="240971" spans="2:2">
      <c r="B240971" s="67"/>
    </row>
    <row r="240972" spans="2:2">
      <c r="B240972" s="67"/>
    </row>
    <row r="240973" spans="2:2">
      <c r="B240973" s="67"/>
    </row>
    <row r="240974" spans="2:2">
      <c r="B240974" s="67"/>
    </row>
    <row r="240975" spans="2:2">
      <c r="B240975" s="67"/>
    </row>
    <row r="240976" spans="2:2">
      <c r="B240976" s="67"/>
    </row>
    <row r="240977" spans="2:2">
      <c r="B240977" s="67"/>
    </row>
    <row r="240978" spans="2:2">
      <c r="B240978" s="67"/>
    </row>
    <row r="240979" spans="2:2">
      <c r="B240979" s="67"/>
    </row>
    <row r="240980" spans="2:2">
      <c r="B240980" s="67"/>
    </row>
    <row r="240981" spans="2:2">
      <c r="B240981" s="67"/>
    </row>
    <row r="240982" spans="2:2">
      <c r="B240982" s="67"/>
    </row>
    <row r="240983" spans="2:2">
      <c r="B240983" s="67"/>
    </row>
    <row r="240984" spans="2:2">
      <c r="B240984" s="67"/>
    </row>
    <row r="240985" spans="2:2">
      <c r="B240985" s="67"/>
    </row>
    <row r="240986" spans="2:2">
      <c r="B240986" s="67"/>
    </row>
    <row r="240987" spans="2:2">
      <c r="B240987" s="67"/>
    </row>
    <row r="240988" spans="2:2">
      <c r="B240988" s="67"/>
    </row>
    <row r="240989" spans="2:2">
      <c r="B240989" s="67"/>
    </row>
    <row r="240990" spans="2:2">
      <c r="B240990" s="67"/>
    </row>
    <row r="240991" spans="2:2">
      <c r="B240991" s="67"/>
    </row>
    <row r="240992" spans="2:2">
      <c r="B240992" s="67"/>
    </row>
    <row r="240993" spans="2:2">
      <c r="B240993" s="67"/>
    </row>
    <row r="240994" spans="2:2">
      <c r="B240994" s="67"/>
    </row>
    <row r="240995" spans="2:2">
      <c r="B240995" s="67"/>
    </row>
    <row r="240996" spans="2:2">
      <c r="B240996" s="67"/>
    </row>
    <row r="240997" spans="2:2">
      <c r="B240997" s="67"/>
    </row>
    <row r="240998" spans="2:2">
      <c r="B240998" s="67"/>
    </row>
    <row r="240999" spans="2:2">
      <c r="B240999" s="67"/>
    </row>
    <row r="241000" spans="2:2">
      <c r="B241000" s="67"/>
    </row>
    <row r="241001" spans="2:2">
      <c r="B241001" s="67"/>
    </row>
    <row r="241002" spans="2:2">
      <c r="B241002" s="67"/>
    </row>
    <row r="241003" spans="2:2">
      <c r="B241003" s="67"/>
    </row>
    <row r="241004" spans="2:2">
      <c r="B241004" s="67"/>
    </row>
    <row r="241005" spans="2:2">
      <c r="B241005" s="67"/>
    </row>
    <row r="241006" spans="2:2">
      <c r="B241006" s="67"/>
    </row>
    <row r="241007" spans="2:2">
      <c r="B241007" s="67"/>
    </row>
    <row r="241008" spans="2:2">
      <c r="B241008" s="67"/>
    </row>
    <row r="241009" spans="2:2">
      <c r="B241009" s="67"/>
    </row>
    <row r="241010" spans="2:2">
      <c r="B241010" s="67"/>
    </row>
    <row r="241011" spans="2:2">
      <c r="B241011" s="67"/>
    </row>
    <row r="241012" spans="2:2">
      <c r="B241012" s="67"/>
    </row>
    <row r="241013" spans="2:2">
      <c r="B241013" s="67"/>
    </row>
    <row r="241014" spans="2:2">
      <c r="B241014" s="67"/>
    </row>
    <row r="241015" spans="2:2">
      <c r="B241015" s="67"/>
    </row>
    <row r="241016" spans="2:2">
      <c r="B241016" s="67"/>
    </row>
    <row r="241017" spans="2:2">
      <c r="B241017" s="67"/>
    </row>
    <row r="241018" spans="2:2">
      <c r="B241018" s="67"/>
    </row>
    <row r="241019" spans="2:2">
      <c r="B241019" s="67"/>
    </row>
    <row r="241020" spans="2:2">
      <c r="B241020" s="67"/>
    </row>
    <row r="241021" spans="2:2">
      <c r="B241021" s="67"/>
    </row>
    <row r="241022" spans="2:2">
      <c r="B241022" s="67"/>
    </row>
    <row r="241023" spans="2:2">
      <c r="B241023" s="67"/>
    </row>
    <row r="241024" spans="2:2">
      <c r="B241024" s="67"/>
    </row>
    <row r="241025" spans="2:2">
      <c r="B241025" s="67"/>
    </row>
    <row r="241026" spans="2:2">
      <c r="B241026" s="67"/>
    </row>
    <row r="241027" spans="2:2">
      <c r="B241027" s="67"/>
    </row>
    <row r="241028" spans="2:2">
      <c r="B241028" s="67"/>
    </row>
    <row r="241029" spans="2:2">
      <c r="B241029" s="67"/>
    </row>
    <row r="241030" spans="2:2">
      <c r="B241030" s="67"/>
    </row>
    <row r="241031" spans="2:2">
      <c r="B241031" s="67"/>
    </row>
    <row r="241032" spans="2:2">
      <c r="B241032" s="67"/>
    </row>
    <row r="241033" spans="2:2">
      <c r="B241033" s="67"/>
    </row>
    <row r="241034" spans="2:2">
      <c r="B241034" s="67"/>
    </row>
    <row r="241035" spans="2:2">
      <c r="B241035" s="67"/>
    </row>
    <row r="241036" spans="2:2">
      <c r="B241036" s="67"/>
    </row>
    <row r="241037" spans="2:2">
      <c r="B241037" s="67"/>
    </row>
    <row r="241038" spans="2:2">
      <c r="B241038" s="67"/>
    </row>
    <row r="241039" spans="2:2">
      <c r="B241039" s="67"/>
    </row>
    <row r="241040" spans="2:2">
      <c r="B241040" s="67"/>
    </row>
    <row r="241041" spans="2:2">
      <c r="B241041" s="67"/>
    </row>
    <row r="241042" spans="2:2">
      <c r="B241042" s="67"/>
    </row>
    <row r="241043" spans="2:2">
      <c r="B241043" s="67"/>
    </row>
    <row r="241044" spans="2:2">
      <c r="B241044" s="67"/>
    </row>
    <row r="241045" spans="2:2">
      <c r="B241045" s="67"/>
    </row>
    <row r="241046" spans="2:2">
      <c r="B241046" s="67"/>
    </row>
    <row r="241047" spans="2:2">
      <c r="B241047" s="67"/>
    </row>
    <row r="241048" spans="2:2">
      <c r="B241048" s="67"/>
    </row>
    <row r="241049" spans="2:2">
      <c r="B241049" s="67"/>
    </row>
    <row r="241050" spans="2:2">
      <c r="B241050" s="67"/>
    </row>
    <row r="241051" spans="2:2">
      <c r="B241051" s="67"/>
    </row>
    <row r="241052" spans="2:2">
      <c r="B241052" s="67"/>
    </row>
    <row r="241053" spans="2:2">
      <c r="B241053" s="67"/>
    </row>
    <row r="241054" spans="2:2">
      <c r="B241054" s="67"/>
    </row>
    <row r="241055" spans="2:2">
      <c r="B241055" s="67"/>
    </row>
    <row r="241056" spans="2:2">
      <c r="B241056" s="67"/>
    </row>
    <row r="241057" spans="2:2">
      <c r="B241057" s="67"/>
    </row>
    <row r="241058" spans="2:2">
      <c r="B241058" s="67"/>
    </row>
    <row r="241059" spans="2:2">
      <c r="B241059" s="67"/>
    </row>
    <row r="241060" spans="2:2">
      <c r="B241060" s="67"/>
    </row>
    <row r="241061" spans="2:2">
      <c r="B241061" s="67"/>
    </row>
    <row r="241062" spans="2:2">
      <c r="B241062" s="67"/>
    </row>
    <row r="241063" spans="2:2">
      <c r="B241063" s="67"/>
    </row>
    <row r="241064" spans="2:2">
      <c r="B241064" s="67"/>
    </row>
    <row r="241065" spans="2:2">
      <c r="B241065" s="67"/>
    </row>
    <row r="241066" spans="2:2">
      <c r="B241066" s="67"/>
    </row>
    <row r="241067" spans="2:2">
      <c r="B241067" s="67"/>
    </row>
    <row r="241068" spans="2:2">
      <c r="B241068" s="67"/>
    </row>
    <row r="241069" spans="2:2">
      <c r="B241069" s="67"/>
    </row>
    <row r="241070" spans="2:2">
      <c r="B241070" s="67"/>
    </row>
    <row r="241071" spans="2:2">
      <c r="B241071" s="67"/>
    </row>
    <row r="241072" spans="2:2">
      <c r="B241072" s="67"/>
    </row>
    <row r="241073" spans="2:2">
      <c r="B241073" s="67"/>
    </row>
    <row r="241074" spans="2:2">
      <c r="B241074" s="67"/>
    </row>
    <row r="241075" spans="2:2">
      <c r="B241075" s="67"/>
    </row>
    <row r="241076" spans="2:2">
      <c r="B241076" s="67"/>
    </row>
    <row r="241077" spans="2:2">
      <c r="B241077" s="67"/>
    </row>
    <row r="241078" spans="2:2">
      <c r="B241078" s="67"/>
    </row>
    <row r="241079" spans="2:2">
      <c r="B241079" s="67"/>
    </row>
    <row r="241080" spans="2:2">
      <c r="B241080" s="67"/>
    </row>
    <row r="241081" spans="2:2">
      <c r="B241081" s="67"/>
    </row>
    <row r="241082" spans="2:2">
      <c r="B241082" s="67"/>
    </row>
    <row r="241083" spans="2:2">
      <c r="B241083" s="67"/>
    </row>
    <row r="241084" spans="2:2">
      <c r="B241084" s="67"/>
    </row>
    <row r="241085" spans="2:2">
      <c r="B241085" s="67"/>
    </row>
    <row r="241086" spans="2:2">
      <c r="B241086" s="67"/>
    </row>
    <row r="241087" spans="2:2">
      <c r="B241087" s="67"/>
    </row>
    <row r="241088" spans="2:2">
      <c r="B241088" s="67"/>
    </row>
    <row r="241089" spans="2:2">
      <c r="B241089" s="67"/>
    </row>
    <row r="241090" spans="2:2">
      <c r="B241090" s="67"/>
    </row>
    <row r="241091" spans="2:2">
      <c r="B241091" s="67"/>
    </row>
    <row r="241092" spans="2:2">
      <c r="B241092" s="67"/>
    </row>
    <row r="241093" spans="2:2">
      <c r="B241093" s="67"/>
    </row>
    <row r="241094" spans="2:2">
      <c r="B241094" s="67"/>
    </row>
    <row r="241095" spans="2:2">
      <c r="B241095" s="67"/>
    </row>
    <row r="241096" spans="2:2">
      <c r="B241096" s="67"/>
    </row>
    <row r="241097" spans="2:2">
      <c r="B241097" s="67"/>
    </row>
    <row r="241098" spans="2:2">
      <c r="B241098" s="67"/>
    </row>
    <row r="241099" spans="2:2">
      <c r="B241099" s="67"/>
    </row>
    <row r="241100" spans="2:2">
      <c r="B241100" s="67"/>
    </row>
    <row r="241101" spans="2:2">
      <c r="B241101" s="67"/>
    </row>
    <row r="241102" spans="2:2">
      <c r="B241102" s="67"/>
    </row>
    <row r="241103" spans="2:2">
      <c r="B241103" s="67"/>
    </row>
    <row r="241104" spans="2:2">
      <c r="B241104" s="67"/>
    </row>
    <row r="241105" spans="2:2">
      <c r="B241105" s="67"/>
    </row>
    <row r="241106" spans="2:2">
      <c r="B241106" s="67"/>
    </row>
    <row r="241107" spans="2:2">
      <c r="B241107" s="67"/>
    </row>
    <row r="241108" spans="2:2">
      <c r="B241108" s="67"/>
    </row>
    <row r="241109" spans="2:2">
      <c r="B241109" s="67"/>
    </row>
    <row r="241110" spans="2:2">
      <c r="B241110" s="67"/>
    </row>
    <row r="241111" spans="2:2">
      <c r="B241111" s="67"/>
    </row>
    <row r="241112" spans="2:2">
      <c r="B241112" s="67"/>
    </row>
    <row r="241113" spans="2:2">
      <c r="B241113" s="67"/>
    </row>
    <row r="241114" spans="2:2">
      <c r="B241114" s="67"/>
    </row>
    <row r="241115" spans="2:2">
      <c r="B241115" s="67"/>
    </row>
    <row r="241116" spans="2:2">
      <c r="B241116" s="67"/>
    </row>
    <row r="241117" spans="2:2">
      <c r="B241117" s="67"/>
    </row>
    <row r="241118" spans="2:2">
      <c r="B241118" s="67"/>
    </row>
    <row r="241119" spans="2:2">
      <c r="B241119" s="67"/>
    </row>
    <row r="241120" spans="2:2">
      <c r="B241120" s="67"/>
    </row>
    <row r="241121" spans="2:2">
      <c r="B241121" s="67"/>
    </row>
    <row r="241122" spans="2:2">
      <c r="B241122" s="67"/>
    </row>
    <row r="241123" spans="2:2">
      <c r="B241123" s="67"/>
    </row>
    <row r="241124" spans="2:2">
      <c r="B241124" s="67"/>
    </row>
    <row r="241125" spans="2:2">
      <c r="B241125" s="67"/>
    </row>
    <row r="241126" spans="2:2">
      <c r="B241126" s="67"/>
    </row>
    <row r="241127" spans="2:2">
      <c r="B241127" s="67"/>
    </row>
    <row r="241128" spans="2:2">
      <c r="B241128" s="67"/>
    </row>
    <row r="241129" spans="2:2">
      <c r="B241129" s="67"/>
    </row>
    <row r="241130" spans="2:2">
      <c r="B241130" s="67"/>
    </row>
    <row r="241131" spans="2:2">
      <c r="B241131" s="67"/>
    </row>
    <row r="241132" spans="2:2">
      <c r="B241132" s="67"/>
    </row>
    <row r="241133" spans="2:2">
      <c r="B241133" s="67"/>
    </row>
    <row r="241134" spans="2:2">
      <c r="B241134" s="67"/>
    </row>
    <row r="241135" spans="2:2">
      <c r="B241135" s="67"/>
    </row>
    <row r="241136" spans="2:2">
      <c r="B241136" s="67"/>
    </row>
    <row r="241137" spans="2:2">
      <c r="B241137" s="67"/>
    </row>
    <row r="241138" spans="2:2">
      <c r="B241138" s="67"/>
    </row>
    <row r="241139" spans="2:2">
      <c r="B241139" s="67"/>
    </row>
    <row r="241140" spans="2:2">
      <c r="B241140" s="67"/>
    </row>
    <row r="241141" spans="2:2">
      <c r="B241141" s="67"/>
    </row>
    <row r="241142" spans="2:2">
      <c r="B241142" s="67"/>
    </row>
    <row r="241143" spans="2:2">
      <c r="B241143" s="67"/>
    </row>
    <row r="241144" spans="2:2">
      <c r="B241144" s="67"/>
    </row>
    <row r="241145" spans="2:2">
      <c r="B241145" s="67"/>
    </row>
    <row r="241146" spans="2:2">
      <c r="B241146" s="67"/>
    </row>
    <row r="241147" spans="2:2">
      <c r="B241147" s="67"/>
    </row>
    <row r="241148" spans="2:2">
      <c r="B241148" s="67"/>
    </row>
    <row r="241149" spans="2:2">
      <c r="B241149" s="67"/>
    </row>
    <row r="241150" spans="2:2">
      <c r="B241150" s="67"/>
    </row>
    <row r="241151" spans="2:2">
      <c r="B241151" s="67"/>
    </row>
    <row r="241152" spans="2:2">
      <c r="B241152" s="67"/>
    </row>
    <row r="241153" spans="2:2">
      <c r="B241153" s="67"/>
    </row>
    <row r="241154" spans="2:2">
      <c r="B241154" s="67"/>
    </row>
    <row r="241155" spans="2:2">
      <c r="B241155" s="67"/>
    </row>
    <row r="241156" spans="2:2">
      <c r="B241156" s="67"/>
    </row>
    <row r="241157" spans="2:2">
      <c r="B241157" s="67"/>
    </row>
    <row r="241158" spans="2:2">
      <c r="B241158" s="67"/>
    </row>
    <row r="241159" spans="2:2">
      <c r="B241159" s="67"/>
    </row>
    <row r="241160" spans="2:2">
      <c r="B241160" s="67"/>
    </row>
    <row r="241161" spans="2:2">
      <c r="B241161" s="67"/>
    </row>
    <row r="241162" spans="2:2">
      <c r="B241162" s="67"/>
    </row>
    <row r="241163" spans="2:2">
      <c r="B241163" s="67"/>
    </row>
    <row r="241164" spans="2:2">
      <c r="B241164" s="67"/>
    </row>
    <row r="241165" spans="2:2">
      <c r="B241165" s="67"/>
    </row>
    <row r="241166" spans="2:2">
      <c r="B241166" s="67"/>
    </row>
    <row r="241167" spans="2:2">
      <c r="B241167" s="67"/>
    </row>
    <row r="241168" spans="2:2">
      <c r="B241168" s="67"/>
    </row>
    <row r="241169" spans="2:2">
      <c r="B241169" s="67"/>
    </row>
    <row r="241170" spans="2:2">
      <c r="B241170" s="67"/>
    </row>
    <row r="241171" spans="2:2">
      <c r="B241171" s="67"/>
    </row>
    <row r="241172" spans="2:2">
      <c r="B241172" s="67"/>
    </row>
    <row r="241173" spans="2:2">
      <c r="B241173" s="67"/>
    </row>
    <row r="241174" spans="2:2">
      <c r="B241174" s="67"/>
    </row>
    <row r="241175" spans="2:2">
      <c r="B241175" s="67"/>
    </row>
    <row r="241176" spans="2:2">
      <c r="B241176" s="67"/>
    </row>
    <row r="241177" spans="2:2">
      <c r="B241177" s="67"/>
    </row>
    <row r="241178" spans="2:2">
      <c r="B241178" s="67"/>
    </row>
    <row r="241179" spans="2:2">
      <c r="B241179" s="67"/>
    </row>
    <row r="241180" spans="2:2">
      <c r="B241180" s="67"/>
    </row>
    <row r="241181" spans="2:2">
      <c r="B241181" s="67"/>
    </row>
    <row r="241182" spans="2:2">
      <c r="B241182" s="67"/>
    </row>
    <row r="241183" spans="2:2">
      <c r="B241183" s="67"/>
    </row>
    <row r="241184" spans="2:2">
      <c r="B241184" s="67"/>
    </row>
    <row r="241185" spans="2:2">
      <c r="B241185" s="67"/>
    </row>
    <row r="241186" spans="2:2">
      <c r="B241186" s="67"/>
    </row>
    <row r="241187" spans="2:2">
      <c r="B241187" s="67"/>
    </row>
    <row r="241188" spans="2:2">
      <c r="B241188" s="67"/>
    </row>
    <row r="241189" spans="2:2">
      <c r="B241189" s="67"/>
    </row>
    <row r="241190" spans="2:2">
      <c r="B241190" s="67"/>
    </row>
    <row r="241191" spans="2:2">
      <c r="B241191" s="67"/>
    </row>
    <row r="241192" spans="2:2">
      <c r="B241192" s="67"/>
    </row>
    <row r="241193" spans="2:2">
      <c r="B241193" s="67"/>
    </row>
    <row r="241194" spans="2:2">
      <c r="B241194" s="67"/>
    </row>
    <row r="241195" spans="2:2">
      <c r="B241195" s="67"/>
    </row>
    <row r="241196" spans="2:2">
      <c r="B241196" s="67"/>
    </row>
    <row r="241197" spans="2:2">
      <c r="B241197" s="67"/>
    </row>
    <row r="241198" spans="2:2">
      <c r="B241198" s="67"/>
    </row>
    <row r="241199" spans="2:2">
      <c r="B241199" s="67"/>
    </row>
    <row r="241200" spans="2:2">
      <c r="B241200" s="67"/>
    </row>
    <row r="241201" spans="2:2">
      <c r="B241201" s="67"/>
    </row>
    <row r="241202" spans="2:2">
      <c r="B241202" s="67"/>
    </row>
    <row r="241203" spans="2:2">
      <c r="B241203" s="67"/>
    </row>
    <row r="241204" spans="2:2">
      <c r="B241204" s="67"/>
    </row>
    <row r="241205" spans="2:2">
      <c r="B241205" s="67"/>
    </row>
    <row r="241206" spans="2:2">
      <c r="B241206" s="67"/>
    </row>
    <row r="241207" spans="2:2">
      <c r="B241207" s="67"/>
    </row>
    <row r="241208" spans="2:2">
      <c r="B241208" s="67"/>
    </row>
    <row r="241209" spans="2:2">
      <c r="B241209" s="67"/>
    </row>
    <row r="241210" spans="2:2">
      <c r="B241210" s="67"/>
    </row>
    <row r="241211" spans="2:2">
      <c r="B241211" s="67"/>
    </row>
    <row r="241212" spans="2:2">
      <c r="B241212" s="67"/>
    </row>
    <row r="241213" spans="2:2">
      <c r="B241213" s="67"/>
    </row>
    <row r="241214" spans="2:2">
      <c r="B241214" s="67"/>
    </row>
    <row r="241215" spans="2:2">
      <c r="B241215" s="67"/>
    </row>
    <row r="241216" spans="2:2">
      <c r="B241216" s="67"/>
    </row>
    <row r="241217" spans="2:2">
      <c r="B241217" s="67"/>
    </row>
    <row r="241218" spans="2:2">
      <c r="B241218" s="67"/>
    </row>
    <row r="241219" spans="2:2">
      <c r="B241219" s="67"/>
    </row>
    <row r="241220" spans="2:2">
      <c r="B241220" s="67"/>
    </row>
    <row r="241221" spans="2:2">
      <c r="B241221" s="67"/>
    </row>
    <row r="241222" spans="2:2">
      <c r="B241222" s="67"/>
    </row>
    <row r="241223" spans="2:2">
      <c r="B241223" s="67"/>
    </row>
    <row r="241224" spans="2:2">
      <c r="B241224" s="67"/>
    </row>
    <row r="241225" spans="2:2">
      <c r="B241225" s="67"/>
    </row>
    <row r="241226" spans="2:2">
      <c r="B241226" s="67"/>
    </row>
    <row r="241227" spans="2:2">
      <c r="B241227" s="67"/>
    </row>
    <row r="241228" spans="2:2">
      <c r="B241228" s="67"/>
    </row>
    <row r="241229" spans="2:2">
      <c r="B241229" s="67"/>
    </row>
    <row r="241230" spans="2:2">
      <c r="B241230" s="67"/>
    </row>
    <row r="241231" spans="2:2">
      <c r="B241231" s="67"/>
    </row>
    <row r="241232" spans="2:2">
      <c r="B241232" s="67"/>
    </row>
    <row r="241233" spans="2:2">
      <c r="B241233" s="67"/>
    </row>
    <row r="241234" spans="2:2">
      <c r="B241234" s="67"/>
    </row>
    <row r="241235" spans="2:2">
      <c r="B241235" s="67"/>
    </row>
    <row r="241236" spans="2:2">
      <c r="B241236" s="67"/>
    </row>
    <row r="241237" spans="2:2">
      <c r="B241237" s="67"/>
    </row>
    <row r="241238" spans="2:2">
      <c r="B241238" s="67"/>
    </row>
    <row r="241239" spans="2:2">
      <c r="B241239" s="67"/>
    </row>
    <row r="241240" spans="2:2">
      <c r="B241240" s="67"/>
    </row>
    <row r="241241" spans="2:2">
      <c r="B241241" s="67"/>
    </row>
    <row r="241242" spans="2:2">
      <c r="B241242" s="67"/>
    </row>
    <row r="241243" spans="2:2">
      <c r="B241243" s="67"/>
    </row>
    <row r="241244" spans="2:2">
      <c r="B241244" s="67"/>
    </row>
    <row r="241245" spans="2:2">
      <c r="B241245" s="67"/>
    </row>
    <row r="241246" spans="2:2">
      <c r="B241246" s="67"/>
    </row>
    <row r="241247" spans="2:2">
      <c r="B241247" s="67"/>
    </row>
    <row r="241248" spans="2:2">
      <c r="B241248" s="67"/>
    </row>
    <row r="241249" spans="2:2">
      <c r="B241249" s="67"/>
    </row>
    <row r="241250" spans="2:2">
      <c r="B241250" s="67"/>
    </row>
    <row r="241251" spans="2:2">
      <c r="B241251" s="67"/>
    </row>
    <row r="241252" spans="2:2">
      <c r="B241252" s="67"/>
    </row>
    <row r="241253" spans="2:2">
      <c r="B241253" s="67"/>
    </row>
    <row r="241254" spans="2:2">
      <c r="B241254" s="67"/>
    </row>
    <row r="241255" spans="2:2">
      <c r="B241255" s="67"/>
    </row>
    <row r="241256" spans="2:2">
      <c r="B241256" s="67"/>
    </row>
    <row r="241257" spans="2:2">
      <c r="B241257" s="67"/>
    </row>
    <row r="241258" spans="2:2">
      <c r="B241258" s="67"/>
    </row>
    <row r="241259" spans="2:2">
      <c r="B241259" s="67"/>
    </row>
    <row r="241260" spans="2:2">
      <c r="B241260" s="67"/>
    </row>
    <row r="241261" spans="2:2">
      <c r="B241261" s="67"/>
    </row>
    <row r="241262" spans="2:2">
      <c r="B241262" s="67"/>
    </row>
    <row r="241263" spans="2:2">
      <c r="B241263" s="67"/>
    </row>
    <row r="241264" spans="2:2">
      <c r="B241264" s="67"/>
    </row>
    <row r="241265" spans="2:2">
      <c r="B241265" s="67"/>
    </row>
    <row r="241266" spans="2:2">
      <c r="B241266" s="67"/>
    </row>
    <row r="241267" spans="2:2">
      <c r="B241267" s="67"/>
    </row>
    <row r="241268" spans="2:2">
      <c r="B241268" s="67"/>
    </row>
    <row r="241269" spans="2:2">
      <c r="B241269" s="67"/>
    </row>
    <row r="241270" spans="2:2">
      <c r="B241270" s="67"/>
    </row>
    <row r="241271" spans="2:2">
      <c r="B241271" s="67"/>
    </row>
    <row r="241272" spans="2:2">
      <c r="B241272" s="67"/>
    </row>
    <row r="241273" spans="2:2">
      <c r="B241273" s="67"/>
    </row>
    <row r="241274" spans="2:2">
      <c r="B241274" s="67"/>
    </row>
    <row r="241275" spans="2:2">
      <c r="B241275" s="67"/>
    </row>
    <row r="241276" spans="2:2">
      <c r="B241276" s="67"/>
    </row>
    <row r="241277" spans="2:2">
      <c r="B241277" s="67"/>
    </row>
    <row r="241278" spans="2:2">
      <c r="B241278" s="67"/>
    </row>
    <row r="241279" spans="2:2">
      <c r="B241279" s="67"/>
    </row>
    <row r="241280" spans="2:2">
      <c r="B241280" s="67"/>
    </row>
    <row r="241281" spans="2:2">
      <c r="B241281" s="67"/>
    </row>
    <row r="241282" spans="2:2">
      <c r="B241282" s="67"/>
    </row>
    <row r="241283" spans="2:2">
      <c r="B241283" s="67"/>
    </row>
    <row r="241284" spans="2:2">
      <c r="B241284" s="67"/>
    </row>
    <row r="241285" spans="2:2">
      <c r="B241285" s="67"/>
    </row>
    <row r="241286" spans="2:2">
      <c r="B241286" s="67"/>
    </row>
    <row r="241287" spans="2:2">
      <c r="B241287" s="67"/>
    </row>
    <row r="241288" spans="2:2">
      <c r="B241288" s="67"/>
    </row>
    <row r="241289" spans="2:2">
      <c r="B241289" s="67"/>
    </row>
    <row r="241290" spans="2:2">
      <c r="B241290" s="67"/>
    </row>
    <row r="241291" spans="2:2">
      <c r="B241291" s="67"/>
    </row>
    <row r="241292" spans="2:2">
      <c r="B241292" s="67"/>
    </row>
    <row r="241293" spans="2:2">
      <c r="B241293" s="67"/>
    </row>
    <row r="241294" spans="2:2">
      <c r="B241294" s="67"/>
    </row>
    <row r="241295" spans="2:2">
      <c r="B241295" s="67"/>
    </row>
    <row r="241296" spans="2:2">
      <c r="B241296" s="67"/>
    </row>
    <row r="241297" spans="2:2">
      <c r="B241297" s="67"/>
    </row>
    <row r="241298" spans="2:2">
      <c r="B241298" s="67"/>
    </row>
    <row r="241299" spans="2:2">
      <c r="B241299" s="67"/>
    </row>
    <row r="241300" spans="2:2">
      <c r="B241300" s="67"/>
    </row>
    <row r="241301" spans="2:2">
      <c r="B241301" s="67"/>
    </row>
    <row r="241302" spans="2:2">
      <c r="B241302" s="67"/>
    </row>
    <row r="241303" spans="2:2">
      <c r="B241303" s="67"/>
    </row>
    <row r="241304" spans="2:2">
      <c r="B241304" s="67"/>
    </row>
    <row r="241305" spans="2:2">
      <c r="B241305" s="67"/>
    </row>
    <row r="241306" spans="2:2">
      <c r="B241306" s="67"/>
    </row>
    <row r="241307" spans="2:2">
      <c r="B241307" s="67"/>
    </row>
    <row r="241308" spans="2:2">
      <c r="B241308" s="67"/>
    </row>
    <row r="241309" spans="2:2">
      <c r="B241309" s="67"/>
    </row>
    <row r="241310" spans="2:2">
      <c r="B241310" s="67"/>
    </row>
    <row r="241311" spans="2:2">
      <c r="B241311" s="67"/>
    </row>
    <row r="241312" spans="2:2">
      <c r="B241312" s="67"/>
    </row>
    <row r="241313" spans="2:2">
      <c r="B241313" s="67"/>
    </row>
    <row r="241314" spans="2:2">
      <c r="B241314" s="67"/>
    </row>
    <row r="241315" spans="2:2">
      <c r="B241315" s="67"/>
    </row>
    <row r="241316" spans="2:2">
      <c r="B241316" s="67"/>
    </row>
    <row r="241317" spans="2:2">
      <c r="B241317" s="67"/>
    </row>
    <row r="241318" spans="2:2">
      <c r="B241318" s="67"/>
    </row>
    <row r="241319" spans="2:2">
      <c r="B241319" s="67"/>
    </row>
    <row r="241320" spans="2:2">
      <c r="B241320" s="67"/>
    </row>
    <row r="241321" spans="2:2">
      <c r="B241321" s="67"/>
    </row>
    <row r="241322" spans="2:2">
      <c r="B241322" s="67"/>
    </row>
    <row r="241323" spans="2:2">
      <c r="B241323" s="67"/>
    </row>
    <row r="241324" spans="2:2">
      <c r="B241324" s="67"/>
    </row>
    <row r="241325" spans="2:2">
      <c r="B241325" s="67"/>
    </row>
    <row r="241326" spans="2:2">
      <c r="B241326" s="67"/>
    </row>
    <row r="241327" spans="2:2">
      <c r="B241327" s="67"/>
    </row>
    <row r="241328" spans="2:2">
      <c r="B241328" s="67"/>
    </row>
    <row r="241329" spans="2:2">
      <c r="B241329" s="67"/>
    </row>
    <row r="241330" spans="2:2">
      <c r="B241330" s="67"/>
    </row>
    <row r="241331" spans="2:2">
      <c r="B241331" s="67"/>
    </row>
    <row r="241332" spans="2:2">
      <c r="B241332" s="67"/>
    </row>
    <row r="241333" spans="2:2">
      <c r="B241333" s="67"/>
    </row>
    <row r="241334" spans="2:2">
      <c r="B241334" s="67"/>
    </row>
    <row r="241335" spans="2:2">
      <c r="B241335" s="67"/>
    </row>
    <row r="241336" spans="2:2">
      <c r="B241336" s="67"/>
    </row>
    <row r="241337" spans="2:2">
      <c r="B241337" s="67"/>
    </row>
    <row r="241338" spans="2:2">
      <c r="B241338" s="67"/>
    </row>
    <row r="241339" spans="2:2">
      <c r="B241339" s="67"/>
    </row>
    <row r="241340" spans="2:2">
      <c r="B241340" s="67"/>
    </row>
    <row r="241341" spans="2:2">
      <c r="B241341" s="67"/>
    </row>
    <row r="241342" spans="2:2">
      <c r="B241342" s="67"/>
    </row>
    <row r="241343" spans="2:2">
      <c r="B241343" s="67"/>
    </row>
    <row r="241344" spans="2:2">
      <c r="B241344" s="67"/>
    </row>
    <row r="241345" spans="2:2">
      <c r="B241345" s="67"/>
    </row>
    <row r="241346" spans="2:2">
      <c r="B241346" s="67"/>
    </row>
    <row r="241347" spans="2:2">
      <c r="B241347" s="67"/>
    </row>
    <row r="241348" spans="2:2">
      <c r="B241348" s="67"/>
    </row>
    <row r="241349" spans="2:2">
      <c r="B241349" s="67"/>
    </row>
    <row r="241350" spans="2:2">
      <c r="B241350" s="67"/>
    </row>
    <row r="241351" spans="2:2">
      <c r="B241351" s="67"/>
    </row>
    <row r="241352" spans="2:2">
      <c r="B241352" s="67"/>
    </row>
    <row r="241353" spans="2:2">
      <c r="B241353" s="67"/>
    </row>
    <row r="241354" spans="2:2">
      <c r="B241354" s="67"/>
    </row>
    <row r="241355" spans="2:2">
      <c r="B241355" s="67"/>
    </row>
    <row r="241356" spans="2:2">
      <c r="B241356" s="67"/>
    </row>
    <row r="241357" spans="2:2">
      <c r="B241357" s="67"/>
    </row>
    <row r="241358" spans="2:2">
      <c r="B241358" s="67"/>
    </row>
    <row r="241359" spans="2:2">
      <c r="B241359" s="67"/>
    </row>
    <row r="241360" spans="2:2">
      <c r="B241360" s="67"/>
    </row>
    <row r="241361" spans="2:2">
      <c r="B241361" s="67"/>
    </row>
    <row r="241362" spans="2:2">
      <c r="B241362" s="67"/>
    </row>
    <row r="241363" spans="2:2">
      <c r="B241363" s="67"/>
    </row>
    <row r="241364" spans="2:2">
      <c r="B241364" s="67"/>
    </row>
    <row r="241365" spans="2:2">
      <c r="B241365" s="67"/>
    </row>
    <row r="241366" spans="2:2">
      <c r="B241366" s="67"/>
    </row>
    <row r="241367" spans="2:2">
      <c r="B241367" s="67"/>
    </row>
    <row r="241368" spans="2:2">
      <c r="B241368" s="67"/>
    </row>
    <row r="241369" spans="2:2">
      <c r="B241369" s="67"/>
    </row>
    <row r="241370" spans="2:2">
      <c r="B241370" s="67"/>
    </row>
    <row r="241371" spans="2:2">
      <c r="B241371" s="67"/>
    </row>
    <row r="241372" spans="2:2">
      <c r="B241372" s="67"/>
    </row>
    <row r="241373" spans="2:2">
      <c r="B241373" s="67"/>
    </row>
    <row r="241374" spans="2:2">
      <c r="B241374" s="67"/>
    </row>
    <row r="241375" spans="2:2">
      <c r="B241375" s="67"/>
    </row>
    <row r="241376" spans="2:2">
      <c r="B241376" s="67"/>
    </row>
    <row r="241377" spans="2:2">
      <c r="B241377" s="67"/>
    </row>
    <row r="241378" spans="2:2">
      <c r="B241378" s="67"/>
    </row>
    <row r="241379" spans="2:2">
      <c r="B241379" s="67"/>
    </row>
    <row r="241380" spans="2:2">
      <c r="B241380" s="67"/>
    </row>
    <row r="241381" spans="2:2">
      <c r="B241381" s="67"/>
    </row>
    <row r="241382" spans="2:2">
      <c r="B241382" s="67"/>
    </row>
    <row r="241383" spans="2:2">
      <c r="B241383" s="67"/>
    </row>
    <row r="241384" spans="2:2">
      <c r="B241384" s="67"/>
    </row>
    <row r="241385" spans="2:2">
      <c r="B241385" s="67"/>
    </row>
    <row r="241386" spans="2:2">
      <c r="B241386" s="67"/>
    </row>
    <row r="241387" spans="2:2">
      <c r="B241387" s="67"/>
    </row>
    <row r="241388" spans="2:2">
      <c r="B241388" s="67"/>
    </row>
    <row r="241389" spans="2:2">
      <c r="B241389" s="67"/>
    </row>
    <row r="241390" spans="2:2">
      <c r="B241390" s="67"/>
    </row>
    <row r="241391" spans="2:2">
      <c r="B241391" s="67"/>
    </row>
    <row r="241392" spans="2:2">
      <c r="B241392" s="67"/>
    </row>
    <row r="241393" spans="2:2">
      <c r="B241393" s="67"/>
    </row>
    <row r="241394" spans="2:2">
      <c r="B241394" s="67"/>
    </row>
    <row r="241395" spans="2:2">
      <c r="B241395" s="67"/>
    </row>
    <row r="241396" spans="2:2">
      <c r="B241396" s="67"/>
    </row>
    <row r="241397" spans="2:2">
      <c r="B241397" s="67"/>
    </row>
    <row r="241398" spans="2:2">
      <c r="B241398" s="67"/>
    </row>
    <row r="241399" spans="2:2">
      <c r="B241399" s="67"/>
    </row>
    <row r="241400" spans="2:2">
      <c r="B241400" s="67"/>
    </row>
    <row r="241401" spans="2:2">
      <c r="B241401" s="67"/>
    </row>
    <row r="241402" spans="2:2">
      <c r="B241402" s="67"/>
    </row>
    <row r="241403" spans="2:2">
      <c r="B241403" s="67"/>
    </row>
    <row r="241404" spans="2:2">
      <c r="B241404" s="67"/>
    </row>
    <row r="241405" spans="2:2">
      <c r="B241405" s="67"/>
    </row>
    <row r="241406" spans="2:2">
      <c r="B241406" s="67"/>
    </row>
    <row r="241407" spans="2:2">
      <c r="B241407" s="67"/>
    </row>
    <row r="241408" spans="2:2">
      <c r="B241408" s="67"/>
    </row>
    <row r="241409" spans="2:2">
      <c r="B241409" s="67"/>
    </row>
    <row r="241410" spans="2:2">
      <c r="B241410" s="67"/>
    </row>
    <row r="241411" spans="2:2">
      <c r="B241411" s="67"/>
    </row>
    <row r="241412" spans="2:2">
      <c r="B241412" s="67"/>
    </row>
    <row r="241413" spans="2:2">
      <c r="B241413" s="67"/>
    </row>
    <row r="241414" spans="2:2">
      <c r="B241414" s="67"/>
    </row>
    <row r="241415" spans="2:2">
      <c r="B241415" s="67"/>
    </row>
    <row r="241416" spans="2:2">
      <c r="B241416" s="67"/>
    </row>
    <row r="241417" spans="2:2">
      <c r="B241417" s="67"/>
    </row>
    <row r="241418" spans="2:2">
      <c r="B241418" s="67"/>
    </row>
    <row r="241419" spans="2:2">
      <c r="B241419" s="67"/>
    </row>
    <row r="241420" spans="2:2">
      <c r="B241420" s="67"/>
    </row>
    <row r="241421" spans="2:2">
      <c r="B241421" s="67"/>
    </row>
    <row r="241422" spans="2:2">
      <c r="B241422" s="67"/>
    </row>
    <row r="241423" spans="2:2">
      <c r="B241423" s="67"/>
    </row>
    <row r="241424" spans="2:2">
      <c r="B241424" s="67"/>
    </row>
    <row r="241425" spans="2:2">
      <c r="B241425" s="67"/>
    </row>
    <row r="241426" spans="2:2">
      <c r="B241426" s="67"/>
    </row>
    <row r="241427" spans="2:2">
      <c r="B241427" s="67"/>
    </row>
    <row r="241428" spans="2:2">
      <c r="B241428" s="67"/>
    </row>
    <row r="241429" spans="2:2">
      <c r="B241429" s="67"/>
    </row>
    <row r="241430" spans="2:2">
      <c r="B241430" s="67"/>
    </row>
    <row r="241431" spans="2:2">
      <c r="B241431" s="67"/>
    </row>
    <row r="241432" spans="2:2">
      <c r="B241432" s="67"/>
    </row>
    <row r="241433" spans="2:2">
      <c r="B241433" s="67"/>
    </row>
    <row r="241434" spans="2:2">
      <c r="B241434" s="67"/>
    </row>
    <row r="241435" spans="2:2">
      <c r="B241435" s="67"/>
    </row>
    <row r="241436" spans="2:2">
      <c r="B241436" s="67"/>
    </row>
    <row r="241437" spans="2:2">
      <c r="B241437" s="67"/>
    </row>
    <row r="241438" spans="2:2">
      <c r="B241438" s="67"/>
    </row>
    <row r="241439" spans="2:2">
      <c r="B241439" s="67"/>
    </row>
    <row r="241440" spans="2:2">
      <c r="B241440" s="67"/>
    </row>
    <row r="241441" spans="2:2">
      <c r="B241441" s="67"/>
    </row>
    <row r="241442" spans="2:2">
      <c r="B241442" s="67"/>
    </row>
    <row r="241443" spans="2:2">
      <c r="B241443" s="67"/>
    </row>
    <row r="241444" spans="2:2">
      <c r="B241444" s="67"/>
    </row>
    <row r="241445" spans="2:2">
      <c r="B241445" s="67"/>
    </row>
    <row r="241446" spans="2:2">
      <c r="B241446" s="67"/>
    </row>
    <row r="241447" spans="2:2">
      <c r="B241447" s="67"/>
    </row>
    <row r="241448" spans="2:2">
      <c r="B241448" s="67"/>
    </row>
    <row r="241449" spans="2:2">
      <c r="B241449" s="67"/>
    </row>
    <row r="241450" spans="2:2">
      <c r="B241450" s="67"/>
    </row>
    <row r="241451" spans="2:2">
      <c r="B241451" s="67"/>
    </row>
    <row r="241452" spans="2:2">
      <c r="B241452" s="67"/>
    </row>
    <row r="241453" spans="2:2">
      <c r="B241453" s="67"/>
    </row>
    <row r="241454" spans="2:2">
      <c r="B241454" s="67"/>
    </row>
    <row r="241455" spans="2:2">
      <c r="B241455" s="67"/>
    </row>
    <row r="241456" spans="2:2">
      <c r="B241456" s="67"/>
    </row>
    <row r="241457" spans="2:2">
      <c r="B241457" s="67"/>
    </row>
    <row r="241458" spans="2:2">
      <c r="B241458" s="67"/>
    </row>
    <row r="241459" spans="2:2">
      <c r="B241459" s="67"/>
    </row>
    <row r="241460" spans="2:2">
      <c r="B241460" s="67"/>
    </row>
    <row r="241461" spans="2:2">
      <c r="B241461" s="67"/>
    </row>
    <row r="241462" spans="2:2">
      <c r="B241462" s="67"/>
    </row>
    <row r="241463" spans="2:2">
      <c r="B241463" s="67"/>
    </row>
    <row r="241464" spans="2:2">
      <c r="B241464" s="67"/>
    </row>
    <row r="241465" spans="2:2">
      <c r="B241465" s="67"/>
    </row>
    <row r="241466" spans="2:2">
      <c r="B241466" s="67"/>
    </row>
    <row r="241467" spans="2:2">
      <c r="B241467" s="67"/>
    </row>
    <row r="241468" spans="2:2">
      <c r="B241468" s="67"/>
    </row>
    <row r="241469" spans="2:2">
      <c r="B241469" s="67"/>
    </row>
    <row r="241470" spans="2:2">
      <c r="B241470" s="67"/>
    </row>
    <row r="241471" spans="2:2">
      <c r="B241471" s="67"/>
    </row>
    <row r="241472" spans="2:2">
      <c r="B241472" s="67"/>
    </row>
    <row r="241473" spans="2:2">
      <c r="B241473" s="67"/>
    </row>
    <row r="241474" spans="2:2">
      <c r="B241474" s="67"/>
    </row>
    <row r="241475" spans="2:2">
      <c r="B241475" s="67"/>
    </row>
    <row r="241476" spans="2:2">
      <c r="B241476" s="67"/>
    </row>
    <row r="241477" spans="2:2">
      <c r="B241477" s="67"/>
    </row>
    <row r="241478" spans="2:2">
      <c r="B241478" s="67"/>
    </row>
    <row r="241479" spans="2:2">
      <c r="B241479" s="67"/>
    </row>
    <row r="241480" spans="2:2">
      <c r="B241480" s="67"/>
    </row>
    <row r="241481" spans="2:2">
      <c r="B241481" s="67"/>
    </row>
    <row r="241482" spans="2:2">
      <c r="B241482" s="67"/>
    </row>
    <row r="241483" spans="2:2">
      <c r="B241483" s="67"/>
    </row>
    <row r="241484" spans="2:2">
      <c r="B241484" s="67"/>
    </row>
    <row r="241485" spans="2:2">
      <c r="B241485" s="67"/>
    </row>
    <row r="241486" spans="2:2">
      <c r="B241486" s="67"/>
    </row>
    <row r="241487" spans="2:2">
      <c r="B241487" s="67"/>
    </row>
    <row r="241488" spans="2:2">
      <c r="B241488" s="67"/>
    </row>
    <row r="241489" spans="2:2">
      <c r="B241489" s="67"/>
    </row>
    <row r="241490" spans="2:2">
      <c r="B241490" s="67"/>
    </row>
    <row r="241491" spans="2:2">
      <c r="B241491" s="67"/>
    </row>
    <row r="241492" spans="2:2">
      <c r="B241492" s="67"/>
    </row>
    <row r="241493" spans="2:2">
      <c r="B241493" s="67"/>
    </row>
    <row r="241494" spans="2:2">
      <c r="B241494" s="67"/>
    </row>
    <row r="241495" spans="2:2">
      <c r="B241495" s="67"/>
    </row>
    <row r="241496" spans="2:2">
      <c r="B241496" s="67"/>
    </row>
    <row r="241497" spans="2:2">
      <c r="B241497" s="67"/>
    </row>
    <row r="241498" spans="2:2">
      <c r="B241498" s="67"/>
    </row>
    <row r="241499" spans="2:2">
      <c r="B241499" s="67"/>
    </row>
    <row r="241500" spans="2:2">
      <c r="B241500" s="67"/>
    </row>
    <row r="241501" spans="2:2">
      <c r="B241501" s="67"/>
    </row>
    <row r="241502" spans="2:2">
      <c r="B241502" s="67"/>
    </row>
    <row r="241503" spans="2:2">
      <c r="B241503" s="67"/>
    </row>
    <row r="241504" spans="2:2">
      <c r="B241504" s="67"/>
    </row>
    <row r="241505" spans="2:2">
      <c r="B241505" s="67"/>
    </row>
    <row r="241506" spans="2:2">
      <c r="B241506" s="67"/>
    </row>
    <row r="241507" spans="2:2">
      <c r="B241507" s="67"/>
    </row>
    <row r="241508" spans="2:2">
      <c r="B241508" s="67"/>
    </row>
    <row r="241509" spans="2:2">
      <c r="B241509" s="67"/>
    </row>
    <row r="241510" spans="2:2">
      <c r="B241510" s="67"/>
    </row>
    <row r="241511" spans="2:2">
      <c r="B241511" s="67"/>
    </row>
    <row r="241512" spans="2:2">
      <c r="B241512" s="67"/>
    </row>
    <row r="241513" spans="2:2">
      <c r="B241513" s="67"/>
    </row>
    <row r="241514" spans="2:2">
      <c r="B241514" s="67"/>
    </row>
    <row r="241515" spans="2:2">
      <c r="B241515" s="67"/>
    </row>
    <row r="241516" spans="2:2">
      <c r="B241516" s="67"/>
    </row>
    <row r="241517" spans="2:2">
      <c r="B241517" s="67"/>
    </row>
    <row r="241518" spans="2:2">
      <c r="B241518" s="67"/>
    </row>
    <row r="241519" spans="2:2">
      <c r="B241519" s="67"/>
    </row>
    <row r="241520" spans="2:2">
      <c r="B241520" s="67"/>
    </row>
    <row r="241521" spans="2:2">
      <c r="B241521" s="67"/>
    </row>
    <row r="241522" spans="2:2">
      <c r="B241522" s="67"/>
    </row>
    <row r="241523" spans="2:2">
      <c r="B241523" s="67"/>
    </row>
    <row r="241524" spans="2:2">
      <c r="B241524" s="67"/>
    </row>
    <row r="241525" spans="2:2">
      <c r="B241525" s="67"/>
    </row>
    <row r="241526" spans="2:2">
      <c r="B241526" s="67"/>
    </row>
    <row r="241527" spans="2:2">
      <c r="B241527" s="67"/>
    </row>
    <row r="241528" spans="2:2">
      <c r="B241528" s="67"/>
    </row>
    <row r="241529" spans="2:2">
      <c r="B241529" s="67"/>
    </row>
    <row r="241530" spans="2:2">
      <c r="B241530" s="67"/>
    </row>
    <row r="241531" spans="2:2">
      <c r="B241531" s="67"/>
    </row>
    <row r="241532" spans="2:2">
      <c r="B241532" s="67"/>
    </row>
    <row r="241533" spans="2:2">
      <c r="B241533" s="67"/>
    </row>
    <row r="241534" spans="2:2">
      <c r="B241534" s="67"/>
    </row>
    <row r="241535" spans="2:2">
      <c r="B241535" s="67"/>
    </row>
    <row r="241536" spans="2:2">
      <c r="B241536" s="67"/>
    </row>
    <row r="241537" spans="2:2">
      <c r="B241537" s="67"/>
    </row>
    <row r="241538" spans="2:2">
      <c r="B241538" s="67"/>
    </row>
    <row r="241539" spans="2:2">
      <c r="B241539" s="67"/>
    </row>
    <row r="241540" spans="2:2">
      <c r="B241540" s="67"/>
    </row>
    <row r="241541" spans="2:2">
      <c r="B241541" s="67"/>
    </row>
    <row r="241542" spans="2:2">
      <c r="B241542" s="67"/>
    </row>
    <row r="241543" spans="2:2">
      <c r="B241543" s="67"/>
    </row>
    <row r="241544" spans="2:2">
      <c r="B241544" s="67"/>
    </row>
    <row r="241545" spans="2:2">
      <c r="B241545" s="67"/>
    </row>
    <row r="241546" spans="2:2">
      <c r="B241546" s="67"/>
    </row>
    <row r="241547" spans="2:2">
      <c r="B241547" s="67"/>
    </row>
    <row r="241548" spans="2:2">
      <c r="B241548" s="67"/>
    </row>
    <row r="241549" spans="2:2">
      <c r="B241549" s="67"/>
    </row>
    <row r="241550" spans="2:2">
      <c r="B241550" s="67"/>
    </row>
    <row r="241551" spans="2:2">
      <c r="B241551" s="67"/>
    </row>
    <row r="241552" spans="2:2">
      <c r="B241552" s="67"/>
    </row>
    <row r="241553" spans="2:2">
      <c r="B241553" s="67"/>
    </row>
    <row r="241554" spans="2:2">
      <c r="B241554" s="67"/>
    </row>
    <row r="241555" spans="2:2">
      <c r="B241555" s="67"/>
    </row>
    <row r="241556" spans="2:2">
      <c r="B241556" s="67"/>
    </row>
    <row r="241557" spans="2:2">
      <c r="B241557" s="67"/>
    </row>
    <row r="241558" spans="2:2">
      <c r="B241558" s="67"/>
    </row>
    <row r="241559" spans="2:2">
      <c r="B241559" s="67"/>
    </row>
    <row r="241560" spans="2:2">
      <c r="B241560" s="67"/>
    </row>
    <row r="241561" spans="2:2">
      <c r="B241561" s="67"/>
    </row>
    <row r="241562" spans="2:2">
      <c r="B241562" s="67"/>
    </row>
    <row r="241563" spans="2:2">
      <c r="B241563" s="67"/>
    </row>
    <row r="241564" spans="2:2">
      <c r="B241564" s="67"/>
    </row>
    <row r="241565" spans="2:2">
      <c r="B241565" s="67"/>
    </row>
    <row r="241566" spans="2:2">
      <c r="B241566" s="67"/>
    </row>
    <row r="241567" spans="2:2">
      <c r="B241567" s="67"/>
    </row>
    <row r="241568" spans="2:2">
      <c r="B241568" s="67"/>
    </row>
    <row r="241569" spans="2:2">
      <c r="B241569" s="67"/>
    </row>
    <row r="241570" spans="2:2">
      <c r="B241570" s="67"/>
    </row>
    <row r="241571" spans="2:2">
      <c r="B241571" s="67"/>
    </row>
    <row r="241572" spans="2:2">
      <c r="B241572" s="67"/>
    </row>
    <row r="241573" spans="2:2">
      <c r="B241573" s="67"/>
    </row>
    <row r="241574" spans="2:2">
      <c r="B241574" s="67"/>
    </row>
    <row r="241575" spans="2:2">
      <c r="B241575" s="67"/>
    </row>
    <row r="241576" spans="2:2">
      <c r="B241576" s="67"/>
    </row>
    <row r="241577" spans="2:2">
      <c r="B241577" s="67"/>
    </row>
    <row r="241578" spans="2:2">
      <c r="B241578" s="67"/>
    </row>
    <row r="241579" spans="2:2">
      <c r="B241579" s="67"/>
    </row>
    <row r="241580" spans="2:2">
      <c r="B241580" s="67"/>
    </row>
    <row r="241581" spans="2:2">
      <c r="B241581" s="67"/>
    </row>
    <row r="241582" spans="2:2">
      <c r="B241582" s="67"/>
    </row>
    <row r="241583" spans="2:2">
      <c r="B241583" s="67"/>
    </row>
    <row r="241584" spans="2:2">
      <c r="B241584" s="67"/>
    </row>
    <row r="241585" spans="2:2">
      <c r="B241585" s="67"/>
    </row>
    <row r="241586" spans="2:2">
      <c r="B241586" s="67"/>
    </row>
    <row r="241587" spans="2:2">
      <c r="B241587" s="67"/>
    </row>
    <row r="241588" spans="2:2">
      <c r="B241588" s="67"/>
    </row>
    <row r="241589" spans="2:2">
      <c r="B241589" s="67"/>
    </row>
    <row r="241590" spans="2:2">
      <c r="B241590" s="67"/>
    </row>
    <row r="241591" spans="2:2">
      <c r="B241591" s="67"/>
    </row>
    <row r="241592" spans="2:2">
      <c r="B241592" s="67"/>
    </row>
    <row r="241593" spans="2:2">
      <c r="B241593" s="67"/>
    </row>
    <row r="241594" spans="2:2">
      <c r="B241594" s="67"/>
    </row>
    <row r="241595" spans="2:2">
      <c r="B241595" s="67"/>
    </row>
    <row r="241596" spans="2:2">
      <c r="B241596" s="67"/>
    </row>
    <row r="241597" spans="2:2">
      <c r="B241597" s="67"/>
    </row>
    <row r="241598" spans="2:2">
      <c r="B241598" s="67"/>
    </row>
    <row r="241599" spans="2:2">
      <c r="B241599" s="67"/>
    </row>
    <row r="241600" spans="2:2">
      <c r="B241600" s="67"/>
    </row>
    <row r="241601" spans="2:2">
      <c r="B241601" s="67"/>
    </row>
    <row r="241602" spans="2:2">
      <c r="B241602" s="67"/>
    </row>
    <row r="241603" spans="2:2">
      <c r="B241603" s="67"/>
    </row>
    <row r="241604" spans="2:2">
      <c r="B241604" s="67"/>
    </row>
    <row r="241605" spans="2:2">
      <c r="B241605" s="67"/>
    </row>
    <row r="241606" spans="2:2">
      <c r="B241606" s="67"/>
    </row>
    <row r="241607" spans="2:2">
      <c r="B241607" s="67"/>
    </row>
    <row r="241608" spans="2:2">
      <c r="B241608" s="67"/>
    </row>
    <row r="241609" spans="2:2">
      <c r="B241609" s="67"/>
    </row>
    <row r="241610" spans="2:2">
      <c r="B241610" s="67"/>
    </row>
    <row r="241611" spans="2:2">
      <c r="B241611" s="67"/>
    </row>
    <row r="241612" spans="2:2">
      <c r="B241612" s="67"/>
    </row>
    <row r="241613" spans="2:2">
      <c r="B241613" s="67"/>
    </row>
    <row r="241614" spans="2:2">
      <c r="B241614" s="67"/>
    </row>
    <row r="241615" spans="2:2">
      <c r="B241615" s="67"/>
    </row>
    <row r="241616" spans="2:2">
      <c r="B241616" s="67"/>
    </row>
    <row r="241617" spans="2:2">
      <c r="B241617" s="67"/>
    </row>
    <row r="241618" spans="2:2">
      <c r="B241618" s="67"/>
    </row>
    <row r="241619" spans="2:2">
      <c r="B241619" s="67"/>
    </row>
    <row r="241620" spans="2:2">
      <c r="B241620" s="67"/>
    </row>
    <row r="241621" spans="2:2">
      <c r="B241621" s="67"/>
    </row>
    <row r="241622" spans="2:2">
      <c r="B241622" s="67"/>
    </row>
    <row r="241623" spans="2:2">
      <c r="B241623" s="67"/>
    </row>
    <row r="241624" spans="2:2">
      <c r="B241624" s="67"/>
    </row>
    <row r="241625" spans="2:2">
      <c r="B241625" s="67"/>
    </row>
    <row r="241626" spans="2:2">
      <c r="B241626" s="67"/>
    </row>
    <row r="241627" spans="2:2">
      <c r="B241627" s="67"/>
    </row>
    <row r="241628" spans="2:2">
      <c r="B241628" s="67"/>
    </row>
    <row r="241629" spans="2:2">
      <c r="B241629" s="67"/>
    </row>
    <row r="241630" spans="2:2">
      <c r="B241630" s="67"/>
    </row>
    <row r="241631" spans="2:2">
      <c r="B241631" s="67"/>
    </row>
    <row r="241632" spans="2:2">
      <c r="B241632" s="67"/>
    </row>
    <row r="241633" spans="2:2">
      <c r="B241633" s="67"/>
    </row>
    <row r="241634" spans="2:2">
      <c r="B241634" s="67"/>
    </row>
    <row r="241635" spans="2:2">
      <c r="B241635" s="67"/>
    </row>
    <row r="241636" spans="2:2">
      <c r="B241636" s="67"/>
    </row>
    <row r="241637" spans="2:2">
      <c r="B241637" s="67"/>
    </row>
    <row r="241638" spans="2:2">
      <c r="B241638" s="67"/>
    </row>
    <row r="241639" spans="2:2">
      <c r="B241639" s="67"/>
    </row>
    <row r="241640" spans="2:2">
      <c r="B241640" s="67"/>
    </row>
    <row r="241641" spans="2:2">
      <c r="B241641" s="67"/>
    </row>
    <row r="241642" spans="2:2">
      <c r="B241642" s="67"/>
    </row>
    <row r="241643" spans="2:2">
      <c r="B241643" s="67"/>
    </row>
    <row r="241644" spans="2:2">
      <c r="B241644" s="67"/>
    </row>
    <row r="241645" spans="2:2">
      <c r="B241645" s="67"/>
    </row>
    <row r="241646" spans="2:2">
      <c r="B241646" s="67"/>
    </row>
    <row r="241647" spans="2:2">
      <c r="B241647" s="67"/>
    </row>
    <row r="241648" spans="2:2">
      <c r="B241648" s="67"/>
    </row>
    <row r="241649" spans="2:2">
      <c r="B241649" s="67"/>
    </row>
    <row r="241650" spans="2:2">
      <c r="B241650" s="67"/>
    </row>
    <row r="241651" spans="2:2">
      <c r="B241651" s="67"/>
    </row>
    <row r="241652" spans="2:2">
      <c r="B241652" s="67"/>
    </row>
    <row r="241653" spans="2:2">
      <c r="B241653" s="67"/>
    </row>
    <row r="241654" spans="2:2">
      <c r="B241654" s="67"/>
    </row>
    <row r="241655" spans="2:2">
      <c r="B241655" s="67"/>
    </row>
    <row r="241656" spans="2:2">
      <c r="B241656" s="67"/>
    </row>
    <row r="241657" spans="2:2">
      <c r="B241657" s="67"/>
    </row>
    <row r="241658" spans="2:2">
      <c r="B241658" s="67"/>
    </row>
    <row r="241659" spans="2:2">
      <c r="B241659" s="67"/>
    </row>
    <row r="241660" spans="2:2">
      <c r="B241660" s="67"/>
    </row>
    <row r="241661" spans="2:2">
      <c r="B241661" s="67"/>
    </row>
    <row r="241662" spans="2:2">
      <c r="B241662" s="67"/>
    </row>
    <row r="241663" spans="2:2">
      <c r="B241663" s="67"/>
    </row>
    <row r="241664" spans="2:2">
      <c r="B241664" s="67"/>
    </row>
    <row r="241665" spans="2:2">
      <c r="B241665" s="67"/>
    </row>
    <row r="241666" spans="2:2">
      <c r="B241666" s="67"/>
    </row>
    <row r="241667" spans="2:2">
      <c r="B241667" s="67"/>
    </row>
    <row r="241668" spans="2:2">
      <c r="B241668" s="67"/>
    </row>
    <row r="241669" spans="2:2">
      <c r="B241669" s="67"/>
    </row>
    <row r="241670" spans="2:2">
      <c r="B241670" s="67"/>
    </row>
    <row r="241671" spans="2:2">
      <c r="B241671" s="67"/>
    </row>
    <row r="241672" spans="2:2">
      <c r="B241672" s="67"/>
    </row>
    <row r="241673" spans="2:2">
      <c r="B241673" s="67"/>
    </row>
    <row r="241674" spans="2:2">
      <c r="B241674" s="67"/>
    </row>
    <row r="241675" spans="2:2">
      <c r="B241675" s="67"/>
    </row>
    <row r="241676" spans="2:2">
      <c r="B241676" s="67"/>
    </row>
    <row r="241677" spans="2:2">
      <c r="B241677" s="67"/>
    </row>
    <row r="241678" spans="2:2">
      <c r="B241678" s="67"/>
    </row>
    <row r="241679" spans="2:2">
      <c r="B241679" s="67"/>
    </row>
    <row r="241680" spans="2:2">
      <c r="B241680" s="67"/>
    </row>
    <row r="241681" spans="2:2">
      <c r="B241681" s="67"/>
    </row>
    <row r="241682" spans="2:2">
      <c r="B241682" s="67"/>
    </row>
    <row r="241683" spans="2:2">
      <c r="B241683" s="67"/>
    </row>
    <row r="241684" spans="2:2">
      <c r="B241684" s="67"/>
    </row>
    <row r="241685" spans="2:2">
      <c r="B241685" s="67"/>
    </row>
    <row r="241686" spans="2:2">
      <c r="B241686" s="67"/>
    </row>
    <row r="241687" spans="2:2">
      <c r="B241687" s="67"/>
    </row>
    <row r="241688" spans="2:2">
      <c r="B241688" s="67"/>
    </row>
    <row r="241689" spans="2:2">
      <c r="B241689" s="67"/>
    </row>
    <row r="241690" spans="2:2">
      <c r="B241690" s="67"/>
    </row>
    <row r="241691" spans="2:2">
      <c r="B241691" s="67"/>
    </row>
    <row r="241692" spans="2:2">
      <c r="B241692" s="67"/>
    </row>
    <row r="241693" spans="2:2">
      <c r="B241693" s="67"/>
    </row>
    <row r="241694" spans="2:2">
      <c r="B241694" s="67"/>
    </row>
    <row r="241695" spans="2:2">
      <c r="B241695" s="67"/>
    </row>
    <row r="241696" spans="2:2">
      <c r="B241696" s="67"/>
    </row>
    <row r="241697" spans="2:2">
      <c r="B241697" s="67"/>
    </row>
    <row r="241698" spans="2:2">
      <c r="B241698" s="67"/>
    </row>
    <row r="241699" spans="2:2">
      <c r="B241699" s="67"/>
    </row>
    <row r="241700" spans="2:2">
      <c r="B241700" s="67"/>
    </row>
    <row r="241701" spans="2:2">
      <c r="B241701" s="67"/>
    </row>
    <row r="241702" spans="2:2">
      <c r="B241702" s="67"/>
    </row>
    <row r="241703" spans="2:2">
      <c r="B241703" s="67"/>
    </row>
    <row r="241704" spans="2:2">
      <c r="B241704" s="67"/>
    </row>
    <row r="241705" spans="2:2">
      <c r="B241705" s="67"/>
    </row>
    <row r="241706" spans="2:2">
      <c r="B241706" s="67"/>
    </row>
    <row r="241707" spans="2:2">
      <c r="B241707" s="67"/>
    </row>
    <row r="241708" spans="2:2">
      <c r="B241708" s="67"/>
    </row>
    <row r="241709" spans="2:2">
      <c r="B241709" s="67"/>
    </row>
    <row r="241710" spans="2:2">
      <c r="B241710" s="67"/>
    </row>
    <row r="241711" spans="2:2">
      <c r="B241711" s="67"/>
    </row>
    <row r="241712" spans="2:2">
      <c r="B241712" s="67"/>
    </row>
    <row r="241713" spans="2:2">
      <c r="B241713" s="67"/>
    </row>
    <row r="241714" spans="2:2">
      <c r="B241714" s="67"/>
    </row>
    <row r="241715" spans="2:2">
      <c r="B241715" s="67"/>
    </row>
    <row r="241716" spans="2:2">
      <c r="B241716" s="67"/>
    </row>
    <row r="241717" spans="2:2">
      <c r="B241717" s="67"/>
    </row>
    <row r="241718" spans="2:2">
      <c r="B241718" s="67"/>
    </row>
    <row r="241719" spans="2:2">
      <c r="B241719" s="67"/>
    </row>
    <row r="241720" spans="2:2">
      <c r="B241720" s="67"/>
    </row>
    <row r="241721" spans="2:2">
      <c r="B241721" s="67"/>
    </row>
    <row r="241722" spans="2:2">
      <c r="B241722" s="67"/>
    </row>
    <row r="241723" spans="2:2">
      <c r="B241723" s="67"/>
    </row>
    <row r="241724" spans="2:2">
      <c r="B241724" s="67"/>
    </row>
    <row r="241725" spans="2:2">
      <c r="B241725" s="67"/>
    </row>
    <row r="241726" spans="2:2">
      <c r="B241726" s="67"/>
    </row>
    <row r="241727" spans="2:2">
      <c r="B241727" s="67"/>
    </row>
    <row r="241728" spans="2:2">
      <c r="B241728" s="67"/>
    </row>
    <row r="241729" spans="2:2">
      <c r="B241729" s="67"/>
    </row>
    <row r="241730" spans="2:2">
      <c r="B241730" s="67"/>
    </row>
    <row r="241731" spans="2:2">
      <c r="B241731" s="67"/>
    </row>
    <row r="241732" spans="2:2">
      <c r="B241732" s="67"/>
    </row>
    <row r="241733" spans="2:2">
      <c r="B241733" s="67"/>
    </row>
    <row r="241734" spans="2:2">
      <c r="B241734" s="67"/>
    </row>
    <row r="241735" spans="2:2">
      <c r="B241735" s="67"/>
    </row>
    <row r="241736" spans="2:2">
      <c r="B241736" s="67"/>
    </row>
    <row r="241737" spans="2:2">
      <c r="B241737" s="67"/>
    </row>
    <row r="241738" spans="2:2">
      <c r="B241738" s="67"/>
    </row>
    <row r="241739" spans="2:2">
      <c r="B241739" s="67"/>
    </row>
    <row r="241740" spans="2:2">
      <c r="B241740" s="67"/>
    </row>
    <row r="241741" spans="2:2">
      <c r="B241741" s="67"/>
    </row>
    <row r="241742" spans="2:2">
      <c r="B241742" s="67"/>
    </row>
    <row r="241743" spans="2:2">
      <c r="B241743" s="67"/>
    </row>
    <row r="241744" spans="2:2">
      <c r="B241744" s="67"/>
    </row>
    <row r="241745" spans="2:2">
      <c r="B241745" s="67"/>
    </row>
    <row r="241746" spans="2:2">
      <c r="B241746" s="67"/>
    </row>
    <row r="241747" spans="2:2">
      <c r="B241747" s="67"/>
    </row>
    <row r="241748" spans="2:2">
      <c r="B241748" s="67"/>
    </row>
    <row r="241749" spans="2:2">
      <c r="B241749" s="67"/>
    </row>
    <row r="241750" spans="2:2">
      <c r="B241750" s="67"/>
    </row>
    <row r="241751" spans="2:2">
      <c r="B241751" s="67"/>
    </row>
    <row r="241752" spans="2:2">
      <c r="B241752" s="67"/>
    </row>
    <row r="241753" spans="2:2">
      <c r="B241753" s="67"/>
    </row>
    <row r="241754" spans="2:2">
      <c r="B241754" s="67"/>
    </row>
    <row r="241755" spans="2:2">
      <c r="B241755" s="67"/>
    </row>
    <row r="241756" spans="2:2">
      <c r="B241756" s="67"/>
    </row>
    <row r="241757" spans="2:2">
      <c r="B241757" s="67"/>
    </row>
    <row r="241758" spans="2:2">
      <c r="B241758" s="67"/>
    </row>
    <row r="241759" spans="2:2">
      <c r="B241759" s="67"/>
    </row>
    <row r="241760" spans="2:2">
      <c r="B241760" s="67"/>
    </row>
    <row r="241761" spans="2:2">
      <c r="B241761" s="67"/>
    </row>
    <row r="241762" spans="2:2">
      <c r="B241762" s="67"/>
    </row>
    <row r="241763" spans="2:2">
      <c r="B241763" s="67"/>
    </row>
    <row r="241764" spans="2:2">
      <c r="B241764" s="67"/>
    </row>
    <row r="241765" spans="2:2">
      <c r="B241765" s="67"/>
    </row>
    <row r="241766" spans="2:2">
      <c r="B241766" s="67"/>
    </row>
    <row r="241767" spans="2:2">
      <c r="B241767" s="67"/>
    </row>
    <row r="241768" spans="2:2">
      <c r="B241768" s="67"/>
    </row>
    <row r="241769" spans="2:2">
      <c r="B241769" s="67"/>
    </row>
    <row r="241770" spans="2:2">
      <c r="B241770" s="67"/>
    </row>
    <row r="241771" spans="2:2">
      <c r="B241771" s="67"/>
    </row>
    <row r="241772" spans="2:2">
      <c r="B241772" s="67"/>
    </row>
    <row r="241773" spans="2:2">
      <c r="B241773" s="67"/>
    </row>
    <row r="241774" spans="2:2">
      <c r="B241774" s="67"/>
    </row>
    <row r="241775" spans="2:2">
      <c r="B241775" s="67"/>
    </row>
    <row r="241776" spans="2:2">
      <c r="B241776" s="67"/>
    </row>
    <row r="241777" spans="2:2">
      <c r="B241777" s="67"/>
    </row>
    <row r="241778" spans="2:2">
      <c r="B241778" s="67"/>
    </row>
    <row r="241779" spans="2:2">
      <c r="B241779" s="67"/>
    </row>
    <row r="241780" spans="2:2">
      <c r="B241780" s="67"/>
    </row>
    <row r="241781" spans="2:2">
      <c r="B241781" s="67"/>
    </row>
    <row r="241782" spans="2:2">
      <c r="B241782" s="67"/>
    </row>
    <row r="241783" spans="2:2">
      <c r="B241783" s="67"/>
    </row>
    <row r="241784" spans="2:2">
      <c r="B241784" s="67"/>
    </row>
    <row r="241785" spans="2:2">
      <c r="B241785" s="67"/>
    </row>
    <row r="241786" spans="2:2">
      <c r="B241786" s="67"/>
    </row>
    <row r="241787" spans="2:2">
      <c r="B241787" s="67"/>
    </row>
    <row r="241788" spans="2:2">
      <c r="B241788" s="67"/>
    </row>
    <row r="241789" spans="2:2">
      <c r="B241789" s="67"/>
    </row>
    <row r="241790" spans="2:2">
      <c r="B241790" s="67"/>
    </row>
    <row r="241791" spans="2:2">
      <c r="B241791" s="67"/>
    </row>
    <row r="241792" spans="2:2">
      <c r="B241792" s="67"/>
    </row>
    <row r="241793" spans="2:2">
      <c r="B241793" s="67"/>
    </row>
    <row r="241794" spans="2:2">
      <c r="B241794" s="67"/>
    </row>
    <row r="241795" spans="2:2">
      <c r="B241795" s="67"/>
    </row>
    <row r="241796" spans="2:2">
      <c r="B241796" s="67"/>
    </row>
    <row r="241797" spans="2:2">
      <c r="B241797" s="67"/>
    </row>
    <row r="241798" spans="2:2">
      <c r="B241798" s="67"/>
    </row>
    <row r="241799" spans="2:2">
      <c r="B241799" s="67"/>
    </row>
    <row r="241800" spans="2:2">
      <c r="B241800" s="67"/>
    </row>
    <row r="241801" spans="2:2">
      <c r="B241801" s="67"/>
    </row>
    <row r="241802" spans="2:2">
      <c r="B241802" s="67"/>
    </row>
    <row r="241803" spans="2:2">
      <c r="B241803" s="67"/>
    </row>
    <row r="241804" spans="2:2">
      <c r="B241804" s="67"/>
    </row>
    <row r="241805" spans="2:2">
      <c r="B241805" s="67"/>
    </row>
    <row r="241806" spans="2:2">
      <c r="B241806" s="67"/>
    </row>
    <row r="241807" spans="2:2">
      <c r="B241807" s="67"/>
    </row>
    <row r="241808" spans="2:2">
      <c r="B241808" s="67"/>
    </row>
    <row r="241809" spans="2:2">
      <c r="B241809" s="67"/>
    </row>
    <row r="241810" spans="2:2">
      <c r="B241810" s="67"/>
    </row>
    <row r="241811" spans="2:2">
      <c r="B241811" s="67"/>
    </row>
    <row r="241812" spans="2:2">
      <c r="B241812" s="67"/>
    </row>
    <row r="241813" spans="2:2">
      <c r="B241813" s="67"/>
    </row>
    <row r="241814" spans="2:2">
      <c r="B241814" s="67"/>
    </row>
    <row r="241815" spans="2:2">
      <c r="B241815" s="67"/>
    </row>
    <row r="241816" spans="2:2">
      <c r="B241816" s="67"/>
    </row>
    <row r="241817" spans="2:2">
      <c r="B241817" s="67"/>
    </row>
    <row r="241818" spans="2:2">
      <c r="B241818" s="67"/>
    </row>
    <row r="241819" spans="2:2">
      <c r="B241819" s="67"/>
    </row>
    <row r="241820" spans="2:2">
      <c r="B241820" s="67"/>
    </row>
    <row r="241821" spans="2:2">
      <c r="B241821" s="67"/>
    </row>
    <row r="241822" spans="2:2">
      <c r="B241822" s="67"/>
    </row>
    <row r="241823" spans="2:2">
      <c r="B241823" s="67"/>
    </row>
    <row r="241824" spans="2:2">
      <c r="B241824" s="67"/>
    </row>
    <row r="241825" spans="2:2">
      <c r="B241825" s="67"/>
    </row>
    <row r="241826" spans="2:2">
      <c r="B241826" s="67"/>
    </row>
    <row r="241827" spans="2:2">
      <c r="B241827" s="67"/>
    </row>
    <row r="241828" spans="2:2">
      <c r="B241828" s="67"/>
    </row>
    <row r="241829" spans="2:2">
      <c r="B241829" s="67"/>
    </row>
    <row r="241830" spans="2:2">
      <c r="B241830" s="67"/>
    </row>
    <row r="241831" spans="2:2">
      <c r="B241831" s="67"/>
    </row>
    <row r="241832" spans="2:2">
      <c r="B241832" s="67"/>
    </row>
    <row r="241833" spans="2:2">
      <c r="B241833" s="67"/>
    </row>
    <row r="241834" spans="2:2">
      <c r="B241834" s="67"/>
    </row>
    <row r="241835" spans="2:2">
      <c r="B241835" s="67"/>
    </row>
    <row r="241836" spans="2:2">
      <c r="B241836" s="67"/>
    </row>
    <row r="241837" spans="2:2">
      <c r="B241837" s="67"/>
    </row>
    <row r="241838" spans="2:2">
      <c r="B241838" s="67"/>
    </row>
    <row r="241839" spans="2:2">
      <c r="B241839" s="67"/>
    </row>
    <row r="241840" spans="2:2">
      <c r="B241840" s="67"/>
    </row>
    <row r="241841" spans="2:2">
      <c r="B241841" s="67"/>
    </row>
    <row r="241842" spans="2:2">
      <c r="B241842" s="67"/>
    </row>
    <row r="241843" spans="2:2">
      <c r="B241843" s="67"/>
    </row>
    <row r="241844" spans="2:2">
      <c r="B241844" s="67"/>
    </row>
    <row r="241845" spans="2:2">
      <c r="B241845" s="67"/>
    </row>
    <row r="241846" spans="2:2">
      <c r="B241846" s="67"/>
    </row>
    <row r="241847" spans="2:2">
      <c r="B241847" s="67"/>
    </row>
    <row r="241848" spans="2:2">
      <c r="B241848" s="67"/>
    </row>
    <row r="241849" spans="2:2">
      <c r="B241849" s="67"/>
    </row>
    <row r="241850" spans="2:2">
      <c r="B241850" s="67"/>
    </row>
    <row r="241851" spans="2:2">
      <c r="B241851" s="67"/>
    </row>
    <row r="241852" spans="2:2">
      <c r="B241852" s="67"/>
    </row>
    <row r="241853" spans="2:2">
      <c r="B241853" s="67"/>
    </row>
    <row r="241854" spans="2:2">
      <c r="B241854" s="67"/>
    </row>
    <row r="241855" spans="2:2">
      <c r="B241855" s="67"/>
    </row>
    <row r="241856" spans="2:2">
      <c r="B241856" s="67"/>
    </row>
    <row r="241857" spans="2:2">
      <c r="B241857" s="67"/>
    </row>
    <row r="241858" spans="2:2">
      <c r="B241858" s="67"/>
    </row>
    <row r="241859" spans="2:2">
      <c r="B241859" s="67"/>
    </row>
    <row r="241860" spans="2:2">
      <c r="B241860" s="67"/>
    </row>
    <row r="241861" spans="2:2">
      <c r="B241861" s="67"/>
    </row>
    <row r="241862" spans="2:2">
      <c r="B241862" s="67"/>
    </row>
    <row r="241863" spans="2:2">
      <c r="B241863" s="67"/>
    </row>
    <row r="241864" spans="2:2">
      <c r="B241864" s="67"/>
    </row>
    <row r="241865" spans="2:2">
      <c r="B241865" s="67"/>
    </row>
    <row r="241866" spans="2:2">
      <c r="B241866" s="67"/>
    </row>
    <row r="241867" spans="2:2">
      <c r="B241867" s="67"/>
    </row>
    <row r="241868" spans="2:2">
      <c r="B241868" s="67"/>
    </row>
    <row r="241869" spans="2:2">
      <c r="B241869" s="67"/>
    </row>
    <row r="241870" spans="2:2">
      <c r="B241870" s="67"/>
    </row>
    <row r="241871" spans="2:2">
      <c r="B241871" s="67"/>
    </row>
    <row r="241872" spans="2:2">
      <c r="B241872" s="67"/>
    </row>
    <row r="241873" spans="2:2">
      <c r="B241873" s="67"/>
    </row>
    <row r="241874" spans="2:2">
      <c r="B241874" s="67"/>
    </row>
    <row r="241875" spans="2:2">
      <c r="B241875" s="67"/>
    </row>
    <row r="241876" spans="2:2">
      <c r="B241876" s="67"/>
    </row>
    <row r="241877" spans="2:2">
      <c r="B241877" s="67"/>
    </row>
    <row r="241878" spans="2:2">
      <c r="B241878" s="67"/>
    </row>
    <row r="241879" spans="2:2">
      <c r="B241879" s="67"/>
    </row>
    <row r="241880" spans="2:2">
      <c r="B241880" s="67"/>
    </row>
    <row r="241881" spans="2:2">
      <c r="B241881" s="67"/>
    </row>
    <row r="241882" spans="2:2">
      <c r="B241882" s="67"/>
    </row>
    <row r="241883" spans="2:2">
      <c r="B241883" s="67"/>
    </row>
    <row r="241884" spans="2:2">
      <c r="B241884" s="67"/>
    </row>
    <row r="241885" spans="2:2">
      <c r="B241885" s="67"/>
    </row>
    <row r="241886" spans="2:2">
      <c r="B241886" s="67"/>
    </row>
    <row r="241887" spans="2:2">
      <c r="B241887" s="67"/>
    </row>
    <row r="241888" spans="2:2">
      <c r="B241888" s="67"/>
    </row>
    <row r="241889" spans="2:2">
      <c r="B241889" s="67"/>
    </row>
    <row r="241890" spans="2:2">
      <c r="B241890" s="67"/>
    </row>
    <row r="241891" spans="2:2">
      <c r="B241891" s="67"/>
    </row>
    <row r="241892" spans="2:2">
      <c r="B241892" s="67"/>
    </row>
    <row r="241893" spans="2:2">
      <c r="B241893" s="67"/>
    </row>
    <row r="241894" spans="2:2">
      <c r="B241894" s="67"/>
    </row>
    <row r="241895" spans="2:2">
      <c r="B241895" s="67"/>
    </row>
    <row r="241896" spans="2:2">
      <c r="B241896" s="67"/>
    </row>
    <row r="241897" spans="2:2">
      <c r="B241897" s="67"/>
    </row>
    <row r="241898" spans="2:2">
      <c r="B241898" s="67"/>
    </row>
    <row r="241899" spans="2:2">
      <c r="B241899" s="67"/>
    </row>
    <row r="241900" spans="2:2">
      <c r="B241900" s="67"/>
    </row>
    <row r="241901" spans="2:2">
      <c r="B241901" s="67"/>
    </row>
    <row r="241902" spans="2:2">
      <c r="B241902" s="67"/>
    </row>
    <row r="241903" spans="2:2">
      <c r="B241903" s="67"/>
    </row>
    <row r="241904" spans="2:2">
      <c r="B241904" s="67"/>
    </row>
    <row r="241905" spans="2:2">
      <c r="B241905" s="67"/>
    </row>
    <row r="241906" spans="2:2">
      <c r="B241906" s="67"/>
    </row>
    <row r="241907" spans="2:2">
      <c r="B241907" s="67"/>
    </row>
    <row r="241908" spans="2:2">
      <c r="B241908" s="67"/>
    </row>
    <row r="241909" spans="2:2">
      <c r="B241909" s="67"/>
    </row>
    <row r="241910" spans="2:2">
      <c r="B241910" s="67"/>
    </row>
    <row r="241911" spans="2:2">
      <c r="B241911" s="67"/>
    </row>
    <row r="241912" spans="2:2">
      <c r="B241912" s="67"/>
    </row>
    <row r="241913" spans="2:2">
      <c r="B241913" s="67"/>
    </row>
    <row r="241914" spans="2:2">
      <c r="B241914" s="67"/>
    </row>
    <row r="241915" spans="2:2">
      <c r="B241915" s="67"/>
    </row>
    <row r="241916" spans="2:2">
      <c r="B241916" s="67"/>
    </row>
    <row r="241917" spans="2:2">
      <c r="B241917" s="67"/>
    </row>
    <row r="241918" spans="2:2">
      <c r="B241918" s="67"/>
    </row>
    <row r="241919" spans="2:2">
      <c r="B241919" s="67"/>
    </row>
    <row r="241920" spans="2:2">
      <c r="B241920" s="67"/>
    </row>
    <row r="241921" spans="2:2">
      <c r="B241921" s="67"/>
    </row>
    <row r="241922" spans="2:2">
      <c r="B241922" s="67"/>
    </row>
    <row r="241923" spans="2:2">
      <c r="B241923" s="67"/>
    </row>
    <row r="241924" spans="2:2">
      <c r="B241924" s="67"/>
    </row>
    <row r="241925" spans="2:2">
      <c r="B241925" s="67"/>
    </row>
    <row r="241926" spans="2:2">
      <c r="B241926" s="67"/>
    </row>
    <row r="241927" spans="2:2">
      <c r="B241927" s="67"/>
    </row>
    <row r="241928" spans="2:2">
      <c r="B241928" s="67"/>
    </row>
    <row r="241929" spans="2:2">
      <c r="B241929" s="67"/>
    </row>
    <row r="241930" spans="2:2">
      <c r="B241930" s="67"/>
    </row>
    <row r="241931" spans="2:2">
      <c r="B241931" s="67"/>
    </row>
    <row r="241932" spans="2:2">
      <c r="B241932" s="67"/>
    </row>
    <row r="241933" spans="2:2">
      <c r="B241933" s="67"/>
    </row>
    <row r="241934" spans="2:2">
      <c r="B241934" s="67"/>
    </row>
    <row r="241935" spans="2:2">
      <c r="B241935" s="67"/>
    </row>
    <row r="241936" spans="2:2">
      <c r="B241936" s="67"/>
    </row>
    <row r="241937" spans="2:2">
      <c r="B241937" s="67"/>
    </row>
    <row r="241938" spans="2:2">
      <c r="B241938" s="67"/>
    </row>
    <row r="241939" spans="2:2">
      <c r="B241939" s="67"/>
    </row>
    <row r="241940" spans="2:2">
      <c r="B241940" s="67"/>
    </row>
    <row r="241941" spans="2:2">
      <c r="B241941" s="67"/>
    </row>
    <row r="241942" spans="2:2">
      <c r="B241942" s="67"/>
    </row>
    <row r="241943" spans="2:2">
      <c r="B241943" s="67"/>
    </row>
    <row r="241944" spans="2:2">
      <c r="B241944" s="67"/>
    </row>
    <row r="241945" spans="2:2">
      <c r="B241945" s="67"/>
    </row>
    <row r="241946" spans="2:2">
      <c r="B241946" s="67"/>
    </row>
    <row r="241947" spans="2:2">
      <c r="B241947" s="67"/>
    </row>
    <row r="241948" spans="2:2">
      <c r="B241948" s="67"/>
    </row>
    <row r="241949" spans="2:2">
      <c r="B241949" s="67"/>
    </row>
    <row r="241950" spans="2:2">
      <c r="B241950" s="67"/>
    </row>
    <row r="241951" spans="2:2">
      <c r="B241951" s="67"/>
    </row>
    <row r="241952" spans="2:2">
      <c r="B241952" s="67"/>
    </row>
    <row r="241953" spans="2:2">
      <c r="B241953" s="67"/>
    </row>
    <row r="241954" spans="2:2">
      <c r="B241954" s="67"/>
    </row>
    <row r="241955" spans="2:2">
      <c r="B241955" s="67"/>
    </row>
    <row r="241956" spans="2:2">
      <c r="B241956" s="67"/>
    </row>
    <row r="241957" spans="2:2">
      <c r="B241957" s="67"/>
    </row>
    <row r="241958" spans="2:2">
      <c r="B241958" s="67"/>
    </row>
    <row r="241959" spans="2:2">
      <c r="B241959" s="67"/>
    </row>
    <row r="241960" spans="2:2">
      <c r="B241960" s="67"/>
    </row>
    <row r="241961" spans="2:2">
      <c r="B241961" s="67"/>
    </row>
    <row r="241962" spans="2:2">
      <c r="B241962" s="67"/>
    </row>
    <row r="241963" spans="2:2">
      <c r="B241963" s="67"/>
    </row>
    <row r="241964" spans="2:2">
      <c r="B241964" s="67"/>
    </row>
    <row r="241965" spans="2:2">
      <c r="B241965" s="67"/>
    </row>
    <row r="241966" spans="2:2">
      <c r="B241966" s="67"/>
    </row>
    <row r="241967" spans="2:2">
      <c r="B241967" s="67"/>
    </row>
    <row r="241968" spans="2:2">
      <c r="B241968" s="67"/>
    </row>
    <row r="241969" spans="2:2">
      <c r="B241969" s="67"/>
    </row>
    <row r="241970" spans="2:2">
      <c r="B241970" s="67"/>
    </row>
    <row r="241971" spans="2:2">
      <c r="B241971" s="67"/>
    </row>
    <row r="241972" spans="2:2">
      <c r="B241972" s="67"/>
    </row>
    <row r="241973" spans="2:2">
      <c r="B241973" s="67"/>
    </row>
    <row r="241974" spans="2:2">
      <c r="B241974" s="67"/>
    </row>
    <row r="241975" spans="2:2">
      <c r="B241975" s="67"/>
    </row>
    <row r="241976" spans="2:2">
      <c r="B241976" s="67"/>
    </row>
    <row r="241977" spans="2:2">
      <c r="B241977" s="67"/>
    </row>
    <row r="241978" spans="2:2">
      <c r="B241978" s="67"/>
    </row>
    <row r="241979" spans="2:2">
      <c r="B241979" s="67"/>
    </row>
    <row r="241980" spans="2:2">
      <c r="B241980" s="67"/>
    </row>
    <row r="241981" spans="2:2">
      <c r="B241981" s="67"/>
    </row>
    <row r="241982" spans="2:2">
      <c r="B241982" s="67"/>
    </row>
    <row r="241983" spans="2:2">
      <c r="B241983" s="67"/>
    </row>
    <row r="241984" spans="2:2">
      <c r="B241984" s="67"/>
    </row>
    <row r="241985" spans="2:2">
      <c r="B241985" s="67"/>
    </row>
    <row r="241986" spans="2:2">
      <c r="B241986" s="67"/>
    </row>
    <row r="241987" spans="2:2">
      <c r="B241987" s="67"/>
    </row>
    <row r="241988" spans="2:2">
      <c r="B241988" s="67"/>
    </row>
    <row r="241989" spans="2:2">
      <c r="B241989" s="67"/>
    </row>
    <row r="241990" spans="2:2">
      <c r="B241990" s="67"/>
    </row>
    <row r="241991" spans="2:2">
      <c r="B241991" s="67"/>
    </row>
    <row r="241992" spans="2:2">
      <c r="B241992" s="67"/>
    </row>
    <row r="241993" spans="2:2">
      <c r="B241993" s="67"/>
    </row>
    <row r="241994" spans="2:2">
      <c r="B241994" s="67"/>
    </row>
    <row r="241995" spans="2:2">
      <c r="B241995" s="67"/>
    </row>
    <row r="241996" spans="2:2">
      <c r="B241996" s="67"/>
    </row>
    <row r="241997" spans="2:2">
      <c r="B241997" s="67"/>
    </row>
    <row r="241998" spans="2:2">
      <c r="B241998" s="67"/>
    </row>
    <row r="241999" spans="2:2">
      <c r="B241999" s="67"/>
    </row>
    <row r="242000" spans="2:2">
      <c r="B242000" s="67"/>
    </row>
    <row r="242001" spans="2:2">
      <c r="B242001" s="67"/>
    </row>
    <row r="242002" spans="2:2">
      <c r="B242002" s="67"/>
    </row>
    <row r="242003" spans="2:2">
      <c r="B242003" s="67"/>
    </row>
    <row r="242004" spans="2:2">
      <c r="B242004" s="67"/>
    </row>
    <row r="242005" spans="2:2">
      <c r="B242005" s="67"/>
    </row>
    <row r="242006" spans="2:2">
      <c r="B242006" s="67"/>
    </row>
    <row r="242007" spans="2:2">
      <c r="B242007" s="67"/>
    </row>
    <row r="242008" spans="2:2">
      <c r="B242008" s="67"/>
    </row>
    <row r="242009" spans="2:2">
      <c r="B242009" s="67"/>
    </row>
    <row r="242010" spans="2:2">
      <c r="B242010" s="67"/>
    </row>
    <row r="242011" spans="2:2">
      <c r="B242011" s="67"/>
    </row>
    <row r="242012" spans="2:2">
      <c r="B242012" s="67"/>
    </row>
    <row r="242013" spans="2:2">
      <c r="B242013" s="67"/>
    </row>
    <row r="242014" spans="2:2">
      <c r="B242014" s="67"/>
    </row>
    <row r="242015" spans="2:2">
      <c r="B242015" s="67"/>
    </row>
    <row r="242016" spans="2:2">
      <c r="B242016" s="67"/>
    </row>
    <row r="242017" spans="2:2">
      <c r="B242017" s="67"/>
    </row>
    <row r="242018" spans="2:2">
      <c r="B242018" s="67"/>
    </row>
    <row r="242019" spans="2:2">
      <c r="B242019" s="67"/>
    </row>
    <row r="242020" spans="2:2">
      <c r="B242020" s="67"/>
    </row>
    <row r="242021" spans="2:2">
      <c r="B242021" s="67"/>
    </row>
    <row r="242022" spans="2:2">
      <c r="B242022" s="67"/>
    </row>
    <row r="242023" spans="2:2">
      <c r="B242023" s="67"/>
    </row>
    <row r="242024" spans="2:2">
      <c r="B242024" s="67"/>
    </row>
    <row r="242025" spans="2:2">
      <c r="B242025" s="67"/>
    </row>
    <row r="242026" spans="2:2">
      <c r="B242026" s="67"/>
    </row>
    <row r="242027" spans="2:2">
      <c r="B242027" s="67"/>
    </row>
    <row r="242028" spans="2:2">
      <c r="B242028" s="67"/>
    </row>
    <row r="242029" spans="2:2">
      <c r="B242029" s="67"/>
    </row>
    <row r="242030" spans="2:2">
      <c r="B242030" s="67"/>
    </row>
    <row r="242031" spans="2:2">
      <c r="B242031" s="67"/>
    </row>
    <row r="242032" spans="2:2">
      <c r="B242032" s="67"/>
    </row>
    <row r="242033" spans="2:2">
      <c r="B242033" s="67"/>
    </row>
    <row r="242034" spans="2:2">
      <c r="B242034" s="67"/>
    </row>
    <row r="242035" spans="2:2">
      <c r="B242035" s="67"/>
    </row>
    <row r="242036" spans="2:2">
      <c r="B242036" s="67"/>
    </row>
    <row r="242037" spans="2:2">
      <c r="B242037" s="67"/>
    </row>
    <row r="242038" spans="2:2">
      <c r="B242038" s="67"/>
    </row>
    <row r="242039" spans="2:2">
      <c r="B242039" s="67"/>
    </row>
    <row r="242040" spans="2:2">
      <c r="B242040" s="67"/>
    </row>
    <row r="242041" spans="2:2">
      <c r="B242041" s="67"/>
    </row>
    <row r="242042" spans="2:2">
      <c r="B242042" s="67"/>
    </row>
    <row r="242043" spans="2:2">
      <c r="B242043" s="67"/>
    </row>
    <row r="242044" spans="2:2">
      <c r="B242044" s="67"/>
    </row>
    <row r="242045" spans="2:2">
      <c r="B242045" s="67"/>
    </row>
    <row r="242046" spans="2:2">
      <c r="B242046" s="67"/>
    </row>
    <row r="242047" spans="2:2">
      <c r="B242047" s="67"/>
    </row>
    <row r="242048" spans="2:2">
      <c r="B242048" s="67"/>
    </row>
    <row r="242049" spans="2:2">
      <c r="B242049" s="67"/>
    </row>
    <row r="242050" spans="2:2">
      <c r="B242050" s="67"/>
    </row>
    <row r="242051" spans="2:2">
      <c r="B242051" s="67"/>
    </row>
    <row r="242052" spans="2:2">
      <c r="B242052" s="67"/>
    </row>
    <row r="242053" spans="2:2">
      <c r="B242053" s="67"/>
    </row>
    <row r="242054" spans="2:2">
      <c r="B242054" s="67"/>
    </row>
    <row r="242055" spans="2:2">
      <c r="B242055" s="67"/>
    </row>
    <row r="242056" spans="2:2">
      <c r="B242056" s="67"/>
    </row>
    <row r="242057" spans="2:2">
      <c r="B242057" s="67"/>
    </row>
    <row r="242058" spans="2:2">
      <c r="B242058" s="67"/>
    </row>
    <row r="242059" spans="2:2">
      <c r="B242059" s="67"/>
    </row>
    <row r="242060" spans="2:2">
      <c r="B242060" s="67"/>
    </row>
    <row r="242061" spans="2:2">
      <c r="B242061" s="67"/>
    </row>
    <row r="242062" spans="2:2">
      <c r="B242062" s="67"/>
    </row>
    <row r="242063" spans="2:2">
      <c r="B242063" s="67"/>
    </row>
    <row r="242064" spans="2:2">
      <c r="B242064" s="67"/>
    </row>
    <row r="242065" spans="2:2">
      <c r="B242065" s="67"/>
    </row>
    <row r="242066" spans="2:2">
      <c r="B242066" s="67"/>
    </row>
    <row r="242067" spans="2:2">
      <c r="B242067" s="67"/>
    </row>
    <row r="242068" spans="2:2">
      <c r="B242068" s="67"/>
    </row>
    <row r="242069" spans="2:2">
      <c r="B242069" s="67"/>
    </row>
    <row r="242070" spans="2:2">
      <c r="B242070" s="67"/>
    </row>
    <row r="242071" spans="2:2">
      <c r="B242071" s="67"/>
    </row>
    <row r="242072" spans="2:2">
      <c r="B242072" s="67"/>
    </row>
    <row r="242073" spans="2:2">
      <c r="B242073" s="67"/>
    </row>
    <row r="242074" spans="2:2">
      <c r="B242074" s="67"/>
    </row>
    <row r="242075" spans="2:2">
      <c r="B242075" s="67"/>
    </row>
    <row r="242076" spans="2:2">
      <c r="B242076" s="67"/>
    </row>
    <row r="242077" spans="2:2">
      <c r="B242077" s="67"/>
    </row>
    <row r="242078" spans="2:2">
      <c r="B242078" s="67"/>
    </row>
    <row r="242079" spans="2:2">
      <c r="B242079" s="67"/>
    </row>
    <row r="242080" spans="2:2">
      <c r="B242080" s="67"/>
    </row>
    <row r="242081" spans="2:2">
      <c r="B242081" s="67"/>
    </row>
    <row r="242082" spans="2:2">
      <c r="B242082" s="67"/>
    </row>
    <row r="242083" spans="2:2">
      <c r="B242083" s="67"/>
    </row>
    <row r="242084" spans="2:2">
      <c r="B242084" s="67"/>
    </row>
    <row r="242085" spans="2:2">
      <c r="B242085" s="67"/>
    </row>
    <row r="242086" spans="2:2">
      <c r="B242086" s="67"/>
    </row>
    <row r="242087" spans="2:2">
      <c r="B242087" s="67"/>
    </row>
    <row r="242088" spans="2:2">
      <c r="B242088" s="67"/>
    </row>
    <row r="242089" spans="2:2">
      <c r="B242089" s="67"/>
    </row>
    <row r="242090" spans="2:2">
      <c r="B242090" s="67"/>
    </row>
    <row r="242091" spans="2:2">
      <c r="B242091" s="67"/>
    </row>
    <row r="242092" spans="2:2">
      <c r="B242092" s="67"/>
    </row>
    <row r="242093" spans="2:2">
      <c r="B242093" s="67"/>
    </row>
    <row r="242094" spans="2:2">
      <c r="B242094" s="67"/>
    </row>
    <row r="242095" spans="2:2">
      <c r="B242095" s="67"/>
    </row>
    <row r="242096" spans="2:2">
      <c r="B242096" s="67"/>
    </row>
    <row r="242097" spans="2:2">
      <c r="B242097" s="67"/>
    </row>
    <row r="242098" spans="2:2">
      <c r="B242098" s="67"/>
    </row>
    <row r="242099" spans="2:2">
      <c r="B242099" s="67"/>
    </row>
    <row r="242100" spans="2:2">
      <c r="B242100" s="67"/>
    </row>
    <row r="242101" spans="2:2">
      <c r="B242101" s="67"/>
    </row>
    <row r="242102" spans="2:2">
      <c r="B242102" s="67"/>
    </row>
    <row r="242103" spans="2:2">
      <c r="B242103" s="67"/>
    </row>
    <row r="242104" spans="2:2">
      <c r="B242104" s="67"/>
    </row>
    <row r="242105" spans="2:2">
      <c r="B242105" s="67"/>
    </row>
    <row r="242106" spans="2:2">
      <c r="B242106" s="67"/>
    </row>
    <row r="242107" spans="2:2">
      <c r="B242107" s="67"/>
    </row>
    <row r="242108" spans="2:2">
      <c r="B242108" s="67"/>
    </row>
    <row r="242109" spans="2:2">
      <c r="B242109" s="67"/>
    </row>
    <row r="242110" spans="2:2">
      <c r="B242110" s="67"/>
    </row>
    <row r="242111" spans="2:2">
      <c r="B242111" s="67"/>
    </row>
    <row r="242112" spans="2:2">
      <c r="B242112" s="67"/>
    </row>
    <row r="242113" spans="2:2">
      <c r="B242113" s="67"/>
    </row>
    <row r="242114" spans="2:2">
      <c r="B242114" s="67"/>
    </row>
    <row r="242115" spans="2:2">
      <c r="B242115" s="67"/>
    </row>
    <row r="242116" spans="2:2">
      <c r="B242116" s="67"/>
    </row>
    <row r="242117" spans="2:2">
      <c r="B242117" s="67"/>
    </row>
    <row r="242118" spans="2:2">
      <c r="B242118" s="67"/>
    </row>
    <row r="242119" spans="2:2">
      <c r="B242119" s="67"/>
    </row>
    <row r="242120" spans="2:2">
      <c r="B242120" s="67"/>
    </row>
    <row r="242121" spans="2:2">
      <c r="B242121" s="67"/>
    </row>
    <row r="242122" spans="2:2">
      <c r="B242122" s="67"/>
    </row>
    <row r="242123" spans="2:2">
      <c r="B242123" s="67"/>
    </row>
    <row r="242124" spans="2:2">
      <c r="B242124" s="67"/>
    </row>
    <row r="242125" spans="2:2">
      <c r="B242125" s="67"/>
    </row>
    <row r="242126" spans="2:2">
      <c r="B242126" s="67"/>
    </row>
    <row r="242127" spans="2:2">
      <c r="B242127" s="67"/>
    </row>
    <row r="242128" spans="2:2">
      <c r="B242128" s="67"/>
    </row>
    <row r="242129" spans="2:2">
      <c r="B242129" s="67"/>
    </row>
    <row r="242130" spans="2:2">
      <c r="B242130" s="67"/>
    </row>
    <row r="242131" spans="2:2">
      <c r="B242131" s="67"/>
    </row>
    <row r="242132" spans="2:2">
      <c r="B242132" s="67"/>
    </row>
    <row r="242133" spans="2:2">
      <c r="B242133" s="67"/>
    </row>
    <row r="242134" spans="2:2">
      <c r="B242134" s="67"/>
    </row>
    <row r="242135" spans="2:2">
      <c r="B242135" s="67"/>
    </row>
    <row r="242136" spans="2:2">
      <c r="B242136" s="67"/>
    </row>
    <row r="242137" spans="2:2">
      <c r="B242137" s="67"/>
    </row>
    <row r="242138" spans="2:2">
      <c r="B242138" s="67"/>
    </row>
    <row r="242139" spans="2:2">
      <c r="B242139" s="67"/>
    </row>
    <row r="242140" spans="2:2">
      <c r="B242140" s="67"/>
    </row>
    <row r="242141" spans="2:2">
      <c r="B242141" s="67"/>
    </row>
    <row r="242142" spans="2:2">
      <c r="B242142" s="67"/>
    </row>
    <row r="242143" spans="2:2">
      <c r="B242143" s="67"/>
    </row>
    <row r="242144" spans="2:2">
      <c r="B242144" s="67"/>
    </row>
    <row r="242145" spans="2:2">
      <c r="B242145" s="67"/>
    </row>
    <row r="242146" spans="2:2">
      <c r="B242146" s="67"/>
    </row>
    <row r="242147" spans="2:2">
      <c r="B242147" s="67"/>
    </row>
    <row r="242148" spans="2:2">
      <c r="B242148" s="67"/>
    </row>
    <row r="242149" spans="2:2">
      <c r="B242149" s="67"/>
    </row>
    <row r="242150" spans="2:2">
      <c r="B242150" s="67"/>
    </row>
    <row r="242151" spans="2:2">
      <c r="B242151" s="67"/>
    </row>
    <row r="242152" spans="2:2">
      <c r="B242152" s="67"/>
    </row>
    <row r="242153" spans="2:2">
      <c r="B242153" s="67"/>
    </row>
    <row r="242154" spans="2:2">
      <c r="B242154" s="67"/>
    </row>
    <row r="242155" spans="2:2">
      <c r="B242155" s="67"/>
    </row>
    <row r="242156" spans="2:2">
      <c r="B242156" s="67"/>
    </row>
    <row r="242157" spans="2:2">
      <c r="B242157" s="67"/>
    </row>
    <row r="242158" spans="2:2">
      <c r="B242158" s="67"/>
    </row>
    <row r="242159" spans="2:2">
      <c r="B242159" s="67"/>
    </row>
    <row r="242160" spans="2:2">
      <c r="B242160" s="67"/>
    </row>
    <row r="242161" spans="2:2">
      <c r="B242161" s="67"/>
    </row>
    <row r="242162" spans="2:2">
      <c r="B242162" s="67"/>
    </row>
    <row r="242163" spans="2:2">
      <c r="B242163" s="67"/>
    </row>
    <row r="242164" spans="2:2">
      <c r="B242164" s="67"/>
    </row>
    <row r="242165" spans="2:2">
      <c r="B242165" s="67"/>
    </row>
    <row r="242166" spans="2:2">
      <c r="B242166" s="67"/>
    </row>
    <row r="242167" spans="2:2">
      <c r="B242167" s="67"/>
    </row>
    <row r="242168" spans="2:2">
      <c r="B242168" s="67"/>
    </row>
    <row r="242169" spans="2:2">
      <c r="B242169" s="67"/>
    </row>
    <row r="242170" spans="2:2">
      <c r="B242170" s="67"/>
    </row>
    <row r="242171" spans="2:2">
      <c r="B242171" s="67"/>
    </row>
    <row r="242172" spans="2:2">
      <c r="B242172" s="67"/>
    </row>
    <row r="242173" spans="2:2">
      <c r="B242173" s="67"/>
    </row>
    <row r="242174" spans="2:2">
      <c r="B242174" s="67"/>
    </row>
    <row r="242175" spans="2:2">
      <c r="B242175" s="67"/>
    </row>
    <row r="242176" spans="2:2">
      <c r="B242176" s="67"/>
    </row>
    <row r="242177" spans="2:2">
      <c r="B242177" s="67"/>
    </row>
    <row r="242178" spans="2:2">
      <c r="B242178" s="67"/>
    </row>
    <row r="242179" spans="2:2">
      <c r="B242179" s="67"/>
    </row>
    <row r="242180" spans="2:2">
      <c r="B242180" s="67"/>
    </row>
    <row r="242181" spans="2:2">
      <c r="B242181" s="67"/>
    </row>
    <row r="242182" spans="2:2">
      <c r="B242182" s="67"/>
    </row>
    <row r="242183" spans="2:2">
      <c r="B242183" s="67"/>
    </row>
    <row r="242184" spans="2:2">
      <c r="B242184" s="67"/>
    </row>
    <row r="242185" spans="2:2">
      <c r="B242185" s="67"/>
    </row>
    <row r="242186" spans="2:2">
      <c r="B242186" s="67"/>
    </row>
    <row r="242187" spans="2:2">
      <c r="B242187" s="67"/>
    </row>
    <row r="242188" spans="2:2">
      <c r="B242188" s="67"/>
    </row>
    <row r="242189" spans="2:2">
      <c r="B242189" s="67"/>
    </row>
    <row r="242190" spans="2:2">
      <c r="B242190" s="67"/>
    </row>
    <row r="242191" spans="2:2">
      <c r="B242191" s="67"/>
    </row>
    <row r="242192" spans="2:2">
      <c r="B242192" s="67"/>
    </row>
    <row r="242193" spans="2:2">
      <c r="B242193" s="67"/>
    </row>
    <row r="242194" spans="2:2">
      <c r="B242194" s="67"/>
    </row>
    <row r="242195" spans="2:2">
      <c r="B242195" s="67"/>
    </row>
    <row r="242196" spans="2:2">
      <c r="B242196" s="67"/>
    </row>
    <row r="242197" spans="2:2">
      <c r="B242197" s="67"/>
    </row>
    <row r="242198" spans="2:2">
      <c r="B242198" s="67"/>
    </row>
    <row r="242199" spans="2:2">
      <c r="B242199" s="67"/>
    </row>
    <row r="242200" spans="2:2">
      <c r="B242200" s="67"/>
    </row>
    <row r="242201" spans="2:2">
      <c r="B242201" s="67"/>
    </row>
    <row r="242202" spans="2:2">
      <c r="B242202" s="67"/>
    </row>
    <row r="242203" spans="2:2">
      <c r="B242203" s="67"/>
    </row>
    <row r="242204" spans="2:2">
      <c r="B242204" s="67"/>
    </row>
    <row r="242205" spans="2:2">
      <c r="B242205" s="67"/>
    </row>
    <row r="242206" spans="2:2">
      <c r="B242206" s="67"/>
    </row>
    <row r="242207" spans="2:2">
      <c r="B242207" s="67"/>
    </row>
    <row r="242208" spans="2:2">
      <c r="B242208" s="67"/>
    </row>
    <row r="242209" spans="2:2">
      <c r="B242209" s="67"/>
    </row>
    <row r="242210" spans="2:2">
      <c r="B242210" s="67"/>
    </row>
    <row r="242211" spans="2:2">
      <c r="B242211" s="67"/>
    </row>
    <row r="242212" spans="2:2">
      <c r="B242212" s="67"/>
    </row>
    <row r="242213" spans="2:2">
      <c r="B242213" s="67"/>
    </row>
    <row r="242214" spans="2:2">
      <c r="B242214" s="67"/>
    </row>
    <row r="242215" spans="2:2">
      <c r="B242215" s="67"/>
    </row>
    <row r="242216" spans="2:2">
      <c r="B242216" s="67"/>
    </row>
    <row r="242217" spans="2:2">
      <c r="B242217" s="67"/>
    </row>
    <row r="242218" spans="2:2">
      <c r="B242218" s="67"/>
    </row>
    <row r="242219" spans="2:2">
      <c r="B242219" s="67"/>
    </row>
    <row r="242220" spans="2:2">
      <c r="B242220" s="67"/>
    </row>
    <row r="242221" spans="2:2">
      <c r="B242221" s="67"/>
    </row>
    <row r="242222" spans="2:2">
      <c r="B242222" s="67"/>
    </row>
    <row r="242223" spans="2:2">
      <c r="B242223" s="67"/>
    </row>
    <row r="242224" spans="2:2">
      <c r="B242224" s="67"/>
    </row>
    <row r="242225" spans="2:2">
      <c r="B242225" s="67"/>
    </row>
    <row r="242226" spans="2:2">
      <c r="B242226" s="67"/>
    </row>
    <row r="242227" spans="2:2">
      <c r="B242227" s="67"/>
    </row>
    <row r="242228" spans="2:2">
      <c r="B242228" s="67"/>
    </row>
    <row r="242229" spans="2:2">
      <c r="B242229" s="67"/>
    </row>
    <row r="242230" spans="2:2">
      <c r="B242230" s="67"/>
    </row>
    <row r="242231" spans="2:2">
      <c r="B242231" s="67"/>
    </row>
    <row r="242232" spans="2:2">
      <c r="B242232" s="67"/>
    </row>
    <row r="242233" spans="2:2">
      <c r="B242233" s="67"/>
    </row>
    <row r="242234" spans="2:2">
      <c r="B242234" s="67"/>
    </row>
    <row r="242235" spans="2:2">
      <c r="B242235" s="67"/>
    </row>
    <row r="242236" spans="2:2">
      <c r="B242236" s="67"/>
    </row>
    <row r="242237" spans="2:2">
      <c r="B242237" s="67"/>
    </row>
    <row r="242238" spans="2:2">
      <c r="B242238" s="67"/>
    </row>
    <row r="242239" spans="2:2">
      <c r="B242239" s="67"/>
    </row>
    <row r="242240" spans="2:2">
      <c r="B242240" s="67"/>
    </row>
    <row r="242241" spans="2:2">
      <c r="B242241" s="67"/>
    </row>
    <row r="242242" spans="2:2">
      <c r="B242242" s="67"/>
    </row>
    <row r="242243" spans="2:2">
      <c r="B242243" s="67"/>
    </row>
    <row r="242244" spans="2:2">
      <c r="B242244" s="67"/>
    </row>
    <row r="242245" spans="2:2">
      <c r="B242245" s="67"/>
    </row>
    <row r="242246" spans="2:2">
      <c r="B242246" s="67"/>
    </row>
    <row r="242247" spans="2:2">
      <c r="B242247" s="67"/>
    </row>
    <row r="242248" spans="2:2">
      <c r="B242248" s="67"/>
    </row>
    <row r="242249" spans="2:2">
      <c r="B242249" s="67"/>
    </row>
    <row r="242250" spans="2:2">
      <c r="B242250" s="67"/>
    </row>
    <row r="242251" spans="2:2">
      <c r="B242251" s="67"/>
    </row>
    <row r="242252" spans="2:2">
      <c r="B242252" s="67"/>
    </row>
    <row r="242253" spans="2:2">
      <c r="B242253" s="67"/>
    </row>
    <row r="242254" spans="2:2">
      <c r="B242254" s="67"/>
    </row>
    <row r="242255" spans="2:2">
      <c r="B242255" s="67"/>
    </row>
    <row r="242256" spans="2:2">
      <c r="B242256" s="67"/>
    </row>
    <row r="242257" spans="2:2">
      <c r="B242257" s="67"/>
    </row>
    <row r="242258" spans="2:2">
      <c r="B242258" s="67"/>
    </row>
    <row r="242259" spans="2:2">
      <c r="B242259" s="67"/>
    </row>
    <row r="242260" spans="2:2">
      <c r="B242260" s="67"/>
    </row>
    <row r="242261" spans="2:2">
      <c r="B242261" s="67"/>
    </row>
    <row r="242262" spans="2:2">
      <c r="B242262" s="67"/>
    </row>
    <row r="242263" spans="2:2">
      <c r="B242263" s="67"/>
    </row>
    <row r="242264" spans="2:2">
      <c r="B242264" s="67"/>
    </row>
    <row r="242265" spans="2:2">
      <c r="B242265" s="67"/>
    </row>
    <row r="242266" spans="2:2">
      <c r="B242266" s="67"/>
    </row>
    <row r="242267" spans="2:2">
      <c r="B242267" s="67"/>
    </row>
    <row r="242268" spans="2:2">
      <c r="B242268" s="67"/>
    </row>
    <row r="242269" spans="2:2">
      <c r="B242269" s="67"/>
    </row>
    <row r="242270" spans="2:2">
      <c r="B242270" s="67"/>
    </row>
    <row r="242271" spans="2:2">
      <c r="B242271" s="67"/>
    </row>
    <row r="242272" spans="2:2">
      <c r="B242272" s="67"/>
    </row>
    <row r="242273" spans="2:2">
      <c r="B242273" s="67"/>
    </row>
    <row r="242274" spans="2:2">
      <c r="B242274" s="67"/>
    </row>
    <row r="242275" spans="2:2">
      <c r="B242275" s="67"/>
    </row>
    <row r="242276" spans="2:2">
      <c r="B242276" s="67"/>
    </row>
    <row r="242277" spans="2:2">
      <c r="B242277" s="67"/>
    </row>
    <row r="242278" spans="2:2">
      <c r="B242278" s="67"/>
    </row>
    <row r="242279" spans="2:2">
      <c r="B242279" s="67"/>
    </row>
    <row r="242280" spans="2:2">
      <c r="B242280" s="67"/>
    </row>
    <row r="242281" spans="2:2">
      <c r="B242281" s="67"/>
    </row>
    <row r="242282" spans="2:2">
      <c r="B242282" s="67"/>
    </row>
    <row r="242283" spans="2:2">
      <c r="B242283" s="67"/>
    </row>
    <row r="242284" spans="2:2">
      <c r="B242284" s="67"/>
    </row>
    <row r="242285" spans="2:2">
      <c r="B242285" s="67"/>
    </row>
    <row r="242286" spans="2:2">
      <c r="B242286" s="67"/>
    </row>
    <row r="242287" spans="2:2">
      <c r="B242287" s="67"/>
    </row>
    <row r="242288" spans="2:2">
      <c r="B242288" s="67"/>
    </row>
    <row r="242289" spans="2:2">
      <c r="B242289" s="67"/>
    </row>
    <row r="242290" spans="2:2">
      <c r="B242290" s="67"/>
    </row>
    <row r="242291" spans="2:2">
      <c r="B242291" s="67"/>
    </row>
    <row r="242292" spans="2:2">
      <c r="B242292" s="67"/>
    </row>
    <row r="242293" spans="2:2">
      <c r="B242293" s="67"/>
    </row>
    <row r="242294" spans="2:2">
      <c r="B242294" s="67"/>
    </row>
    <row r="242295" spans="2:2">
      <c r="B242295" s="67"/>
    </row>
    <row r="242296" spans="2:2">
      <c r="B242296" s="67"/>
    </row>
    <row r="242297" spans="2:2">
      <c r="B242297" s="67"/>
    </row>
    <row r="242298" spans="2:2">
      <c r="B242298" s="67"/>
    </row>
    <row r="242299" spans="2:2">
      <c r="B242299" s="67"/>
    </row>
    <row r="242300" spans="2:2">
      <c r="B242300" s="67"/>
    </row>
    <row r="242301" spans="2:2">
      <c r="B242301" s="67"/>
    </row>
    <row r="242302" spans="2:2">
      <c r="B242302" s="67"/>
    </row>
    <row r="242303" spans="2:2">
      <c r="B242303" s="67"/>
    </row>
    <row r="242304" spans="2:2">
      <c r="B242304" s="67"/>
    </row>
    <row r="242305" spans="2:2">
      <c r="B242305" s="67"/>
    </row>
    <row r="242306" spans="2:2">
      <c r="B242306" s="67"/>
    </row>
    <row r="242307" spans="2:2">
      <c r="B242307" s="67"/>
    </row>
    <row r="242308" spans="2:2">
      <c r="B242308" s="67"/>
    </row>
    <row r="242309" spans="2:2">
      <c r="B242309" s="67"/>
    </row>
    <row r="242310" spans="2:2">
      <c r="B242310" s="67"/>
    </row>
    <row r="242311" spans="2:2">
      <c r="B242311" s="67"/>
    </row>
    <row r="242312" spans="2:2">
      <c r="B242312" s="67"/>
    </row>
    <row r="242313" spans="2:2">
      <c r="B242313" s="67"/>
    </row>
    <row r="242314" spans="2:2">
      <c r="B242314" s="67"/>
    </row>
    <row r="242315" spans="2:2">
      <c r="B242315" s="67"/>
    </row>
    <row r="242316" spans="2:2">
      <c r="B242316" s="67"/>
    </row>
    <row r="242317" spans="2:2">
      <c r="B242317" s="67"/>
    </row>
    <row r="242318" spans="2:2">
      <c r="B242318" s="67"/>
    </row>
    <row r="242319" spans="2:2">
      <c r="B242319" s="67"/>
    </row>
    <row r="242320" spans="2:2">
      <c r="B242320" s="67"/>
    </row>
    <row r="242321" spans="2:2">
      <c r="B242321" s="67"/>
    </row>
    <row r="242322" spans="2:2">
      <c r="B242322" s="67"/>
    </row>
    <row r="242323" spans="2:2">
      <c r="B242323" s="67"/>
    </row>
    <row r="242324" spans="2:2">
      <c r="B242324" s="67"/>
    </row>
    <row r="242325" spans="2:2">
      <c r="B242325" s="67"/>
    </row>
    <row r="242326" spans="2:2">
      <c r="B242326" s="67"/>
    </row>
    <row r="242327" spans="2:2">
      <c r="B242327" s="67"/>
    </row>
    <row r="242328" spans="2:2">
      <c r="B242328" s="67"/>
    </row>
    <row r="242329" spans="2:2">
      <c r="B242329" s="67"/>
    </row>
    <row r="242330" spans="2:2">
      <c r="B242330" s="67"/>
    </row>
    <row r="242331" spans="2:2">
      <c r="B242331" s="67"/>
    </row>
    <row r="242332" spans="2:2">
      <c r="B242332" s="67"/>
    </row>
    <row r="242333" spans="2:2">
      <c r="B242333" s="67"/>
    </row>
    <row r="242334" spans="2:2">
      <c r="B242334" s="67"/>
    </row>
    <row r="242335" spans="2:2">
      <c r="B242335" s="67"/>
    </row>
    <row r="242336" spans="2:2">
      <c r="B242336" s="67"/>
    </row>
    <row r="242337" spans="2:2">
      <c r="B242337" s="67"/>
    </row>
    <row r="242338" spans="2:2">
      <c r="B242338" s="67"/>
    </row>
    <row r="242339" spans="2:2">
      <c r="B242339" s="67"/>
    </row>
    <row r="242340" spans="2:2">
      <c r="B242340" s="67"/>
    </row>
    <row r="242341" spans="2:2">
      <c r="B242341" s="67"/>
    </row>
    <row r="242342" spans="2:2">
      <c r="B242342" s="67"/>
    </row>
    <row r="242343" spans="2:2">
      <c r="B242343" s="67"/>
    </row>
    <row r="242344" spans="2:2">
      <c r="B242344" s="67"/>
    </row>
    <row r="242345" spans="2:2">
      <c r="B242345" s="67"/>
    </row>
    <row r="242346" spans="2:2">
      <c r="B242346" s="67"/>
    </row>
    <row r="242347" spans="2:2">
      <c r="B242347" s="67"/>
    </row>
    <row r="242348" spans="2:2">
      <c r="B242348" s="67"/>
    </row>
    <row r="242349" spans="2:2">
      <c r="B242349" s="67"/>
    </row>
    <row r="242350" spans="2:2">
      <c r="B242350" s="67"/>
    </row>
    <row r="242351" spans="2:2">
      <c r="B242351" s="67"/>
    </row>
    <row r="242352" spans="2:2">
      <c r="B242352" s="67"/>
    </row>
    <row r="242353" spans="2:2">
      <c r="B242353" s="67"/>
    </row>
    <row r="242354" spans="2:2">
      <c r="B242354" s="67"/>
    </row>
    <row r="242355" spans="2:2">
      <c r="B242355" s="67"/>
    </row>
    <row r="242356" spans="2:2">
      <c r="B242356" s="67"/>
    </row>
    <row r="242357" spans="2:2">
      <c r="B242357" s="67"/>
    </row>
    <row r="242358" spans="2:2">
      <c r="B242358" s="67"/>
    </row>
    <row r="242359" spans="2:2">
      <c r="B242359" s="67"/>
    </row>
    <row r="242360" spans="2:2">
      <c r="B242360" s="67"/>
    </row>
    <row r="242361" spans="2:2">
      <c r="B242361" s="67"/>
    </row>
    <row r="242362" spans="2:2">
      <c r="B242362" s="67"/>
    </row>
    <row r="242363" spans="2:2">
      <c r="B242363" s="67"/>
    </row>
    <row r="242364" spans="2:2">
      <c r="B242364" s="67"/>
    </row>
    <row r="242365" spans="2:2">
      <c r="B242365" s="67"/>
    </row>
    <row r="242366" spans="2:2">
      <c r="B242366" s="67"/>
    </row>
    <row r="242367" spans="2:2">
      <c r="B242367" s="67"/>
    </row>
    <row r="242368" spans="2:2">
      <c r="B242368" s="67"/>
    </row>
    <row r="242369" spans="2:2">
      <c r="B242369" s="67"/>
    </row>
    <row r="242370" spans="2:2">
      <c r="B242370" s="67"/>
    </row>
    <row r="242371" spans="2:2">
      <c r="B242371" s="67"/>
    </row>
    <row r="242372" spans="2:2">
      <c r="B242372" s="67"/>
    </row>
    <row r="242373" spans="2:2">
      <c r="B242373" s="67"/>
    </row>
    <row r="242374" spans="2:2">
      <c r="B242374" s="67"/>
    </row>
    <row r="242375" spans="2:2">
      <c r="B242375" s="67"/>
    </row>
    <row r="242376" spans="2:2">
      <c r="B242376" s="67"/>
    </row>
    <row r="242377" spans="2:2">
      <c r="B242377" s="67"/>
    </row>
    <row r="242378" spans="2:2">
      <c r="B242378" s="67"/>
    </row>
    <row r="242379" spans="2:2">
      <c r="B242379" s="67"/>
    </row>
    <row r="242380" spans="2:2">
      <c r="B242380" s="67"/>
    </row>
    <row r="242381" spans="2:2">
      <c r="B242381" s="67"/>
    </row>
    <row r="242382" spans="2:2">
      <c r="B242382" s="67"/>
    </row>
    <row r="242383" spans="2:2">
      <c r="B242383" s="67"/>
    </row>
    <row r="242384" spans="2:2">
      <c r="B242384" s="67"/>
    </row>
    <row r="242385" spans="2:2">
      <c r="B242385" s="67"/>
    </row>
    <row r="242386" spans="2:2">
      <c r="B242386" s="67"/>
    </row>
    <row r="242387" spans="2:2">
      <c r="B242387" s="67"/>
    </row>
    <row r="242388" spans="2:2">
      <c r="B242388" s="67"/>
    </row>
    <row r="242389" spans="2:2">
      <c r="B242389" s="67"/>
    </row>
    <row r="242390" spans="2:2">
      <c r="B242390" s="67"/>
    </row>
    <row r="242391" spans="2:2">
      <c r="B242391" s="67"/>
    </row>
    <row r="242392" spans="2:2">
      <c r="B242392" s="67"/>
    </row>
    <row r="242393" spans="2:2">
      <c r="B242393" s="67"/>
    </row>
    <row r="242394" spans="2:2">
      <c r="B242394" s="67"/>
    </row>
    <row r="242395" spans="2:2">
      <c r="B242395" s="67"/>
    </row>
    <row r="242396" spans="2:2">
      <c r="B242396" s="67"/>
    </row>
    <row r="242397" spans="2:2">
      <c r="B242397" s="67"/>
    </row>
    <row r="242398" spans="2:2">
      <c r="B242398" s="67"/>
    </row>
    <row r="242399" spans="2:2">
      <c r="B242399" s="67"/>
    </row>
    <row r="242400" spans="2:2">
      <c r="B242400" s="67"/>
    </row>
    <row r="242401" spans="2:2">
      <c r="B242401" s="67"/>
    </row>
    <row r="242402" spans="2:2">
      <c r="B242402" s="67"/>
    </row>
    <row r="242403" spans="2:2">
      <c r="B242403" s="67"/>
    </row>
    <row r="242404" spans="2:2">
      <c r="B242404" s="67"/>
    </row>
    <row r="242405" spans="2:2">
      <c r="B242405" s="67"/>
    </row>
    <row r="242406" spans="2:2">
      <c r="B242406" s="67"/>
    </row>
    <row r="242407" spans="2:2">
      <c r="B242407" s="67"/>
    </row>
    <row r="242408" spans="2:2">
      <c r="B242408" s="67"/>
    </row>
    <row r="242409" spans="2:2">
      <c r="B242409" s="67"/>
    </row>
    <row r="242410" spans="2:2">
      <c r="B242410" s="67"/>
    </row>
    <row r="242411" spans="2:2">
      <c r="B242411" s="67"/>
    </row>
    <row r="242412" spans="2:2">
      <c r="B242412" s="67"/>
    </row>
    <row r="242413" spans="2:2">
      <c r="B242413" s="67"/>
    </row>
    <row r="242414" spans="2:2">
      <c r="B242414" s="67"/>
    </row>
    <row r="242415" spans="2:2">
      <c r="B242415" s="67"/>
    </row>
    <row r="242416" spans="2:2">
      <c r="B242416" s="67"/>
    </row>
    <row r="242417" spans="2:2">
      <c r="B242417" s="67"/>
    </row>
    <row r="242418" spans="2:2">
      <c r="B242418" s="67"/>
    </row>
    <row r="242419" spans="2:2">
      <c r="B242419" s="67"/>
    </row>
    <row r="242420" spans="2:2">
      <c r="B242420" s="67"/>
    </row>
    <row r="242421" spans="2:2">
      <c r="B242421" s="67"/>
    </row>
    <row r="242422" spans="2:2">
      <c r="B242422" s="67"/>
    </row>
    <row r="242423" spans="2:2">
      <c r="B242423" s="67"/>
    </row>
    <row r="242424" spans="2:2">
      <c r="B242424" s="67"/>
    </row>
    <row r="242425" spans="2:2">
      <c r="B242425" s="67"/>
    </row>
    <row r="242426" spans="2:2">
      <c r="B242426" s="67"/>
    </row>
    <row r="242427" spans="2:2">
      <c r="B242427" s="67"/>
    </row>
    <row r="242428" spans="2:2">
      <c r="B242428" s="67"/>
    </row>
    <row r="242429" spans="2:2">
      <c r="B242429" s="67"/>
    </row>
    <row r="242430" spans="2:2">
      <c r="B242430" s="67"/>
    </row>
    <row r="242431" spans="2:2">
      <c r="B242431" s="67"/>
    </row>
    <row r="242432" spans="2:2">
      <c r="B242432" s="67"/>
    </row>
    <row r="242433" spans="2:2">
      <c r="B242433" s="67"/>
    </row>
    <row r="242434" spans="2:2">
      <c r="B242434" s="67"/>
    </row>
    <row r="242435" spans="2:2">
      <c r="B242435" s="67"/>
    </row>
    <row r="242436" spans="2:2">
      <c r="B242436" s="67"/>
    </row>
    <row r="242437" spans="2:2">
      <c r="B242437" s="67"/>
    </row>
    <row r="242438" spans="2:2">
      <c r="B242438" s="67"/>
    </row>
    <row r="242439" spans="2:2">
      <c r="B242439" s="67"/>
    </row>
    <row r="242440" spans="2:2">
      <c r="B242440" s="67"/>
    </row>
    <row r="242441" spans="2:2">
      <c r="B242441" s="67"/>
    </row>
    <row r="242442" spans="2:2">
      <c r="B242442" s="67"/>
    </row>
    <row r="242443" spans="2:2">
      <c r="B242443" s="67"/>
    </row>
    <row r="242444" spans="2:2">
      <c r="B242444" s="67"/>
    </row>
    <row r="242445" spans="2:2">
      <c r="B242445" s="67"/>
    </row>
    <row r="242446" spans="2:2">
      <c r="B242446" s="67"/>
    </row>
    <row r="242447" spans="2:2">
      <c r="B242447" s="67"/>
    </row>
    <row r="242448" spans="2:2">
      <c r="B242448" s="67"/>
    </row>
    <row r="242449" spans="2:2">
      <c r="B242449" s="67"/>
    </row>
    <row r="242450" spans="2:2">
      <c r="B242450" s="67"/>
    </row>
    <row r="242451" spans="2:2">
      <c r="B242451" s="67"/>
    </row>
    <row r="242452" spans="2:2">
      <c r="B242452" s="67"/>
    </row>
    <row r="242453" spans="2:2">
      <c r="B242453" s="67"/>
    </row>
    <row r="242454" spans="2:2">
      <c r="B242454" s="67"/>
    </row>
    <row r="242455" spans="2:2">
      <c r="B242455" s="67"/>
    </row>
    <row r="242456" spans="2:2">
      <c r="B242456" s="67"/>
    </row>
    <row r="242457" spans="2:2">
      <c r="B242457" s="67"/>
    </row>
    <row r="242458" spans="2:2">
      <c r="B242458" s="67"/>
    </row>
    <row r="242459" spans="2:2">
      <c r="B242459" s="67"/>
    </row>
    <row r="242460" spans="2:2">
      <c r="B242460" s="67"/>
    </row>
    <row r="242461" spans="2:2">
      <c r="B242461" s="67"/>
    </row>
    <row r="242462" spans="2:2">
      <c r="B242462" s="67"/>
    </row>
    <row r="242463" spans="2:2">
      <c r="B242463" s="67"/>
    </row>
    <row r="242464" spans="2:2">
      <c r="B242464" s="67"/>
    </row>
    <row r="242465" spans="2:2">
      <c r="B242465" s="67"/>
    </row>
    <row r="242466" spans="2:2">
      <c r="B242466" s="67"/>
    </row>
    <row r="242467" spans="2:2">
      <c r="B242467" s="67"/>
    </row>
    <row r="242468" spans="2:2">
      <c r="B242468" s="67"/>
    </row>
    <row r="242469" spans="2:2">
      <c r="B242469" s="67"/>
    </row>
    <row r="242470" spans="2:2">
      <c r="B242470" s="67"/>
    </row>
    <row r="242471" spans="2:2">
      <c r="B242471" s="67"/>
    </row>
    <row r="242472" spans="2:2">
      <c r="B242472" s="67"/>
    </row>
    <row r="242473" spans="2:2">
      <c r="B242473" s="67"/>
    </row>
    <row r="242474" spans="2:2">
      <c r="B242474" s="67"/>
    </row>
    <row r="242475" spans="2:2">
      <c r="B242475" s="67"/>
    </row>
    <row r="242476" spans="2:2">
      <c r="B242476" s="67"/>
    </row>
    <row r="242477" spans="2:2">
      <c r="B242477" s="67"/>
    </row>
    <row r="242478" spans="2:2">
      <c r="B242478" s="67"/>
    </row>
    <row r="242479" spans="2:2">
      <c r="B242479" s="67"/>
    </row>
    <row r="242480" spans="2:2">
      <c r="B242480" s="67"/>
    </row>
    <row r="242481" spans="2:2">
      <c r="B242481" s="67"/>
    </row>
    <row r="242482" spans="2:2">
      <c r="B242482" s="67"/>
    </row>
    <row r="242483" spans="2:2">
      <c r="B242483" s="67"/>
    </row>
    <row r="242484" spans="2:2">
      <c r="B242484" s="67"/>
    </row>
    <row r="242485" spans="2:2">
      <c r="B242485" s="67"/>
    </row>
    <row r="242486" spans="2:2">
      <c r="B242486" s="67"/>
    </row>
    <row r="242487" spans="2:2">
      <c r="B242487" s="67"/>
    </row>
    <row r="242488" spans="2:2">
      <c r="B242488" s="67"/>
    </row>
    <row r="242489" spans="2:2">
      <c r="B242489" s="67"/>
    </row>
    <row r="242490" spans="2:2">
      <c r="B242490" s="67"/>
    </row>
    <row r="242491" spans="2:2">
      <c r="B242491" s="67"/>
    </row>
    <row r="242492" spans="2:2">
      <c r="B242492" s="67"/>
    </row>
    <row r="242493" spans="2:2">
      <c r="B242493" s="67"/>
    </row>
    <row r="242494" spans="2:2">
      <c r="B242494" s="67"/>
    </row>
    <row r="242495" spans="2:2">
      <c r="B242495" s="67"/>
    </row>
    <row r="242496" spans="2:2">
      <c r="B242496" s="67"/>
    </row>
    <row r="242497" spans="2:2">
      <c r="B242497" s="67"/>
    </row>
    <row r="242498" spans="2:2">
      <c r="B242498" s="67"/>
    </row>
    <row r="242499" spans="2:2">
      <c r="B242499" s="67"/>
    </row>
    <row r="242500" spans="2:2">
      <c r="B242500" s="67"/>
    </row>
    <row r="242501" spans="2:2">
      <c r="B242501" s="67"/>
    </row>
    <row r="242502" spans="2:2">
      <c r="B242502" s="67"/>
    </row>
    <row r="242503" spans="2:2">
      <c r="B242503" s="67"/>
    </row>
    <row r="242504" spans="2:2">
      <c r="B242504" s="67"/>
    </row>
    <row r="242505" spans="2:2">
      <c r="B242505" s="67"/>
    </row>
    <row r="242506" spans="2:2">
      <c r="B242506" s="67"/>
    </row>
    <row r="242507" spans="2:2">
      <c r="B242507" s="67"/>
    </row>
    <row r="242508" spans="2:2">
      <c r="B242508" s="67"/>
    </row>
    <row r="242509" spans="2:2">
      <c r="B242509" s="67"/>
    </row>
    <row r="242510" spans="2:2">
      <c r="B242510" s="67"/>
    </row>
    <row r="242511" spans="2:2">
      <c r="B242511" s="67"/>
    </row>
    <row r="242512" spans="2:2">
      <c r="B242512" s="67"/>
    </row>
    <row r="242513" spans="2:2">
      <c r="B242513" s="67"/>
    </row>
    <row r="242514" spans="2:2">
      <c r="B242514" s="67"/>
    </row>
    <row r="242515" spans="2:2">
      <c r="B242515" s="67"/>
    </row>
    <row r="242516" spans="2:2">
      <c r="B242516" s="67"/>
    </row>
    <row r="242517" spans="2:2">
      <c r="B242517" s="67"/>
    </row>
    <row r="242518" spans="2:2">
      <c r="B242518" s="67"/>
    </row>
    <row r="242519" spans="2:2">
      <c r="B242519" s="67"/>
    </row>
    <row r="242520" spans="2:2">
      <c r="B242520" s="67"/>
    </row>
    <row r="242521" spans="2:2">
      <c r="B242521" s="67"/>
    </row>
    <row r="242522" spans="2:2">
      <c r="B242522" s="67"/>
    </row>
    <row r="242523" spans="2:2">
      <c r="B242523" s="67"/>
    </row>
    <row r="242524" spans="2:2">
      <c r="B242524" s="67"/>
    </row>
    <row r="242525" spans="2:2">
      <c r="B242525" s="67"/>
    </row>
    <row r="242526" spans="2:2">
      <c r="B242526" s="67"/>
    </row>
    <row r="242527" spans="2:2">
      <c r="B242527" s="67"/>
    </row>
    <row r="242528" spans="2:2">
      <c r="B242528" s="67"/>
    </row>
    <row r="242529" spans="2:2">
      <c r="B242529" s="67"/>
    </row>
    <row r="242530" spans="2:2">
      <c r="B242530" s="67"/>
    </row>
    <row r="242531" spans="2:2">
      <c r="B242531" s="67"/>
    </row>
    <row r="242532" spans="2:2">
      <c r="B242532" s="67"/>
    </row>
    <row r="242533" spans="2:2">
      <c r="B242533" s="67"/>
    </row>
    <row r="242534" spans="2:2">
      <c r="B242534" s="67"/>
    </row>
    <row r="242535" spans="2:2">
      <c r="B242535" s="67"/>
    </row>
    <row r="242536" spans="2:2">
      <c r="B242536" s="67"/>
    </row>
    <row r="242537" spans="2:2">
      <c r="B242537" s="67"/>
    </row>
    <row r="242538" spans="2:2">
      <c r="B242538" s="67"/>
    </row>
    <row r="242539" spans="2:2">
      <c r="B242539" s="67"/>
    </row>
    <row r="242540" spans="2:2">
      <c r="B242540" s="67"/>
    </row>
    <row r="242541" spans="2:2">
      <c r="B242541" s="67"/>
    </row>
    <row r="242542" spans="2:2">
      <c r="B242542" s="67"/>
    </row>
    <row r="242543" spans="2:2">
      <c r="B242543" s="67"/>
    </row>
    <row r="242544" spans="2:2">
      <c r="B242544" s="67"/>
    </row>
    <row r="242545" spans="2:2">
      <c r="B242545" s="67"/>
    </row>
    <row r="242546" spans="2:2">
      <c r="B242546" s="67"/>
    </row>
    <row r="242547" spans="2:2">
      <c r="B242547" s="67"/>
    </row>
    <row r="242548" spans="2:2">
      <c r="B242548" s="67"/>
    </row>
    <row r="242549" spans="2:2">
      <c r="B242549" s="67"/>
    </row>
    <row r="242550" spans="2:2">
      <c r="B242550" s="67"/>
    </row>
    <row r="242551" spans="2:2">
      <c r="B242551" s="67"/>
    </row>
    <row r="242552" spans="2:2">
      <c r="B242552" s="67"/>
    </row>
    <row r="242553" spans="2:2">
      <c r="B242553" s="67"/>
    </row>
    <row r="242554" spans="2:2">
      <c r="B242554" s="67"/>
    </row>
    <row r="242555" spans="2:2">
      <c r="B242555" s="67"/>
    </row>
    <row r="242556" spans="2:2">
      <c r="B242556" s="67"/>
    </row>
    <row r="242557" spans="2:2">
      <c r="B242557" s="67"/>
    </row>
    <row r="242558" spans="2:2">
      <c r="B242558" s="67"/>
    </row>
    <row r="242559" spans="2:2">
      <c r="B242559" s="67"/>
    </row>
    <row r="242560" spans="2:2">
      <c r="B242560" s="67"/>
    </row>
    <row r="242561" spans="2:2">
      <c r="B242561" s="67"/>
    </row>
    <row r="242562" spans="2:2">
      <c r="B242562" s="67"/>
    </row>
    <row r="242563" spans="2:2">
      <c r="B242563" s="67"/>
    </row>
    <row r="242564" spans="2:2">
      <c r="B242564" s="67"/>
    </row>
    <row r="242565" spans="2:2">
      <c r="B242565" s="67"/>
    </row>
    <row r="242566" spans="2:2">
      <c r="B242566" s="67"/>
    </row>
    <row r="242567" spans="2:2">
      <c r="B242567" s="67"/>
    </row>
    <row r="242568" spans="2:2">
      <c r="B242568" s="67"/>
    </row>
    <row r="242569" spans="2:2">
      <c r="B242569" s="67"/>
    </row>
    <row r="242570" spans="2:2">
      <c r="B242570" s="67"/>
    </row>
    <row r="242571" spans="2:2">
      <c r="B242571" s="67"/>
    </row>
    <row r="242572" spans="2:2">
      <c r="B242572" s="67"/>
    </row>
    <row r="242573" spans="2:2">
      <c r="B242573" s="67"/>
    </row>
    <row r="242574" spans="2:2">
      <c r="B242574" s="67"/>
    </row>
    <row r="242575" spans="2:2">
      <c r="B242575" s="67"/>
    </row>
    <row r="242576" spans="2:2">
      <c r="B242576" s="67"/>
    </row>
    <row r="242577" spans="2:2">
      <c r="B242577" s="67"/>
    </row>
    <row r="242578" spans="2:2">
      <c r="B242578" s="67"/>
    </row>
    <row r="242579" spans="2:2">
      <c r="B242579" s="67"/>
    </row>
    <row r="242580" spans="2:2">
      <c r="B242580" s="67"/>
    </row>
    <row r="242581" spans="2:2">
      <c r="B242581" s="67"/>
    </row>
    <row r="242582" spans="2:2">
      <c r="B242582" s="67"/>
    </row>
    <row r="242583" spans="2:2">
      <c r="B242583" s="67"/>
    </row>
    <row r="242584" spans="2:2">
      <c r="B242584" s="67"/>
    </row>
    <row r="242585" spans="2:2">
      <c r="B242585" s="67"/>
    </row>
    <row r="242586" spans="2:2">
      <c r="B242586" s="67"/>
    </row>
    <row r="242587" spans="2:2">
      <c r="B242587" s="67"/>
    </row>
    <row r="242588" spans="2:2">
      <c r="B242588" s="67"/>
    </row>
    <row r="242589" spans="2:2">
      <c r="B242589" s="67"/>
    </row>
    <row r="242590" spans="2:2">
      <c r="B242590" s="67"/>
    </row>
    <row r="242591" spans="2:2">
      <c r="B242591" s="67"/>
    </row>
    <row r="242592" spans="2:2">
      <c r="B242592" s="67"/>
    </row>
    <row r="242593" spans="2:2">
      <c r="B242593" s="67"/>
    </row>
    <row r="242594" spans="2:2">
      <c r="B242594" s="67"/>
    </row>
    <row r="242595" spans="2:2">
      <c r="B242595" s="67"/>
    </row>
    <row r="242596" spans="2:2">
      <c r="B242596" s="67"/>
    </row>
    <row r="242597" spans="2:2">
      <c r="B242597" s="67"/>
    </row>
    <row r="242598" spans="2:2">
      <c r="B242598" s="67"/>
    </row>
    <row r="242599" spans="2:2">
      <c r="B242599" s="67"/>
    </row>
    <row r="242600" spans="2:2">
      <c r="B242600" s="67"/>
    </row>
    <row r="242601" spans="2:2">
      <c r="B242601" s="67"/>
    </row>
    <row r="242602" spans="2:2">
      <c r="B242602" s="67"/>
    </row>
    <row r="242603" spans="2:2">
      <c r="B242603" s="67"/>
    </row>
    <row r="242604" spans="2:2">
      <c r="B242604" s="67"/>
    </row>
    <row r="242605" spans="2:2">
      <c r="B242605" s="67"/>
    </row>
    <row r="242606" spans="2:2">
      <c r="B242606" s="67"/>
    </row>
    <row r="242607" spans="2:2">
      <c r="B242607" s="67"/>
    </row>
    <row r="242608" spans="2:2">
      <c r="B242608" s="67"/>
    </row>
    <row r="242609" spans="2:2">
      <c r="B242609" s="67"/>
    </row>
    <row r="242610" spans="2:2">
      <c r="B242610" s="67"/>
    </row>
    <row r="242611" spans="2:2">
      <c r="B242611" s="67"/>
    </row>
    <row r="242612" spans="2:2">
      <c r="B242612" s="67"/>
    </row>
    <row r="242613" spans="2:2">
      <c r="B242613" s="67"/>
    </row>
    <row r="242614" spans="2:2">
      <c r="B242614" s="67"/>
    </row>
    <row r="242615" spans="2:2">
      <c r="B242615" s="67"/>
    </row>
    <row r="242616" spans="2:2">
      <c r="B242616" s="67"/>
    </row>
    <row r="242617" spans="2:2">
      <c r="B242617" s="67"/>
    </row>
    <row r="242618" spans="2:2">
      <c r="B242618" s="67"/>
    </row>
    <row r="242619" spans="2:2">
      <c r="B242619" s="67"/>
    </row>
    <row r="242620" spans="2:2">
      <c r="B242620" s="67"/>
    </row>
    <row r="242621" spans="2:2">
      <c r="B242621" s="67"/>
    </row>
    <row r="242622" spans="2:2">
      <c r="B242622" s="67"/>
    </row>
    <row r="242623" spans="2:2">
      <c r="B242623" s="67"/>
    </row>
    <row r="242624" spans="2:2">
      <c r="B242624" s="67"/>
    </row>
    <row r="242625" spans="2:2">
      <c r="B242625" s="67"/>
    </row>
    <row r="242626" spans="2:2">
      <c r="B242626" s="67"/>
    </row>
    <row r="242627" spans="2:2">
      <c r="B242627" s="67"/>
    </row>
    <row r="242628" spans="2:2">
      <c r="B242628" s="67"/>
    </row>
    <row r="242629" spans="2:2">
      <c r="B242629" s="67"/>
    </row>
    <row r="242630" spans="2:2">
      <c r="B242630" s="67"/>
    </row>
    <row r="242631" spans="2:2">
      <c r="B242631" s="67"/>
    </row>
    <row r="242632" spans="2:2">
      <c r="B242632" s="67"/>
    </row>
    <row r="242633" spans="2:2">
      <c r="B242633" s="67"/>
    </row>
    <row r="242634" spans="2:2">
      <c r="B242634" s="67"/>
    </row>
    <row r="242635" spans="2:2">
      <c r="B242635" s="67"/>
    </row>
    <row r="242636" spans="2:2">
      <c r="B242636" s="67"/>
    </row>
    <row r="242637" spans="2:2">
      <c r="B242637" s="67"/>
    </row>
    <row r="242638" spans="2:2">
      <c r="B242638" s="67"/>
    </row>
    <row r="242639" spans="2:2">
      <c r="B242639" s="67"/>
    </row>
    <row r="242640" spans="2:2">
      <c r="B242640" s="67"/>
    </row>
    <row r="242641" spans="2:2">
      <c r="B242641" s="67"/>
    </row>
    <row r="242642" spans="2:2">
      <c r="B242642" s="67"/>
    </row>
    <row r="242643" spans="2:2">
      <c r="B242643" s="67"/>
    </row>
    <row r="242644" spans="2:2">
      <c r="B242644" s="67"/>
    </row>
    <row r="242645" spans="2:2">
      <c r="B242645" s="67"/>
    </row>
    <row r="242646" spans="2:2">
      <c r="B242646" s="67"/>
    </row>
    <row r="242647" spans="2:2">
      <c r="B242647" s="67"/>
    </row>
    <row r="242648" spans="2:2">
      <c r="B242648" s="67"/>
    </row>
    <row r="242649" spans="2:2">
      <c r="B242649" s="67"/>
    </row>
    <row r="242650" spans="2:2">
      <c r="B242650" s="67"/>
    </row>
    <row r="242651" spans="2:2">
      <c r="B242651" s="67"/>
    </row>
    <row r="242652" spans="2:2">
      <c r="B242652" s="67"/>
    </row>
    <row r="242653" spans="2:2">
      <c r="B242653" s="67"/>
    </row>
    <row r="242654" spans="2:2">
      <c r="B242654" s="67"/>
    </row>
    <row r="242655" spans="2:2">
      <c r="B242655" s="67"/>
    </row>
    <row r="242656" spans="2:2">
      <c r="B242656" s="67"/>
    </row>
    <row r="242657" spans="2:2">
      <c r="B242657" s="67"/>
    </row>
    <row r="242658" spans="2:2">
      <c r="B242658" s="67"/>
    </row>
    <row r="242659" spans="2:2">
      <c r="B242659" s="67"/>
    </row>
    <row r="242660" spans="2:2">
      <c r="B242660" s="67"/>
    </row>
    <row r="242661" spans="2:2">
      <c r="B242661" s="67"/>
    </row>
    <row r="242662" spans="2:2">
      <c r="B242662" s="67"/>
    </row>
    <row r="242663" spans="2:2">
      <c r="B242663" s="67"/>
    </row>
    <row r="242664" spans="2:2">
      <c r="B242664" s="67"/>
    </row>
    <row r="242665" spans="2:2">
      <c r="B242665" s="67"/>
    </row>
    <row r="242666" spans="2:2">
      <c r="B242666" s="67"/>
    </row>
    <row r="242667" spans="2:2">
      <c r="B242667" s="67"/>
    </row>
    <row r="242668" spans="2:2">
      <c r="B242668" s="67"/>
    </row>
    <row r="242669" spans="2:2">
      <c r="B242669" s="67"/>
    </row>
    <row r="242670" spans="2:2">
      <c r="B242670" s="67"/>
    </row>
    <row r="242671" spans="2:2">
      <c r="B242671" s="67"/>
    </row>
    <row r="242672" spans="2:2">
      <c r="B242672" s="67"/>
    </row>
    <row r="242673" spans="2:2">
      <c r="B242673" s="67"/>
    </row>
    <row r="242674" spans="2:2">
      <c r="B242674" s="67"/>
    </row>
    <row r="242675" spans="2:2">
      <c r="B242675" s="67"/>
    </row>
    <row r="242676" spans="2:2">
      <c r="B242676" s="67"/>
    </row>
    <row r="242677" spans="2:2">
      <c r="B242677" s="67"/>
    </row>
    <row r="242678" spans="2:2">
      <c r="B242678" s="67"/>
    </row>
    <row r="242679" spans="2:2">
      <c r="B242679" s="67"/>
    </row>
    <row r="242680" spans="2:2">
      <c r="B242680" s="67"/>
    </row>
    <row r="242681" spans="2:2">
      <c r="B242681" s="67"/>
    </row>
    <row r="242682" spans="2:2">
      <c r="B242682" s="67"/>
    </row>
    <row r="242683" spans="2:2">
      <c r="B242683" s="67"/>
    </row>
    <row r="242684" spans="2:2">
      <c r="B242684" s="67"/>
    </row>
    <row r="242685" spans="2:2">
      <c r="B242685" s="67"/>
    </row>
    <row r="242686" spans="2:2">
      <c r="B242686" s="67"/>
    </row>
    <row r="242687" spans="2:2">
      <c r="B242687" s="67"/>
    </row>
    <row r="242688" spans="2:2">
      <c r="B242688" s="67"/>
    </row>
    <row r="242689" spans="2:2">
      <c r="B242689" s="67"/>
    </row>
    <row r="242690" spans="2:2">
      <c r="B242690" s="67"/>
    </row>
    <row r="242691" spans="2:2">
      <c r="B242691" s="67"/>
    </row>
    <row r="242692" spans="2:2">
      <c r="B242692" s="67"/>
    </row>
    <row r="242693" spans="2:2">
      <c r="B242693" s="67"/>
    </row>
    <row r="242694" spans="2:2">
      <c r="B242694" s="67"/>
    </row>
    <row r="242695" spans="2:2">
      <c r="B242695" s="67"/>
    </row>
    <row r="242696" spans="2:2">
      <c r="B242696" s="67"/>
    </row>
    <row r="242697" spans="2:2">
      <c r="B242697" s="67"/>
    </row>
    <row r="242698" spans="2:2">
      <c r="B242698" s="67"/>
    </row>
    <row r="242699" spans="2:2">
      <c r="B242699" s="67"/>
    </row>
    <row r="242700" spans="2:2">
      <c r="B242700" s="67"/>
    </row>
    <row r="242701" spans="2:2">
      <c r="B242701" s="67"/>
    </row>
    <row r="242702" spans="2:2">
      <c r="B242702" s="67"/>
    </row>
    <row r="242703" spans="2:2">
      <c r="B242703" s="67"/>
    </row>
    <row r="242704" spans="2:2">
      <c r="B242704" s="67"/>
    </row>
    <row r="242705" spans="2:2">
      <c r="B242705" s="67"/>
    </row>
    <row r="242706" spans="2:2">
      <c r="B242706" s="67"/>
    </row>
    <row r="242707" spans="2:2">
      <c r="B242707" s="67"/>
    </row>
    <row r="242708" spans="2:2">
      <c r="B242708" s="67"/>
    </row>
    <row r="242709" spans="2:2">
      <c r="B242709" s="67"/>
    </row>
    <row r="242710" spans="2:2">
      <c r="B242710" s="67"/>
    </row>
    <row r="242711" spans="2:2">
      <c r="B242711" s="67"/>
    </row>
    <row r="242712" spans="2:2">
      <c r="B242712" s="67"/>
    </row>
    <row r="242713" spans="2:2">
      <c r="B242713" s="67"/>
    </row>
    <row r="242714" spans="2:2">
      <c r="B242714" s="67"/>
    </row>
    <row r="242715" spans="2:2">
      <c r="B242715" s="67"/>
    </row>
    <row r="242716" spans="2:2">
      <c r="B242716" s="67"/>
    </row>
    <row r="242717" spans="2:2">
      <c r="B242717" s="67"/>
    </row>
    <row r="242718" spans="2:2">
      <c r="B242718" s="67"/>
    </row>
    <row r="242719" spans="2:2">
      <c r="B242719" s="67"/>
    </row>
    <row r="242720" spans="2:2">
      <c r="B242720" s="67"/>
    </row>
    <row r="242721" spans="2:2">
      <c r="B242721" s="67"/>
    </row>
    <row r="242722" spans="2:2">
      <c r="B242722" s="67"/>
    </row>
    <row r="242723" spans="2:2">
      <c r="B242723" s="67"/>
    </row>
    <row r="242724" spans="2:2">
      <c r="B242724" s="67"/>
    </row>
    <row r="242725" spans="2:2">
      <c r="B242725" s="67"/>
    </row>
    <row r="242726" spans="2:2">
      <c r="B242726" s="67"/>
    </row>
    <row r="242727" spans="2:2">
      <c r="B242727" s="67"/>
    </row>
    <row r="242728" spans="2:2">
      <c r="B242728" s="67"/>
    </row>
    <row r="242729" spans="2:2">
      <c r="B242729" s="67"/>
    </row>
    <row r="242730" spans="2:2">
      <c r="B242730" s="67"/>
    </row>
    <row r="242731" spans="2:2">
      <c r="B242731" s="67"/>
    </row>
    <row r="242732" spans="2:2">
      <c r="B242732" s="67"/>
    </row>
    <row r="242733" spans="2:2">
      <c r="B242733" s="67"/>
    </row>
    <row r="242734" spans="2:2">
      <c r="B242734" s="67"/>
    </row>
    <row r="242735" spans="2:2">
      <c r="B242735" s="67"/>
    </row>
    <row r="242736" spans="2:2">
      <c r="B242736" s="67"/>
    </row>
    <row r="242737" spans="2:2">
      <c r="B242737" s="67"/>
    </row>
    <row r="242738" spans="2:2">
      <c r="B242738" s="67"/>
    </row>
    <row r="242739" spans="2:2">
      <c r="B242739" s="67"/>
    </row>
    <row r="242740" spans="2:2">
      <c r="B242740" s="67"/>
    </row>
    <row r="242741" spans="2:2">
      <c r="B242741" s="67"/>
    </row>
    <row r="242742" spans="2:2">
      <c r="B242742" s="67"/>
    </row>
    <row r="242743" spans="2:2">
      <c r="B242743" s="67"/>
    </row>
    <row r="242744" spans="2:2">
      <c r="B242744" s="67"/>
    </row>
    <row r="242745" spans="2:2">
      <c r="B242745" s="67"/>
    </row>
    <row r="242746" spans="2:2">
      <c r="B242746" s="67"/>
    </row>
    <row r="242747" spans="2:2">
      <c r="B242747" s="67"/>
    </row>
    <row r="242748" spans="2:2">
      <c r="B242748" s="67"/>
    </row>
    <row r="242749" spans="2:2">
      <c r="B242749" s="67"/>
    </row>
    <row r="242750" spans="2:2">
      <c r="B242750" s="67"/>
    </row>
    <row r="242751" spans="2:2">
      <c r="B242751" s="67"/>
    </row>
    <row r="242752" spans="2:2">
      <c r="B242752" s="67"/>
    </row>
    <row r="242753" spans="2:2">
      <c r="B242753" s="67"/>
    </row>
    <row r="242754" spans="2:2">
      <c r="B242754" s="67"/>
    </row>
    <row r="242755" spans="2:2">
      <c r="B242755" s="67"/>
    </row>
    <row r="242756" spans="2:2">
      <c r="B242756" s="67"/>
    </row>
    <row r="242757" spans="2:2">
      <c r="B242757" s="67"/>
    </row>
    <row r="242758" spans="2:2">
      <c r="B242758" s="67"/>
    </row>
    <row r="242759" spans="2:2">
      <c r="B242759" s="67"/>
    </row>
    <row r="242760" spans="2:2">
      <c r="B242760" s="67"/>
    </row>
    <row r="242761" spans="2:2">
      <c r="B242761" s="67"/>
    </row>
    <row r="242762" spans="2:2">
      <c r="B242762" s="67"/>
    </row>
    <row r="242763" spans="2:2">
      <c r="B242763" s="67"/>
    </row>
    <row r="242764" spans="2:2">
      <c r="B242764" s="67"/>
    </row>
    <row r="242765" spans="2:2">
      <c r="B242765" s="67"/>
    </row>
    <row r="242766" spans="2:2">
      <c r="B242766" s="67"/>
    </row>
    <row r="242767" spans="2:2">
      <c r="B242767" s="67"/>
    </row>
    <row r="242768" spans="2:2">
      <c r="B242768" s="67"/>
    </row>
    <row r="242769" spans="2:2">
      <c r="B242769" s="67"/>
    </row>
    <row r="242770" spans="2:2">
      <c r="B242770" s="67"/>
    </row>
    <row r="242771" spans="2:2">
      <c r="B242771" s="67"/>
    </row>
    <row r="242772" spans="2:2">
      <c r="B242772" s="67"/>
    </row>
    <row r="242773" spans="2:2">
      <c r="B242773" s="67"/>
    </row>
    <row r="242774" spans="2:2">
      <c r="B242774" s="67"/>
    </row>
    <row r="242775" spans="2:2">
      <c r="B242775" s="67"/>
    </row>
    <row r="242776" spans="2:2">
      <c r="B242776" s="67"/>
    </row>
    <row r="242777" spans="2:2">
      <c r="B242777" s="67"/>
    </row>
    <row r="242778" spans="2:2">
      <c r="B242778" s="67"/>
    </row>
    <row r="242779" spans="2:2">
      <c r="B242779" s="67"/>
    </row>
    <row r="242780" spans="2:2">
      <c r="B242780" s="67"/>
    </row>
    <row r="242781" spans="2:2">
      <c r="B242781" s="67"/>
    </row>
    <row r="242782" spans="2:2">
      <c r="B242782" s="67"/>
    </row>
    <row r="242783" spans="2:2">
      <c r="B242783" s="67"/>
    </row>
    <row r="242784" spans="2:2">
      <c r="B242784" s="67"/>
    </row>
    <row r="242785" spans="2:2">
      <c r="B242785" s="67"/>
    </row>
    <row r="242786" spans="2:2">
      <c r="B242786" s="67"/>
    </row>
    <row r="242787" spans="2:2">
      <c r="B242787" s="67"/>
    </row>
    <row r="242788" spans="2:2">
      <c r="B242788" s="67"/>
    </row>
    <row r="242789" spans="2:2">
      <c r="B242789" s="67"/>
    </row>
    <row r="242790" spans="2:2">
      <c r="B242790" s="67"/>
    </row>
    <row r="242791" spans="2:2">
      <c r="B242791" s="67"/>
    </row>
    <row r="242792" spans="2:2">
      <c r="B242792" s="67"/>
    </row>
    <row r="242793" spans="2:2">
      <c r="B242793" s="67"/>
    </row>
    <row r="242794" spans="2:2">
      <c r="B242794" s="67"/>
    </row>
    <row r="242795" spans="2:2">
      <c r="B242795" s="67"/>
    </row>
    <row r="242796" spans="2:2">
      <c r="B242796" s="67"/>
    </row>
    <row r="242797" spans="2:2">
      <c r="B242797" s="67"/>
    </row>
    <row r="242798" spans="2:2">
      <c r="B242798" s="67"/>
    </row>
    <row r="242799" spans="2:2">
      <c r="B242799" s="67"/>
    </row>
    <row r="242800" spans="2:2">
      <c r="B242800" s="67"/>
    </row>
    <row r="242801" spans="2:2">
      <c r="B242801" s="67"/>
    </row>
    <row r="242802" spans="2:2">
      <c r="B242802" s="67"/>
    </row>
    <row r="242803" spans="2:2">
      <c r="B242803" s="67"/>
    </row>
    <row r="242804" spans="2:2">
      <c r="B242804" s="67"/>
    </row>
    <row r="242805" spans="2:2">
      <c r="B242805" s="67"/>
    </row>
    <row r="242806" spans="2:2">
      <c r="B242806" s="67"/>
    </row>
    <row r="242807" spans="2:2">
      <c r="B242807" s="67"/>
    </row>
    <row r="242808" spans="2:2">
      <c r="B242808" s="67"/>
    </row>
    <row r="242809" spans="2:2">
      <c r="B242809" s="67"/>
    </row>
    <row r="242810" spans="2:2">
      <c r="B242810" s="67"/>
    </row>
    <row r="242811" spans="2:2">
      <c r="B242811" s="67"/>
    </row>
    <row r="242812" spans="2:2">
      <c r="B242812" s="67"/>
    </row>
    <row r="242813" spans="2:2">
      <c r="B242813" s="67"/>
    </row>
    <row r="242814" spans="2:2">
      <c r="B242814" s="67"/>
    </row>
    <row r="242815" spans="2:2">
      <c r="B242815" s="67"/>
    </row>
    <row r="242816" spans="2:2">
      <c r="B242816" s="67"/>
    </row>
    <row r="242817" spans="2:2">
      <c r="B242817" s="67"/>
    </row>
    <row r="242818" spans="2:2">
      <c r="B242818" s="67"/>
    </row>
    <row r="242819" spans="2:2">
      <c r="B242819" s="67"/>
    </row>
    <row r="242820" spans="2:2">
      <c r="B242820" s="67"/>
    </row>
    <row r="242821" spans="2:2">
      <c r="B242821" s="67"/>
    </row>
    <row r="242822" spans="2:2">
      <c r="B242822" s="67"/>
    </row>
    <row r="242823" spans="2:2">
      <c r="B242823" s="67"/>
    </row>
    <row r="242824" spans="2:2">
      <c r="B242824" s="67"/>
    </row>
    <row r="242825" spans="2:2">
      <c r="B242825" s="67"/>
    </row>
    <row r="242826" spans="2:2">
      <c r="B242826" s="67"/>
    </row>
    <row r="242827" spans="2:2">
      <c r="B242827" s="67"/>
    </row>
    <row r="242828" spans="2:2">
      <c r="B242828" s="67"/>
    </row>
    <row r="242829" spans="2:2">
      <c r="B242829" s="67"/>
    </row>
    <row r="242830" spans="2:2">
      <c r="B242830" s="67"/>
    </row>
    <row r="242831" spans="2:2">
      <c r="B242831" s="67"/>
    </row>
    <row r="242832" spans="2:2">
      <c r="B242832" s="67"/>
    </row>
    <row r="242833" spans="2:2">
      <c r="B242833" s="67"/>
    </row>
    <row r="242834" spans="2:2">
      <c r="B242834" s="67"/>
    </row>
    <row r="242835" spans="2:2">
      <c r="B242835" s="67"/>
    </row>
    <row r="242836" spans="2:2">
      <c r="B242836" s="67"/>
    </row>
    <row r="242837" spans="2:2">
      <c r="B242837" s="67"/>
    </row>
    <row r="242838" spans="2:2">
      <c r="B242838" s="67"/>
    </row>
    <row r="242839" spans="2:2">
      <c r="B242839" s="67"/>
    </row>
    <row r="242840" spans="2:2">
      <c r="B242840" s="67"/>
    </row>
    <row r="242841" spans="2:2">
      <c r="B242841" s="67"/>
    </row>
    <row r="242842" spans="2:2">
      <c r="B242842" s="67"/>
    </row>
    <row r="242843" spans="2:2">
      <c r="B242843" s="67"/>
    </row>
    <row r="242844" spans="2:2">
      <c r="B242844" s="67"/>
    </row>
    <row r="242845" spans="2:2">
      <c r="B242845" s="67"/>
    </row>
    <row r="242846" spans="2:2">
      <c r="B242846" s="67"/>
    </row>
    <row r="242847" spans="2:2">
      <c r="B242847" s="67"/>
    </row>
    <row r="242848" spans="2:2">
      <c r="B242848" s="67"/>
    </row>
    <row r="242849" spans="2:2">
      <c r="B242849" s="67"/>
    </row>
    <row r="242850" spans="2:2">
      <c r="B242850" s="67"/>
    </row>
    <row r="242851" spans="2:2">
      <c r="B242851" s="67"/>
    </row>
    <row r="242852" spans="2:2">
      <c r="B242852" s="67"/>
    </row>
    <row r="242853" spans="2:2">
      <c r="B242853" s="67"/>
    </row>
    <row r="242854" spans="2:2">
      <c r="B242854" s="67"/>
    </row>
    <row r="242855" spans="2:2">
      <c r="B242855" s="67"/>
    </row>
    <row r="242856" spans="2:2">
      <c r="B242856" s="67"/>
    </row>
    <row r="242857" spans="2:2">
      <c r="B242857" s="67"/>
    </row>
    <row r="242858" spans="2:2">
      <c r="B242858" s="67"/>
    </row>
    <row r="242859" spans="2:2">
      <c r="B242859" s="67"/>
    </row>
    <row r="242860" spans="2:2">
      <c r="B242860" s="67"/>
    </row>
    <row r="242861" spans="2:2">
      <c r="B242861" s="67"/>
    </row>
    <row r="242862" spans="2:2">
      <c r="B242862" s="67"/>
    </row>
    <row r="242863" spans="2:2">
      <c r="B242863" s="67"/>
    </row>
    <row r="242864" spans="2:2">
      <c r="B242864" s="67"/>
    </row>
    <row r="242865" spans="2:2">
      <c r="B242865" s="67"/>
    </row>
    <row r="242866" spans="2:2">
      <c r="B242866" s="67"/>
    </row>
    <row r="242867" spans="2:2">
      <c r="B242867" s="67"/>
    </row>
    <row r="242868" spans="2:2">
      <c r="B242868" s="67"/>
    </row>
    <row r="242869" spans="2:2">
      <c r="B242869" s="67"/>
    </row>
    <row r="242870" spans="2:2">
      <c r="B242870" s="67"/>
    </row>
    <row r="242871" spans="2:2">
      <c r="B242871" s="67"/>
    </row>
    <row r="242872" spans="2:2">
      <c r="B242872" s="67"/>
    </row>
    <row r="242873" spans="2:2">
      <c r="B242873" s="67"/>
    </row>
    <row r="242874" spans="2:2">
      <c r="B242874" s="67"/>
    </row>
    <row r="242875" spans="2:2">
      <c r="B242875" s="67"/>
    </row>
    <row r="242876" spans="2:2">
      <c r="B242876" s="67"/>
    </row>
    <row r="242877" spans="2:2">
      <c r="B242877" s="67"/>
    </row>
    <row r="242878" spans="2:2">
      <c r="B242878" s="67"/>
    </row>
    <row r="242879" spans="2:2">
      <c r="B242879" s="67"/>
    </row>
    <row r="242880" spans="2:2">
      <c r="B242880" s="67"/>
    </row>
    <row r="242881" spans="2:2">
      <c r="B242881" s="67"/>
    </row>
    <row r="242882" spans="2:2">
      <c r="B242882" s="67"/>
    </row>
    <row r="242883" spans="2:2">
      <c r="B242883" s="67"/>
    </row>
    <row r="242884" spans="2:2">
      <c r="B242884" s="67"/>
    </row>
    <row r="242885" spans="2:2">
      <c r="B242885" s="67"/>
    </row>
    <row r="242886" spans="2:2">
      <c r="B242886" s="67"/>
    </row>
    <row r="242887" spans="2:2">
      <c r="B242887" s="67"/>
    </row>
    <row r="242888" spans="2:2">
      <c r="B242888" s="67"/>
    </row>
    <row r="242889" spans="2:2">
      <c r="B242889" s="67"/>
    </row>
    <row r="242890" spans="2:2">
      <c r="B242890" s="67"/>
    </row>
    <row r="242891" spans="2:2">
      <c r="B242891" s="67"/>
    </row>
    <row r="242892" spans="2:2">
      <c r="B242892" s="67"/>
    </row>
    <row r="242893" spans="2:2">
      <c r="B242893" s="67"/>
    </row>
    <row r="242894" spans="2:2">
      <c r="B242894" s="67"/>
    </row>
    <row r="242895" spans="2:2">
      <c r="B242895" s="67"/>
    </row>
    <row r="242896" spans="2:2">
      <c r="B242896" s="67"/>
    </row>
    <row r="242897" spans="2:2">
      <c r="B242897" s="67"/>
    </row>
    <row r="242898" spans="2:2">
      <c r="B242898" s="67"/>
    </row>
    <row r="242899" spans="2:2">
      <c r="B242899" s="67"/>
    </row>
    <row r="242900" spans="2:2">
      <c r="B242900" s="67"/>
    </row>
    <row r="242901" spans="2:2">
      <c r="B242901" s="67"/>
    </row>
    <row r="242902" spans="2:2">
      <c r="B242902" s="67"/>
    </row>
    <row r="242903" spans="2:2">
      <c r="B242903" s="67"/>
    </row>
    <row r="242904" spans="2:2">
      <c r="B242904" s="67"/>
    </row>
    <row r="242905" spans="2:2">
      <c r="B242905" s="67"/>
    </row>
    <row r="242906" spans="2:2">
      <c r="B242906" s="67"/>
    </row>
    <row r="242907" spans="2:2">
      <c r="B242907" s="67"/>
    </row>
    <row r="242908" spans="2:2">
      <c r="B242908" s="67"/>
    </row>
    <row r="242909" spans="2:2">
      <c r="B242909" s="67"/>
    </row>
    <row r="242910" spans="2:2">
      <c r="B242910" s="67"/>
    </row>
    <row r="242911" spans="2:2">
      <c r="B242911" s="67"/>
    </row>
    <row r="242912" spans="2:2">
      <c r="B242912" s="67"/>
    </row>
    <row r="242913" spans="2:2">
      <c r="B242913" s="67"/>
    </row>
    <row r="242914" spans="2:2">
      <c r="B242914" s="67"/>
    </row>
    <row r="242915" spans="2:2">
      <c r="B242915" s="67"/>
    </row>
    <row r="242916" spans="2:2">
      <c r="B242916" s="67"/>
    </row>
    <row r="242917" spans="2:2">
      <c r="B242917" s="67"/>
    </row>
    <row r="242918" spans="2:2">
      <c r="B242918" s="67"/>
    </row>
    <row r="242919" spans="2:2">
      <c r="B242919" s="67"/>
    </row>
    <row r="242920" spans="2:2">
      <c r="B242920" s="67"/>
    </row>
    <row r="242921" spans="2:2">
      <c r="B242921" s="67"/>
    </row>
    <row r="242922" spans="2:2">
      <c r="B242922" s="67"/>
    </row>
    <row r="242923" spans="2:2">
      <c r="B242923" s="67"/>
    </row>
    <row r="242924" spans="2:2">
      <c r="B242924" s="67"/>
    </row>
    <row r="242925" spans="2:2">
      <c r="B242925" s="67"/>
    </row>
    <row r="242926" spans="2:2">
      <c r="B242926" s="67"/>
    </row>
    <row r="242927" spans="2:2">
      <c r="B242927" s="67"/>
    </row>
    <row r="242928" spans="2:2">
      <c r="B242928" s="67"/>
    </row>
    <row r="242929" spans="2:2">
      <c r="B242929" s="67"/>
    </row>
    <row r="242930" spans="2:2">
      <c r="B242930" s="67"/>
    </row>
    <row r="242931" spans="2:2">
      <c r="B242931" s="67"/>
    </row>
    <row r="242932" spans="2:2">
      <c r="B242932" s="67"/>
    </row>
    <row r="242933" spans="2:2">
      <c r="B242933" s="67"/>
    </row>
    <row r="242934" spans="2:2">
      <c r="B242934" s="67"/>
    </row>
    <row r="242935" spans="2:2">
      <c r="B242935" s="67"/>
    </row>
    <row r="242936" spans="2:2">
      <c r="B242936" s="67"/>
    </row>
    <row r="242937" spans="2:2">
      <c r="B242937" s="67"/>
    </row>
    <row r="242938" spans="2:2">
      <c r="B242938" s="67"/>
    </row>
    <row r="242939" spans="2:2">
      <c r="B242939" s="67"/>
    </row>
    <row r="242940" spans="2:2">
      <c r="B242940" s="67"/>
    </row>
    <row r="242941" spans="2:2">
      <c r="B242941" s="67"/>
    </row>
    <row r="242942" spans="2:2">
      <c r="B242942" s="67"/>
    </row>
    <row r="242943" spans="2:2">
      <c r="B242943" s="67"/>
    </row>
    <row r="242944" spans="2:2">
      <c r="B242944" s="67"/>
    </row>
    <row r="242945" spans="2:2">
      <c r="B242945" s="67"/>
    </row>
    <row r="242946" spans="2:2">
      <c r="B242946" s="67"/>
    </row>
    <row r="242947" spans="2:2">
      <c r="B242947" s="67"/>
    </row>
    <row r="242948" spans="2:2">
      <c r="B242948" s="67"/>
    </row>
    <row r="242949" spans="2:2">
      <c r="B242949" s="67"/>
    </row>
    <row r="242950" spans="2:2">
      <c r="B242950" s="67"/>
    </row>
    <row r="242951" spans="2:2">
      <c r="B242951" s="67"/>
    </row>
    <row r="242952" spans="2:2">
      <c r="B242952" s="67"/>
    </row>
    <row r="242953" spans="2:2">
      <c r="B242953" s="67"/>
    </row>
    <row r="242954" spans="2:2">
      <c r="B242954" s="67"/>
    </row>
    <row r="242955" spans="2:2">
      <c r="B242955" s="67"/>
    </row>
    <row r="242956" spans="2:2">
      <c r="B242956" s="67"/>
    </row>
    <row r="242957" spans="2:2">
      <c r="B242957" s="67"/>
    </row>
    <row r="242958" spans="2:2">
      <c r="B242958" s="67"/>
    </row>
    <row r="242959" spans="2:2">
      <c r="B242959" s="67"/>
    </row>
    <row r="242960" spans="2:2">
      <c r="B242960" s="67"/>
    </row>
    <row r="242961" spans="2:2">
      <c r="B242961" s="67"/>
    </row>
    <row r="242962" spans="2:2">
      <c r="B242962" s="67"/>
    </row>
    <row r="242963" spans="2:2">
      <c r="B242963" s="67"/>
    </row>
    <row r="242964" spans="2:2">
      <c r="B242964" s="67"/>
    </row>
    <row r="242965" spans="2:2">
      <c r="B242965" s="67"/>
    </row>
    <row r="242966" spans="2:2">
      <c r="B242966" s="67"/>
    </row>
    <row r="242967" spans="2:2">
      <c r="B242967" s="67"/>
    </row>
    <row r="242968" spans="2:2">
      <c r="B242968" s="67"/>
    </row>
    <row r="242969" spans="2:2">
      <c r="B242969" s="67"/>
    </row>
    <row r="242970" spans="2:2">
      <c r="B242970" s="67"/>
    </row>
    <row r="242971" spans="2:2">
      <c r="B242971" s="67"/>
    </row>
    <row r="242972" spans="2:2">
      <c r="B242972" s="67"/>
    </row>
    <row r="242973" spans="2:2">
      <c r="B242973" s="67"/>
    </row>
    <row r="242974" spans="2:2">
      <c r="B242974" s="67"/>
    </row>
    <row r="242975" spans="2:2">
      <c r="B242975" s="67"/>
    </row>
    <row r="242976" spans="2:2">
      <c r="B242976" s="67"/>
    </row>
    <row r="242977" spans="2:2">
      <c r="B242977" s="67"/>
    </row>
    <row r="242978" spans="2:2">
      <c r="B242978" s="67"/>
    </row>
    <row r="242979" spans="2:2">
      <c r="B242979" s="67"/>
    </row>
    <row r="242980" spans="2:2">
      <c r="B242980" s="67"/>
    </row>
    <row r="242981" spans="2:2">
      <c r="B242981" s="67"/>
    </row>
    <row r="242982" spans="2:2">
      <c r="B242982" s="67"/>
    </row>
    <row r="242983" spans="2:2">
      <c r="B242983" s="67"/>
    </row>
    <row r="242984" spans="2:2">
      <c r="B242984" s="67"/>
    </row>
    <row r="242985" spans="2:2">
      <c r="B242985" s="67"/>
    </row>
    <row r="242986" spans="2:2">
      <c r="B242986" s="67"/>
    </row>
    <row r="242987" spans="2:2">
      <c r="B242987" s="67"/>
    </row>
    <row r="242988" spans="2:2">
      <c r="B242988" s="67"/>
    </row>
    <row r="242989" spans="2:2">
      <c r="B242989" s="67"/>
    </row>
    <row r="242990" spans="2:2">
      <c r="B242990" s="67"/>
    </row>
    <row r="242991" spans="2:2">
      <c r="B242991" s="67"/>
    </row>
    <row r="242992" spans="2:2">
      <c r="B242992" s="67"/>
    </row>
    <row r="242993" spans="2:2">
      <c r="B242993" s="67"/>
    </row>
    <row r="242994" spans="2:2">
      <c r="B242994" s="67"/>
    </row>
    <row r="242995" spans="2:2">
      <c r="B242995" s="67"/>
    </row>
    <row r="242996" spans="2:2">
      <c r="B242996" s="67"/>
    </row>
    <row r="242997" spans="2:2">
      <c r="B242997" s="67"/>
    </row>
    <row r="242998" spans="2:2">
      <c r="B242998" s="67"/>
    </row>
    <row r="242999" spans="2:2">
      <c r="B242999" s="67"/>
    </row>
    <row r="243000" spans="2:2">
      <c r="B243000" s="67"/>
    </row>
    <row r="243001" spans="2:2">
      <c r="B243001" s="67"/>
    </row>
    <row r="243002" spans="2:2">
      <c r="B243002" s="67"/>
    </row>
    <row r="243003" spans="2:2">
      <c r="B243003" s="67"/>
    </row>
    <row r="243004" spans="2:2">
      <c r="B243004" s="67"/>
    </row>
    <row r="243005" spans="2:2">
      <c r="B243005" s="67"/>
    </row>
    <row r="243006" spans="2:2">
      <c r="B243006" s="67"/>
    </row>
    <row r="243007" spans="2:2">
      <c r="B243007" s="67"/>
    </row>
    <row r="243008" spans="2:2">
      <c r="B243008" s="67"/>
    </row>
    <row r="243009" spans="2:2">
      <c r="B243009" s="67"/>
    </row>
    <row r="243010" spans="2:2">
      <c r="B243010" s="67"/>
    </row>
    <row r="243011" spans="2:2">
      <c r="B243011" s="67"/>
    </row>
    <row r="243012" spans="2:2">
      <c r="B243012" s="67"/>
    </row>
    <row r="243013" spans="2:2">
      <c r="B243013" s="67"/>
    </row>
    <row r="243014" spans="2:2">
      <c r="B243014" s="67"/>
    </row>
    <row r="243015" spans="2:2">
      <c r="B243015" s="67"/>
    </row>
    <row r="243016" spans="2:2">
      <c r="B243016" s="67"/>
    </row>
    <row r="243017" spans="2:2">
      <c r="B243017" s="67"/>
    </row>
    <row r="243018" spans="2:2">
      <c r="B243018" s="67"/>
    </row>
    <row r="243019" spans="2:2">
      <c r="B243019" s="67"/>
    </row>
    <row r="243020" spans="2:2">
      <c r="B243020" s="67"/>
    </row>
    <row r="243021" spans="2:2">
      <c r="B243021" s="67"/>
    </row>
    <row r="243022" spans="2:2">
      <c r="B243022" s="67"/>
    </row>
    <row r="243023" spans="2:2">
      <c r="B243023" s="67"/>
    </row>
    <row r="243024" spans="2:2">
      <c r="B243024" s="67"/>
    </row>
    <row r="243025" spans="2:2">
      <c r="B243025" s="67"/>
    </row>
    <row r="243026" spans="2:2">
      <c r="B243026" s="67"/>
    </row>
    <row r="243027" spans="2:2">
      <c r="B243027" s="67"/>
    </row>
    <row r="243028" spans="2:2">
      <c r="B243028" s="67"/>
    </row>
    <row r="243029" spans="2:2">
      <c r="B243029" s="67"/>
    </row>
    <row r="243030" spans="2:2">
      <c r="B243030" s="67"/>
    </row>
    <row r="243031" spans="2:2">
      <c r="B243031" s="67"/>
    </row>
    <row r="243032" spans="2:2">
      <c r="B243032" s="67"/>
    </row>
    <row r="243033" spans="2:2">
      <c r="B243033" s="67"/>
    </row>
    <row r="243034" spans="2:2">
      <c r="B243034" s="67"/>
    </row>
    <row r="243035" spans="2:2">
      <c r="B243035" s="67"/>
    </row>
    <row r="243036" spans="2:2">
      <c r="B243036" s="67"/>
    </row>
    <row r="243037" spans="2:2">
      <c r="B243037" s="67"/>
    </row>
    <row r="243038" spans="2:2">
      <c r="B243038" s="67"/>
    </row>
    <row r="243039" spans="2:2">
      <c r="B243039" s="67"/>
    </row>
    <row r="243040" spans="2:2">
      <c r="B243040" s="67"/>
    </row>
    <row r="243041" spans="2:2">
      <c r="B243041" s="67"/>
    </row>
    <row r="243042" spans="2:2">
      <c r="B243042" s="67"/>
    </row>
    <row r="243043" spans="2:2">
      <c r="B243043" s="67"/>
    </row>
    <row r="243044" spans="2:2">
      <c r="B243044" s="67"/>
    </row>
    <row r="243045" spans="2:2">
      <c r="B243045" s="67"/>
    </row>
    <row r="243046" spans="2:2">
      <c r="B243046" s="67"/>
    </row>
    <row r="243047" spans="2:2">
      <c r="B243047" s="67"/>
    </row>
    <row r="243048" spans="2:2">
      <c r="B243048" s="67"/>
    </row>
    <row r="243049" spans="2:2">
      <c r="B243049" s="67"/>
    </row>
    <row r="243050" spans="2:2">
      <c r="B243050" s="67"/>
    </row>
    <row r="243051" spans="2:2">
      <c r="B243051" s="67"/>
    </row>
    <row r="243052" spans="2:2">
      <c r="B243052" s="67"/>
    </row>
    <row r="243053" spans="2:2">
      <c r="B243053" s="67"/>
    </row>
    <row r="243054" spans="2:2">
      <c r="B243054" s="67"/>
    </row>
    <row r="243055" spans="2:2">
      <c r="B243055" s="67"/>
    </row>
    <row r="243056" spans="2:2">
      <c r="B243056" s="67"/>
    </row>
    <row r="243057" spans="2:2">
      <c r="B243057" s="67"/>
    </row>
    <row r="243058" spans="2:2">
      <c r="B243058" s="67"/>
    </row>
    <row r="243059" spans="2:2">
      <c r="B243059" s="67"/>
    </row>
    <row r="243060" spans="2:2">
      <c r="B243060" s="67"/>
    </row>
    <row r="243061" spans="2:2">
      <c r="B243061" s="67"/>
    </row>
    <row r="243062" spans="2:2">
      <c r="B243062" s="67"/>
    </row>
    <row r="243063" spans="2:2">
      <c r="B243063" s="67"/>
    </row>
    <row r="243064" spans="2:2">
      <c r="B243064" s="67"/>
    </row>
    <row r="243065" spans="2:2">
      <c r="B243065" s="67"/>
    </row>
    <row r="243066" spans="2:2">
      <c r="B243066" s="67"/>
    </row>
    <row r="243067" spans="2:2">
      <c r="B243067" s="67"/>
    </row>
    <row r="243068" spans="2:2">
      <c r="B243068" s="67"/>
    </row>
    <row r="243069" spans="2:2">
      <c r="B243069" s="67"/>
    </row>
    <row r="243070" spans="2:2">
      <c r="B243070" s="67"/>
    </row>
    <row r="243071" spans="2:2">
      <c r="B243071" s="67"/>
    </row>
    <row r="243072" spans="2:2">
      <c r="B243072" s="67"/>
    </row>
    <row r="243073" spans="2:2">
      <c r="B243073" s="67"/>
    </row>
    <row r="243074" spans="2:2">
      <c r="B243074" s="67"/>
    </row>
    <row r="243075" spans="2:2">
      <c r="B243075" s="67"/>
    </row>
    <row r="243076" spans="2:2">
      <c r="B243076" s="67"/>
    </row>
    <row r="243077" spans="2:2">
      <c r="B243077" s="67"/>
    </row>
    <row r="243078" spans="2:2">
      <c r="B243078" s="67"/>
    </row>
    <row r="243079" spans="2:2">
      <c r="B243079" s="67"/>
    </row>
    <row r="243080" spans="2:2">
      <c r="B243080" s="67"/>
    </row>
    <row r="243081" spans="2:2">
      <c r="B243081" s="67"/>
    </row>
    <row r="243082" spans="2:2">
      <c r="B243082" s="67"/>
    </row>
    <row r="243083" spans="2:2">
      <c r="B243083" s="67"/>
    </row>
    <row r="243084" spans="2:2">
      <c r="B243084" s="67"/>
    </row>
    <row r="243085" spans="2:2">
      <c r="B243085" s="67"/>
    </row>
    <row r="243086" spans="2:2">
      <c r="B243086" s="67"/>
    </row>
    <row r="243087" spans="2:2">
      <c r="B243087" s="67"/>
    </row>
    <row r="243088" spans="2:2">
      <c r="B243088" s="67"/>
    </row>
    <row r="243089" spans="2:2">
      <c r="B243089" s="67"/>
    </row>
    <row r="243090" spans="2:2">
      <c r="B243090" s="67"/>
    </row>
    <row r="243091" spans="2:2">
      <c r="B243091" s="67"/>
    </row>
    <row r="243092" spans="2:2">
      <c r="B243092" s="67"/>
    </row>
    <row r="243093" spans="2:2">
      <c r="B243093" s="67"/>
    </row>
    <row r="243094" spans="2:2">
      <c r="B243094" s="67"/>
    </row>
    <row r="243095" spans="2:2">
      <c r="B243095" s="67"/>
    </row>
    <row r="243096" spans="2:2">
      <c r="B243096" s="67"/>
    </row>
    <row r="243097" spans="2:2">
      <c r="B243097" s="67"/>
    </row>
    <row r="243098" spans="2:2">
      <c r="B243098" s="67"/>
    </row>
    <row r="243099" spans="2:2">
      <c r="B243099" s="67"/>
    </row>
    <row r="243100" spans="2:2">
      <c r="B243100" s="67"/>
    </row>
    <row r="243101" spans="2:2">
      <c r="B243101" s="67"/>
    </row>
    <row r="243102" spans="2:2">
      <c r="B243102" s="67"/>
    </row>
    <row r="243103" spans="2:2">
      <c r="B243103" s="67"/>
    </row>
    <row r="243104" spans="2:2">
      <c r="B243104" s="67"/>
    </row>
    <row r="243105" spans="2:2">
      <c r="B243105" s="67"/>
    </row>
    <row r="243106" spans="2:2">
      <c r="B243106" s="67"/>
    </row>
    <row r="243107" spans="2:2">
      <c r="B243107" s="67"/>
    </row>
    <row r="243108" spans="2:2">
      <c r="B243108" s="67"/>
    </row>
    <row r="243109" spans="2:2">
      <c r="B243109" s="67"/>
    </row>
    <row r="243110" spans="2:2">
      <c r="B243110" s="67"/>
    </row>
    <row r="243111" spans="2:2">
      <c r="B243111" s="67"/>
    </row>
    <row r="243112" spans="2:2">
      <c r="B243112" s="67"/>
    </row>
    <row r="243113" spans="2:2">
      <c r="B243113" s="67"/>
    </row>
    <row r="243114" spans="2:2">
      <c r="B243114" s="67"/>
    </row>
    <row r="243115" spans="2:2">
      <c r="B243115" s="67"/>
    </row>
    <row r="243116" spans="2:2">
      <c r="B243116" s="67"/>
    </row>
    <row r="243117" spans="2:2">
      <c r="B243117" s="67"/>
    </row>
    <row r="243118" spans="2:2">
      <c r="B243118" s="67"/>
    </row>
    <row r="243119" spans="2:2">
      <c r="B243119" s="67"/>
    </row>
    <row r="243120" spans="2:2">
      <c r="B243120" s="67"/>
    </row>
    <row r="243121" spans="2:2">
      <c r="B243121" s="67"/>
    </row>
    <row r="243122" spans="2:2">
      <c r="B243122" s="67"/>
    </row>
    <row r="243123" spans="2:2">
      <c r="B243123" s="67"/>
    </row>
    <row r="243124" spans="2:2">
      <c r="B243124" s="67"/>
    </row>
    <row r="243125" spans="2:2">
      <c r="B243125" s="67"/>
    </row>
    <row r="243126" spans="2:2">
      <c r="B243126" s="67"/>
    </row>
    <row r="243127" spans="2:2">
      <c r="B243127" s="67"/>
    </row>
    <row r="243128" spans="2:2">
      <c r="B243128" s="67"/>
    </row>
    <row r="243129" spans="2:2">
      <c r="B243129" s="67"/>
    </row>
    <row r="243130" spans="2:2">
      <c r="B243130" s="67"/>
    </row>
    <row r="243131" spans="2:2">
      <c r="B243131" s="67"/>
    </row>
    <row r="243132" spans="2:2">
      <c r="B243132" s="67"/>
    </row>
    <row r="243133" spans="2:2">
      <c r="B243133" s="67"/>
    </row>
    <row r="243134" spans="2:2">
      <c r="B243134" s="67"/>
    </row>
    <row r="243135" spans="2:2">
      <c r="B243135" s="67"/>
    </row>
    <row r="243136" spans="2:2">
      <c r="B243136" s="67"/>
    </row>
    <row r="243137" spans="2:2">
      <c r="B243137" s="67"/>
    </row>
    <row r="243138" spans="2:2">
      <c r="B243138" s="67"/>
    </row>
    <row r="243139" spans="2:2">
      <c r="B243139" s="67"/>
    </row>
    <row r="243140" spans="2:2">
      <c r="B243140" s="67"/>
    </row>
    <row r="243141" spans="2:2">
      <c r="B243141" s="67"/>
    </row>
    <row r="243142" spans="2:2">
      <c r="B243142" s="67"/>
    </row>
    <row r="243143" spans="2:2">
      <c r="B243143" s="67"/>
    </row>
    <row r="243144" spans="2:2">
      <c r="B243144" s="67"/>
    </row>
    <row r="243145" spans="2:2">
      <c r="B243145" s="67"/>
    </row>
    <row r="243146" spans="2:2">
      <c r="B243146" s="67"/>
    </row>
    <row r="243147" spans="2:2">
      <c r="B243147" s="67"/>
    </row>
    <row r="243148" spans="2:2">
      <c r="B243148" s="67"/>
    </row>
    <row r="243149" spans="2:2">
      <c r="B243149" s="67"/>
    </row>
    <row r="243150" spans="2:2">
      <c r="B243150" s="67"/>
    </row>
    <row r="243151" spans="2:2">
      <c r="B243151" s="67"/>
    </row>
    <row r="243152" spans="2:2">
      <c r="B243152" s="67"/>
    </row>
    <row r="243153" spans="2:2">
      <c r="B243153" s="67"/>
    </row>
    <row r="243154" spans="2:2">
      <c r="B243154" s="67"/>
    </row>
    <row r="243155" spans="2:2">
      <c r="B243155" s="67"/>
    </row>
    <row r="243156" spans="2:2">
      <c r="B243156" s="67"/>
    </row>
    <row r="243157" spans="2:2">
      <c r="B243157" s="67"/>
    </row>
    <row r="243158" spans="2:2">
      <c r="B243158" s="67"/>
    </row>
    <row r="243159" spans="2:2">
      <c r="B243159" s="67"/>
    </row>
    <row r="243160" spans="2:2">
      <c r="B243160" s="67"/>
    </row>
    <row r="243161" spans="2:2">
      <c r="B243161" s="67"/>
    </row>
    <row r="243162" spans="2:2">
      <c r="B243162" s="67"/>
    </row>
    <row r="243163" spans="2:2">
      <c r="B243163" s="67"/>
    </row>
    <row r="243164" spans="2:2">
      <c r="B243164" s="67"/>
    </row>
    <row r="243165" spans="2:2">
      <c r="B243165" s="67"/>
    </row>
    <row r="243166" spans="2:2">
      <c r="B243166" s="67"/>
    </row>
    <row r="243167" spans="2:2">
      <c r="B243167" s="67"/>
    </row>
    <row r="243168" spans="2:2">
      <c r="B243168" s="67"/>
    </row>
    <row r="243169" spans="2:2">
      <c r="B243169" s="67"/>
    </row>
    <row r="243170" spans="2:2">
      <c r="B243170" s="67"/>
    </row>
    <row r="243171" spans="2:2">
      <c r="B243171" s="67"/>
    </row>
    <row r="243172" spans="2:2">
      <c r="B243172" s="67"/>
    </row>
    <row r="243173" spans="2:2">
      <c r="B243173" s="67"/>
    </row>
    <row r="243174" spans="2:2">
      <c r="B243174" s="67"/>
    </row>
    <row r="243175" spans="2:2">
      <c r="B243175" s="67"/>
    </row>
    <row r="243176" spans="2:2">
      <c r="B243176" s="67"/>
    </row>
    <row r="243177" spans="2:2">
      <c r="B243177" s="67"/>
    </row>
    <row r="243178" spans="2:2">
      <c r="B243178" s="67"/>
    </row>
    <row r="243179" spans="2:2">
      <c r="B243179" s="67"/>
    </row>
    <row r="243180" spans="2:2">
      <c r="B243180" s="67"/>
    </row>
    <row r="243181" spans="2:2">
      <c r="B243181" s="67"/>
    </row>
    <row r="243182" spans="2:2">
      <c r="B243182" s="67"/>
    </row>
    <row r="243183" spans="2:2">
      <c r="B243183" s="67"/>
    </row>
    <row r="243184" spans="2:2">
      <c r="B243184" s="67"/>
    </row>
    <row r="243185" spans="2:2">
      <c r="B243185" s="67"/>
    </row>
    <row r="243186" spans="2:2">
      <c r="B243186" s="67"/>
    </row>
    <row r="243187" spans="2:2">
      <c r="B243187" s="67"/>
    </row>
    <row r="243188" spans="2:2">
      <c r="B243188" s="67"/>
    </row>
    <row r="243189" spans="2:2">
      <c r="B243189" s="67"/>
    </row>
    <row r="243190" spans="2:2">
      <c r="B243190" s="67"/>
    </row>
    <row r="243191" spans="2:2">
      <c r="B243191" s="67"/>
    </row>
    <row r="243192" spans="2:2">
      <c r="B243192" s="67"/>
    </row>
    <row r="243193" spans="2:2">
      <c r="B243193" s="67"/>
    </row>
    <row r="243194" spans="2:2">
      <c r="B243194" s="67"/>
    </row>
    <row r="243195" spans="2:2">
      <c r="B243195" s="67"/>
    </row>
    <row r="243196" spans="2:2">
      <c r="B243196" s="67"/>
    </row>
    <row r="243197" spans="2:2">
      <c r="B243197" s="67"/>
    </row>
    <row r="243198" spans="2:2">
      <c r="B243198" s="67"/>
    </row>
    <row r="243199" spans="2:2">
      <c r="B243199" s="67"/>
    </row>
    <row r="243200" spans="2:2">
      <c r="B243200" s="67"/>
    </row>
    <row r="243201" spans="2:2">
      <c r="B243201" s="67"/>
    </row>
    <row r="243202" spans="2:2">
      <c r="B243202" s="67"/>
    </row>
    <row r="243203" spans="2:2">
      <c r="B243203" s="67"/>
    </row>
    <row r="243204" spans="2:2">
      <c r="B243204" s="67"/>
    </row>
    <row r="243205" spans="2:2">
      <c r="B243205" s="67"/>
    </row>
    <row r="243206" spans="2:2">
      <c r="B243206" s="67"/>
    </row>
    <row r="243207" spans="2:2">
      <c r="B243207" s="67"/>
    </row>
    <row r="243208" spans="2:2">
      <c r="B243208" s="67"/>
    </row>
    <row r="243209" spans="2:2">
      <c r="B243209" s="67"/>
    </row>
    <row r="243210" spans="2:2">
      <c r="B243210" s="67"/>
    </row>
    <row r="243211" spans="2:2">
      <c r="B243211" s="67"/>
    </row>
    <row r="243212" spans="2:2">
      <c r="B243212" s="67"/>
    </row>
    <row r="243213" spans="2:2">
      <c r="B243213" s="67"/>
    </row>
    <row r="243214" spans="2:2">
      <c r="B243214" s="67"/>
    </row>
    <row r="243215" spans="2:2">
      <c r="B243215" s="67"/>
    </row>
    <row r="243216" spans="2:2">
      <c r="B243216" s="67"/>
    </row>
    <row r="243217" spans="2:2">
      <c r="B243217" s="67"/>
    </row>
    <row r="243218" spans="2:2">
      <c r="B243218" s="67"/>
    </row>
    <row r="243219" spans="2:2">
      <c r="B243219" s="67"/>
    </row>
    <row r="243220" spans="2:2">
      <c r="B243220" s="67"/>
    </row>
    <row r="243221" spans="2:2">
      <c r="B243221" s="67"/>
    </row>
    <row r="243222" spans="2:2">
      <c r="B243222" s="67"/>
    </row>
    <row r="243223" spans="2:2">
      <c r="B243223" s="67"/>
    </row>
    <row r="243224" spans="2:2">
      <c r="B243224" s="67"/>
    </row>
    <row r="243225" spans="2:2">
      <c r="B243225" s="67"/>
    </row>
    <row r="243226" spans="2:2">
      <c r="B243226" s="67"/>
    </row>
    <row r="243227" spans="2:2">
      <c r="B243227" s="67"/>
    </row>
    <row r="243228" spans="2:2">
      <c r="B243228" s="67"/>
    </row>
    <row r="243229" spans="2:2">
      <c r="B243229" s="67"/>
    </row>
    <row r="243230" spans="2:2">
      <c r="B243230" s="67"/>
    </row>
    <row r="243231" spans="2:2">
      <c r="B243231" s="67"/>
    </row>
    <row r="243232" spans="2:2">
      <c r="B243232" s="67"/>
    </row>
    <row r="243233" spans="2:2">
      <c r="B243233" s="67"/>
    </row>
    <row r="243234" spans="2:2">
      <c r="B243234" s="67"/>
    </row>
    <row r="243235" spans="2:2">
      <c r="B243235" s="67"/>
    </row>
    <row r="243236" spans="2:2">
      <c r="B243236" s="67"/>
    </row>
    <row r="243237" spans="2:2">
      <c r="B243237" s="67"/>
    </row>
    <row r="243238" spans="2:2">
      <c r="B243238" s="67"/>
    </row>
    <row r="243239" spans="2:2">
      <c r="B243239" s="67"/>
    </row>
    <row r="243240" spans="2:2">
      <c r="B243240" s="67"/>
    </row>
    <row r="243241" spans="2:2">
      <c r="B243241" s="67"/>
    </row>
    <row r="243242" spans="2:2">
      <c r="B243242" s="67"/>
    </row>
    <row r="243243" spans="2:2">
      <c r="B243243" s="67"/>
    </row>
    <row r="243244" spans="2:2">
      <c r="B243244" s="67"/>
    </row>
    <row r="243245" spans="2:2">
      <c r="B243245" s="67"/>
    </row>
    <row r="243246" spans="2:2">
      <c r="B243246" s="67"/>
    </row>
    <row r="243247" spans="2:2">
      <c r="B243247" s="67"/>
    </row>
    <row r="243248" spans="2:2">
      <c r="B243248" s="67"/>
    </row>
    <row r="243249" spans="2:2">
      <c r="B243249" s="67"/>
    </row>
    <row r="243250" spans="2:2">
      <c r="B243250" s="67"/>
    </row>
    <row r="243251" spans="2:2">
      <c r="B243251" s="67"/>
    </row>
    <row r="243252" spans="2:2">
      <c r="B243252" s="67"/>
    </row>
    <row r="243253" spans="2:2">
      <c r="B243253" s="67"/>
    </row>
    <row r="243254" spans="2:2">
      <c r="B243254" s="67"/>
    </row>
    <row r="243255" spans="2:2">
      <c r="B243255" s="67"/>
    </row>
    <row r="243256" spans="2:2">
      <c r="B243256" s="67"/>
    </row>
    <row r="243257" spans="2:2">
      <c r="B243257" s="67"/>
    </row>
    <row r="243258" spans="2:2">
      <c r="B243258" s="67"/>
    </row>
    <row r="243259" spans="2:2">
      <c r="B243259" s="67"/>
    </row>
    <row r="243260" spans="2:2">
      <c r="B243260" s="67"/>
    </row>
    <row r="243261" spans="2:2">
      <c r="B243261" s="67"/>
    </row>
    <row r="243262" spans="2:2">
      <c r="B243262" s="67"/>
    </row>
    <row r="243263" spans="2:2">
      <c r="B243263" s="67"/>
    </row>
    <row r="243264" spans="2:2">
      <c r="B243264" s="67"/>
    </row>
    <row r="243265" spans="2:2">
      <c r="B243265" s="67"/>
    </row>
    <row r="243266" spans="2:2">
      <c r="B243266" s="67"/>
    </row>
    <row r="243267" spans="2:2">
      <c r="B243267" s="67"/>
    </row>
    <row r="243268" spans="2:2">
      <c r="B243268" s="67"/>
    </row>
    <row r="243269" spans="2:2">
      <c r="B243269" s="67"/>
    </row>
    <row r="243270" spans="2:2">
      <c r="B243270" s="67"/>
    </row>
    <row r="243271" spans="2:2">
      <c r="B243271" s="67"/>
    </row>
    <row r="243272" spans="2:2">
      <c r="B243272" s="67"/>
    </row>
    <row r="243273" spans="2:2">
      <c r="B243273" s="67"/>
    </row>
    <row r="243274" spans="2:2">
      <c r="B243274" s="67"/>
    </row>
    <row r="243275" spans="2:2">
      <c r="B243275" s="67"/>
    </row>
    <row r="243276" spans="2:2">
      <c r="B243276" s="67"/>
    </row>
    <row r="243277" spans="2:2">
      <c r="B243277" s="67"/>
    </row>
    <row r="243278" spans="2:2">
      <c r="B243278" s="67"/>
    </row>
    <row r="243279" spans="2:2">
      <c r="B243279" s="67"/>
    </row>
    <row r="243280" spans="2:2">
      <c r="B243280" s="67"/>
    </row>
    <row r="243281" spans="2:2">
      <c r="B243281" s="67"/>
    </row>
    <row r="243282" spans="2:2">
      <c r="B243282" s="67"/>
    </row>
    <row r="243283" spans="2:2">
      <c r="B243283" s="67"/>
    </row>
    <row r="243284" spans="2:2">
      <c r="B243284" s="67"/>
    </row>
    <row r="243285" spans="2:2">
      <c r="B243285" s="67"/>
    </row>
    <row r="243286" spans="2:2">
      <c r="B243286" s="67"/>
    </row>
    <row r="243287" spans="2:2">
      <c r="B243287" s="67"/>
    </row>
    <row r="243288" spans="2:2">
      <c r="B243288" s="67"/>
    </row>
    <row r="243289" spans="2:2">
      <c r="B243289" s="67"/>
    </row>
    <row r="243290" spans="2:2">
      <c r="B243290" s="67"/>
    </row>
    <row r="243291" spans="2:2">
      <c r="B243291" s="67"/>
    </row>
    <row r="243292" spans="2:2">
      <c r="B243292" s="67"/>
    </row>
    <row r="243293" spans="2:2">
      <c r="B243293" s="67"/>
    </row>
    <row r="243294" spans="2:2">
      <c r="B243294" s="67"/>
    </row>
    <row r="243295" spans="2:2">
      <c r="B243295" s="67"/>
    </row>
    <row r="243296" spans="2:2">
      <c r="B243296" s="67"/>
    </row>
    <row r="243297" spans="2:2">
      <c r="B243297" s="67"/>
    </row>
    <row r="243298" spans="2:2">
      <c r="B243298" s="67"/>
    </row>
    <row r="243299" spans="2:2">
      <c r="B243299" s="67"/>
    </row>
    <row r="243300" spans="2:2">
      <c r="B243300" s="67"/>
    </row>
    <row r="243301" spans="2:2">
      <c r="B243301" s="67"/>
    </row>
    <row r="243302" spans="2:2">
      <c r="B243302" s="67"/>
    </row>
    <row r="243303" spans="2:2">
      <c r="B243303" s="67"/>
    </row>
    <row r="243304" spans="2:2">
      <c r="B243304" s="67"/>
    </row>
    <row r="243305" spans="2:2">
      <c r="B243305" s="67"/>
    </row>
    <row r="243306" spans="2:2">
      <c r="B243306" s="67"/>
    </row>
    <row r="243307" spans="2:2">
      <c r="B243307" s="67"/>
    </row>
    <row r="243308" spans="2:2">
      <c r="B243308" s="67"/>
    </row>
    <row r="243309" spans="2:2">
      <c r="B243309" s="67"/>
    </row>
    <row r="243310" spans="2:2">
      <c r="B243310" s="67"/>
    </row>
    <row r="243311" spans="2:2">
      <c r="B243311" s="67"/>
    </row>
    <row r="243312" spans="2:2">
      <c r="B243312" s="67"/>
    </row>
    <row r="243313" spans="2:2">
      <c r="B243313" s="67"/>
    </row>
    <row r="243314" spans="2:2">
      <c r="B243314" s="67"/>
    </row>
    <row r="243315" spans="2:2">
      <c r="B243315" s="67"/>
    </row>
    <row r="243316" spans="2:2">
      <c r="B243316" s="67"/>
    </row>
    <row r="243317" spans="2:2">
      <c r="B243317" s="67"/>
    </row>
    <row r="243318" spans="2:2">
      <c r="B243318" s="67"/>
    </row>
    <row r="243319" spans="2:2">
      <c r="B243319" s="67"/>
    </row>
    <row r="243320" spans="2:2">
      <c r="B243320" s="67"/>
    </row>
    <row r="243321" spans="2:2">
      <c r="B243321" s="67"/>
    </row>
    <row r="243322" spans="2:2">
      <c r="B243322" s="67"/>
    </row>
    <row r="243323" spans="2:2">
      <c r="B243323" s="67"/>
    </row>
    <row r="243324" spans="2:2">
      <c r="B243324" s="67"/>
    </row>
    <row r="243325" spans="2:2">
      <c r="B243325" s="67"/>
    </row>
    <row r="243326" spans="2:2">
      <c r="B243326" s="67"/>
    </row>
    <row r="243327" spans="2:2">
      <c r="B243327" s="67"/>
    </row>
    <row r="243328" spans="2:2">
      <c r="B243328" s="67"/>
    </row>
    <row r="243329" spans="2:2">
      <c r="B243329" s="67"/>
    </row>
    <row r="243330" spans="2:2">
      <c r="B243330" s="67"/>
    </row>
    <row r="243331" spans="2:2">
      <c r="B243331" s="67"/>
    </row>
    <row r="243332" spans="2:2">
      <c r="B243332" s="67"/>
    </row>
    <row r="243333" spans="2:2">
      <c r="B243333" s="67"/>
    </row>
    <row r="243334" spans="2:2">
      <c r="B243334" s="67"/>
    </row>
    <row r="243335" spans="2:2">
      <c r="B243335" s="67"/>
    </row>
    <row r="243336" spans="2:2">
      <c r="B243336" s="67"/>
    </row>
    <row r="243337" spans="2:2">
      <c r="B243337" s="67"/>
    </row>
    <row r="243338" spans="2:2">
      <c r="B243338" s="67"/>
    </row>
    <row r="243339" spans="2:2">
      <c r="B243339" s="67"/>
    </row>
    <row r="243340" spans="2:2">
      <c r="B243340" s="67"/>
    </row>
    <row r="243341" spans="2:2">
      <c r="B243341" s="67"/>
    </row>
    <row r="243342" spans="2:2">
      <c r="B243342" s="67"/>
    </row>
    <row r="243343" spans="2:2">
      <c r="B243343" s="67"/>
    </row>
    <row r="243344" spans="2:2">
      <c r="B243344" s="67"/>
    </row>
    <row r="243345" spans="2:2">
      <c r="B243345" s="67"/>
    </row>
    <row r="243346" spans="2:2">
      <c r="B243346" s="67"/>
    </row>
    <row r="243347" spans="2:2">
      <c r="B243347" s="67"/>
    </row>
    <row r="243348" spans="2:2">
      <c r="B243348" s="67"/>
    </row>
    <row r="243349" spans="2:2">
      <c r="B243349" s="67"/>
    </row>
    <row r="243350" spans="2:2">
      <c r="B243350" s="67"/>
    </row>
    <row r="243351" spans="2:2">
      <c r="B243351" s="67"/>
    </row>
    <row r="243352" spans="2:2">
      <c r="B243352" s="67"/>
    </row>
    <row r="243353" spans="2:2">
      <c r="B243353" s="67"/>
    </row>
    <row r="243354" spans="2:2">
      <c r="B243354" s="67"/>
    </row>
    <row r="243355" spans="2:2">
      <c r="B243355" s="67"/>
    </row>
    <row r="243356" spans="2:2">
      <c r="B243356" s="67"/>
    </row>
    <row r="243357" spans="2:2">
      <c r="B243357" s="67"/>
    </row>
    <row r="243358" spans="2:2">
      <c r="B243358" s="67"/>
    </row>
    <row r="243359" spans="2:2">
      <c r="B243359" s="67"/>
    </row>
    <row r="243360" spans="2:2">
      <c r="B243360" s="67"/>
    </row>
    <row r="243361" spans="2:2">
      <c r="B243361" s="67"/>
    </row>
    <row r="243362" spans="2:2">
      <c r="B243362" s="67"/>
    </row>
    <row r="243363" spans="2:2">
      <c r="B243363" s="67"/>
    </row>
    <row r="243364" spans="2:2">
      <c r="B243364" s="67"/>
    </row>
    <row r="243365" spans="2:2">
      <c r="B243365" s="67"/>
    </row>
    <row r="243366" spans="2:2">
      <c r="B243366" s="67"/>
    </row>
    <row r="243367" spans="2:2">
      <c r="B243367" s="67"/>
    </row>
    <row r="243368" spans="2:2">
      <c r="B243368" s="67"/>
    </row>
    <row r="243369" spans="2:2">
      <c r="B243369" s="67"/>
    </row>
    <row r="243370" spans="2:2">
      <c r="B243370" s="67"/>
    </row>
    <row r="243371" spans="2:2">
      <c r="B243371" s="67"/>
    </row>
    <row r="243372" spans="2:2">
      <c r="B243372" s="67"/>
    </row>
    <row r="243373" spans="2:2">
      <c r="B243373" s="67"/>
    </row>
    <row r="243374" spans="2:2">
      <c r="B243374" s="67"/>
    </row>
    <row r="243375" spans="2:2">
      <c r="B243375" s="67"/>
    </row>
    <row r="243376" spans="2:2">
      <c r="B243376" s="67"/>
    </row>
    <row r="243377" spans="2:2">
      <c r="B243377" s="67"/>
    </row>
    <row r="243378" spans="2:2">
      <c r="B243378" s="67"/>
    </row>
    <row r="243379" spans="2:2">
      <c r="B243379" s="67"/>
    </row>
    <row r="243380" spans="2:2">
      <c r="B243380" s="67"/>
    </row>
    <row r="243381" spans="2:2">
      <c r="B243381" s="67"/>
    </row>
    <row r="243382" spans="2:2">
      <c r="B243382" s="67"/>
    </row>
    <row r="243383" spans="2:2">
      <c r="B243383" s="67"/>
    </row>
    <row r="243384" spans="2:2">
      <c r="B243384" s="67"/>
    </row>
    <row r="243385" spans="2:2">
      <c r="B243385" s="67"/>
    </row>
    <row r="243386" spans="2:2">
      <c r="B243386" s="67"/>
    </row>
    <row r="243387" spans="2:2">
      <c r="B243387" s="67"/>
    </row>
    <row r="243388" spans="2:2">
      <c r="B243388" s="67"/>
    </row>
    <row r="243389" spans="2:2">
      <c r="B243389" s="67"/>
    </row>
    <row r="243390" spans="2:2">
      <c r="B243390" s="67"/>
    </row>
    <row r="243391" spans="2:2">
      <c r="B243391" s="67"/>
    </row>
    <row r="243392" spans="2:2">
      <c r="B243392" s="67"/>
    </row>
    <row r="243393" spans="2:2">
      <c r="B243393" s="67"/>
    </row>
    <row r="243394" spans="2:2">
      <c r="B243394" s="67"/>
    </row>
    <row r="243395" spans="2:2">
      <c r="B243395" s="67"/>
    </row>
    <row r="243396" spans="2:2">
      <c r="B243396" s="67"/>
    </row>
    <row r="243397" spans="2:2">
      <c r="B243397" s="67"/>
    </row>
    <row r="243398" spans="2:2">
      <c r="B243398" s="67"/>
    </row>
    <row r="243399" spans="2:2">
      <c r="B243399" s="67"/>
    </row>
    <row r="243400" spans="2:2">
      <c r="B243400" s="67"/>
    </row>
    <row r="243401" spans="2:2">
      <c r="B243401" s="67"/>
    </row>
    <row r="243402" spans="2:2">
      <c r="B243402" s="67"/>
    </row>
    <row r="243403" spans="2:2">
      <c r="B243403" s="67"/>
    </row>
    <row r="243404" spans="2:2">
      <c r="B243404" s="67"/>
    </row>
    <row r="243405" spans="2:2">
      <c r="B243405" s="67"/>
    </row>
    <row r="243406" spans="2:2">
      <c r="B243406" s="67"/>
    </row>
    <row r="243407" spans="2:2">
      <c r="B243407" s="67"/>
    </row>
    <row r="243408" spans="2:2">
      <c r="B243408" s="67"/>
    </row>
    <row r="243409" spans="2:2">
      <c r="B243409" s="67"/>
    </row>
    <row r="243410" spans="2:2">
      <c r="B243410" s="67"/>
    </row>
    <row r="243411" spans="2:2">
      <c r="B243411" s="67"/>
    </row>
    <row r="243412" spans="2:2">
      <c r="B243412" s="67"/>
    </row>
    <row r="243413" spans="2:2">
      <c r="B243413" s="67"/>
    </row>
    <row r="243414" spans="2:2">
      <c r="B243414" s="67"/>
    </row>
    <row r="243415" spans="2:2">
      <c r="B243415" s="67"/>
    </row>
    <row r="243416" spans="2:2">
      <c r="B243416" s="67"/>
    </row>
    <row r="243417" spans="2:2">
      <c r="B243417" s="67"/>
    </row>
    <row r="243418" spans="2:2">
      <c r="B243418" s="67"/>
    </row>
    <row r="243419" spans="2:2">
      <c r="B243419" s="67"/>
    </row>
    <row r="243420" spans="2:2">
      <c r="B243420" s="67"/>
    </row>
    <row r="243421" spans="2:2">
      <c r="B243421" s="67"/>
    </row>
    <row r="243422" spans="2:2">
      <c r="B243422" s="67"/>
    </row>
    <row r="243423" spans="2:2">
      <c r="B243423" s="67"/>
    </row>
    <row r="243424" spans="2:2">
      <c r="B243424" s="67"/>
    </row>
    <row r="243425" spans="2:2">
      <c r="B243425" s="67"/>
    </row>
    <row r="243426" spans="2:2">
      <c r="B243426" s="67"/>
    </row>
    <row r="243427" spans="2:2">
      <c r="B243427" s="67"/>
    </row>
    <row r="243428" spans="2:2">
      <c r="B243428" s="67"/>
    </row>
    <row r="243429" spans="2:2">
      <c r="B243429" s="67"/>
    </row>
    <row r="243430" spans="2:2">
      <c r="B243430" s="67"/>
    </row>
    <row r="243431" spans="2:2">
      <c r="B243431" s="67"/>
    </row>
    <row r="243432" spans="2:2">
      <c r="B243432" s="67"/>
    </row>
    <row r="243433" spans="2:2">
      <c r="B243433" s="67"/>
    </row>
    <row r="243434" spans="2:2">
      <c r="B243434" s="67"/>
    </row>
    <row r="243435" spans="2:2">
      <c r="B243435" s="67"/>
    </row>
    <row r="243436" spans="2:2">
      <c r="B243436" s="67"/>
    </row>
    <row r="243437" spans="2:2">
      <c r="B243437" s="67"/>
    </row>
    <row r="243438" spans="2:2">
      <c r="B243438" s="67"/>
    </row>
    <row r="243439" spans="2:2">
      <c r="B243439" s="67"/>
    </row>
    <row r="243440" spans="2:2">
      <c r="B243440" s="67"/>
    </row>
    <row r="243441" spans="2:2">
      <c r="B243441" s="67"/>
    </row>
    <row r="243442" spans="2:2">
      <c r="B243442" s="67"/>
    </row>
    <row r="243443" spans="2:2">
      <c r="B243443" s="67"/>
    </row>
    <row r="243444" spans="2:2">
      <c r="B243444" s="67"/>
    </row>
    <row r="243445" spans="2:2">
      <c r="B243445" s="67"/>
    </row>
    <row r="243446" spans="2:2">
      <c r="B243446" s="67"/>
    </row>
    <row r="243447" spans="2:2">
      <c r="B243447" s="67"/>
    </row>
    <row r="243448" spans="2:2">
      <c r="B243448" s="67"/>
    </row>
    <row r="243449" spans="2:2">
      <c r="B243449" s="67"/>
    </row>
    <row r="243450" spans="2:2">
      <c r="B243450" s="67"/>
    </row>
    <row r="243451" spans="2:2">
      <c r="B243451" s="67"/>
    </row>
    <row r="243452" spans="2:2">
      <c r="B243452" s="67"/>
    </row>
    <row r="243453" spans="2:2">
      <c r="B243453" s="67"/>
    </row>
    <row r="243454" spans="2:2">
      <c r="B243454" s="67"/>
    </row>
    <row r="243455" spans="2:2">
      <c r="B243455" s="67"/>
    </row>
    <row r="243456" spans="2:2">
      <c r="B243456" s="67"/>
    </row>
    <row r="243457" spans="2:2">
      <c r="B243457" s="67"/>
    </row>
    <row r="243458" spans="2:2">
      <c r="B243458" s="67"/>
    </row>
    <row r="243459" spans="2:2">
      <c r="B243459" s="67"/>
    </row>
    <row r="243460" spans="2:2">
      <c r="B243460" s="67"/>
    </row>
    <row r="243461" spans="2:2">
      <c r="B243461" s="67"/>
    </row>
    <row r="243462" spans="2:2">
      <c r="B243462" s="67"/>
    </row>
    <row r="243463" spans="2:2">
      <c r="B243463" s="67"/>
    </row>
    <row r="243464" spans="2:2">
      <c r="B243464" s="67"/>
    </row>
    <row r="243465" spans="2:2">
      <c r="B243465" s="67"/>
    </row>
    <row r="243466" spans="2:2">
      <c r="B243466" s="67"/>
    </row>
    <row r="243467" spans="2:2">
      <c r="B243467" s="67"/>
    </row>
    <row r="243468" spans="2:2">
      <c r="B243468" s="67"/>
    </row>
    <row r="243469" spans="2:2">
      <c r="B243469" s="67"/>
    </row>
    <row r="243470" spans="2:2">
      <c r="B243470" s="67"/>
    </row>
    <row r="243471" spans="2:2">
      <c r="B243471" s="67"/>
    </row>
    <row r="243472" spans="2:2">
      <c r="B243472" s="67"/>
    </row>
    <row r="243473" spans="2:2">
      <c r="B243473" s="67"/>
    </row>
    <row r="243474" spans="2:2">
      <c r="B243474" s="67"/>
    </row>
    <row r="243475" spans="2:2">
      <c r="B243475" s="67"/>
    </row>
    <row r="243476" spans="2:2">
      <c r="B243476" s="67"/>
    </row>
    <row r="243477" spans="2:2">
      <c r="B243477" s="67"/>
    </row>
    <row r="243478" spans="2:2">
      <c r="B243478" s="67"/>
    </row>
    <row r="243479" spans="2:2">
      <c r="B243479" s="67"/>
    </row>
    <row r="243480" spans="2:2">
      <c r="B243480" s="67"/>
    </row>
    <row r="243481" spans="2:2">
      <c r="B243481" s="67"/>
    </row>
    <row r="243482" spans="2:2">
      <c r="B243482" s="67"/>
    </row>
    <row r="243483" spans="2:2">
      <c r="B243483" s="67"/>
    </row>
    <row r="243484" spans="2:2">
      <c r="B243484" s="67"/>
    </row>
    <row r="243485" spans="2:2">
      <c r="B243485" s="67"/>
    </row>
    <row r="243486" spans="2:2">
      <c r="B243486" s="67"/>
    </row>
    <row r="243487" spans="2:2">
      <c r="B243487" s="67"/>
    </row>
    <row r="243488" spans="2:2">
      <c r="B243488" s="67"/>
    </row>
    <row r="243489" spans="2:2">
      <c r="B243489" s="67"/>
    </row>
    <row r="243490" spans="2:2">
      <c r="B243490" s="67"/>
    </row>
    <row r="243491" spans="2:2">
      <c r="B243491" s="67"/>
    </row>
    <row r="243492" spans="2:2">
      <c r="B243492" s="67"/>
    </row>
    <row r="243493" spans="2:2">
      <c r="B243493" s="67"/>
    </row>
    <row r="243494" spans="2:2">
      <c r="B243494" s="67"/>
    </row>
    <row r="243495" spans="2:2">
      <c r="B243495" s="67"/>
    </row>
    <row r="243496" spans="2:2">
      <c r="B243496" s="67"/>
    </row>
    <row r="243497" spans="2:2">
      <c r="B243497" s="67"/>
    </row>
    <row r="243498" spans="2:2">
      <c r="B243498" s="67"/>
    </row>
    <row r="243499" spans="2:2">
      <c r="B243499" s="67"/>
    </row>
    <row r="243500" spans="2:2">
      <c r="B243500" s="67"/>
    </row>
    <row r="243501" spans="2:2">
      <c r="B243501" s="67"/>
    </row>
    <row r="243502" spans="2:2">
      <c r="B243502" s="67"/>
    </row>
    <row r="243503" spans="2:2">
      <c r="B243503" s="67"/>
    </row>
    <row r="243504" spans="2:2">
      <c r="B243504" s="67"/>
    </row>
    <row r="243505" spans="2:2">
      <c r="B243505" s="67"/>
    </row>
    <row r="243506" spans="2:2">
      <c r="B243506" s="67"/>
    </row>
    <row r="243507" spans="2:2">
      <c r="B243507" s="67"/>
    </row>
    <row r="243508" spans="2:2">
      <c r="B243508" s="67"/>
    </row>
    <row r="243509" spans="2:2">
      <c r="B243509" s="67"/>
    </row>
    <row r="243510" spans="2:2">
      <c r="B243510" s="67"/>
    </row>
    <row r="243511" spans="2:2">
      <c r="B243511" s="67"/>
    </row>
    <row r="243512" spans="2:2">
      <c r="B243512" s="67"/>
    </row>
    <row r="243513" spans="2:2">
      <c r="B243513" s="67"/>
    </row>
    <row r="243514" spans="2:2">
      <c r="B243514" s="67"/>
    </row>
    <row r="243515" spans="2:2">
      <c r="B243515" s="67"/>
    </row>
    <row r="243516" spans="2:2">
      <c r="B243516" s="67"/>
    </row>
    <row r="243517" spans="2:2">
      <c r="B243517" s="67"/>
    </row>
    <row r="243518" spans="2:2">
      <c r="B243518" s="67"/>
    </row>
    <row r="243519" spans="2:2">
      <c r="B243519" s="67"/>
    </row>
    <row r="243520" spans="2:2">
      <c r="B243520" s="67"/>
    </row>
    <row r="243521" spans="2:2">
      <c r="B243521" s="67"/>
    </row>
    <row r="243522" spans="2:2">
      <c r="B243522" s="67"/>
    </row>
    <row r="243523" spans="2:2">
      <c r="B243523" s="67"/>
    </row>
    <row r="243524" spans="2:2">
      <c r="B243524" s="67"/>
    </row>
    <row r="243525" spans="2:2">
      <c r="B243525" s="67"/>
    </row>
    <row r="243526" spans="2:2">
      <c r="B243526" s="67"/>
    </row>
    <row r="243527" spans="2:2">
      <c r="B243527" s="67"/>
    </row>
    <row r="243528" spans="2:2">
      <c r="B243528" s="67"/>
    </row>
    <row r="243529" spans="2:2">
      <c r="B243529" s="67"/>
    </row>
    <row r="243530" spans="2:2">
      <c r="B243530" s="67"/>
    </row>
    <row r="243531" spans="2:2">
      <c r="B243531" s="67"/>
    </row>
    <row r="243532" spans="2:2">
      <c r="B243532" s="67"/>
    </row>
    <row r="243533" spans="2:2">
      <c r="B243533" s="67"/>
    </row>
    <row r="243534" spans="2:2">
      <c r="B243534" s="67"/>
    </row>
    <row r="243535" spans="2:2">
      <c r="B243535" s="67"/>
    </row>
    <row r="243536" spans="2:2">
      <c r="B243536" s="67"/>
    </row>
    <row r="243537" spans="2:2">
      <c r="B243537" s="67"/>
    </row>
    <row r="243538" spans="2:2">
      <c r="B243538" s="67"/>
    </row>
    <row r="243539" spans="2:2">
      <c r="B243539" s="67"/>
    </row>
    <row r="243540" spans="2:2">
      <c r="B243540" s="67"/>
    </row>
    <row r="243541" spans="2:2">
      <c r="B243541" s="67"/>
    </row>
    <row r="243542" spans="2:2">
      <c r="B243542" s="67"/>
    </row>
    <row r="243543" spans="2:2">
      <c r="B243543" s="67"/>
    </row>
    <row r="243544" spans="2:2">
      <c r="B243544" s="67"/>
    </row>
    <row r="243545" spans="2:2">
      <c r="B243545" s="67"/>
    </row>
    <row r="243546" spans="2:2">
      <c r="B243546" s="67"/>
    </row>
    <row r="243547" spans="2:2">
      <c r="B243547" s="67"/>
    </row>
    <row r="243548" spans="2:2">
      <c r="B243548" s="67"/>
    </row>
    <row r="243549" spans="2:2">
      <c r="B243549" s="67"/>
    </row>
    <row r="243550" spans="2:2">
      <c r="B243550" s="67"/>
    </row>
    <row r="243551" spans="2:2">
      <c r="B243551" s="67"/>
    </row>
    <row r="243552" spans="2:2">
      <c r="B243552" s="67"/>
    </row>
    <row r="243553" spans="2:2">
      <c r="B243553" s="67"/>
    </row>
    <row r="243554" spans="2:2">
      <c r="B243554" s="67"/>
    </row>
    <row r="243555" spans="2:2">
      <c r="B243555" s="67"/>
    </row>
    <row r="243556" spans="2:2">
      <c r="B243556" s="67"/>
    </row>
    <row r="243557" spans="2:2">
      <c r="B243557" s="67"/>
    </row>
    <row r="243558" spans="2:2">
      <c r="B243558" s="67"/>
    </row>
    <row r="243559" spans="2:2">
      <c r="B243559" s="67"/>
    </row>
    <row r="243560" spans="2:2">
      <c r="B243560" s="67"/>
    </row>
    <row r="243561" spans="2:2">
      <c r="B243561" s="67"/>
    </row>
    <row r="243562" spans="2:2">
      <c r="B243562" s="67"/>
    </row>
    <row r="243563" spans="2:2">
      <c r="B243563" s="67"/>
    </row>
    <row r="243564" spans="2:2">
      <c r="B243564" s="67"/>
    </row>
    <row r="243565" spans="2:2">
      <c r="B243565" s="67"/>
    </row>
    <row r="243566" spans="2:2">
      <c r="B243566" s="67"/>
    </row>
    <row r="243567" spans="2:2">
      <c r="B243567" s="67"/>
    </row>
    <row r="243568" spans="2:2">
      <c r="B243568" s="67"/>
    </row>
    <row r="243569" spans="2:2">
      <c r="B243569" s="67"/>
    </row>
    <row r="243570" spans="2:2">
      <c r="B243570" s="67"/>
    </row>
    <row r="243571" spans="2:2">
      <c r="B243571" s="67"/>
    </row>
    <row r="243572" spans="2:2">
      <c r="B243572" s="67"/>
    </row>
    <row r="243573" spans="2:2">
      <c r="B243573" s="67"/>
    </row>
    <row r="243574" spans="2:2">
      <c r="B243574" s="67"/>
    </row>
    <row r="243575" spans="2:2">
      <c r="B243575" s="67"/>
    </row>
    <row r="243576" spans="2:2">
      <c r="B243576" s="67"/>
    </row>
    <row r="243577" spans="2:2">
      <c r="B243577" s="67"/>
    </row>
    <row r="243578" spans="2:2">
      <c r="B243578" s="67"/>
    </row>
    <row r="243579" spans="2:2">
      <c r="B243579" s="67"/>
    </row>
    <row r="243580" spans="2:2">
      <c r="B243580" s="67"/>
    </row>
    <row r="243581" spans="2:2">
      <c r="B243581" s="67"/>
    </row>
    <row r="243582" spans="2:2">
      <c r="B243582" s="67"/>
    </row>
    <row r="243583" spans="2:2">
      <c r="B243583" s="67"/>
    </row>
    <row r="243584" spans="2:2">
      <c r="B243584" s="67"/>
    </row>
    <row r="243585" spans="2:2">
      <c r="B243585" s="67"/>
    </row>
    <row r="243586" spans="2:2">
      <c r="B243586" s="67"/>
    </row>
    <row r="243587" spans="2:2">
      <c r="B243587" s="67"/>
    </row>
    <row r="243588" spans="2:2">
      <c r="B243588" s="67"/>
    </row>
    <row r="243589" spans="2:2">
      <c r="B243589" s="67"/>
    </row>
    <row r="243590" spans="2:2">
      <c r="B243590" s="67"/>
    </row>
    <row r="243591" spans="2:2">
      <c r="B243591" s="67"/>
    </row>
    <row r="243592" spans="2:2">
      <c r="B243592" s="67"/>
    </row>
    <row r="243593" spans="2:2">
      <c r="B243593" s="67"/>
    </row>
    <row r="243594" spans="2:2">
      <c r="B243594" s="67"/>
    </row>
    <row r="243595" spans="2:2">
      <c r="B243595" s="67"/>
    </row>
    <row r="243596" spans="2:2">
      <c r="B243596" s="67"/>
    </row>
    <row r="243597" spans="2:2">
      <c r="B243597" s="67"/>
    </row>
    <row r="243598" spans="2:2">
      <c r="B243598" s="67"/>
    </row>
    <row r="243599" spans="2:2">
      <c r="B243599" s="67"/>
    </row>
    <row r="243600" spans="2:2">
      <c r="B243600" s="67"/>
    </row>
    <row r="243601" spans="2:2">
      <c r="B243601" s="67"/>
    </row>
    <row r="243602" spans="2:2">
      <c r="B243602" s="67"/>
    </row>
    <row r="243603" spans="2:2">
      <c r="B243603" s="67"/>
    </row>
    <row r="243604" spans="2:2">
      <c r="B243604" s="67"/>
    </row>
    <row r="243605" spans="2:2">
      <c r="B243605" s="67"/>
    </row>
    <row r="243606" spans="2:2">
      <c r="B243606" s="67"/>
    </row>
    <row r="243607" spans="2:2">
      <c r="B243607" s="67"/>
    </row>
    <row r="243608" spans="2:2">
      <c r="B243608" s="67"/>
    </row>
    <row r="243609" spans="2:2">
      <c r="B243609" s="67"/>
    </row>
    <row r="243610" spans="2:2">
      <c r="B243610" s="67"/>
    </row>
    <row r="243611" spans="2:2">
      <c r="B243611" s="67"/>
    </row>
    <row r="243612" spans="2:2">
      <c r="B243612" s="67"/>
    </row>
    <row r="243613" spans="2:2">
      <c r="B243613" s="67"/>
    </row>
    <row r="243614" spans="2:2">
      <c r="B243614" s="67"/>
    </row>
    <row r="243615" spans="2:2">
      <c r="B243615" s="67"/>
    </row>
    <row r="243616" spans="2:2">
      <c r="B243616" s="67"/>
    </row>
    <row r="243617" spans="2:2">
      <c r="B243617" s="67"/>
    </row>
    <row r="243618" spans="2:2">
      <c r="B243618" s="67"/>
    </row>
    <row r="243619" spans="2:2">
      <c r="B243619" s="67"/>
    </row>
    <row r="243620" spans="2:2">
      <c r="B243620" s="67"/>
    </row>
    <row r="243621" spans="2:2">
      <c r="B243621" s="67"/>
    </row>
    <row r="243622" spans="2:2">
      <c r="B243622" s="67"/>
    </row>
    <row r="243623" spans="2:2">
      <c r="B243623" s="67"/>
    </row>
    <row r="243624" spans="2:2">
      <c r="B243624" s="67"/>
    </row>
    <row r="243625" spans="2:2">
      <c r="B243625" s="67"/>
    </row>
    <row r="243626" spans="2:2">
      <c r="B243626" s="67"/>
    </row>
    <row r="243627" spans="2:2">
      <c r="B243627" s="67"/>
    </row>
    <row r="243628" spans="2:2">
      <c r="B243628" s="67"/>
    </row>
    <row r="243629" spans="2:2">
      <c r="B243629" s="67"/>
    </row>
    <row r="243630" spans="2:2">
      <c r="B243630" s="67"/>
    </row>
    <row r="243631" spans="2:2">
      <c r="B243631" s="67"/>
    </row>
    <row r="243632" spans="2:2">
      <c r="B243632" s="67"/>
    </row>
    <row r="243633" spans="2:2">
      <c r="B243633" s="67"/>
    </row>
    <row r="243634" spans="2:2">
      <c r="B243634" s="67"/>
    </row>
    <row r="243635" spans="2:2">
      <c r="B243635" s="67"/>
    </row>
    <row r="243636" spans="2:2">
      <c r="B243636" s="67"/>
    </row>
    <row r="243637" spans="2:2">
      <c r="B243637" s="67"/>
    </row>
    <row r="243638" spans="2:2">
      <c r="B243638" s="67"/>
    </row>
    <row r="243639" spans="2:2">
      <c r="B243639" s="67"/>
    </row>
    <row r="243640" spans="2:2">
      <c r="B243640" s="67"/>
    </row>
    <row r="243641" spans="2:2">
      <c r="B243641" s="67"/>
    </row>
    <row r="243642" spans="2:2">
      <c r="B243642" s="67"/>
    </row>
    <row r="243643" spans="2:2">
      <c r="B243643" s="67"/>
    </row>
    <row r="243644" spans="2:2">
      <c r="B243644" s="67"/>
    </row>
    <row r="243645" spans="2:2">
      <c r="B243645" s="67"/>
    </row>
    <row r="243646" spans="2:2">
      <c r="B243646" s="67"/>
    </row>
    <row r="243647" spans="2:2">
      <c r="B243647" s="67"/>
    </row>
    <row r="243648" spans="2:2">
      <c r="B243648" s="67"/>
    </row>
    <row r="243649" spans="2:2">
      <c r="B243649" s="67"/>
    </row>
    <row r="243650" spans="2:2">
      <c r="B243650" s="67"/>
    </row>
    <row r="243651" spans="2:2">
      <c r="B243651" s="67"/>
    </row>
    <row r="243652" spans="2:2">
      <c r="B243652" s="67"/>
    </row>
    <row r="243653" spans="2:2">
      <c r="B243653" s="67"/>
    </row>
    <row r="243654" spans="2:2">
      <c r="B243654" s="67"/>
    </row>
    <row r="243655" spans="2:2">
      <c r="B243655" s="67"/>
    </row>
    <row r="243656" spans="2:2">
      <c r="B243656" s="67"/>
    </row>
    <row r="243657" spans="2:2">
      <c r="B243657" s="67"/>
    </row>
    <row r="243658" spans="2:2">
      <c r="B243658" s="67"/>
    </row>
    <row r="243659" spans="2:2">
      <c r="B243659" s="67"/>
    </row>
    <row r="243660" spans="2:2">
      <c r="B243660" s="67"/>
    </row>
    <row r="243661" spans="2:2">
      <c r="B243661" s="67"/>
    </row>
    <row r="243662" spans="2:2">
      <c r="B243662" s="67"/>
    </row>
    <row r="243663" spans="2:2">
      <c r="B243663" s="67"/>
    </row>
    <row r="243664" spans="2:2">
      <c r="B243664" s="67"/>
    </row>
    <row r="243665" spans="2:2">
      <c r="B243665" s="67"/>
    </row>
    <row r="243666" spans="2:2">
      <c r="B243666" s="67"/>
    </row>
    <row r="243667" spans="2:2">
      <c r="B243667" s="67"/>
    </row>
    <row r="243668" spans="2:2">
      <c r="B243668" s="67"/>
    </row>
    <row r="243669" spans="2:2">
      <c r="B243669" s="67"/>
    </row>
    <row r="243670" spans="2:2">
      <c r="B243670" s="67"/>
    </row>
    <row r="243671" spans="2:2">
      <c r="B243671" s="67"/>
    </row>
    <row r="243672" spans="2:2">
      <c r="B243672" s="67"/>
    </row>
    <row r="243673" spans="2:2">
      <c r="B243673" s="67"/>
    </row>
    <row r="243674" spans="2:2">
      <c r="B243674" s="67"/>
    </row>
    <row r="243675" spans="2:2">
      <c r="B243675" s="67"/>
    </row>
    <row r="243676" spans="2:2">
      <c r="B243676" s="67"/>
    </row>
    <row r="243677" spans="2:2">
      <c r="B243677" s="67"/>
    </row>
    <row r="243678" spans="2:2">
      <c r="B243678" s="67"/>
    </row>
    <row r="243679" spans="2:2">
      <c r="B243679" s="67"/>
    </row>
    <row r="243680" spans="2:2">
      <c r="B243680" s="67"/>
    </row>
    <row r="243681" spans="2:2">
      <c r="B243681" s="67"/>
    </row>
    <row r="243682" spans="2:2">
      <c r="B243682" s="67"/>
    </row>
    <row r="243683" spans="2:2">
      <c r="B243683" s="67"/>
    </row>
    <row r="243684" spans="2:2">
      <c r="B243684" s="67"/>
    </row>
    <row r="243685" spans="2:2">
      <c r="B243685" s="67"/>
    </row>
    <row r="243686" spans="2:2">
      <c r="B243686" s="67"/>
    </row>
    <row r="243687" spans="2:2">
      <c r="B243687" s="67"/>
    </row>
    <row r="243688" spans="2:2">
      <c r="B243688" s="67"/>
    </row>
    <row r="243689" spans="2:2">
      <c r="B243689" s="67"/>
    </row>
    <row r="243690" spans="2:2">
      <c r="B243690" s="67"/>
    </row>
    <row r="243691" spans="2:2">
      <c r="B243691" s="67"/>
    </row>
    <row r="243692" spans="2:2">
      <c r="B243692" s="67"/>
    </row>
    <row r="243693" spans="2:2">
      <c r="B243693" s="67"/>
    </row>
    <row r="243694" spans="2:2">
      <c r="B243694" s="67"/>
    </row>
    <row r="243695" spans="2:2">
      <c r="B243695" s="67"/>
    </row>
    <row r="243696" spans="2:2">
      <c r="B243696" s="67"/>
    </row>
    <row r="243697" spans="2:2">
      <c r="B243697" s="67"/>
    </row>
    <row r="243698" spans="2:2">
      <c r="B243698" s="67"/>
    </row>
    <row r="243699" spans="2:2">
      <c r="B243699" s="67"/>
    </row>
    <row r="243700" spans="2:2">
      <c r="B243700" s="67"/>
    </row>
    <row r="243701" spans="2:2">
      <c r="B243701" s="67"/>
    </row>
    <row r="243702" spans="2:2">
      <c r="B243702" s="67"/>
    </row>
    <row r="243703" spans="2:2">
      <c r="B243703" s="67"/>
    </row>
    <row r="243704" spans="2:2">
      <c r="B243704" s="67"/>
    </row>
    <row r="243705" spans="2:2">
      <c r="B243705" s="67"/>
    </row>
    <row r="243706" spans="2:2">
      <c r="B243706" s="67"/>
    </row>
    <row r="243707" spans="2:2">
      <c r="B243707" s="67"/>
    </row>
    <row r="243708" spans="2:2">
      <c r="B243708" s="67"/>
    </row>
    <row r="243709" spans="2:2">
      <c r="B243709" s="67"/>
    </row>
    <row r="243710" spans="2:2">
      <c r="B243710" s="67"/>
    </row>
    <row r="243711" spans="2:2">
      <c r="B243711" s="67"/>
    </row>
    <row r="243712" spans="2:2">
      <c r="B243712" s="67"/>
    </row>
    <row r="243713" spans="2:2">
      <c r="B243713" s="67"/>
    </row>
    <row r="243714" spans="2:2">
      <c r="B243714" s="67"/>
    </row>
    <row r="243715" spans="2:2">
      <c r="B243715" s="67"/>
    </row>
    <row r="243716" spans="2:2">
      <c r="B243716" s="67"/>
    </row>
    <row r="243717" spans="2:2">
      <c r="B243717" s="67"/>
    </row>
    <row r="243718" spans="2:2">
      <c r="B243718" s="67"/>
    </row>
    <row r="243719" spans="2:2">
      <c r="B243719" s="67"/>
    </row>
    <row r="243720" spans="2:2">
      <c r="B243720" s="67"/>
    </row>
    <row r="243721" spans="2:2">
      <c r="B243721" s="67"/>
    </row>
    <row r="243722" spans="2:2">
      <c r="B243722" s="67"/>
    </row>
    <row r="243723" spans="2:2">
      <c r="B243723" s="67"/>
    </row>
    <row r="243724" spans="2:2">
      <c r="B243724" s="67"/>
    </row>
    <row r="243725" spans="2:2">
      <c r="B243725" s="67"/>
    </row>
    <row r="243726" spans="2:2">
      <c r="B243726" s="67"/>
    </row>
    <row r="243727" spans="2:2">
      <c r="B243727" s="67"/>
    </row>
    <row r="243728" spans="2:2">
      <c r="B243728" s="67"/>
    </row>
    <row r="243729" spans="2:2">
      <c r="B243729" s="67"/>
    </row>
    <row r="243730" spans="2:2">
      <c r="B243730" s="67"/>
    </row>
    <row r="243731" spans="2:2">
      <c r="B243731" s="67"/>
    </row>
    <row r="243732" spans="2:2">
      <c r="B243732" s="67"/>
    </row>
    <row r="243733" spans="2:2">
      <c r="B243733" s="67"/>
    </row>
    <row r="243734" spans="2:2">
      <c r="B243734" s="67"/>
    </row>
    <row r="243735" spans="2:2">
      <c r="B243735" s="67"/>
    </row>
    <row r="243736" spans="2:2">
      <c r="B243736" s="67"/>
    </row>
    <row r="243737" spans="2:2">
      <c r="B243737" s="67"/>
    </row>
    <row r="243738" spans="2:2">
      <c r="B243738" s="67"/>
    </row>
    <row r="243739" spans="2:2">
      <c r="B243739" s="67"/>
    </row>
    <row r="243740" spans="2:2">
      <c r="B243740" s="67"/>
    </row>
    <row r="243741" spans="2:2">
      <c r="B243741" s="67"/>
    </row>
    <row r="243742" spans="2:2">
      <c r="B243742" s="67"/>
    </row>
    <row r="243743" spans="2:2">
      <c r="B243743" s="67"/>
    </row>
    <row r="243744" spans="2:2">
      <c r="B243744" s="67"/>
    </row>
    <row r="243745" spans="2:2">
      <c r="B243745" s="67"/>
    </row>
    <row r="243746" spans="2:2">
      <c r="B243746" s="67"/>
    </row>
    <row r="243747" spans="2:2">
      <c r="B243747" s="67"/>
    </row>
    <row r="243748" spans="2:2">
      <c r="B243748" s="67"/>
    </row>
    <row r="243749" spans="2:2">
      <c r="B243749" s="67"/>
    </row>
    <row r="243750" spans="2:2">
      <c r="B243750" s="67"/>
    </row>
    <row r="243751" spans="2:2">
      <c r="B243751" s="67"/>
    </row>
    <row r="243752" spans="2:2">
      <c r="B243752" s="67"/>
    </row>
    <row r="243753" spans="2:2">
      <c r="B243753" s="67"/>
    </row>
    <row r="243754" spans="2:2">
      <c r="B243754" s="67"/>
    </row>
    <row r="243755" spans="2:2">
      <c r="B243755" s="67"/>
    </row>
    <row r="243756" spans="2:2">
      <c r="B243756" s="67"/>
    </row>
    <row r="243757" spans="2:2">
      <c r="B243757" s="67"/>
    </row>
    <row r="243758" spans="2:2">
      <c r="B243758" s="67"/>
    </row>
    <row r="243759" spans="2:2">
      <c r="B243759" s="67"/>
    </row>
    <row r="243760" spans="2:2">
      <c r="B243760" s="67"/>
    </row>
    <row r="243761" spans="2:2">
      <c r="B243761" s="67"/>
    </row>
    <row r="243762" spans="2:2">
      <c r="B243762" s="67"/>
    </row>
    <row r="243763" spans="2:2">
      <c r="B243763" s="67"/>
    </row>
    <row r="243764" spans="2:2">
      <c r="B243764" s="67"/>
    </row>
    <row r="243765" spans="2:2">
      <c r="B243765" s="67"/>
    </row>
    <row r="243766" spans="2:2">
      <c r="B243766" s="67"/>
    </row>
    <row r="243767" spans="2:2">
      <c r="B243767" s="67"/>
    </row>
    <row r="243768" spans="2:2">
      <c r="B243768" s="67"/>
    </row>
    <row r="243769" spans="2:2">
      <c r="B243769" s="67"/>
    </row>
    <row r="243770" spans="2:2">
      <c r="B243770" s="67"/>
    </row>
    <row r="243771" spans="2:2">
      <c r="B243771" s="67"/>
    </row>
    <row r="243772" spans="2:2">
      <c r="B243772" s="67"/>
    </row>
    <row r="243773" spans="2:2">
      <c r="B243773" s="67"/>
    </row>
    <row r="243774" spans="2:2">
      <c r="B243774" s="67"/>
    </row>
    <row r="243775" spans="2:2">
      <c r="B243775" s="67"/>
    </row>
    <row r="243776" spans="2:2">
      <c r="B243776" s="67"/>
    </row>
    <row r="243777" spans="2:2">
      <c r="B243777" s="67"/>
    </row>
    <row r="243778" spans="2:2">
      <c r="B243778" s="67"/>
    </row>
    <row r="243779" spans="2:2">
      <c r="B243779" s="67"/>
    </row>
    <row r="243780" spans="2:2">
      <c r="B243780" s="67"/>
    </row>
    <row r="243781" spans="2:2">
      <c r="B243781" s="67"/>
    </row>
    <row r="243782" spans="2:2">
      <c r="B243782" s="67"/>
    </row>
    <row r="243783" spans="2:2">
      <c r="B243783" s="67"/>
    </row>
    <row r="243784" spans="2:2">
      <c r="B243784" s="67"/>
    </row>
    <row r="243785" spans="2:2">
      <c r="B243785" s="67"/>
    </row>
    <row r="243786" spans="2:2">
      <c r="B243786" s="67"/>
    </row>
    <row r="243787" spans="2:2">
      <c r="B243787" s="67"/>
    </row>
    <row r="243788" spans="2:2">
      <c r="B243788" s="67"/>
    </row>
    <row r="243789" spans="2:2">
      <c r="B243789" s="67"/>
    </row>
    <row r="243790" spans="2:2">
      <c r="B243790" s="67"/>
    </row>
    <row r="243791" spans="2:2">
      <c r="B243791" s="67"/>
    </row>
    <row r="243792" spans="2:2">
      <c r="B243792" s="67"/>
    </row>
    <row r="243793" spans="2:2">
      <c r="B243793" s="67"/>
    </row>
    <row r="243794" spans="2:2">
      <c r="B243794" s="67"/>
    </row>
    <row r="243795" spans="2:2">
      <c r="B243795" s="67"/>
    </row>
    <row r="243796" spans="2:2">
      <c r="B243796" s="67"/>
    </row>
    <row r="243797" spans="2:2">
      <c r="B243797" s="67"/>
    </row>
    <row r="243798" spans="2:2">
      <c r="B243798" s="67"/>
    </row>
    <row r="243799" spans="2:2">
      <c r="B243799" s="67"/>
    </row>
    <row r="243800" spans="2:2">
      <c r="B243800" s="67"/>
    </row>
    <row r="243801" spans="2:2">
      <c r="B243801" s="67"/>
    </row>
    <row r="243802" spans="2:2">
      <c r="B243802" s="67"/>
    </row>
    <row r="243803" spans="2:2">
      <c r="B243803" s="67"/>
    </row>
    <row r="243804" spans="2:2">
      <c r="B243804" s="67"/>
    </row>
    <row r="243805" spans="2:2">
      <c r="B243805" s="67"/>
    </row>
    <row r="243806" spans="2:2">
      <c r="B243806" s="67"/>
    </row>
    <row r="243807" spans="2:2">
      <c r="B243807" s="67"/>
    </row>
    <row r="243808" spans="2:2">
      <c r="B243808" s="67"/>
    </row>
    <row r="243809" spans="2:2">
      <c r="B243809" s="67"/>
    </row>
    <row r="243810" spans="2:2">
      <c r="B243810" s="67"/>
    </row>
    <row r="243811" spans="2:2">
      <c r="B243811" s="67"/>
    </row>
    <row r="243812" spans="2:2">
      <c r="B243812" s="67"/>
    </row>
    <row r="243813" spans="2:2">
      <c r="B243813" s="67"/>
    </row>
    <row r="243814" spans="2:2">
      <c r="B243814" s="67"/>
    </row>
    <row r="243815" spans="2:2">
      <c r="B243815" s="67"/>
    </row>
    <row r="243816" spans="2:2">
      <c r="B243816" s="67"/>
    </row>
    <row r="243817" spans="2:2">
      <c r="B243817" s="67"/>
    </row>
    <row r="243818" spans="2:2">
      <c r="B243818" s="67"/>
    </row>
    <row r="243819" spans="2:2">
      <c r="B243819" s="67"/>
    </row>
    <row r="243820" spans="2:2">
      <c r="B243820" s="67"/>
    </row>
    <row r="243821" spans="2:2">
      <c r="B243821" s="67"/>
    </row>
    <row r="243822" spans="2:2">
      <c r="B243822" s="67"/>
    </row>
    <row r="243823" spans="2:2">
      <c r="B243823" s="67"/>
    </row>
    <row r="243824" spans="2:2">
      <c r="B243824" s="67"/>
    </row>
    <row r="243825" spans="2:2">
      <c r="B243825" s="67"/>
    </row>
    <row r="243826" spans="2:2">
      <c r="B243826" s="67"/>
    </row>
    <row r="243827" spans="2:2">
      <c r="B243827" s="67"/>
    </row>
    <row r="243828" spans="2:2">
      <c r="B243828" s="67"/>
    </row>
    <row r="243829" spans="2:2">
      <c r="B243829" s="67"/>
    </row>
    <row r="243830" spans="2:2">
      <c r="B243830" s="67"/>
    </row>
    <row r="243831" spans="2:2">
      <c r="B243831" s="67"/>
    </row>
    <row r="243832" spans="2:2">
      <c r="B243832" s="67"/>
    </row>
    <row r="243833" spans="2:2">
      <c r="B243833" s="67"/>
    </row>
    <row r="243834" spans="2:2">
      <c r="B243834" s="67"/>
    </row>
    <row r="243835" spans="2:2">
      <c r="B243835" s="67"/>
    </row>
    <row r="243836" spans="2:2">
      <c r="B243836" s="67"/>
    </row>
    <row r="243837" spans="2:2">
      <c r="B243837" s="67"/>
    </row>
    <row r="243838" spans="2:2">
      <c r="B243838" s="67"/>
    </row>
    <row r="243839" spans="2:2">
      <c r="B243839" s="67"/>
    </row>
    <row r="243840" spans="2:2">
      <c r="B243840" s="67"/>
    </row>
    <row r="243841" spans="2:2">
      <c r="B243841" s="67"/>
    </row>
    <row r="243842" spans="2:2">
      <c r="B243842" s="67"/>
    </row>
    <row r="243843" spans="2:2">
      <c r="B243843" s="67"/>
    </row>
    <row r="243844" spans="2:2">
      <c r="B243844" s="67"/>
    </row>
    <row r="243845" spans="2:2">
      <c r="B243845" s="67"/>
    </row>
    <row r="243846" spans="2:2">
      <c r="B243846" s="67"/>
    </row>
    <row r="243847" spans="2:2">
      <c r="B243847" s="67"/>
    </row>
    <row r="243848" spans="2:2">
      <c r="B243848" s="67"/>
    </row>
    <row r="243849" spans="2:2">
      <c r="B243849" s="67"/>
    </row>
    <row r="243850" spans="2:2">
      <c r="B243850" s="67"/>
    </row>
    <row r="243851" spans="2:2">
      <c r="B243851" s="67"/>
    </row>
    <row r="243852" spans="2:2">
      <c r="B243852" s="67"/>
    </row>
    <row r="243853" spans="2:2">
      <c r="B243853" s="67"/>
    </row>
    <row r="243854" spans="2:2">
      <c r="B243854" s="67"/>
    </row>
    <row r="243855" spans="2:2">
      <c r="B243855" s="67"/>
    </row>
    <row r="243856" spans="2:2">
      <c r="B243856" s="67"/>
    </row>
    <row r="243857" spans="2:2">
      <c r="B243857" s="67"/>
    </row>
    <row r="243858" spans="2:2">
      <c r="B243858" s="67"/>
    </row>
    <row r="243859" spans="2:2">
      <c r="B243859" s="67"/>
    </row>
    <row r="243860" spans="2:2">
      <c r="B243860" s="67"/>
    </row>
    <row r="243861" spans="2:2">
      <c r="B243861" s="67"/>
    </row>
    <row r="243862" spans="2:2">
      <c r="B243862" s="67"/>
    </row>
    <row r="243863" spans="2:2">
      <c r="B243863" s="67"/>
    </row>
    <row r="243864" spans="2:2">
      <c r="B243864" s="67"/>
    </row>
    <row r="243865" spans="2:2">
      <c r="B243865" s="67"/>
    </row>
    <row r="243866" spans="2:2">
      <c r="B243866" s="67"/>
    </row>
    <row r="243867" spans="2:2">
      <c r="B243867" s="67"/>
    </row>
    <row r="243868" spans="2:2">
      <c r="B243868" s="67"/>
    </row>
    <row r="243869" spans="2:2">
      <c r="B243869" s="67"/>
    </row>
    <row r="243870" spans="2:2">
      <c r="B243870" s="67"/>
    </row>
    <row r="243871" spans="2:2">
      <c r="B243871" s="67"/>
    </row>
    <row r="243872" spans="2:2">
      <c r="B243872" s="67"/>
    </row>
    <row r="243873" spans="2:2">
      <c r="B243873" s="67"/>
    </row>
    <row r="243874" spans="2:2">
      <c r="B243874" s="67"/>
    </row>
    <row r="243875" spans="2:2">
      <c r="B243875" s="67"/>
    </row>
    <row r="243876" spans="2:2">
      <c r="B243876" s="67"/>
    </row>
    <row r="243877" spans="2:2">
      <c r="B243877" s="67"/>
    </row>
    <row r="243878" spans="2:2">
      <c r="B243878" s="67"/>
    </row>
    <row r="243879" spans="2:2">
      <c r="B243879" s="67"/>
    </row>
    <row r="243880" spans="2:2">
      <c r="B243880" s="67"/>
    </row>
    <row r="243881" spans="2:2">
      <c r="B243881" s="67"/>
    </row>
    <row r="243882" spans="2:2">
      <c r="B243882" s="67"/>
    </row>
    <row r="243883" spans="2:2">
      <c r="B243883" s="67"/>
    </row>
    <row r="243884" spans="2:2">
      <c r="B243884" s="67"/>
    </row>
    <row r="243885" spans="2:2">
      <c r="B243885" s="67"/>
    </row>
    <row r="243886" spans="2:2">
      <c r="B243886" s="67"/>
    </row>
    <row r="243887" spans="2:2">
      <c r="B243887" s="67"/>
    </row>
    <row r="243888" spans="2:2">
      <c r="B243888" s="67"/>
    </row>
    <row r="243889" spans="2:2">
      <c r="B243889" s="67"/>
    </row>
    <row r="243890" spans="2:2">
      <c r="B243890" s="67"/>
    </row>
    <row r="243891" spans="2:2">
      <c r="B243891" s="67"/>
    </row>
    <row r="243892" spans="2:2">
      <c r="B243892" s="67"/>
    </row>
    <row r="243893" spans="2:2">
      <c r="B243893" s="67"/>
    </row>
    <row r="243894" spans="2:2">
      <c r="B243894" s="67"/>
    </row>
    <row r="243895" spans="2:2">
      <c r="B243895" s="67"/>
    </row>
    <row r="243896" spans="2:2">
      <c r="B243896" s="67"/>
    </row>
    <row r="243897" spans="2:2">
      <c r="B243897" s="67"/>
    </row>
    <row r="243898" spans="2:2">
      <c r="B243898" s="67"/>
    </row>
    <row r="243899" spans="2:2">
      <c r="B243899" s="67"/>
    </row>
    <row r="243900" spans="2:2">
      <c r="B243900" s="67"/>
    </row>
    <row r="243901" spans="2:2">
      <c r="B243901" s="67"/>
    </row>
    <row r="243902" spans="2:2">
      <c r="B243902" s="67"/>
    </row>
    <row r="243903" spans="2:2">
      <c r="B243903" s="67"/>
    </row>
    <row r="243904" spans="2:2">
      <c r="B243904" s="67"/>
    </row>
    <row r="243905" spans="2:2">
      <c r="B243905" s="67"/>
    </row>
    <row r="243906" spans="2:2">
      <c r="B243906" s="67"/>
    </row>
    <row r="243907" spans="2:2">
      <c r="B243907" s="67"/>
    </row>
    <row r="243908" spans="2:2">
      <c r="B243908" s="67"/>
    </row>
    <row r="243909" spans="2:2">
      <c r="B243909" s="67"/>
    </row>
    <row r="243910" spans="2:2">
      <c r="B243910" s="67"/>
    </row>
    <row r="243911" spans="2:2">
      <c r="B243911" s="67"/>
    </row>
    <row r="243912" spans="2:2">
      <c r="B243912" s="67"/>
    </row>
    <row r="243913" spans="2:2">
      <c r="B243913" s="67"/>
    </row>
    <row r="243914" spans="2:2">
      <c r="B243914" s="67"/>
    </row>
    <row r="243915" spans="2:2">
      <c r="B243915" s="67"/>
    </row>
    <row r="243916" spans="2:2">
      <c r="B243916" s="67"/>
    </row>
    <row r="243917" spans="2:2">
      <c r="B243917" s="67"/>
    </row>
    <row r="243918" spans="2:2">
      <c r="B243918" s="67"/>
    </row>
    <row r="243919" spans="2:2">
      <c r="B243919" s="67"/>
    </row>
    <row r="243920" spans="2:2">
      <c r="B243920" s="67"/>
    </row>
    <row r="243921" spans="2:2">
      <c r="B243921" s="67"/>
    </row>
    <row r="243922" spans="2:2">
      <c r="B243922" s="67"/>
    </row>
    <row r="243923" spans="2:2">
      <c r="B243923" s="67"/>
    </row>
    <row r="243924" spans="2:2">
      <c r="B243924" s="67"/>
    </row>
    <row r="243925" spans="2:2">
      <c r="B243925" s="67"/>
    </row>
    <row r="243926" spans="2:2">
      <c r="B243926" s="67"/>
    </row>
    <row r="243927" spans="2:2">
      <c r="B243927" s="67"/>
    </row>
    <row r="243928" spans="2:2">
      <c r="B243928" s="67"/>
    </row>
    <row r="243929" spans="2:2">
      <c r="B243929" s="67"/>
    </row>
    <row r="243930" spans="2:2">
      <c r="B243930" s="67"/>
    </row>
    <row r="243931" spans="2:2">
      <c r="B243931" s="67"/>
    </row>
    <row r="243932" spans="2:2">
      <c r="B243932" s="67"/>
    </row>
    <row r="243933" spans="2:2">
      <c r="B243933" s="67"/>
    </row>
    <row r="243934" spans="2:2">
      <c r="B243934" s="67"/>
    </row>
    <row r="243935" spans="2:2">
      <c r="B243935" s="67"/>
    </row>
    <row r="243936" spans="2:2">
      <c r="B243936" s="67"/>
    </row>
    <row r="243937" spans="2:2">
      <c r="B243937" s="67"/>
    </row>
    <row r="243938" spans="2:2">
      <c r="B243938" s="67"/>
    </row>
    <row r="243939" spans="2:2">
      <c r="B243939" s="67"/>
    </row>
    <row r="243940" spans="2:2">
      <c r="B243940" s="67"/>
    </row>
    <row r="243941" spans="2:2">
      <c r="B243941" s="67"/>
    </row>
    <row r="243942" spans="2:2">
      <c r="B243942" s="67"/>
    </row>
    <row r="243943" spans="2:2">
      <c r="B243943" s="67"/>
    </row>
    <row r="243944" spans="2:2">
      <c r="B243944" s="67"/>
    </row>
    <row r="243945" spans="2:2">
      <c r="B243945" s="67"/>
    </row>
    <row r="243946" spans="2:2">
      <c r="B243946" s="67"/>
    </row>
    <row r="243947" spans="2:2">
      <c r="B243947" s="67"/>
    </row>
    <row r="243948" spans="2:2">
      <c r="B243948" s="67"/>
    </row>
    <row r="243949" spans="2:2">
      <c r="B243949" s="67"/>
    </row>
    <row r="243950" spans="2:2">
      <c r="B243950" s="67"/>
    </row>
    <row r="243951" spans="2:2">
      <c r="B243951" s="67"/>
    </row>
    <row r="243952" spans="2:2">
      <c r="B243952" s="67"/>
    </row>
    <row r="243953" spans="2:2">
      <c r="B243953" s="67"/>
    </row>
    <row r="243954" spans="2:2">
      <c r="B243954" s="67"/>
    </row>
    <row r="243955" spans="2:2">
      <c r="B243955" s="67"/>
    </row>
    <row r="243956" spans="2:2">
      <c r="B243956" s="67"/>
    </row>
    <row r="243957" spans="2:2">
      <c r="B243957" s="67"/>
    </row>
    <row r="243958" spans="2:2">
      <c r="B243958" s="67"/>
    </row>
    <row r="243959" spans="2:2">
      <c r="B243959" s="67"/>
    </row>
    <row r="243960" spans="2:2">
      <c r="B243960" s="67"/>
    </row>
    <row r="243961" spans="2:2">
      <c r="B243961" s="67"/>
    </row>
    <row r="243962" spans="2:2">
      <c r="B243962" s="67"/>
    </row>
    <row r="243963" spans="2:2">
      <c r="B243963" s="67"/>
    </row>
    <row r="243964" spans="2:2">
      <c r="B243964" s="67"/>
    </row>
    <row r="243965" spans="2:2">
      <c r="B243965" s="67"/>
    </row>
    <row r="243966" spans="2:2">
      <c r="B243966" s="67"/>
    </row>
    <row r="243967" spans="2:2">
      <c r="B243967" s="67"/>
    </row>
    <row r="243968" spans="2:2">
      <c r="B243968" s="67"/>
    </row>
    <row r="243969" spans="2:2">
      <c r="B243969" s="67"/>
    </row>
    <row r="243970" spans="2:2">
      <c r="B243970" s="67"/>
    </row>
    <row r="243971" spans="2:2">
      <c r="B243971" s="67"/>
    </row>
    <row r="243972" spans="2:2">
      <c r="B243972" s="67"/>
    </row>
    <row r="243973" spans="2:2">
      <c r="B243973" s="67"/>
    </row>
    <row r="243974" spans="2:2">
      <c r="B243974" s="67"/>
    </row>
    <row r="243975" spans="2:2">
      <c r="B243975" s="67"/>
    </row>
    <row r="243976" spans="2:2">
      <c r="B243976" s="67"/>
    </row>
    <row r="243977" spans="2:2">
      <c r="B243977" s="67"/>
    </row>
    <row r="243978" spans="2:2">
      <c r="B243978" s="67"/>
    </row>
    <row r="243979" spans="2:2">
      <c r="B243979" s="67"/>
    </row>
    <row r="243980" spans="2:2">
      <c r="B243980" s="67"/>
    </row>
    <row r="243981" spans="2:2">
      <c r="B243981" s="67"/>
    </row>
    <row r="243982" spans="2:2">
      <c r="B243982" s="67"/>
    </row>
    <row r="243983" spans="2:2">
      <c r="B243983" s="67"/>
    </row>
    <row r="243984" spans="2:2">
      <c r="B243984" s="67"/>
    </row>
    <row r="243985" spans="2:2">
      <c r="B243985" s="67"/>
    </row>
    <row r="243986" spans="2:2">
      <c r="B243986" s="67"/>
    </row>
    <row r="243987" spans="2:2">
      <c r="B243987" s="67"/>
    </row>
    <row r="243988" spans="2:2">
      <c r="B243988" s="67"/>
    </row>
    <row r="243989" spans="2:2">
      <c r="B243989" s="67"/>
    </row>
    <row r="243990" spans="2:2">
      <c r="B243990" s="67"/>
    </row>
    <row r="243991" spans="2:2">
      <c r="B243991" s="67"/>
    </row>
    <row r="243992" spans="2:2">
      <c r="B243992" s="67"/>
    </row>
    <row r="243993" spans="2:2">
      <c r="B243993" s="67"/>
    </row>
    <row r="243994" spans="2:2">
      <c r="B243994" s="67"/>
    </row>
    <row r="243995" spans="2:2">
      <c r="B243995" s="67"/>
    </row>
    <row r="243996" spans="2:2">
      <c r="B243996" s="67"/>
    </row>
    <row r="243997" spans="2:2">
      <c r="B243997" s="67"/>
    </row>
    <row r="243998" spans="2:2">
      <c r="B243998" s="67"/>
    </row>
    <row r="243999" spans="2:2">
      <c r="B243999" s="67"/>
    </row>
    <row r="244000" spans="2:2">
      <c r="B244000" s="67"/>
    </row>
    <row r="244001" spans="2:2">
      <c r="B244001" s="67"/>
    </row>
    <row r="244002" spans="2:2">
      <c r="B244002" s="67"/>
    </row>
    <row r="244003" spans="2:2">
      <c r="B244003" s="67"/>
    </row>
    <row r="244004" spans="2:2">
      <c r="B244004" s="67"/>
    </row>
    <row r="244005" spans="2:2">
      <c r="B244005" s="67"/>
    </row>
    <row r="244006" spans="2:2">
      <c r="B244006" s="67"/>
    </row>
    <row r="244007" spans="2:2">
      <c r="B244007" s="67"/>
    </row>
    <row r="244008" spans="2:2">
      <c r="B244008" s="67"/>
    </row>
    <row r="244009" spans="2:2">
      <c r="B244009" s="67"/>
    </row>
    <row r="244010" spans="2:2">
      <c r="B244010" s="67"/>
    </row>
    <row r="244011" spans="2:2">
      <c r="B244011" s="67"/>
    </row>
    <row r="244012" spans="2:2">
      <c r="B244012" s="67"/>
    </row>
    <row r="244013" spans="2:2">
      <c r="B244013" s="67"/>
    </row>
    <row r="244014" spans="2:2">
      <c r="B244014" s="67"/>
    </row>
    <row r="244015" spans="2:2">
      <c r="B244015" s="67"/>
    </row>
    <row r="244016" spans="2:2">
      <c r="B244016" s="67"/>
    </row>
    <row r="244017" spans="2:2">
      <c r="B244017" s="67"/>
    </row>
    <row r="244018" spans="2:2">
      <c r="B244018" s="67"/>
    </row>
    <row r="244019" spans="2:2">
      <c r="B244019" s="67"/>
    </row>
    <row r="244020" spans="2:2">
      <c r="B244020" s="67"/>
    </row>
    <row r="244021" spans="2:2">
      <c r="B244021" s="67"/>
    </row>
    <row r="244022" spans="2:2">
      <c r="B244022" s="67"/>
    </row>
    <row r="244023" spans="2:2">
      <c r="B244023" s="67"/>
    </row>
    <row r="244024" spans="2:2">
      <c r="B244024" s="67"/>
    </row>
    <row r="244025" spans="2:2">
      <c r="B244025" s="67"/>
    </row>
    <row r="244026" spans="2:2">
      <c r="B244026" s="67"/>
    </row>
    <row r="244027" spans="2:2">
      <c r="B244027" s="67"/>
    </row>
    <row r="244028" spans="2:2">
      <c r="B244028" s="67"/>
    </row>
    <row r="244029" spans="2:2">
      <c r="B244029" s="67"/>
    </row>
    <row r="244030" spans="2:2">
      <c r="B244030" s="67"/>
    </row>
    <row r="244031" spans="2:2">
      <c r="B244031" s="67"/>
    </row>
    <row r="244032" spans="2:2">
      <c r="B244032" s="67"/>
    </row>
    <row r="244033" spans="2:2">
      <c r="B244033" s="67"/>
    </row>
    <row r="244034" spans="2:2">
      <c r="B244034" s="67"/>
    </row>
    <row r="244035" spans="2:2">
      <c r="B244035" s="67"/>
    </row>
    <row r="244036" spans="2:2">
      <c r="B244036" s="67"/>
    </row>
    <row r="244037" spans="2:2">
      <c r="B244037" s="67"/>
    </row>
    <row r="244038" spans="2:2">
      <c r="B244038" s="67"/>
    </row>
    <row r="244039" spans="2:2">
      <c r="B244039" s="67"/>
    </row>
    <row r="244040" spans="2:2">
      <c r="B244040" s="67"/>
    </row>
    <row r="244041" spans="2:2">
      <c r="B244041" s="67"/>
    </row>
    <row r="244042" spans="2:2">
      <c r="B244042" s="67"/>
    </row>
    <row r="244043" spans="2:2">
      <c r="B244043" s="67"/>
    </row>
    <row r="244044" spans="2:2">
      <c r="B244044" s="67"/>
    </row>
    <row r="244045" spans="2:2">
      <c r="B244045" s="67"/>
    </row>
    <row r="244046" spans="2:2">
      <c r="B244046" s="67"/>
    </row>
    <row r="244047" spans="2:2">
      <c r="B244047" s="67"/>
    </row>
    <row r="244048" spans="2:2">
      <c r="B244048" s="67"/>
    </row>
    <row r="244049" spans="2:2">
      <c r="B244049" s="67"/>
    </row>
    <row r="244050" spans="2:2">
      <c r="B244050" s="67"/>
    </row>
    <row r="244051" spans="2:2">
      <c r="B244051" s="67"/>
    </row>
    <row r="244052" spans="2:2">
      <c r="B244052" s="67"/>
    </row>
    <row r="244053" spans="2:2">
      <c r="B244053" s="67"/>
    </row>
    <row r="244054" spans="2:2">
      <c r="B244054" s="67"/>
    </row>
    <row r="244055" spans="2:2">
      <c r="B244055" s="67"/>
    </row>
    <row r="244056" spans="2:2">
      <c r="B244056" s="67"/>
    </row>
    <row r="244057" spans="2:2">
      <c r="B244057" s="67"/>
    </row>
    <row r="244058" spans="2:2">
      <c r="B244058" s="67"/>
    </row>
    <row r="244059" spans="2:2">
      <c r="B244059" s="67"/>
    </row>
    <row r="244060" spans="2:2">
      <c r="B244060" s="67"/>
    </row>
    <row r="244061" spans="2:2">
      <c r="B244061" s="67"/>
    </row>
    <row r="244062" spans="2:2">
      <c r="B244062" s="67"/>
    </row>
    <row r="244063" spans="2:2">
      <c r="B244063" s="67"/>
    </row>
    <row r="244064" spans="2:2">
      <c r="B244064" s="67"/>
    </row>
    <row r="244065" spans="2:2">
      <c r="B244065" s="67"/>
    </row>
    <row r="244066" spans="2:2">
      <c r="B244066" s="67"/>
    </row>
    <row r="244067" spans="2:2">
      <c r="B244067" s="67"/>
    </row>
    <row r="244068" spans="2:2">
      <c r="B244068" s="67"/>
    </row>
    <row r="244069" spans="2:2">
      <c r="B244069" s="67"/>
    </row>
    <row r="244070" spans="2:2">
      <c r="B244070" s="67"/>
    </row>
    <row r="244071" spans="2:2">
      <c r="B244071" s="67"/>
    </row>
    <row r="244072" spans="2:2">
      <c r="B244072" s="67"/>
    </row>
    <row r="244073" spans="2:2">
      <c r="B244073" s="67"/>
    </row>
    <row r="244074" spans="2:2">
      <c r="B244074" s="67"/>
    </row>
    <row r="244075" spans="2:2">
      <c r="B244075" s="67"/>
    </row>
    <row r="244076" spans="2:2">
      <c r="B244076" s="67"/>
    </row>
    <row r="244077" spans="2:2">
      <c r="B244077" s="67"/>
    </row>
    <row r="244078" spans="2:2">
      <c r="B244078" s="67"/>
    </row>
    <row r="244079" spans="2:2">
      <c r="B244079" s="67"/>
    </row>
    <row r="244080" spans="2:2">
      <c r="B244080" s="67"/>
    </row>
    <row r="244081" spans="2:2">
      <c r="B244081" s="67"/>
    </row>
    <row r="244082" spans="2:2">
      <c r="B244082" s="67"/>
    </row>
    <row r="244083" spans="2:2">
      <c r="B244083" s="67"/>
    </row>
    <row r="244084" spans="2:2">
      <c r="B244084" s="67"/>
    </row>
    <row r="244085" spans="2:2">
      <c r="B244085" s="67"/>
    </row>
    <row r="244086" spans="2:2">
      <c r="B244086" s="67"/>
    </row>
    <row r="244087" spans="2:2">
      <c r="B244087" s="67"/>
    </row>
    <row r="244088" spans="2:2">
      <c r="B244088" s="67"/>
    </row>
    <row r="244089" spans="2:2">
      <c r="B244089" s="67"/>
    </row>
    <row r="244090" spans="2:2">
      <c r="B244090" s="67"/>
    </row>
    <row r="244091" spans="2:2">
      <c r="B244091" s="67"/>
    </row>
    <row r="244092" spans="2:2">
      <c r="B244092" s="67"/>
    </row>
    <row r="244093" spans="2:2">
      <c r="B244093" s="67"/>
    </row>
    <row r="244094" spans="2:2">
      <c r="B244094" s="67"/>
    </row>
    <row r="244095" spans="2:2">
      <c r="B244095" s="67"/>
    </row>
    <row r="244096" spans="2:2">
      <c r="B244096" s="67"/>
    </row>
    <row r="244097" spans="2:2">
      <c r="B244097" s="67"/>
    </row>
    <row r="244098" spans="2:2">
      <c r="B244098" s="67"/>
    </row>
    <row r="244099" spans="2:2">
      <c r="B244099" s="67"/>
    </row>
    <row r="244100" spans="2:2">
      <c r="B244100" s="67"/>
    </row>
    <row r="244101" spans="2:2">
      <c r="B244101" s="67"/>
    </row>
    <row r="244102" spans="2:2">
      <c r="B244102" s="67"/>
    </row>
    <row r="244103" spans="2:2">
      <c r="B244103" s="67"/>
    </row>
    <row r="244104" spans="2:2">
      <c r="B244104" s="67"/>
    </row>
    <row r="244105" spans="2:2">
      <c r="B244105" s="67"/>
    </row>
    <row r="244106" spans="2:2">
      <c r="B244106" s="67"/>
    </row>
    <row r="244107" spans="2:2">
      <c r="B244107" s="67"/>
    </row>
    <row r="244108" spans="2:2">
      <c r="B244108" s="67"/>
    </row>
    <row r="244109" spans="2:2">
      <c r="B244109" s="67"/>
    </row>
    <row r="244110" spans="2:2">
      <c r="B244110" s="67"/>
    </row>
    <row r="244111" spans="2:2">
      <c r="B244111" s="67"/>
    </row>
    <row r="244112" spans="2:2">
      <c r="B244112" s="67"/>
    </row>
    <row r="244113" spans="2:2">
      <c r="B244113" s="67"/>
    </row>
    <row r="244114" spans="2:2">
      <c r="B244114" s="67"/>
    </row>
    <row r="244115" spans="2:2">
      <c r="B244115" s="67"/>
    </row>
    <row r="244116" spans="2:2">
      <c r="B244116" s="67"/>
    </row>
    <row r="244117" spans="2:2">
      <c r="B244117" s="67"/>
    </row>
    <row r="244118" spans="2:2">
      <c r="B244118" s="67"/>
    </row>
    <row r="244119" spans="2:2">
      <c r="B244119" s="67"/>
    </row>
    <row r="244120" spans="2:2">
      <c r="B244120" s="67"/>
    </row>
    <row r="244121" spans="2:2">
      <c r="B244121" s="67"/>
    </row>
    <row r="244122" spans="2:2">
      <c r="B244122" s="67"/>
    </row>
    <row r="244123" spans="2:2">
      <c r="B244123" s="67"/>
    </row>
    <row r="244124" spans="2:2">
      <c r="B244124" s="67"/>
    </row>
    <row r="244125" spans="2:2">
      <c r="B244125" s="67"/>
    </row>
    <row r="244126" spans="2:2">
      <c r="B244126" s="67"/>
    </row>
    <row r="244127" spans="2:2">
      <c r="B244127" s="67"/>
    </row>
    <row r="244128" spans="2:2">
      <c r="B244128" s="67"/>
    </row>
    <row r="244129" spans="2:2">
      <c r="B244129" s="67"/>
    </row>
    <row r="244130" spans="2:2">
      <c r="B244130" s="67"/>
    </row>
    <row r="244131" spans="2:2">
      <c r="B244131" s="67"/>
    </row>
    <row r="244132" spans="2:2">
      <c r="B244132" s="67"/>
    </row>
    <row r="244133" spans="2:2">
      <c r="B244133" s="67"/>
    </row>
    <row r="244134" spans="2:2">
      <c r="B244134" s="67"/>
    </row>
    <row r="244135" spans="2:2">
      <c r="B244135" s="67"/>
    </row>
    <row r="244136" spans="2:2">
      <c r="B244136" s="67"/>
    </row>
    <row r="244137" spans="2:2">
      <c r="B244137" s="67"/>
    </row>
    <row r="244138" spans="2:2">
      <c r="B244138" s="67"/>
    </row>
    <row r="244139" spans="2:2">
      <c r="B244139" s="67"/>
    </row>
    <row r="244140" spans="2:2">
      <c r="B244140" s="67"/>
    </row>
    <row r="244141" spans="2:2">
      <c r="B244141" s="67"/>
    </row>
    <row r="244142" spans="2:2">
      <c r="B244142" s="67"/>
    </row>
    <row r="244143" spans="2:2">
      <c r="B244143" s="67"/>
    </row>
    <row r="244144" spans="2:2">
      <c r="B244144" s="67"/>
    </row>
    <row r="244145" spans="2:2">
      <c r="B244145" s="67"/>
    </row>
    <row r="244146" spans="2:2">
      <c r="B244146" s="67"/>
    </row>
    <row r="244147" spans="2:2">
      <c r="B244147" s="67"/>
    </row>
    <row r="244148" spans="2:2">
      <c r="B244148" s="67"/>
    </row>
    <row r="244149" spans="2:2">
      <c r="B244149" s="67"/>
    </row>
    <row r="244150" spans="2:2">
      <c r="B244150" s="67"/>
    </row>
    <row r="244151" spans="2:2">
      <c r="B244151" s="67"/>
    </row>
    <row r="244152" spans="2:2">
      <c r="B244152" s="67"/>
    </row>
    <row r="244153" spans="2:2">
      <c r="B244153" s="67"/>
    </row>
    <row r="244154" spans="2:2">
      <c r="B244154" s="67"/>
    </row>
    <row r="244155" spans="2:2">
      <c r="B244155" s="67"/>
    </row>
    <row r="244156" spans="2:2">
      <c r="B244156" s="67"/>
    </row>
    <row r="244157" spans="2:2">
      <c r="B244157" s="67"/>
    </row>
    <row r="244158" spans="2:2">
      <c r="B244158" s="67"/>
    </row>
    <row r="244159" spans="2:2">
      <c r="B244159" s="67"/>
    </row>
    <row r="244160" spans="2:2">
      <c r="B244160" s="67"/>
    </row>
    <row r="244161" spans="2:2">
      <c r="B244161" s="67"/>
    </row>
    <row r="244162" spans="2:2">
      <c r="B244162" s="67"/>
    </row>
    <row r="244163" spans="2:2">
      <c r="B244163" s="67"/>
    </row>
    <row r="244164" spans="2:2">
      <c r="B244164" s="67"/>
    </row>
    <row r="244165" spans="2:2">
      <c r="B244165" s="67"/>
    </row>
    <row r="244166" spans="2:2">
      <c r="B244166" s="67"/>
    </row>
    <row r="244167" spans="2:2">
      <c r="B244167" s="67"/>
    </row>
    <row r="244168" spans="2:2">
      <c r="B244168" s="67"/>
    </row>
    <row r="244169" spans="2:2">
      <c r="B244169" s="67"/>
    </row>
    <row r="244170" spans="2:2">
      <c r="B244170" s="67"/>
    </row>
    <row r="244171" spans="2:2">
      <c r="B244171" s="67"/>
    </row>
    <row r="244172" spans="2:2">
      <c r="B244172" s="67"/>
    </row>
    <row r="244173" spans="2:2">
      <c r="B244173" s="67"/>
    </row>
    <row r="244174" spans="2:2">
      <c r="B244174" s="67"/>
    </row>
    <row r="244175" spans="2:2">
      <c r="B244175" s="67"/>
    </row>
    <row r="244176" spans="2:2">
      <c r="B244176" s="67"/>
    </row>
    <row r="244177" spans="2:2">
      <c r="B244177" s="67"/>
    </row>
    <row r="244178" spans="2:2">
      <c r="B244178" s="67"/>
    </row>
    <row r="244179" spans="2:2">
      <c r="B244179" s="67"/>
    </row>
    <row r="244180" spans="2:2">
      <c r="B244180" s="67"/>
    </row>
    <row r="244181" spans="2:2">
      <c r="B244181" s="67"/>
    </row>
    <row r="244182" spans="2:2">
      <c r="B244182" s="67"/>
    </row>
    <row r="244183" spans="2:2">
      <c r="B244183" s="67"/>
    </row>
    <row r="244184" spans="2:2">
      <c r="B244184" s="67"/>
    </row>
    <row r="244185" spans="2:2">
      <c r="B244185" s="67"/>
    </row>
    <row r="244186" spans="2:2">
      <c r="B244186" s="67"/>
    </row>
    <row r="244187" spans="2:2">
      <c r="B244187" s="67"/>
    </row>
    <row r="244188" spans="2:2">
      <c r="B244188" s="67"/>
    </row>
    <row r="244189" spans="2:2">
      <c r="B244189" s="67"/>
    </row>
    <row r="244190" spans="2:2">
      <c r="B244190" s="67"/>
    </row>
    <row r="244191" spans="2:2">
      <c r="B244191" s="67"/>
    </row>
    <row r="244192" spans="2:2">
      <c r="B244192" s="67"/>
    </row>
    <row r="244193" spans="2:2">
      <c r="B244193" s="67"/>
    </row>
    <row r="244194" spans="2:2">
      <c r="B244194" s="67"/>
    </row>
    <row r="244195" spans="2:2">
      <c r="B244195" s="67"/>
    </row>
    <row r="244196" spans="2:2">
      <c r="B244196" s="67"/>
    </row>
    <row r="244197" spans="2:2">
      <c r="B244197" s="67"/>
    </row>
    <row r="244198" spans="2:2">
      <c r="B244198" s="67"/>
    </row>
    <row r="244199" spans="2:2">
      <c r="B244199" s="67"/>
    </row>
    <row r="244200" spans="2:2">
      <c r="B244200" s="67"/>
    </row>
    <row r="244201" spans="2:2">
      <c r="B244201" s="67"/>
    </row>
    <row r="244202" spans="2:2">
      <c r="B244202" s="67"/>
    </row>
    <row r="244203" spans="2:2">
      <c r="B244203" s="67"/>
    </row>
    <row r="244204" spans="2:2">
      <c r="B244204" s="67"/>
    </row>
    <row r="244205" spans="2:2">
      <c r="B244205" s="67"/>
    </row>
    <row r="244206" spans="2:2">
      <c r="B244206" s="67"/>
    </row>
    <row r="244207" spans="2:2">
      <c r="B244207" s="67"/>
    </row>
    <row r="244208" spans="2:2">
      <c r="B244208" s="67"/>
    </row>
    <row r="244209" spans="2:2">
      <c r="B244209" s="67"/>
    </row>
    <row r="244210" spans="2:2">
      <c r="B244210" s="67"/>
    </row>
    <row r="244211" spans="2:2">
      <c r="B244211" s="67"/>
    </row>
    <row r="244212" spans="2:2">
      <c r="B244212" s="67"/>
    </row>
    <row r="244213" spans="2:2">
      <c r="B244213" s="67"/>
    </row>
    <row r="244214" spans="2:2">
      <c r="B244214" s="67"/>
    </row>
    <row r="244215" spans="2:2">
      <c r="B244215" s="67"/>
    </row>
    <row r="244216" spans="2:2">
      <c r="B244216" s="67"/>
    </row>
    <row r="244217" spans="2:2">
      <c r="B244217" s="67"/>
    </row>
    <row r="244218" spans="2:2">
      <c r="B244218" s="67"/>
    </row>
    <row r="244219" spans="2:2">
      <c r="B244219" s="67"/>
    </row>
    <row r="244220" spans="2:2">
      <c r="B244220" s="67"/>
    </row>
    <row r="244221" spans="2:2">
      <c r="B244221" s="67"/>
    </row>
    <row r="244222" spans="2:2">
      <c r="B244222" s="67"/>
    </row>
    <row r="244223" spans="2:2">
      <c r="B244223" s="67"/>
    </row>
    <row r="244224" spans="2:2">
      <c r="B244224" s="67"/>
    </row>
    <row r="244225" spans="2:2">
      <c r="B244225" s="67"/>
    </row>
    <row r="244226" spans="2:2">
      <c r="B244226" s="67"/>
    </row>
    <row r="244227" spans="2:2">
      <c r="B244227" s="67"/>
    </row>
    <row r="244228" spans="2:2">
      <c r="B244228" s="67"/>
    </row>
    <row r="244229" spans="2:2">
      <c r="B244229" s="67"/>
    </row>
    <row r="244230" spans="2:2">
      <c r="B244230" s="67"/>
    </row>
    <row r="244231" spans="2:2">
      <c r="B244231" s="67"/>
    </row>
    <row r="244232" spans="2:2">
      <c r="B244232" s="67"/>
    </row>
    <row r="244233" spans="2:2">
      <c r="B244233" s="67"/>
    </row>
    <row r="244234" spans="2:2">
      <c r="B244234" s="67"/>
    </row>
    <row r="244235" spans="2:2">
      <c r="B244235" s="67"/>
    </row>
    <row r="244236" spans="2:2">
      <c r="B244236" s="67"/>
    </row>
    <row r="244237" spans="2:2">
      <c r="B244237" s="67"/>
    </row>
    <row r="244238" spans="2:2">
      <c r="B244238" s="67"/>
    </row>
    <row r="244239" spans="2:2">
      <c r="B244239" s="67"/>
    </row>
    <row r="244240" spans="2:2">
      <c r="B244240" s="67"/>
    </row>
    <row r="244241" spans="2:2">
      <c r="B244241" s="67"/>
    </row>
    <row r="244242" spans="2:2">
      <c r="B244242" s="67"/>
    </row>
    <row r="244243" spans="2:2">
      <c r="B244243" s="67"/>
    </row>
    <row r="244244" spans="2:2">
      <c r="B244244" s="67"/>
    </row>
    <row r="244245" spans="2:2">
      <c r="B244245" s="67"/>
    </row>
    <row r="244246" spans="2:2">
      <c r="B244246" s="67"/>
    </row>
    <row r="244247" spans="2:2">
      <c r="B244247" s="67"/>
    </row>
    <row r="244248" spans="2:2">
      <c r="B244248" s="67"/>
    </row>
    <row r="244249" spans="2:2">
      <c r="B244249" s="67"/>
    </row>
    <row r="244250" spans="2:2">
      <c r="B244250" s="67"/>
    </row>
    <row r="244251" spans="2:2">
      <c r="B244251" s="67"/>
    </row>
    <row r="244252" spans="2:2">
      <c r="B244252" s="67"/>
    </row>
    <row r="244253" spans="2:2">
      <c r="B244253" s="67"/>
    </row>
    <row r="244254" spans="2:2">
      <c r="B244254" s="67"/>
    </row>
    <row r="244255" spans="2:2">
      <c r="B244255" s="67"/>
    </row>
    <row r="244256" spans="2:2">
      <c r="B244256" s="67"/>
    </row>
    <row r="244257" spans="2:2">
      <c r="B244257" s="67"/>
    </row>
    <row r="244258" spans="2:2">
      <c r="B244258" s="67"/>
    </row>
    <row r="244259" spans="2:2">
      <c r="B244259" s="67"/>
    </row>
    <row r="244260" spans="2:2">
      <c r="B244260" s="67"/>
    </row>
    <row r="244261" spans="2:2">
      <c r="B244261" s="67"/>
    </row>
    <row r="244262" spans="2:2">
      <c r="B244262" s="67"/>
    </row>
    <row r="244263" spans="2:2">
      <c r="B244263" s="67"/>
    </row>
    <row r="244264" spans="2:2">
      <c r="B244264" s="67"/>
    </row>
    <row r="244265" spans="2:2">
      <c r="B244265" s="67"/>
    </row>
    <row r="244266" spans="2:2">
      <c r="B244266" s="67"/>
    </row>
    <row r="244267" spans="2:2">
      <c r="B244267" s="67"/>
    </row>
    <row r="244268" spans="2:2">
      <c r="B244268" s="67"/>
    </row>
    <row r="244269" spans="2:2">
      <c r="B244269" s="67"/>
    </row>
    <row r="244270" spans="2:2">
      <c r="B244270" s="67"/>
    </row>
    <row r="244271" spans="2:2">
      <c r="B244271" s="67"/>
    </row>
    <row r="244272" spans="2:2">
      <c r="B244272" s="67"/>
    </row>
    <row r="244273" spans="2:2">
      <c r="B244273" s="67"/>
    </row>
    <row r="244274" spans="2:2">
      <c r="B244274" s="67"/>
    </row>
    <row r="244275" spans="2:2">
      <c r="B244275" s="67"/>
    </row>
    <row r="244276" spans="2:2">
      <c r="B244276" s="67"/>
    </row>
    <row r="244277" spans="2:2">
      <c r="B244277" s="67"/>
    </row>
    <row r="244278" spans="2:2">
      <c r="B244278" s="67"/>
    </row>
    <row r="244279" spans="2:2">
      <c r="B244279" s="67"/>
    </row>
    <row r="244280" spans="2:2">
      <c r="B244280" s="67"/>
    </row>
    <row r="244281" spans="2:2">
      <c r="B244281" s="67"/>
    </row>
    <row r="244282" spans="2:2">
      <c r="B244282" s="67"/>
    </row>
    <row r="244283" spans="2:2">
      <c r="B244283" s="67"/>
    </row>
    <row r="244284" spans="2:2">
      <c r="B244284" s="67"/>
    </row>
    <row r="244285" spans="2:2">
      <c r="B244285" s="67"/>
    </row>
    <row r="244286" spans="2:2">
      <c r="B244286" s="67"/>
    </row>
    <row r="244287" spans="2:2">
      <c r="B244287" s="67"/>
    </row>
    <row r="244288" spans="2:2">
      <c r="B244288" s="67"/>
    </row>
    <row r="244289" spans="2:2">
      <c r="B244289" s="67"/>
    </row>
    <row r="244290" spans="2:2">
      <c r="B244290" s="67"/>
    </row>
    <row r="244291" spans="2:2">
      <c r="B244291" s="67"/>
    </row>
    <row r="244292" spans="2:2">
      <c r="B244292" s="67"/>
    </row>
    <row r="244293" spans="2:2">
      <c r="B244293" s="67"/>
    </row>
    <row r="244294" spans="2:2">
      <c r="B244294" s="67"/>
    </row>
    <row r="244295" spans="2:2">
      <c r="B244295" s="67"/>
    </row>
    <row r="244296" spans="2:2">
      <c r="B244296" s="67"/>
    </row>
    <row r="244297" spans="2:2">
      <c r="B244297" s="67"/>
    </row>
    <row r="244298" spans="2:2">
      <c r="B244298" s="67"/>
    </row>
    <row r="244299" spans="2:2">
      <c r="B244299" s="67"/>
    </row>
    <row r="244300" spans="2:2">
      <c r="B244300" s="67"/>
    </row>
    <row r="244301" spans="2:2">
      <c r="B244301" s="67"/>
    </row>
    <row r="244302" spans="2:2">
      <c r="B244302" s="67"/>
    </row>
    <row r="244303" spans="2:2">
      <c r="B244303" s="67"/>
    </row>
    <row r="244304" spans="2:2">
      <c r="B244304" s="67"/>
    </row>
    <row r="244305" spans="2:2">
      <c r="B244305" s="67"/>
    </row>
    <row r="244306" spans="2:2">
      <c r="B244306" s="67"/>
    </row>
    <row r="244307" spans="2:2">
      <c r="B244307" s="67"/>
    </row>
    <row r="244308" spans="2:2">
      <c r="B244308" s="67"/>
    </row>
    <row r="244309" spans="2:2">
      <c r="B244309" s="67"/>
    </row>
    <row r="244310" spans="2:2">
      <c r="B244310" s="67"/>
    </row>
    <row r="244311" spans="2:2">
      <c r="B244311" s="67"/>
    </row>
    <row r="244312" spans="2:2">
      <c r="B244312" s="67"/>
    </row>
    <row r="244313" spans="2:2">
      <c r="B244313" s="67"/>
    </row>
    <row r="244314" spans="2:2">
      <c r="B244314" s="67"/>
    </row>
    <row r="244315" spans="2:2">
      <c r="B244315" s="67"/>
    </row>
    <row r="244316" spans="2:2">
      <c r="B244316" s="67"/>
    </row>
    <row r="244317" spans="2:2">
      <c r="B244317" s="67"/>
    </row>
    <row r="244318" spans="2:2">
      <c r="B244318" s="67"/>
    </row>
    <row r="244319" spans="2:2">
      <c r="B244319" s="67"/>
    </row>
    <row r="244320" spans="2:2">
      <c r="B244320" s="67"/>
    </row>
    <row r="244321" spans="2:2">
      <c r="B244321" s="67"/>
    </row>
    <row r="244322" spans="2:2">
      <c r="B244322" s="67"/>
    </row>
    <row r="244323" spans="2:2">
      <c r="B244323" s="67"/>
    </row>
    <row r="244324" spans="2:2">
      <c r="B244324" s="67"/>
    </row>
    <row r="244325" spans="2:2">
      <c r="B244325" s="67"/>
    </row>
    <row r="244326" spans="2:2">
      <c r="B244326" s="67"/>
    </row>
    <row r="244327" spans="2:2">
      <c r="B244327" s="67"/>
    </row>
    <row r="244328" spans="2:2">
      <c r="B244328" s="67"/>
    </row>
    <row r="244329" spans="2:2">
      <c r="B244329" s="67"/>
    </row>
    <row r="244330" spans="2:2">
      <c r="B244330" s="67"/>
    </row>
    <row r="244331" spans="2:2">
      <c r="B244331" s="67"/>
    </row>
    <row r="244332" spans="2:2">
      <c r="B244332" s="67"/>
    </row>
    <row r="244333" spans="2:2">
      <c r="B244333" s="67"/>
    </row>
    <row r="244334" spans="2:2">
      <c r="B244334" s="67"/>
    </row>
    <row r="244335" spans="2:2">
      <c r="B244335" s="67"/>
    </row>
    <row r="244336" spans="2:2">
      <c r="B244336" s="67"/>
    </row>
    <row r="244337" spans="2:2">
      <c r="B244337" s="67"/>
    </row>
    <row r="244338" spans="2:2">
      <c r="B244338" s="67"/>
    </row>
    <row r="244339" spans="2:2">
      <c r="B244339" s="67"/>
    </row>
    <row r="244340" spans="2:2">
      <c r="B244340" s="67"/>
    </row>
    <row r="244341" spans="2:2">
      <c r="B244341" s="67"/>
    </row>
    <row r="244342" spans="2:2">
      <c r="B244342" s="67"/>
    </row>
    <row r="244343" spans="2:2">
      <c r="B244343" s="67"/>
    </row>
    <row r="244344" spans="2:2">
      <c r="B244344" s="67"/>
    </row>
    <row r="244345" spans="2:2">
      <c r="B244345" s="67"/>
    </row>
    <row r="244346" spans="2:2">
      <c r="B244346" s="67"/>
    </row>
    <row r="244347" spans="2:2">
      <c r="B244347" s="67"/>
    </row>
    <row r="244348" spans="2:2">
      <c r="B244348" s="67"/>
    </row>
    <row r="244349" spans="2:2">
      <c r="B244349" s="67"/>
    </row>
    <row r="244350" spans="2:2">
      <c r="B244350" s="67"/>
    </row>
    <row r="244351" spans="2:2">
      <c r="B244351" s="67"/>
    </row>
    <row r="244352" spans="2:2">
      <c r="B244352" s="67"/>
    </row>
    <row r="244353" spans="2:2">
      <c r="B244353" s="67"/>
    </row>
    <row r="244354" spans="2:2">
      <c r="B244354" s="67"/>
    </row>
    <row r="244355" spans="2:2">
      <c r="B244355" s="67"/>
    </row>
    <row r="244356" spans="2:2">
      <c r="B244356" s="67"/>
    </row>
    <row r="244357" spans="2:2">
      <c r="B244357" s="67"/>
    </row>
    <row r="244358" spans="2:2">
      <c r="B244358" s="67"/>
    </row>
    <row r="244359" spans="2:2">
      <c r="B244359" s="67"/>
    </row>
    <row r="244360" spans="2:2">
      <c r="B244360" s="67"/>
    </row>
    <row r="244361" spans="2:2">
      <c r="B244361" s="67"/>
    </row>
    <row r="244362" spans="2:2">
      <c r="B244362" s="67"/>
    </row>
    <row r="244363" spans="2:2">
      <c r="B244363" s="67"/>
    </row>
    <row r="244364" spans="2:2">
      <c r="B244364" s="67"/>
    </row>
    <row r="244365" spans="2:2">
      <c r="B244365" s="67"/>
    </row>
    <row r="244366" spans="2:2">
      <c r="B244366" s="67"/>
    </row>
    <row r="244367" spans="2:2">
      <c r="B244367" s="67"/>
    </row>
    <row r="244368" spans="2:2">
      <c r="B244368" s="67"/>
    </row>
    <row r="244369" spans="2:2">
      <c r="B244369" s="67"/>
    </row>
    <row r="244370" spans="2:2">
      <c r="B244370" s="67"/>
    </row>
    <row r="244371" spans="2:2">
      <c r="B244371" s="67"/>
    </row>
    <row r="244372" spans="2:2">
      <c r="B244372" s="67"/>
    </row>
    <row r="244373" spans="2:2">
      <c r="B244373" s="67"/>
    </row>
    <row r="244374" spans="2:2">
      <c r="B244374" s="67"/>
    </row>
    <row r="244375" spans="2:2">
      <c r="B244375" s="67"/>
    </row>
    <row r="244376" spans="2:2">
      <c r="B244376" s="67"/>
    </row>
    <row r="244377" spans="2:2">
      <c r="B244377" s="67"/>
    </row>
    <row r="244378" spans="2:2">
      <c r="B244378" s="67"/>
    </row>
    <row r="244379" spans="2:2">
      <c r="B244379" s="67"/>
    </row>
    <row r="244380" spans="2:2">
      <c r="B244380" s="67"/>
    </row>
    <row r="244381" spans="2:2">
      <c r="B244381" s="67"/>
    </row>
    <row r="244382" spans="2:2">
      <c r="B244382" s="67"/>
    </row>
    <row r="244383" spans="2:2">
      <c r="B244383" s="67"/>
    </row>
    <row r="244384" spans="2:2">
      <c r="B244384" s="67"/>
    </row>
    <row r="244385" spans="2:2">
      <c r="B244385" s="67"/>
    </row>
    <row r="244386" spans="2:2">
      <c r="B244386" s="67"/>
    </row>
    <row r="244387" spans="2:2">
      <c r="B244387" s="67"/>
    </row>
    <row r="244388" spans="2:2">
      <c r="B244388" s="67"/>
    </row>
    <row r="244389" spans="2:2">
      <c r="B244389" s="67"/>
    </row>
    <row r="244390" spans="2:2">
      <c r="B244390" s="67"/>
    </row>
    <row r="244391" spans="2:2">
      <c r="B244391" s="67"/>
    </row>
    <row r="244392" spans="2:2">
      <c r="B244392" s="67"/>
    </row>
    <row r="244393" spans="2:2">
      <c r="B244393" s="67"/>
    </row>
    <row r="244394" spans="2:2">
      <c r="B244394" s="67"/>
    </row>
    <row r="244395" spans="2:2">
      <c r="B244395" s="67"/>
    </row>
    <row r="244396" spans="2:2">
      <c r="B244396" s="67"/>
    </row>
    <row r="244397" spans="2:2">
      <c r="B244397" s="67"/>
    </row>
    <row r="244398" spans="2:2">
      <c r="B244398" s="67"/>
    </row>
    <row r="244399" spans="2:2">
      <c r="B244399" s="67"/>
    </row>
    <row r="244400" spans="2:2">
      <c r="B244400" s="67"/>
    </row>
    <row r="244401" spans="2:2">
      <c r="B244401" s="67"/>
    </row>
    <row r="244402" spans="2:2">
      <c r="B244402" s="67"/>
    </row>
    <row r="244403" spans="2:2">
      <c r="B244403" s="67"/>
    </row>
    <row r="244404" spans="2:2">
      <c r="B244404" s="67"/>
    </row>
    <row r="244405" spans="2:2">
      <c r="B244405" s="67"/>
    </row>
    <row r="244406" spans="2:2">
      <c r="B244406" s="67"/>
    </row>
    <row r="244407" spans="2:2">
      <c r="B244407" s="67"/>
    </row>
    <row r="244408" spans="2:2">
      <c r="B244408" s="67"/>
    </row>
    <row r="244409" spans="2:2">
      <c r="B244409" s="67"/>
    </row>
    <row r="244410" spans="2:2">
      <c r="B244410" s="67"/>
    </row>
    <row r="244411" spans="2:2">
      <c r="B244411" s="67"/>
    </row>
    <row r="244412" spans="2:2">
      <c r="B244412" s="67"/>
    </row>
    <row r="244413" spans="2:2">
      <c r="B244413" s="67"/>
    </row>
    <row r="244414" spans="2:2">
      <c r="B244414" s="67"/>
    </row>
    <row r="244415" spans="2:2">
      <c r="B244415" s="67"/>
    </row>
    <row r="244416" spans="2:2">
      <c r="B244416" s="67"/>
    </row>
    <row r="244417" spans="2:2">
      <c r="B244417" s="67"/>
    </row>
    <row r="244418" spans="2:2">
      <c r="B244418" s="67"/>
    </row>
    <row r="244419" spans="2:2">
      <c r="B244419" s="67"/>
    </row>
    <row r="244420" spans="2:2">
      <c r="B244420" s="67"/>
    </row>
    <row r="244421" spans="2:2">
      <c r="B244421" s="67"/>
    </row>
    <row r="244422" spans="2:2">
      <c r="B244422" s="67"/>
    </row>
    <row r="244423" spans="2:2">
      <c r="B244423" s="67"/>
    </row>
    <row r="244424" spans="2:2">
      <c r="B244424" s="67"/>
    </row>
    <row r="244425" spans="2:2">
      <c r="B244425" s="67"/>
    </row>
    <row r="244426" spans="2:2">
      <c r="B244426" s="67"/>
    </row>
    <row r="244427" spans="2:2">
      <c r="B244427" s="67"/>
    </row>
    <row r="244428" spans="2:2">
      <c r="B244428" s="67"/>
    </row>
    <row r="244429" spans="2:2">
      <c r="B244429" s="67"/>
    </row>
    <row r="244430" spans="2:2">
      <c r="B244430" s="67"/>
    </row>
    <row r="244431" spans="2:2">
      <c r="B244431" s="67"/>
    </row>
    <row r="244432" spans="2:2">
      <c r="B244432" s="67"/>
    </row>
    <row r="244433" spans="2:2">
      <c r="B244433" s="67"/>
    </row>
    <row r="244434" spans="2:2">
      <c r="B244434" s="67"/>
    </row>
    <row r="244435" spans="2:2">
      <c r="B244435" s="67"/>
    </row>
    <row r="244436" spans="2:2">
      <c r="B244436" s="67"/>
    </row>
    <row r="244437" spans="2:2">
      <c r="B244437" s="67"/>
    </row>
    <row r="244438" spans="2:2">
      <c r="B244438" s="67"/>
    </row>
    <row r="244439" spans="2:2">
      <c r="B244439" s="67"/>
    </row>
    <row r="244440" spans="2:2">
      <c r="B244440" s="67"/>
    </row>
    <row r="244441" spans="2:2">
      <c r="B244441" s="67"/>
    </row>
    <row r="244442" spans="2:2">
      <c r="B244442" s="67"/>
    </row>
    <row r="244443" spans="2:2">
      <c r="B244443" s="67"/>
    </row>
    <row r="244444" spans="2:2">
      <c r="B244444" s="67"/>
    </row>
    <row r="244445" spans="2:2">
      <c r="B244445" s="67"/>
    </row>
    <row r="244446" spans="2:2">
      <c r="B244446" s="67"/>
    </row>
    <row r="244447" spans="2:2">
      <c r="B244447" s="67"/>
    </row>
    <row r="244448" spans="2:2">
      <c r="B244448" s="67"/>
    </row>
    <row r="244449" spans="2:2">
      <c r="B244449" s="67"/>
    </row>
    <row r="244450" spans="2:2">
      <c r="B244450" s="67"/>
    </row>
    <row r="244451" spans="2:2">
      <c r="B244451" s="67"/>
    </row>
    <row r="244452" spans="2:2">
      <c r="B244452" s="67"/>
    </row>
    <row r="244453" spans="2:2">
      <c r="B244453" s="67"/>
    </row>
    <row r="244454" spans="2:2">
      <c r="B244454" s="67"/>
    </row>
    <row r="244455" spans="2:2">
      <c r="B244455" s="67"/>
    </row>
    <row r="244456" spans="2:2">
      <c r="B244456" s="67"/>
    </row>
    <row r="244457" spans="2:2">
      <c r="B244457" s="67"/>
    </row>
    <row r="244458" spans="2:2">
      <c r="B244458" s="67"/>
    </row>
    <row r="244459" spans="2:2">
      <c r="B244459" s="67"/>
    </row>
    <row r="244460" spans="2:2">
      <c r="B244460" s="67"/>
    </row>
    <row r="244461" spans="2:2">
      <c r="B244461" s="67"/>
    </row>
    <row r="244462" spans="2:2">
      <c r="B244462" s="67"/>
    </row>
    <row r="244463" spans="2:2">
      <c r="B244463" s="67"/>
    </row>
    <row r="244464" spans="2:2">
      <c r="B244464" s="67"/>
    </row>
    <row r="244465" spans="2:2">
      <c r="B244465" s="67"/>
    </row>
    <row r="244466" spans="2:2">
      <c r="B244466" s="67"/>
    </row>
    <row r="244467" spans="2:2">
      <c r="B244467" s="67"/>
    </row>
    <row r="244468" spans="2:2">
      <c r="B244468" s="67"/>
    </row>
    <row r="244469" spans="2:2">
      <c r="B244469" s="67"/>
    </row>
    <row r="244470" spans="2:2">
      <c r="B244470" s="67"/>
    </row>
    <row r="244471" spans="2:2">
      <c r="B244471" s="67"/>
    </row>
    <row r="244472" spans="2:2">
      <c r="B244472" s="67"/>
    </row>
    <row r="244473" spans="2:2">
      <c r="B244473" s="67"/>
    </row>
    <row r="244474" spans="2:2">
      <c r="B244474" s="67"/>
    </row>
    <row r="244475" spans="2:2">
      <c r="B244475" s="67"/>
    </row>
    <row r="244476" spans="2:2">
      <c r="B244476" s="67"/>
    </row>
    <row r="244477" spans="2:2">
      <c r="B244477" s="67"/>
    </row>
    <row r="244478" spans="2:2">
      <c r="B244478" s="67"/>
    </row>
    <row r="244479" spans="2:2">
      <c r="B244479" s="67"/>
    </row>
    <row r="244480" spans="2:2">
      <c r="B244480" s="67"/>
    </row>
    <row r="244481" spans="2:2">
      <c r="B244481" s="67"/>
    </row>
    <row r="244482" spans="2:2">
      <c r="B244482" s="67"/>
    </row>
    <row r="244483" spans="2:2">
      <c r="B244483" s="67"/>
    </row>
    <row r="244484" spans="2:2">
      <c r="B244484" s="67"/>
    </row>
    <row r="244485" spans="2:2">
      <c r="B244485" s="67"/>
    </row>
    <row r="244486" spans="2:2">
      <c r="B244486" s="67"/>
    </row>
    <row r="244487" spans="2:2">
      <c r="B244487" s="67"/>
    </row>
    <row r="244488" spans="2:2">
      <c r="B244488" s="67"/>
    </row>
    <row r="244489" spans="2:2">
      <c r="B244489" s="67"/>
    </row>
    <row r="244490" spans="2:2">
      <c r="B244490" s="67"/>
    </row>
    <row r="244491" spans="2:2">
      <c r="B244491" s="67"/>
    </row>
    <row r="244492" spans="2:2">
      <c r="B244492" s="67"/>
    </row>
    <row r="244493" spans="2:2">
      <c r="B244493" s="67"/>
    </row>
    <row r="244494" spans="2:2">
      <c r="B244494" s="67"/>
    </row>
    <row r="244495" spans="2:2">
      <c r="B244495" s="67"/>
    </row>
    <row r="244496" spans="2:2">
      <c r="B244496" s="67"/>
    </row>
    <row r="244497" spans="2:2">
      <c r="B244497" s="67"/>
    </row>
    <row r="244498" spans="2:2">
      <c r="B244498" s="67"/>
    </row>
    <row r="244499" spans="2:2">
      <c r="B244499" s="67"/>
    </row>
    <row r="244500" spans="2:2">
      <c r="B244500" s="67"/>
    </row>
    <row r="244501" spans="2:2">
      <c r="B244501" s="67"/>
    </row>
    <row r="244502" spans="2:2">
      <c r="B244502" s="67"/>
    </row>
    <row r="244503" spans="2:2">
      <c r="B244503" s="67"/>
    </row>
    <row r="244504" spans="2:2">
      <c r="B244504" s="67"/>
    </row>
    <row r="244505" spans="2:2">
      <c r="B244505" s="67"/>
    </row>
    <row r="244506" spans="2:2">
      <c r="B244506" s="67"/>
    </row>
    <row r="244507" spans="2:2">
      <c r="B244507" s="67"/>
    </row>
    <row r="244508" spans="2:2">
      <c r="B244508" s="67"/>
    </row>
    <row r="244509" spans="2:2">
      <c r="B244509" s="67"/>
    </row>
    <row r="244510" spans="2:2">
      <c r="B244510" s="67"/>
    </row>
    <row r="244511" spans="2:2">
      <c r="B244511" s="67"/>
    </row>
    <row r="244512" spans="2:2">
      <c r="B244512" s="67"/>
    </row>
    <row r="244513" spans="2:2">
      <c r="B244513" s="67"/>
    </row>
    <row r="244514" spans="2:2">
      <c r="B244514" s="67"/>
    </row>
    <row r="244515" spans="2:2">
      <c r="B244515" s="67"/>
    </row>
    <row r="244516" spans="2:2">
      <c r="B244516" s="67"/>
    </row>
    <row r="244517" spans="2:2">
      <c r="B244517" s="67"/>
    </row>
    <row r="244518" spans="2:2">
      <c r="B244518" s="67"/>
    </row>
    <row r="244519" spans="2:2">
      <c r="B244519" s="67"/>
    </row>
    <row r="244520" spans="2:2">
      <c r="B244520" s="67"/>
    </row>
    <row r="244521" spans="2:2">
      <c r="B244521" s="67"/>
    </row>
    <row r="244522" spans="2:2">
      <c r="B244522" s="67"/>
    </row>
    <row r="244523" spans="2:2">
      <c r="B244523" s="67"/>
    </row>
    <row r="244524" spans="2:2">
      <c r="B244524" s="67"/>
    </row>
    <row r="244525" spans="2:2">
      <c r="B244525" s="67"/>
    </row>
    <row r="244526" spans="2:2">
      <c r="B244526" s="67"/>
    </row>
    <row r="244527" spans="2:2">
      <c r="B244527" s="67"/>
    </row>
    <row r="244528" spans="2:2">
      <c r="B244528" s="67"/>
    </row>
    <row r="244529" spans="2:2">
      <c r="B244529" s="67"/>
    </row>
    <row r="244530" spans="2:2">
      <c r="B244530" s="67"/>
    </row>
    <row r="244531" spans="2:2">
      <c r="B244531" s="67"/>
    </row>
    <row r="244532" spans="2:2">
      <c r="B244532" s="67"/>
    </row>
    <row r="244533" spans="2:2">
      <c r="B244533" s="67"/>
    </row>
    <row r="244534" spans="2:2">
      <c r="B244534" s="67"/>
    </row>
    <row r="244535" spans="2:2">
      <c r="B244535" s="67"/>
    </row>
    <row r="244536" spans="2:2">
      <c r="B244536" s="67"/>
    </row>
    <row r="244537" spans="2:2">
      <c r="B244537" s="67"/>
    </row>
    <row r="244538" spans="2:2">
      <c r="B244538" s="67"/>
    </row>
    <row r="244539" spans="2:2">
      <c r="B244539" s="67"/>
    </row>
    <row r="244540" spans="2:2">
      <c r="B244540" s="67"/>
    </row>
    <row r="244541" spans="2:2">
      <c r="B244541" s="67"/>
    </row>
    <row r="244542" spans="2:2">
      <c r="B244542" s="67"/>
    </row>
    <row r="244543" spans="2:2">
      <c r="B244543" s="67"/>
    </row>
    <row r="244544" spans="2:2">
      <c r="B244544" s="67"/>
    </row>
    <row r="244545" spans="2:2">
      <c r="B244545" s="67"/>
    </row>
    <row r="244546" spans="2:2">
      <c r="B244546" s="67"/>
    </row>
    <row r="244547" spans="2:2">
      <c r="B244547" s="67"/>
    </row>
    <row r="244548" spans="2:2">
      <c r="B244548" s="67"/>
    </row>
    <row r="244549" spans="2:2">
      <c r="B244549" s="67"/>
    </row>
    <row r="244550" spans="2:2">
      <c r="B244550" s="67"/>
    </row>
    <row r="244551" spans="2:2">
      <c r="B244551" s="67"/>
    </row>
    <row r="244552" spans="2:2">
      <c r="B244552" s="67"/>
    </row>
    <row r="244553" spans="2:2">
      <c r="B244553" s="67"/>
    </row>
    <row r="244554" spans="2:2">
      <c r="B244554" s="67"/>
    </row>
    <row r="244555" spans="2:2">
      <c r="B244555" s="67"/>
    </row>
    <row r="244556" spans="2:2">
      <c r="B244556" s="67"/>
    </row>
    <row r="244557" spans="2:2">
      <c r="B244557" s="67"/>
    </row>
    <row r="244558" spans="2:2">
      <c r="B244558" s="67"/>
    </row>
    <row r="244559" spans="2:2">
      <c r="B244559" s="67"/>
    </row>
    <row r="244560" spans="2:2">
      <c r="B244560" s="67"/>
    </row>
    <row r="244561" spans="2:2">
      <c r="B244561" s="67"/>
    </row>
    <row r="244562" spans="2:2">
      <c r="B244562" s="67"/>
    </row>
    <row r="244563" spans="2:2">
      <c r="B244563" s="67"/>
    </row>
    <row r="244564" spans="2:2">
      <c r="B244564" s="67"/>
    </row>
    <row r="244565" spans="2:2">
      <c r="B244565" s="67"/>
    </row>
    <row r="244566" spans="2:2">
      <c r="B244566" s="67"/>
    </row>
    <row r="244567" spans="2:2">
      <c r="B244567" s="67"/>
    </row>
    <row r="244568" spans="2:2">
      <c r="B244568" s="67"/>
    </row>
    <row r="244569" spans="2:2">
      <c r="B244569" s="67"/>
    </row>
    <row r="244570" spans="2:2">
      <c r="B244570" s="67"/>
    </row>
    <row r="244571" spans="2:2">
      <c r="B244571" s="67"/>
    </row>
    <row r="244572" spans="2:2">
      <c r="B244572" s="67"/>
    </row>
    <row r="244573" spans="2:2">
      <c r="B244573" s="67"/>
    </row>
    <row r="244574" spans="2:2">
      <c r="B244574" s="67"/>
    </row>
    <row r="244575" spans="2:2">
      <c r="B244575" s="67"/>
    </row>
    <row r="244576" spans="2:2">
      <c r="B244576" s="67"/>
    </row>
    <row r="244577" spans="2:2">
      <c r="B244577" s="67"/>
    </row>
    <row r="244578" spans="2:2">
      <c r="B244578" s="67"/>
    </row>
    <row r="244579" spans="2:2">
      <c r="B244579" s="67"/>
    </row>
    <row r="244580" spans="2:2">
      <c r="B244580" s="67"/>
    </row>
    <row r="244581" spans="2:2">
      <c r="B244581" s="67"/>
    </row>
    <row r="244582" spans="2:2">
      <c r="B244582" s="67"/>
    </row>
    <row r="244583" spans="2:2">
      <c r="B244583" s="67"/>
    </row>
    <row r="244584" spans="2:2">
      <c r="B244584" s="67"/>
    </row>
    <row r="244585" spans="2:2">
      <c r="B244585" s="67"/>
    </row>
    <row r="244586" spans="2:2">
      <c r="B244586" s="67"/>
    </row>
    <row r="244587" spans="2:2">
      <c r="B244587" s="67"/>
    </row>
    <row r="244588" spans="2:2">
      <c r="B244588" s="67"/>
    </row>
    <row r="244589" spans="2:2">
      <c r="B244589" s="67"/>
    </row>
    <row r="244590" spans="2:2">
      <c r="B244590" s="67"/>
    </row>
    <row r="244591" spans="2:2">
      <c r="B244591" s="67"/>
    </row>
    <row r="244592" spans="2:2">
      <c r="B244592" s="67"/>
    </row>
    <row r="244593" spans="2:2">
      <c r="B244593" s="67"/>
    </row>
    <row r="244594" spans="2:2">
      <c r="B244594" s="67"/>
    </row>
    <row r="244595" spans="2:2">
      <c r="B244595" s="67"/>
    </row>
    <row r="244596" spans="2:2">
      <c r="B244596" s="67"/>
    </row>
    <row r="244597" spans="2:2">
      <c r="B244597" s="67"/>
    </row>
    <row r="244598" spans="2:2">
      <c r="B244598" s="67"/>
    </row>
    <row r="244599" spans="2:2">
      <c r="B244599" s="67"/>
    </row>
    <row r="244600" spans="2:2">
      <c r="B244600" s="67"/>
    </row>
    <row r="244601" spans="2:2">
      <c r="B244601" s="67"/>
    </row>
    <row r="244602" spans="2:2">
      <c r="B244602" s="67"/>
    </row>
    <row r="244603" spans="2:2">
      <c r="B244603" s="67"/>
    </row>
    <row r="244604" spans="2:2">
      <c r="B244604" s="67"/>
    </row>
    <row r="244605" spans="2:2">
      <c r="B244605" s="67"/>
    </row>
    <row r="244606" spans="2:2">
      <c r="B244606" s="67"/>
    </row>
    <row r="244607" spans="2:2">
      <c r="B244607" s="67"/>
    </row>
    <row r="244608" spans="2:2">
      <c r="B244608" s="67"/>
    </row>
    <row r="244609" spans="2:2">
      <c r="B244609" s="67"/>
    </row>
    <row r="244610" spans="2:2">
      <c r="B244610" s="67"/>
    </row>
    <row r="244611" spans="2:2">
      <c r="B244611" s="67"/>
    </row>
    <row r="244612" spans="2:2">
      <c r="B244612" s="67"/>
    </row>
    <row r="244613" spans="2:2">
      <c r="B244613" s="67"/>
    </row>
    <row r="244614" spans="2:2">
      <c r="B244614" s="67"/>
    </row>
    <row r="244615" spans="2:2">
      <c r="B244615" s="67"/>
    </row>
    <row r="244616" spans="2:2">
      <c r="B244616" s="67"/>
    </row>
    <row r="244617" spans="2:2">
      <c r="B244617" s="67"/>
    </row>
    <row r="244618" spans="2:2">
      <c r="B244618" s="67"/>
    </row>
    <row r="244619" spans="2:2">
      <c r="B244619" s="67"/>
    </row>
    <row r="244620" spans="2:2">
      <c r="B244620" s="67"/>
    </row>
    <row r="244621" spans="2:2">
      <c r="B244621" s="67"/>
    </row>
    <row r="244622" spans="2:2">
      <c r="B244622" s="67"/>
    </row>
    <row r="244623" spans="2:2">
      <c r="B244623" s="67"/>
    </row>
    <row r="244624" spans="2:2">
      <c r="B244624" s="67"/>
    </row>
    <row r="244625" spans="2:2">
      <c r="B244625" s="67"/>
    </row>
    <row r="244626" spans="2:2">
      <c r="B244626" s="67"/>
    </row>
    <row r="244627" spans="2:2">
      <c r="B244627" s="67"/>
    </row>
    <row r="244628" spans="2:2">
      <c r="B244628" s="67"/>
    </row>
    <row r="244629" spans="2:2">
      <c r="B244629" s="67"/>
    </row>
    <row r="244630" spans="2:2">
      <c r="B244630" s="67"/>
    </row>
    <row r="244631" spans="2:2">
      <c r="B244631" s="67"/>
    </row>
    <row r="244632" spans="2:2">
      <c r="B244632" s="67"/>
    </row>
    <row r="244633" spans="2:2">
      <c r="B244633" s="67"/>
    </row>
    <row r="244634" spans="2:2">
      <c r="B244634" s="67"/>
    </row>
    <row r="244635" spans="2:2">
      <c r="B244635" s="67"/>
    </row>
    <row r="244636" spans="2:2">
      <c r="B244636" s="67"/>
    </row>
    <row r="244637" spans="2:2">
      <c r="B244637" s="67"/>
    </row>
    <row r="244638" spans="2:2">
      <c r="B244638" s="67"/>
    </row>
    <row r="244639" spans="2:2">
      <c r="B244639" s="67"/>
    </row>
    <row r="244640" spans="2:2">
      <c r="B244640" s="67"/>
    </row>
    <row r="244641" spans="2:2">
      <c r="B244641" s="67"/>
    </row>
    <row r="244642" spans="2:2">
      <c r="B244642" s="67"/>
    </row>
    <row r="244643" spans="2:2">
      <c r="B244643" s="67"/>
    </row>
    <row r="244644" spans="2:2">
      <c r="B244644" s="67"/>
    </row>
    <row r="244645" spans="2:2">
      <c r="B244645" s="67"/>
    </row>
    <row r="244646" spans="2:2">
      <c r="B244646" s="67"/>
    </row>
    <row r="244647" spans="2:2">
      <c r="B244647" s="67"/>
    </row>
    <row r="244648" spans="2:2">
      <c r="B244648" s="67"/>
    </row>
    <row r="244649" spans="2:2">
      <c r="B244649" s="67"/>
    </row>
    <row r="244650" spans="2:2">
      <c r="B244650" s="67"/>
    </row>
    <row r="244651" spans="2:2">
      <c r="B244651" s="67"/>
    </row>
    <row r="244652" spans="2:2">
      <c r="B244652" s="67"/>
    </row>
    <row r="244653" spans="2:2">
      <c r="B244653" s="67"/>
    </row>
    <row r="244654" spans="2:2">
      <c r="B244654" s="67"/>
    </row>
    <row r="244655" spans="2:2">
      <c r="B244655" s="67"/>
    </row>
    <row r="244656" spans="2:2">
      <c r="B244656" s="67"/>
    </row>
    <row r="244657" spans="2:2">
      <c r="B244657" s="67"/>
    </row>
    <row r="244658" spans="2:2">
      <c r="B244658" s="67"/>
    </row>
    <row r="244659" spans="2:2">
      <c r="B244659" s="67"/>
    </row>
    <row r="244660" spans="2:2">
      <c r="B244660" s="67"/>
    </row>
    <row r="244661" spans="2:2">
      <c r="B244661" s="67"/>
    </row>
    <row r="244662" spans="2:2">
      <c r="B244662" s="67"/>
    </row>
    <row r="244663" spans="2:2">
      <c r="B244663" s="67"/>
    </row>
    <row r="244664" spans="2:2">
      <c r="B244664" s="67"/>
    </row>
    <row r="244665" spans="2:2">
      <c r="B244665" s="67"/>
    </row>
    <row r="244666" spans="2:2">
      <c r="B244666" s="67"/>
    </row>
    <row r="244667" spans="2:2">
      <c r="B244667" s="67"/>
    </row>
    <row r="244668" spans="2:2">
      <c r="B244668" s="67"/>
    </row>
    <row r="244669" spans="2:2">
      <c r="B244669" s="67"/>
    </row>
    <row r="244670" spans="2:2">
      <c r="B244670" s="67"/>
    </row>
    <row r="244671" spans="2:2">
      <c r="B244671" s="67"/>
    </row>
    <row r="244672" spans="2:2">
      <c r="B244672" s="67"/>
    </row>
    <row r="244673" spans="2:2">
      <c r="B244673" s="67"/>
    </row>
    <row r="244674" spans="2:2">
      <c r="B244674" s="67"/>
    </row>
    <row r="244675" spans="2:2">
      <c r="B244675" s="67"/>
    </row>
    <row r="244676" spans="2:2">
      <c r="B244676" s="67"/>
    </row>
    <row r="244677" spans="2:2">
      <c r="B244677" s="67"/>
    </row>
    <row r="244678" spans="2:2">
      <c r="B244678" s="67"/>
    </row>
    <row r="244679" spans="2:2">
      <c r="B244679" s="67"/>
    </row>
    <row r="244680" spans="2:2">
      <c r="B244680" s="67"/>
    </row>
    <row r="244681" spans="2:2">
      <c r="B244681" s="67"/>
    </row>
    <row r="244682" spans="2:2">
      <c r="B244682" s="67"/>
    </row>
    <row r="244683" spans="2:2">
      <c r="B244683" s="67"/>
    </row>
    <row r="244684" spans="2:2">
      <c r="B244684" s="67"/>
    </row>
    <row r="244685" spans="2:2">
      <c r="B244685" s="67"/>
    </row>
    <row r="244686" spans="2:2">
      <c r="B244686" s="67"/>
    </row>
    <row r="244687" spans="2:2">
      <c r="B244687" s="67"/>
    </row>
    <row r="244688" spans="2:2">
      <c r="B244688" s="67"/>
    </row>
    <row r="244689" spans="2:2">
      <c r="B244689" s="67"/>
    </row>
    <row r="244690" spans="2:2">
      <c r="B244690" s="67"/>
    </row>
    <row r="244691" spans="2:2">
      <c r="B244691" s="67"/>
    </row>
    <row r="244692" spans="2:2">
      <c r="B244692" s="67"/>
    </row>
    <row r="244693" spans="2:2">
      <c r="B244693" s="67"/>
    </row>
    <row r="244694" spans="2:2">
      <c r="B244694" s="67"/>
    </row>
    <row r="244695" spans="2:2">
      <c r="B244695" s="67"/>
    </row>
    <row r="244696" spans="2:2">
      <c r="B244696" s="67"/>
    </row>
    <row r="244697" spans="2:2">
      <c r="B244697" s="67"/>
    </row>
    <row r="244698" spans="2:2">
      <c r="B244698" s="67"/>
    </row>
    <row r="244699" spans="2:2">
      <c r="B244699" s="67"/>
    </row>
    <row r="244700" spans="2:2">
      <c r="B244700" s="67"/>
    </row>
    <row r="244701" spans="2:2">
      <c r="B244701" s="67"/>
    </row>
    <row r="244702" spans="2:2">
      <c r="B244702" s="67"/>
    </row>
    <row r="244703" spans="2:2">
      <c r="B244703" s="67"/>
    </row>
    <row r="244704" spans="2:2">
      <c r="B244704" s="67"/>
    </row>
    <row r="244705" spans="2:2">
      <c r="B244705" s="67"/>
    </row>
    <row r="244706" spans="2:2">
      <c r="B244706" s="67"/>
    </row>
    <row r="244707" spans="2:2">
      <c r="B244707" s="67"/>
    </row>
    <row r="244708" spans="2:2">
      <c r="B244708" s="67"/>
    </row>
    <row r="244709" spans="2:2">
      <c r="B244709" s="67"/>
    </row>
    <row r="244710" spans="2:2">
      <c r="B244710" s="67"/>
    </row>
    <row r="244711" spans="2:2">
      <c r="B244711" s="67"/>
    </row>
    <row r="244712" spans="2:2">
      <c r="B244712" s="67"/>
    </row>
    <row r="244713" spans="2:2">
      <c r="B244713" s="67"/>
    </row>
    <row r="244714" spans="2:2">
      <c r="B244714" s="67"/>
    </row>
    <row r="244715" spans="2:2">
      <c r="B244715" s="67"/>
    </row>
    <row r="244716" spans="2:2">
      <c r="B244716" s="67"/>
    </row>
    <row r="244717" spans="2:2">
      <c r="B244717" s="67"/>
    </row>
    <row r="244718" spans="2:2">
      <c r="B244718" s="67"/>
    </row>
    <row r="244719" spans="2:2">
      <c r="B244719" s="67"/>
    </row>
    <row r="244720" spans="2:2">
      <c r="B244720" s="67"/>
    </row>
    <row r="244721" spans="2:2">
      <c r="B244721" s="67"/>
    </row>
    <row r="244722" spans="2:2">
      <c r="B244722" s="67"/>
    </row>
    <row r="244723" spans="2:2">
      <c r="B244723" s="67"/>
    </row>
    <row r="244724" spans="2:2">
      <c r="B244724" s="67"/>
    </row>
    <row r="244725" spans="2:2">
      <c r="B244725" s="67"/>
    </row>
    <row r="244726" spans="2:2">
      <c r="B244726" s="67"/>
    </row>
    <row r="244727" spans="2:2">
      <c r="B244727" s="67"/>
    </row>
    <row r="244728" spans="2:2">
      <c r="B244728" s="67"/>
    </row>
    <row r="244729" spans="2:2">
      <c r="B244729" s="67"/>
    </row>
    <row r="244730" spans="2:2">
      <c r="B244730" s="67"/>
    </row>
    <row r="244731" spans="2:2">
      <c r="B244731" s="67"/>
    </row>
    <row r="244732" spans="2:2">
      <c r="B244732" s="67"/>
    </row>
    <row r="244733" spans="2:2">
      <c r="B244733" s="67"/>
    </row>
    <row r="244734" spans="2:2">
      <c r="B244734" s="67"/>
    </row>
    <row r="244735" spans="2:2">
      <c r="B244735" s="67"/>
    </row>
    <row r="244736" spans="2:2">
      <c r="B244736" s="67"/>
    </row>
    <row r="244737" spans="2:2">
      <c r="B244737" s="67"/>
    </row>
    <row r="244738" spans="2:2">
      <c r="B244738" s="67"/>
    </row>
    <row r="244739" spans="2:2">
      <c r="B244739" s="67"/>
    </row>
    <row r="244740" spans="2:2">
      <c r="B244740" s="67"/>
    </row>
    <row r="244741" spans="2:2">
      <c r="B244741" s="67"/>
    </row>
    <row r="244742" spans="2:2">
      <c r="B244742" s="67"/>
    </row>
    <row r="244743" spans="2:2">
      <c r="B244743" s="67"/>
    </row>
    <row r="244744" spans="2:2">
      <c r="B244744" s="67"/>
    </row>
    <row r="244745" spans="2:2">
      <c r="B244745" s="67"/>
    </row>
    <row r="244746" spans="2:2">
      <c r="B244746" s="67"/>
    </row>
    <row r="244747" spans="2:2">
      <c r="B244747" s="67"/>
    </row>
    <row r="244748" spans="2:2">
      <c r="B244748" s="67"/>
    </row>
    <row r="244749" spans="2:2">
      <c r="B244749" s="67"/>
    </row>
    <row r="244750" spans="2:2">
      <c r="B244750" s="67"/>
    </row>
    <row r="244751" spans="2:2">
      <c r="B244751" s="67"/>
    </row>
    <row r="244752" spans="2:2">
      <c r="B244752" s="67"/>
    </row>
    <row r="244753" spans="2:2">
      <c r="B244753" s="67"/>
    </row>
    <row r="244754" spans="2:2">
      <c r="B244754" s="67"/>
    </row>
    <row r="244755" spans="2:2">
      <c r="B244755" s="67"/>
    </row>
    <row r="244756" spans="2:2">
      <c r="B244756" s="67"/>
    </row>
    <row r="244757" spans="2:2">
      <c r="B244757" s="67"/>
    </row>
    <row r="244758" spans="2:2">
      <c r="B244758" s="67"/>
    </row>
    <row r="244759" spans="2:2">
      <c r="B244759" s="67"/>
    </row>
    <row r="244760" spans="2:2">
      <c r="B244760" s="67"/>
    </row>
    <row r="244761" spans="2:2">
      <c r="B244761" s="67"/>
    </row>
    <row r="244762" spans="2:2">
      <c r="B244762" s="67"/>
    </row>
    <row r="244763" spans="2:2">
      <c r="B244763" s="67"/>
    </row>
    <row r="244764" spans="2:2">
      <c r="B244764" s="67"/>
    </row>
    <row r="244765" spans="2:2">
      <c r="B244765" s="67"/>
    </row>
    <row r="244766" spans="2:2">
      <c r="B244766" s="67"/>
    </row>
    <row r="244767" spans="2:2">
      <c r="B244767" s="67"/>
    </row>
    <row r="244768" spans="2:2">
      <c r="B244768" s="67"/>
    </row>
    <row r="244769" spans="2:2">
      <c r="B244769" s="67"/>
    </row>
    <row r="244770" spans="2:2">
      <c r="B244770" s="67"/>
    </row>
    <row r="244771" spans="2:2">
      <c r="B244771" s="67"/>
    </row>
    <row r="244772" spans="2:2">
      <c r="B244772" s="67"/>
    </row>
    <row r="244773" spans="2:2">
      <c r="B244773" s="67"/>
    </row>
    <row r="244774" spans="2:2">
      <c r="B244774" s="67"/>
    </row>
    <row r="244775" spans="2:2">
      <c r="B244775" s="67"/>
    </row>
    <row r="244776" spans="2:2">
      <c r="B244776" s="67"/>
    </row>
    <row r="244777" spans="2:2">
      <c r="B244777" s="67"/>
    </row>
    <row r="244778" spans="2:2">
      <c r="B244778" s="67"/>
    </row>
    <row r="244779" spans="2:2">
      <c r="B244779" s="67"/>
    </row>
    <row r="244780" spans="2:2">
      <c r="B244780" s="67"/>
    </row>
    <row r="244781" spans="2:2">
      <c r="B244781" s="67"/>
    </row>
    <row r="244782" spans="2:2">
      <c r="B244782" s="67"/>
    </row>
    <row r="244783" spans="2:2">
      <c r="B244783" s="67"/>
    </row>
    <row r="244784" spans="2:2">
      <c r="B244784" s="67"/>
    </row>
    <row r="244785" spans="2:2">
      <c r="B244785" s="67"/>
    </row>
    <row r="244786" spans="2:2">
      <c r="B244786" s="67"/>
    </row>
    <row r="244787" spans="2:2">
      <c r="B244787" s="67"/>
    </row>
    <row r="244788" spans="2:2">
      <c r="B244788" s="67"/>
    </row>
    <row r="244789" spans="2:2">
      <c r="B244789" s="67"/>
    </row>
    <row r="244790" spans="2:2">
      <c r="B244790" s="67"/>
    </row>
    <row r="244791" spans="2:2">
      <c r="B244791" s="67"/>
    </row>
    <row r="244792" spans="2:2">
      <c r="B244792" s="67"/>
    </row>
    <row r="244793" spans="2:2">
      <c r="B244793" s="67"/>
    </row>
    <row r="244794" spans="2:2">
      <c r="B244794" s="67"/>
    </row>
    <row r="244795" spans="2:2">
      <c r="B244795" s="67"/>
    </row>
    <row r="244796" spans="2:2">
      <c r="B244796" s="67"/>
    </row>
    <row r="244797" spans="2:2">
      <c r="B244797" s="67"/>
    </row>
    <row r="244798" spans="2:2">
      <c r="B244798" s="67"/>
    </row>
    <row r="244799" spans="2:2">
      <c r="B244799" s="67"/>
    </row>
    <row r="244800" spans="2:2">
      <c r="B244800" s="67"/>
    </row>
    <row r="244801" spans="2:2">
      <c r="B244801" s="67"/>
    </row>
    <row r="244802" spans="2:2">
      <c r="B244802" s="67"/>
    </row>
    <row r="244803" spans="2:2">
      <c r="B244803" s="67"/>
    </row>
    <row r="244804" spans="2:2">
      <c r="B244804" s="67"/>
    </row>
    <row r="244805" spans="2:2">
      <c r="B244805" s="67"/>
    </row>
    <row r="244806" spans="2:2">
      <c r="B244806" s="67"/>
    </row>
    <row r="244807" spans="2:2">
      <c r="B244807" s="67"/>
    </row>
    <row r="244808" spans="2:2">
      <c r="B244808" s="67"/>
    </row>
    <row r="244809" spans="2:2">
      <c r="B244809" s="67"/>
    </row>
    <row r="244810" spans="2:2">
      <c r="B244810" s="67"/>
    </row>
    <row r="244811" spans="2:2">
      <c r="B244811" s="67"/>
    </row>
    <row r="244812" spans="2:2">
      <c r="B244812" s="67"/>
    </row>
    <row r="244813" spans="2:2">
      <c r="B244813" s="67"/>
    </row>
    <row r="244814" spans="2:2">
      <c r="B244814" s="67"/>
    </row>
    <row r="244815" spans="2:2">
      <c r="B244815" s="67"/>
    </row>
    <row r="244816" spans="2:2">
      <c r="B244816" s="67"/>
    </row>
    <row r="244817" spans="2:2">
      <c r="B244817" s="67"/>
    </row>
    <row r="244818" spans="2:2">
      <c r="B244818" s="67"/>
    </row>
    <row r="244819" spans="2:2">
      <c r="B244819" s="67"/>
    </row>
    <row r="244820" spans="2:2">
      <c r="B244820" s="67"/>
    </row>
    <row r="244821" spans="2:2">
      <c r="B244821" s="67"/>
    </row>
    <row r="244822" spans="2:2">
      <c r="B244822" s="67"/>
    </row>
    <row r="244823" spans="2:2">
      <c r="B244823" s="67"/>
    </row>
    <row r="244824" spans="2:2">
      <c r="B244824" s="67"/>
    </row>
    <row r="244825" spans="2:2">
      <c r="B244825" s="67"/>
    </row>
    <row r="244826" spans="2:2">
      <c r="B244826" s="67"/>
    </row>
    <row r="244827" spans="2:2">
      <c r="B244827" s="67"/>
    </row>
    <row r="244828" spans="2:2">
      <c r="B244828" s="67"/>
    </row>
    <row r="244829" spans="2:2">
      <c r="B244829" s="67"/>
    </row>
    <row r="244830" spans="2:2">
      <c r="B244830" s="67"/>
    </row>
    <row r="244831" spans="2:2">
      <c r="B244831" s="67"/>
    </row>
    <row r="244832" spans="2:2">
      <c r="B244832" s="67"/>
    </row>
    <row r="244833" spans="2:2">
      <c r="B244833" s="67"/>
    </row>
    <row r="244834" spans="2:2">
      <c r="B244834" s="67"/>
    </row>
    <row r="244835" spans="2:2">
      <c r="B244835" s="67"/>
    </row>
    <row r="244836" spans="2:2">
      <c r="B244836" s="67"/>
    </row>
    <row r="244837" spans="2:2">
      <c r="B244837" s="67"/>
    </row>
    <row r="244838" spans="2:2">
      <c r="B244838" s="67"/>
    </row>
    <row r="244839" spans="2:2">
      <c r="B244839" s="67"/>
    </row>
    <row r="244840" spans="2:2">
      <c r="B244840" s="67"/>
    </row>
    <row r="244841" spans="2:2">
      <c r="B244841" s="67"/>
    </row>
    <row r="244842" spans="2:2">
      <c r="B244842" s="67"/>
    </row>
    <row r="244843" spans="2:2">
      <c r="B244843" s="67"/>
    </row>
    <row r="244844" spans="2:2">
      <c r="B244844" s="67"/>
    </row>
    <row r="244845" spans="2:2">
      <c r="B244845" s="67"/>
    </row>
    <row r="244846" spans="2:2">
      <c r="B244846" s="67"/>
    </row>
    <row r="244847" spans="2:2">
      <c r="B244847" s="67"/>
    </row>
    <row r="244848" spans="2:2">
      <c r="B244848" s="67"/>
    </row>
    <row r="244849" spans="2:2">
      <c r="B244849" s="67"/>
    </row>
    <row r="244850" spans="2:2">
      <c r="B244850" s="67"/>
    </row>
    <row r="244851" spans="2:2">
      <c r="B244851" s="67"/>
    </row>
    <row r="244852" spans="2:2">
      <c r="B244852" s="67"/>
    </row>
    <row r="244853" spans="2:2">
      <c r="B244853" s="67"/>
    </row>
    <row r="244854" spans="2:2">
      <c r="B244854" s="67"/>
    </row>
    <row r="244855" spans="2:2">
      <c r="B244855" s="67"/>
    </row>
    <row r="244856" spans="2:2">
      <c r="B244856" s="67"/>
    </row>
    <row r="244857" spans="2:2">
      <c r="B244857" s="67"/>
    </row>
    <row r="244858" spans="2:2">
      <c r="B244858" s="67"/>
    </row>
    <row r="244859" spans="2:2">
      <c r="B244859" s="67"/>
    </row>
    <row r="244860" spans="2:2">
      <c r="B244860" s="67"/>
    </row>
    <row r="244861" spans="2:2">
      <c r="B244861" s="67"/>
    </row>
    <row r="244862" spans="2:2">
      <c r="B244862" s="67"/>
    </row>
    <row r="244863" spans="2:2">
      <c r="B244863" s="67"/>
    </row>
    <row r="244864" spans="2:2">
      <c r="B244864" s="67"/>
    </row>
    <row r="244865" spans="2:2">
      <c r="B244865" s="67"/>
    </row>
    <row r="244866" spans="2:2">
      <c r="B244866" s="67"/>
    </row>
    <row r="244867" spans="2:2">
      <c r="B244867" s="67"/>
    </row>
    <row r="244868" spans="2:2">
      <c r="B244868" s="67"/>
    </row>
    <row r="244869" spans="2:2">
      <c r="B244869" s="67"/>
    </row>
    <row r="244870" spans="2:2">
      <c r="B244870" s="67"/>
    </row>
    <row r="244871" spans="2:2">
      <c r="B244871" s="67"/>
    </row>
    <row r="244872" spans="2:2">
      <c r="B244872" s="67"/>
    </row>
    <row r="244873" spans="2:2">
      <c r="B244873" s="67"/>
    </row>
    <row r="244874" spans="2:2">
      <c r="B244874" s="67"/>
    </row>
    <row r="244875" spans="2:2">
      <c r="B244875" s="67"/>
    </row>
    <row r="244876" spans="2:2">
      <c r="B244876" s="67"/>
    </row>
    <row r="244877" spans="2:2">
      <c r="B244877" s="67"/>
    </row>
    <row r="244878" spans="2:2">
      <c r="B244878" s="67"/>
    </row>
    <row r="244879" spans="2:2">
      <c r="B244879" s="67"/>
    </row>
    <row r="244880" spans="2:2">
      <c r="B244880" s="67"/>
    </row>
    <row r="244881" spans="2:2">
      <c r="B244881" s="67"/>
    </row>
    <row r="244882" spans="2:2">
      <c r="B244882" s="67"/>
    </row>
    <row r="244883" spans="2:2">
      <c r="B244883" s="67"/>
    </row>
    <row r="244884" spans="2:2">
      <c r="B244884" s="67"/>
    </row>
    <row r="244885" spans="2:2">
      <c r="B244885" s="67"/>
    </row>
    <row r="244886" spans="2:2">
      <c r="B244886" s="67"/>
    </row>
    <row r="244887" spans="2:2">
      <c r="B244887" s="67"/>
    </row>
    <row r="244888" spans="2:2">
      <c r="B244888" s="67"/>
    </row>
    <row r="244889" spans="2:2">
      <c r="B244889" s="67"/>
    </row>
    <row r="244890" spans="2:2">
      <c r="B244890" s="67"/>
    </row>
    <row r="244891" spans="2:2">
      <c r="B244891" s="67"/>
    </row>
    <row r="244892" spans="2:2">
      <c r="B244892" s="67"/>
    </row>
    <row r="244893" spans="2:2">
      <c r="B244893" s="67"/>
    </row>
    <row r="244894" spans="2:2">
      <c r="B244894" s="67"/>
    </row>
    <row r="244895" spans="2:2">
      <c r="B244895" s="67"/>
    </row>
    <row r="244896" spans="2:2">
      <c r="B244896" s="67"/>
    </row>
    <row r="244897" spans="2:2">
      <c r="B244897" s="67"/>
    </row>
    <row r="244898" spans="2:2">
      <c r="B244898" s="67"/>
    </row>
    <row r="244899" spans="2:2">
      <c r="B244899" s="67"/>
    </row>
    <row r="244900" spans="2:2">
      <c r="B244900" s="67"/>
    </row>
    <row r="244901" spans="2:2">
      <c r="B244901" s="67"/>
    </row>
    <row r="244902" spans="2:2">
      <c r="B244902" s="67"/>
    </row>
    <row r="244903" spans="2:2">
      <c r="B244903" s="67"/>
    </row>
    <row r="244904" spans="2:2">
      <c r="B244904" s="67"/>
    </row>
    <row r="244905" spans="2:2">
      <c r="B244905" s="67"/>
    </row>
    <row r="244906" spans="2:2">
      <c r="B244906" s="67"/>
    </row>
    <row r="244907" spans="2:2">
      <c r="B244907" s="67"/>
    </row>
    <row r="244908" spans="2:2">
      <c r="B244908" s="67"/>
    </row>
    <row r="244909" spans="2:2">
      <c r="B244909" s="67"/>
    </row>
    <row r="244910" spans="2:2">
      <c r="B244910" s="67"/>
    </row>
    <row r="244911" spans="2:2">
      <c r="B244911" s="67"/>
    </row>
    <row r="244912" spans="2:2">
      <c r="B244912" s="67"/>
    </row>
    <row r="244913" spans="2:2">
      <c r="B244913" s="67"/>
    </row>
    <row r="244914" spans="2:2">
      <c r="B244914" s="67"/>
    </row>
    <row r="244915" spans="2:2">
      <c r="B244915" s="67"/>
    </row>
    <row r="244916" spans="2:2">
      <c r="B244916" s="67"/>
    </row>
    <row r="244917" spans="2:2">
      <c r="B244917" s="67"/>
    </row>
    <row r="244918" spans="2:2">
      <c r="B244918" s="67"/>
    </row>
    <row r="244919" spans="2:2">
      <c r="B244919" s="67"/>
    </row>
    <row r="244920" spans="2:2">
      <c r="B244920" s="67"/>
    </row>
    <row r="244921" spans="2:2">
      <c r="B244921" s="67"/>
    </row>
    <row r="244922" spans="2:2">
      <c r="B244922" s="67"/>
    </row>
    <row r="244923" spans="2:2">
      <c r="B244923" s="67"/>
    </row>
    <row r="244924" spans="2:2">
      <c r="B244924" s="67"/>
    </row>
    <row r="244925" spans="2:2">
      <c r="B244925" s="67"/>
    </row>
    <row r="244926" spans="2:2">
      <c r="B244926" s="67"/>
    </row>
    <row r="244927" spans="2:2">
      <c r="B244927" s="67"/>
    </row>
    <row r="244928" spans="2:2">
      <c r="B244928" s="67"/>
    </row>
    <row r="244929" spans="2:2">
      <c r="B244929" s="67"/>
    </row>
    <row r="244930" spans="2:2">
      <c r="B244930" s="67"/>
    </row>
    <row r="244931" spans="2:2">
      <c r="B244931" s="67"/>
    </row>
    <row r="244932" spans="2:2">
      <c r="B244932" s="67"/>
    </row>
    <row r="244933" spans="2:2">
      <c r="B244933" s="67"/>
    </row>
    <row r="244934" spans="2:2">
      <c r="B244934" s="67"/>
    </row>
    <row r="244935" spans="2:2">
      <c r="B244935" s="67"/>
    </row>
    <row r="244936" spans="2:2">
      <c r="B244936" s="67"/>
    </row>
    <row r="244937" spans="2:2">
      <c r="B244937" s="67"/>
    </row>
    <row r="244938" spans="2:2">
      <c r="B244938" s="67"/>
    </row>
    <row r="244939" spans="2:2">
      <c r="B244939" s="67"/>
    </row>
    <row r="244940" spans="2:2">
      <c r="B244940" s="67"/>
    </row>
    <row r="244941" spans="2:2">
      <c r="B244941" s="67"/>
    </row>
    <row r="244942" spans="2:2">
      <c r="B244942" s="67"/>
    </row>
    <row r="244943" spans="2:2">
      <c r="B244943" s="67"/>
    </row>
    <row r="244944" spans="2:2">
      <c r="B244944" s="67"/>
    </row>
    <row r="244945" spans="2:2">
      <c r="B244945" s="67"/>
    </row>
    <row r="244946" spans="2:2">
      <c r="B244946" s="67"/>
    </row>
    <row r="244947" spans="2:2">
      <c r="B244947" s="67"/>
    </row>
    <row r="244948" spans="2:2">
      <c r="B244948" s="67"/>
    </row>
    <row r="244949" spans="2:2">
      <c r="B244949" s="67"/>
    </row>
    <row r="244950" spans="2:2">
      <c r="B244950" s="67"/>
    </row>
    <row r="244951" spans="2:2">
      <c r="B244951" s="67"/>
    </row>
    <row r="244952" spans="2:2">
      <c r="B244952" s="67"/>
    </row>
    <row r="244953" spans="2:2">
      <c r="B244953" s="67"/>
    </row>
    <row r="244954" spans="2:2">
      <c r="B244954" s="67"/>
    </row>
    <row r="244955" spans="2:2">
      <c r="B244955" s="67"/>
    </row>
    <row r="244956" spans="2:2">
      <c r="B244956" s="67"/>
    </row>
    <row r="244957" spans="2:2">
      <c r="B244957" s="67"/>
    </row>
    <row r="244958" spans="2:2">
      <c r="B244958" s="67"/>
    </row>
    <row r="244959" spans="2:2">
      <c r="B244959" s="67"/>
    </row>
    <row r="244960" spans="2:2">
      <c r="B244960" s="67"/>
    </row>
    <row r="244961" spans="2:2">
      <c r="B244961" s="67"/>
    </row>
    <row r="244962" spans="2:2">
      <c r="B244962" s="67"/>
    </row>
    <row r="244963" spans="2:2">
      <c r="B244963" s="67"/>
    </row>
    <row r="244964" spans="2:2">
      <c r="B244964" s="67"/>
    </row>
    <row r="244965" spans="2:2">
      <c r="B244965" s="67"/>
    </row>
    <row r="244966" spans="2:2">
      <c r="B244966" s="67"/>
    </row>
    <row r="244967" spans="2:2">
      <c r="B244967" s="67"/>
    </row>
    <row r="244968" spans="2:2">
      <c r="B244968" s="67"/>
    </row>
    <row r="244969" spans="2:2">
      <c r="B244969" s="67"/>
    </row>
    <row r="244970" spans="2:2">
      <c r="B244970" s="67"/>
    </row>
    <row r="244971" spans="2:2">
      <c r="B244971" s="67"/>
    </row>
    <row r="244972" spans="2:2">
      <c r="B244972" s="67"/>
    </row>
    <row r="244973" spans="2:2">
      <c r="B244973" s="67"/>
    </row>
    <row r="244974" spans="2:2">
      <c r="B244974" s="67"/>
    </row>
    <row r="244975" spans="2:2">
      <c r="B244975" s="67"/>
    </row>
    <row r="244976" spans="2:2">
      <c r="B244976" s="67"/>
    </row>
    <row r="244977" spans="2:2">
      <c r="B244977" s="67"/>
    </row>
    <row r="244978" spans="2:2">
      <c r="B244978" s="67"/>
    </row>
    <row r="244979" spans="2:2">
      <c r="B244979" s="67"/>
    </row>
    <row r="244980" spans="2:2">
      <c r="B244980" s="67"/>
    </row>
    <row r="244981" spans="2:2">
      <c r="B244981" s="67"/>
    </row>
    <row r="244982" spans="2:2">
      <c r="B244982" s="67"/>
    </row>
    <row r="244983" spans="2:2">
      <c r="B244983" s="67"/>
    </row>
    <row r="244984" spans="2:2">
      <c r="B244984" s="67"/>
    </row>
    <row r="244985" spans="2:2">
      <c r="B244985" s="67"/>
    </row>
    <row r="244986" spans="2:2">
      <c r="B244986" s="67"/>
    </row>
    <row r="244987" spans="2:2">
      <c r="B244987" s="67"/>
    </row>
    <row r="244988" spans="2:2">
      <c r="B244988" s="67"/>
    </row>
    <row r="244989" spans="2:2">
      <c r="B244989" s="67"/>
    </row>
    <row r="244990" spans="2:2">
      <c r="B244990" s="67"/>
    </row>
    <row r="244991" spans="2:2">
      <c r="B244991" s="67"/>
    </row>
    <row r="244992" spans="2:2">
      <c r="B244992" s="67"/>
    </row>
    <row r="244993" spans="2:2">
      <c r="B244993" s="67"/>
    </row>
    <row r="244994" spans="2:2">
      <c r="B244994" s="67"/>
    </row>
    <row r="244995" spans="2:2">
      <c r="B244995" s="67"/>
    </row>
    <row r="244996" spans="2:2">
      <c r="B244996" s="67"/>
    </row>
    <row r="244997" spans="2:2">
      <c r="B244997" s="67"/>
    </row>
    <row r="244998" spans="2:2">
      <c r="B244998" s="67"/>
    </row>
    <row r="244999" spans="2:2">
      <c r="B244999" s="67"/>
    </row>
    <row r="245000" spans="2:2">
      <c r="B245000" s="67"/>
    </row>
    <row r="245001" spans="2:2">
      <c r="B245001" s="67"/>
    </row>
    <row r="245002" spans="2:2">
      <c r="B245002" s="67"/>
    </row>
    <row r="245003" spans="2:2">
      <c r="B245003" s="67"/>
    </row>
    <row r="245004" spans="2:2">
      <c r="B245004" s="67"/>
    </row>
    <row r="245005" spans="2:2">
      <c r="B245005" s="67"/>
    </row>
    <row r="245006" spans="2:2">
      <c r="B245006" s="67"/>
    </row>
    <row r="245007" spans="2:2">
      <c r="B245007" s="67"/>
    </row>
    <row r="245008" spans="2:2">
      <c r="B245008" s="67"/>
    </row>
    <row r="245009" spans="2:2">
      <c r="B245009" s="67"/>
    </row>
    <row r="245010" spans="2:2">
      <c r="B245010" s="67"/>
    </row>
    <row r="245011" spans="2:2">
      <c r="B245011" s="67"/>
    </row>
    <row r="245012" spans="2:2">
      <c r="B245012" s="67"/>
    </row>
    <row r="245013" spans="2:2">
      <c r="B245013" s="67"/>
    </row>
    <row r="245014" spans="2:2">
      <c r="B245014" s="67"/>
    </row>
    <row r="245015" spans="2:2">
      <c r="B245015" s="67"/>
    </row>
    <row r="245016" spans="2:2">
      <c r="B245016" s="67"/>
    </row>
    <row r="245017" spans="2:2">
      <c r="B245017" s="67"/>
    </row>
    <row r="245018" spans="2:2">
      <c r="B245018" s="67"/>
    </row>
    <row r="245019" spans="2:2">
      <c r="B245019" s="67"/>
    </row>
    <row r="245020" spans="2:2">
      <c r="B245020" s="67"/>
    </row>
    <row r="245021" spans="2:2">
      <c r="B245021" s="67"/>
    </row>
    <row r="245022" spans="2:2">
      <c r="B245022" s="67"/>
    </row>
    <row r="245023" spans="2:2">
      <c r="B245023" s="67"/>
    </row>
    <row r="245024" spans="2:2">
      <c r="B245024" s="67"/>
    </row>
    <row r="245025" spans="2:2">
      <c r="B245025" s="67"/>
    </row>
    <row r="245026" spans="2:2">
      <c r="B245026" s="67"/>
    </row>
    <row r="245027" spans="2:2">
      <c r="B245027" s="67"/>
    </row>
    <row r="245028" spans="2:2">
      <c r="B245028" s="67"/>
    </row>
    <row r="245029" spans="2:2">
      <c r="B245029" s="67"/>
    </row>
    <row r="245030" spans="2:2">
      <c r="B245030" s="67"/>
    </row>
    <row r="245031" spans="2:2">
      <c r="B245031" s="67"/>
    </row>
    <row r="245032" spans="2:2">
      <c r="B245032" s="67"/>
    </row>
    <row r="245033" spans="2:2">
      <c r="B245033" s="67"/>
    </row>
    <row r="245034" spans="2:2">
      <c r="B245034" s="67"/>
    </row>
    <row r="245035" spans="2:2">
      <c r="B245035" s="67"/>
    </row>
    <row r="245036" spans="2:2">
      <c r="B245036" s="67"/>
    </row>
    <row r="245037" spans="2:2">
      <c r="B245037" s="67"/>
    </row>
    <row r="245038" spans="2:2">
      <c r="B245038" s="67"/>
    </row>
    <row r="245039" spans="2:2">
      <c r="B245039" s="67"/>
    </row>
    <row r="245040" spans="2:2">
      <c r="B245040" s="67"/>
    </row>
    <row r="245041" spans="2:2">
      <c r="B245041" s="67"/>
    </row>
    <row r="245042" spans="2:2">
      <c r="B245042" s="67"/>
    </row>
    <row r="245043" spans="2:2">
      <c r="B245043" s="67"/>
    </row>
    <row r="245044" spans="2:2">
      <c r="B245044" s="67"/>
    </row>
    <row r="245045" spans="2:2">
      <c r="B245045" s="67"/>
    </row>
    <row r="245046" spans="2:2">
      <c r="B245046" s="67"/>
    </row>
    <row r="245047" spans="2:2">
      <c r="B245047" s="67"/>
    </row>
    <row r="245048" spans="2:2">
      <c r="B245048" s="67"/>
    </row>
    <row r="245049" spans="2:2">
      <c r="B245049" s="67"/>
    </row>
    <row r="245050" spans="2:2">
      <c r="B245050" s="67"/>
    </row>
    <row r="245051" spans="2:2">
      <c r="B245051" s="67"/>
    </row>
    <row r="245052" spans="2:2">
      <c r="B245052" s="67"/>
    </row>
    <row r="245053" spans="2:2">
      <c r="B245053" s="67"/>
    </row>
    <row r="245054" spans="2:2">
      <c r="B245054" s="67"/>
    </row>
    <row r="245055" spans="2:2">
      <c r="B245055" s="67"/>
    </row>
    <row r="245056" spans="2:2">
      <c r="B245056" s="67"/>
    </row>
    <row r="245057" spans="2:2">
      <c r="B245057" s="67"/>
    </row>
    <row r="245058" spans="2:2">
      <c r="B245058" s="67"/>
    </row>
    <row r="245059" spans="2:2">
      <c r="B245059" s="67"/>
    </row>
    <row r="245060" spans="2:2">
      <c r="B245060" s="67"/>
    </row>
    <row r="245061" spans="2:2">
      <c r="B245061" s="67"/>
    </row>
    <row r="245062" spans="2:2">
      <c r="B245062" s="67"/>
    </row>
    <row r="245063" spans="2:2">
      <c r="B245063" s="67"/>
    </row>
    <row r="245064" spans="2:2">
      <c r="B245064" s="67"/>
    </row>
    <row r="245065" spans="2:2">
      <c r="B245065" s="67"/>
    </row>
    <row r="245066" spans="2:2">
      <c r="B245066" s="67"/>
    </row>
    <row r="245067" spans="2:2">
      <c r="B245067" s="67"/>
    </row>
    <row r="245068" spans="2:2">
      <c r="B245068" s="67"/>
    </row>
    <row r="245069" spans="2:2">
      <c r="B245069" s="67"/>
    </row>
    <row r="245070" spans="2:2">
      <c r="B245070" s="67"/>
    </row>
    <row r="245071" spans="2:2">
      <c r="B245071" s="67"/>
    </row>
    <row r="245072" spans="2:2">
      <c r="B245072" s="67"/>
    </row>
    <row r="245073" spans="2:2">
      <c r="B245073" s="67"/>
    </row>
    <row r="245074" spans="2:2">
      <c r="B245074" s="67"/>
    </row>
    <row r="245075" spans="2:2">
      <c r="B245075" s="67"/>
    </row>
    <row r="245076" spans="2:2">
      <c r="B245076" s="67"/>
    </row>
    <row r="245077" spans="2:2">
      <c r="B245077" s="67"/>
    </row>
    <row r="245078" spans="2:2">
      <c r="B245078" s="67"/>
    </row>
    <row r="245079" spans="2:2">
      <c r="B245079" s="67"/>
    </row>
    <row r="245080" spans="2:2">
      <c r="B245080" s="67"/>
    </row>
    <row r="245081" spans="2:2">
      <c r="B245081" s="67"/>
    </row>
    <row r="245082" spans="2:2">
      <c r="B245082" s="67"/>
    </row>
    <row r="245083" spans="2:2">
      <c r="B245083" s="67"/>
    </row>
    <row r="245084" spans="2:2">
      <c r="B245084" s="67"/>
    </row>
    <row r="245085" spans="2:2">
      <c r="B245085" s="67"/>
    </row>
    <row r="245086" spans="2:2">
      <c r="B245086" s="67"/>
    </row>
    <row r="245087" spans="2:2">
      <c r="B245087" s="67"/>
    </row>
    <row r="245088" spans="2:2">
      <c r="B245088" s="67"/>
    </row>
    <row r="245089" spans="2:2">
      <c r="B245089" s="67"/>
    </row>
    <row r="245090" spans="2:2">
      <c r="B245090" s="67"/>
    </row>
    <row r="245091" spans="2:2">
      <c r="B245091" s="67"/>
    </row>
    <row r="245092" spans="2:2">
      <c r="B245092" s="67"/>
    </row>
    <row r="245093" spans="2:2">
      <c r="B245093" s="67"/>
    </row>
    <row r="245094" spans="2:2">
      <c r="B245094" s="67"/>
    </row>
    <row r="245095" spans="2:2">
      <c r="B245095" s="67"/>
    </row>
    <row r="245096" spans="2:2">
      <c r="B245096" s="67"/>
    </row>
    <row r="245097" spans="2:2">
      <c r="B245097" s="67"/>
    </row>
    <row r="245098" spans="2:2">
      <c r="B245098" s="67"/>
    </row>
    <row r="245099" spans="2:2">
      <c r="B245099" s="67"/>
    </row>
    <row r="245100" spans="2:2">
      <c r="B245100" s="67"/>
    </row>
    <row r="245101" spans="2:2">
      <c r="B245101" s="67"/>
    </row>
    <row r="245102" spans="2:2">
      <c r="B245102" s="67"/>
    </row>
    <row r="245103" spans="2:2">
      <c r="B245103" s="67"/>
    </row>
    <row r="245104" spans="2:2">
      <c r="B245104" s="67"/>
    </row>
    <row r="245105" spans="2:2">
      <c r="B245105" s="67"/>
    </row>
    <row r="245106" spans="2:2">
      <c r="B245106" s="67"/>
    </row>
    <row r="245107" spans="2:2">
      <c r="B245107" s="67"/>
    </row>
    <row r="245108" spans="2:2">
      <c r="B245108" s="67"/>
    </row>
    <row r="245109" spans="2:2">
      <c r="B245109" s="67"/>
    </row>
    <row r="245110" spans="2:2">
      <c r="B245110" s="67"/>
    </row>
    <row r="245111" spans="2:2">
      <c r="B245111" s="67"/>
    </row>
    <row r="245112" spans="2:2">
      <c r="B245112" s="67"/>
    </row>
    <row r="245113" spans="2:2">
      <c r="B245113" s="67"/>
    </row>
    <row r="245114" spans="2:2">
      <c r="B245114" s="67"/>
    </row>
    <row r="245115" spans="2:2">
      <c r="B245115" s="67"/>
    </row>
    <row r="245116" spans="2:2">
      <c r="B245116" s="67"/>
    </row>
    <row r="245117" spans="2:2">
      <c r="B245117" s="67"/>
    </row>
    <row r="245118" spans="2:2">
      <c r="B245118" s="67"/>
    </row>
    <row r="245119" spans="2:2">
      <c r="B245119" s="67"/>
    </row>
    <row r="245120" spans="2:2">
      <c r="B245120" s="67"/>
    </row>
    <row r="245121" spans="2:2">
      <c r="B245121" s="67"/>
    </row>
    <row r="245122" spans="2:2">
      <c r="B245122" s="67"/>
    </row>
    <row r="245123" spans="2:2">
      <c r="B245123" s="67"/>
    </row>
    <row r="245124" spans="2:2">
      <c r="B245124" s="67"/>
    </row>
    <row r="245125" spans="2:2">
      <c r="B245125" s="67"/>
    </row>
    <row r="245126" spans="2:2">
      <c r="B245126" s="67"/>
    </row>
    <row r="245127" spans="2:2">
      <c r="B245127" s="67"/>
    </row>
    <row r="245128" spans="2:2">
      <c r="B245128" s="67"/>
    </row>
    <row r="245129" spans="2:2">
      <c r="B245129" s="67"/>
    </row>
    <row r="245130" spans="2:2">
      <c r="B245130" s="67"/>
    </row>
    <row r="245131" spans="2:2">
      <c r="B245131" s="67"/>
    </row>
    <row r="245132" spans="2:2">
      <c r="B245132" s="67"/>
    </row>
    <row r="245133" spans="2:2">
      <c r="B245133" s="67"/>
    </row>
    <row r="245134" spans="2:2">
      <c r="B245134" s="67"/>
    </row>
    <row r="245135" spans="2:2">
      <c r="B245135" s="67"/>
    </row>
    <row r="245136" spans="2:2">
      <c r="B245136" s="67"/>
    </row>
    <row r="245137" spans="2:2">
      <c r="B245137" s="67"/>
    </row>
    <row r="245138" spans="2:2">
      <c r="B245138" s="67"/>
    </row>
    <row r="245139" spans="2:2">
      <c r="B245139" s="67"/>
    </row>
    <row r="245140" spans="2:2">
      <c r="B245140" s="67"/>
    </row>
    <row r="245141" spans="2:2">
      <c r="B245141" s="67"/>
    </row>
    <row r="245142" spans="2:2">
      <c r="B245142" s="67"/>
    </row>
    <row r="245143" spans="2:2">
      <c r="B245143" s="67"/>
    </row>
    <row r="245144" spans="2:2">
      <c r="B245144" s="67"/>
    </row>
    <row r="245145" spans="2:2">
      <c r="B245145" s="67"/>
    </row>
    <row r="245146" spans="2:2">
      <c r="B245146" s="67"/>
    </row>
    <row r="245147" spans="2:2">
      <c r="B245147" s="67"/>
    </row>
    <row r="245148" spans="2:2">
      <c r="B245148" s="67"/>
    </row>
    <row r="245149" spans="2:2">
      <c r="B245149" s="67"/>
    </row>
    <row r="245150" spans="2:2">
      <c r="B245150" s="67"/>
    </row>
    <row r="245151" spans="2:2">
      <c r="B245151" s="67"/>
    </row>
    <row r="245152" spans="2:2">
      <c r="B245152" s="67"/>
    </row>
    <row r="245153" spans="2:2">
      <c r="B245153" s="67"/>
    </row>
    <row r="245154" spans="2:2">
      <c r="B245154" s="67"/>
    </row>
    <row r="245155" spans="2:2">
      <c r="B245155" s="67"/>
    </row>
    <row r="245156" spans="2:2">
      <c r="B245156" s="67"/>
    </row>
    <row r="245157" spans="2:2">
      <c r="B245157" s="67"/>
    </row>
    <row r="245158" spans="2:2">
      <c r="B245158" s="67"/>
    </row>
    <row r="245159" spans="2:2">
      <c r="B245159" s="67"/>
    </row>
    <row r="245160" spans="2:2">
      <c r="B245160" s="67"/>
    </row>
    <row r="245161" spans="2:2">
      <c r="B245161" s="67"/>
    </row>
    <row r="245162" spans="2:2">
      <c r="B245162" s="67"/>
    </row>
    <row r="245163" spans="2:2">
      <c r="B245163" s="67"/>
    </row>
    <row r="245164" spans="2:2">
      <c r="B245164" s="67"/>
    </row>
    <row r="245165" spans="2:2">
      <c r="B245165" s="67"/>
    </row>
    <row r="245166" spans="2:2">
      <c r="B245166" s="67"/>
    </row>
    <row r="245167" spans="2:2">
      <c r="B245167" s="67"/>
    </row>
    <row r="245168" spans="2:2">
      <c r="B245168" s="67"/>
    </row>
    <row r="245169" spans="2:2">
      <c r="B245169" s="67"/>
    </row>
    <row r="245170" spans="2:2">
      <c r="B245170" s="67"/>
    </row>
    <row r="245171" spans="2:2">
      <c r="B245171" s="67"/>
    </row>
    <row r="245172" spans="2:2">
      <c r="B245172" s="67"/>
    </row>
    <row r="245173" spans="2:2">
      <c r="B245173" s="67"/>
    </row>
    <row r="245174" spans="2:2">
      <c r="B245174" s="67"/>
    </row>
    <row r="245175" spans="2:2">
      <c r="B245175" s="67"/>
    </row>
    <row r="245176" spans="2:2">
      <c r="B245176" s="67"/>
    </row>
    <row r="245177" spans="2:2">
      <c r="B245177" s="67"/>
    </row>
    <row r="245178" spans="2:2">
      <c r="B245178" s="67"/>
    </row>
    <row r="245179" spans="2:2">
      <c r="B245179" s="67"/>
    </row>
    <row r="245180" spans="2:2">
      <c r="B245180" s="67"/>
    </row>
    <row r="245181" spans="2:2">
      <c r="B245181" s="67"/>
    </row>
    <row r="245182" spans="2:2">
      <c r="B245182" s="67"/>
    </row>
    <row r="245183" spans="2:2">
      <c r="B245183" s="67"/>
    </row>
    <row r="245184" spans="2:2">
      <c r="B245184" s="67"/>
    </row>
    <row r="245185" spans="2:2">
      <c r="B245185" s="67"/>
    </row>
    <row r="245186" spans="2:2">
      <c r="B245186" s="67"/>
    </row>
    <row r="245187" spans="2:2">
      <c r="B245187" s="67"/>
    </row>
    <row r="245188" spans="2:2">
      <c r="B245188" s="67"/>
    </row>
    <row r="245189" spans="2:2">
      <c r="B245189" s="67"/>
    </row>
    <row r="245190" spans="2:2">
      <c r="B245190" s="67"/>
    </row>
    <row r="245191" spans="2:2">
      <c r="B245191" s="67"/>
    </row>
    <row r="245192" spans="2:2">
      <c r="B245192" s="67"/>
    </row>
    <row r="245193" spans="2:2">
      <c r="B245193" s="67"/>
    </row>
    <row r="245194" spans="2:2">
      <c r="B245194" s="67"/>
    </row>
    <row r="245195" spans="2:2">
      <c r="B245195" s="67"/>
    </row>
    <row r="245196" spans="2:2">
      <c r="B245196" s="67"/>
    </row>
    <row r="245197" spans="2:2">
      <c r="B245197" s="67"/>
    </row>
    <row r="245198" spans="2:2">
      <c r="B245198" s="67"/>
    </row>
    <row r="245199" spans="2:2">
      <c r="B245199" s="67"/>
    </row>
    <row r="245200" spans="2:2">
      <c r="B245200" s="67"/>
    </row>
    <row r="245201" spans="2:2">
      <c r="B245201" s="67"/>
    </row>
    <row r="245202" spans="2:2">
      <c r="B245202" s="67"/>
    </row>
    <row r="245203" spans="2:2">
      <c r="B245203" s="67"/>
    </row>
    <row r="245204" spans="2:2">
      <c r="B245204" s="67"/>
    </row>
    <row r="245205" spans="2:2">
      <c r="B245205" s="67"/>
    </row>
    <row r="245206" spans="2:2">
      <c r="B245206" s="67"/>
    </row>
    <row r="245207" spans="2:2">
      <c r="B245207" s="67"/>
    </row>
    <row r="245208" spans="2:2">
      <c r="B245208" s="67"/>
    </row>
    <row r="245209" spans="2:2">
      <c r="B245209" s="67"/>
    </row>
    <row r="245210" spans="2:2">
      <c r="B245210" s="67"/>
    </row>
    <row r="245211" spans="2:2">
      <c r="B245211" s="67"/>
    </row>
    <row r="245212" spans="2:2">
      <c r="B245212" s="67"/>
    </row>
    <row r="245213" spans="2:2">
      <c r="B245213" s="67"/>
    </row>
    <row r="245214" spans="2:2">
      <c r="B245214" s="67"/>
    </row>
    <row r="245215" spans="2:2">
      <c r="B245215" s="67"/>
    </row>
    <row r="245216" spans="2:2">
      <c r="B245216" s="67"/>
    </row>
    <row r="245217" spans="2:2">
      <c r="B245217" s="67"/>
    </row>
    <row r="245218" spans="2:2">
      <c r="B245218" s="67"/>
    </row>
    <row r="245219" spans="2:2">
      <c r="B245219" s="67"/>
    </row>
    <row r="245220" spans="2:2">
      <c r="B245220" s="67"/>
    </row>
    <row r="245221" spans="2:2">
      <c r="B245221" s="67"/>
    </row>
    <row r="245222" spans="2:2">
      <c r="B245222" s="67"/>
    </row>
    <row r="245223" spans="2:2">
      <c r="B245223" s="67"/>
    </row>
    <row r="245224" spans="2:2">
      <c r="B245224" s="67"/>
    </row>
    <row r="245225" spans="2:2">
      <c r="B245225" s="67"/>
    </row>
    <row r="245226" spans="2:2">
      <c r="B245226" s="67"/>
    </row>
    <row r="245227" spans="2:2">
      <c r="B245227" s="67"/>
    </row>
    <row r="245228" spans="2:2">
      <c r="B245228" s="67"/>
    </row>
    <row r="245229" spans="2:2">
      <c r="B245229" s="67"/>
    </row>
    <row r="245230" spans="2:2">
      <c r="B245230" s="67"/>
    </row>
    <row r="245231" spans="2:2">
      <c r="B245231" s="67"/>
    </row>
    <row r="245232" spans="2:2">
      <c r="B245232" s="67"/>
    </row>
    <row r="245233" spans="2:2">
      <c r="B245233" s="67"/>
    </row>
    <row r="245234" spans="2:2">
      <c r="B245234" s="67"/>
    </row>
    <row r="245235" spans="2:2">
      <c r="B245235" s="67"/>
    </row>
    <row r="245236" spans="2:2">
      <c r="B245236" s="67"/>
    </row>
    <row r="245237" spans="2:2">
      <c r="B245237" s="67"/>
    </row>
    <row r="245238" spans="2:2">
      <c r="B245238" s="67"/>
    </row>
    <row r="245239" spans="2:2">
      <c r="B245239" s="67"/>
    </row>
    <row r="245240" spans="2:2">
      <c r="B245240" s="67"/>
    </row>
    <row r="245241" spans="2:2">
      <c r="B245241" s="67"/>
    </row>
    <row r="245242" spans="2:2">
      <c r="B245242" s="67"/>
    </row>
    <row r="245243" spans="2:2">
      <c r="B245243" s="67"/>
    </row>
    <row r="245244" spans="2:2">
      <c r="B245244" s="67"/>
    </row>
    <row r="245245" spans="2:2">
      <c r="B245245" s="67"/>
    </row>
    <row r="245246" spans="2:2">
      <c r="B245246" s="67"/>
    </row>
    <row r="245247" spans="2:2">
      <c r="B245247" s="67"/>
    </row>
    <row r="245248" spans="2:2">
      <c r="B245248" s="67"/>
    </row>
    <row r="245249" spans="2:2">
      <c r="B245249" s="67"/>
    </row>
    <row r="245250" spans="2:2">
      <c r="B245250" s="67"/>
    </row>
    <row r="245251" spans="2:2">
      <c r="B245251" s="67"/>
    </row>
    <row r="245252" spans="2:2">
      <c r="B245252" s="67"/>
    </row>
    <row r="245253" spans="2:2">
      <c r="B245253" s="67"/>
    </row>
    <row r="245254" spans="2:2">
      <c r="B245254" s="67"/>
    </row>
    <row r="245255" spans="2:2">
      <c r="B245255" s="67"/>
    </row>
    <row r="245256" spans="2:2">
      <c r="B245256" s="67"/>
    </row>
    <row r="245257" spans="2:2">
      <c r="B245257" s="67"/>
    </row>
    <row r="245258" spans="2:2">
      <c r="B245258" s="67"/>
    </row>
    <row r="245259" spans="2:2">
      <c r="B245259" s="67"/>
    </row>
    <row r="245260" spans="2:2">
      <c r="B245260" s="67"/>
    </row>
    <row r="245261" spans="2:2">
      <c r="B245261" s="67"/>
    </row>
    <row r="245262" spans="2:2">
      <c r="B245262" s="67"/>
    </row>
    <row r="245263" spans="2:2">
      <c r="B245263" s="67"/>
    </row>
    <row r="245264" spans="2:2">
      <c r="B245264" s="67"/>
    </row>
    <row r="245265" spans="2:2">
      <c r="B245265" s="67"/>
    </row>
    <row r="245266" spans="2:2">
      <c r="B245266" s="67"/>
    </row>
    <row r="245267" spans="2:2">
      <c r="B245267" s="67"/>
    </row>
    <row r="245268" spans="2:2">
      <c r="B245268" s="67"/>
    </row>
    <row r="245269" spans="2:2">
      <c r="B245269" s="67"/>
    </row>
    <row r="245270" spans="2:2">
      <c r="B245270" s="67"/>
    </row>
    <row r="245271" spans="2:2">
      <c r="B245271" s="67"/>
    </row>
    <row r="245272" spans="2:2">
      <c r="B245272" s="67"/>
    </row>
    <row r="245273" spans="2:2">
      <c r="B245273" s="67"/>
    </row>
    <row r="245274" spans="2:2">
      <c r="B245274" s="67"/>
    </row>
    <row r="245275" spans="2:2">
      <c r="B245275" s="67"/>
    </row>
    <row r="245276" spans="2:2">
      <c r="B245276" s="67"/>
    </row>
    <row r="245277" spans="2:2">
      <c r="B245277" s="67"/>
    </row>
    <row r="245278" spans="2:2">
      <c r="B245278" s="67"/>
    </row>
    <row r="245279" spans="2:2">
      <c r="B245279" s="67"/>
    </row>
    <row r="245280" spans="2:2">
      <c r="B245280" s="67"/>
    </row>
    <row r="245281" spans="2:2">
      <c r="B245281" s="67"/>
    </row>
    <row r="245282" spans="2:2">
      <c r="B245282" s="67"/>
    </row>
    <row r="245283" spans="2:2">
      <c r="B245283" s="67"/>
    </row>
    <row r="245284" spans="2:2">
      <c r="B245284" s="67"/>
    </row>
    <row r="245285" spans="2:2">
      <c r="B245285" s="67"/>
    </row>
    <row r="245286" spans="2:2">
      <c r="B245286" s="67"/>
    </row>
    <row r="245287" spans="2:2">
      <c r="B245287" s="67"/>
    </row>
    <row r="245288" spans="2:2">
      <c r="B245288" s="67"/>
    </row>
    <row r="245289" spans="2:2">
      <c r="B245289" s="67"/>
    </row>
    <row r="245290" spans="2:2">
      <c r="B245290" s="67"/>
    </row>
    <row r="245291" spans="2:2">
      <c r="B245291" s="67"/>
    </row>
    <row r="245292" spans="2:2">
      <c r="B245292" s="67"/>
    </row>
    <row r="245293" spans="2:2">
      <c r="B245293" s="67"/>
    </row>
    <row r="245294" spans="2:2">
      <c r="B245294" s="67"/>
    </row>
    <row r="245295" spans="2:2">
      <c r="B245295" s="67"/>
    </row>
    <row r="245296" spans="2:2">
      <c r="B245296" s="67"/>
    </row>
    <row r="245297" spans="2:2">
      <c r="B245297" s="67"/>
    </row>
    <row r="245298" spans="2:2">
      <c r="B245298" s="67"/>
    </row>
    <row r="245299" spans="2:2">
      <c r="B245299" s="67"/>
    </row>
    <row r="245300" spans="2:2">
      <c r="B245300" s="67"/>
    </row>
    <row r="245301" spans="2:2">
      <c r="B245301" s="67"/>
    </row>
    <row r="245302" spans="2:2">
      <c r="B245302" s="67"/>
    </row>
    <row r="245303" spans="2:2">
      <c r="B245303" s="67"/>
    </row>
    <row r="245304" spans="2:2">
      <c r="B245304" s="67"/>
    </row>
    <row r="245305" spans="2:2">
      <c r="B245305" s="67"/>
    </row>
    <row r="245306" spans="2:2">
      <c r="B245306" s="67"/>
    </row>
    <row r="245307" spans="2:2">
      <c r="B245307" s="67"/>
    </row>
    <row r="245308" spans="2:2">
      <c r="B245308" s="67"/>
    </row>
    <row r="245309" spans="2:2">
      <c r="B245309" s="67"/>
    </row>
    <row r="245310" spans="2:2">
      <c r="B245310" s="67"/>
    </row>
    <row r="245311" spans="2:2">
      <c r="B245311" s="67"/>
    </row>
    <row r="245312" spans="2:2">
      <c r="B245312" s="67"/>
    </row>
    <row r="245313" spans="2:2">
      <c r="B245313" s="67"/>
    </row>
    <row r="245314" spans="2:2">
      <c r="B245314" s="67"/>
    </row>
    <row r="245315" spans="2:2">
      <c r="B245315" s="67"/>
    </row>
    <row r="245316" spans="2:2">
      <c r="B245316" s="67"/>
    </row>
    <row r="245317" spans="2:2">
      <c r="B245317" s="67"/>
    </row>
    <row r="245318" spans="2:2">
      <c r="B245318" s="67"/>
    </row>
    <row r="245319" spans="2:2">
      <c r="B245319" s="67"/>
    </row>
    <row r="245320" spans="2:2">
      <c r="B245320" s="67"/>
    </row>
    <row r="245321" spans="2:2">
      <c r="B245321" s="67"/>
    </row>
    <row r="245322" spans="2:2">
      <c r="B245322" s="67"/>
    </row>
    <row r="245323" spans="2:2">
      <c r="B245323" s="67"/>
    </row>
    <row r="245324" spans="2:2">
      <c r="B245324" s="67"/>
    </row>
    <row r="245325" spans="2:2">
      <c r="B245325" s="67"/>
    </row>
    <row r="245326" spans="2:2">
      <c r="B245326" s="67"/>
    </row>
    <row r="245327" spans="2:2">
      <c r="B245327" s="67"/>
    </row>
    <row r="245328" spans="2:2">
      <c r="B245328" s="67"/>
    </row>
    <row r="245329" spans="2:2">
      <c r="B245329" s="67"/>
    </row>
    <row r="245330" spans="2:2">
      <c r="B245330" s="67"/>
    </row>
    <row r="245331" spans="2:2">
      <c r="B245331" s="67"/>
    </row>
    <row r="245332" spans="2:2">
      <c r="B245332" s="67"/>
    </row>
    <row r="245333" spans="2:2">
      <c r="B245333" s="67"/>
    </row>
    <row r="245334" spans="2:2">
      <c r="B245334" s="67"/>
    </row>
    <row r="245335" spans="2:2">
      <c r="B245335" s="67"/>
    </row>
    <row r="245336" spans="2:2">
      <c r="B245336" s="67"/>
    </row>
    <row r="245337" spans="2:2">
      <c r="B245337" s="67"/>
    </row>
    <row r="245338" spans="2:2">
      <c r="B245338" s="67"/>
    </row>
    <row r="245339" spans="2:2">
      <c r="B245339" s="67"/>
    </row>
    <row r="245340" spans="2:2">
      <c r="B245340" s="67"/>
    </row>
    <row r="245341" spans="2:2">
      <c r="B245341" s="67"/>
    </row>
    <row r="245342" spans="2:2">
      <c r="B245342" s="67"/>
    </row>
    <row r="245343" spans="2:2">
      <c r="B245343" s="67"/>
    </row>
    <row r="245344" spans="2:2">
      <c r="B245344" s="67"/>
    </row>
    <row r="245345" spans="2:2">
      <c r="B245345" s="67"/>
    </row>
    <row r="245346" spans="2:2">
      <c r="B245346" s="67"/>
    </row>
    <row r="245347" spans="2:2">
      <c r="B245347" s="67"/>
    </row>
    <row r="245348" spans="2:2">
      <c r="B245348" s="67"/>
    </row>
    <row r="245349" spans="2:2">
      <c r="B245349" s="67"/>
    </row>
    <row r="245350" spans="2:2">
      <c r="B245350" s="67"/>
    </row>
    <row r="245351" spans="2:2">
      <c r="B245351" s="67"/>
    </row>
    <row r="245352" spans="2:2">
      <c r="B245352" s="67"/>
    </row>
    <row r="245353" spans="2:2">
      <c r="B245353" s="67"/>
    </row>
    <row r="245354" spans="2:2">
      <c r="B245354" s="67"/>
    </row>
    <row r="245355" spans="2:2">
      <c r="B245355" s="67"/>
    </row>
    <row r="245356" spans="2:2">
      <c r="B245356" s="67"/>
    </row>
    <row r="245357" spans="2:2">
      <c r="B245357" s="67"/>
    </row>
    <row r="245358" spans="2:2">
      <c r="B245358" s="67"/>
    </row>
    <row r="245359" spans="2:2">
      <c r="B245359" s="67"/>
    </row>
    <row r="245360" spans="2:2">
      <c r="B245360" s="67"/>
    </row>
    <row r="245361" spans="2:2">
      <c r="B245361" s="67"/>
    </row>
    <row r="245362" spans="2:2">
      <c r="B245362" s="67"/>
    </row>
    <row r="245363" spans="2:2">
      <c r="B245363" s="67"/>
    </row>
    <row r="245364" spans="2:2">
      <c r="B245364" s="67"/>
    </row>
    <row r="245365" spans="2:2">
      <c r="B245365" s="67"/>
    </row>
    <row r="245366" spans="2:2">
      <c r="B245366" s="67"/>
    </row>
    <row r="245367" spans="2:2">
      <c r="B245367" s="67"/>
    </row>
    <row r="245368" spans="2:2">
      <c r="B245368" s="67"/>
    </row>
    <row r="245369" spans="2:2">
      <c r="B245369" s="67"/>
    </row>
    <row r="245370" spans="2:2">
      <c r="B245370" s="67"/>
    </row>
    <row r="245371" spans="2:2">
      <c r="B245371" s="67"/>
    </row>
    <row r="245372" spans="2:2">
      <c r="B245372" s="67"/>
    </row>
    <row r="245373" spans="2:2">
      <c r="B245373" s="67"/>
    </row>
    <row r="245374" spans="2:2">
      <c r="B245374" s="67"/>
    </row>
    <row r="245375" spans="2:2">
      <c r="B245375" s="67"/>
    </row>
    <row r="245376" spans="2:2">
      <c r="B245376" s="67"/>
    </row>
    <row r="245377" spans="2:2">
      <c r="B245377" s="67"/>
    </row>
    <row r="245378" spans="2:2">
      <c r="B245378" s="67"/>
    </row>
    <row r="245379" spans="2:2">
      <c r="B245379" s="67"/>
    </row>
    <row r="245380" spans="2:2">
      <c r="B245380" s="67"/>
    </row>
    <row r="245381" spans="2:2">
      <c r="B245381" s="67"/>
    </row>
    <row r="245382" spans="2:2">
      <c r="B245382" s="67"/>
    </row>
    <row r="245383" spans="2:2">
      <c r="B245383" s="67"/>
    </row>
    <row r="245384" spans="2:2">
      <c r="B245384" s="67"/>
    </row>
    <row r="245385" spans="2:2">
      <c r="B245385" s="67"/>
    </row>
    <row r="245386" spans="2:2">
      <c r="B245386" s="67"/>
    </row>
    <row r="245387" spans="2:2">
      <c r="B245387" s="67"/>
    </row>
    <row r="245388" spans="2:2">
      <c r="B245388" s="67"/>
    </row>
    <row r="245389" spans="2:2">
      <c r="B245389" s="67"/>
    </row>
    <row r="245390" spans="2:2">
      <c r="B245390" s="67"/>
    </row>
    <row r="245391" spans="2:2">
      <c r="B245391" s="67"/>
    </row>
    <row r="245392" spans="2:2">
      <c r="B245392" s="67"/>
    </row>
    <row r="245393" spans="2:2">
      <c r="B245393" s="67"/>
    </row>
    <row r="245394" spans="2:2">
      <c r="B245394" s="67"/>
    </row>
    <row r="245395" spans="2:2">
      <c r="B245395" s="67"/>
    </row>
    <row r="245396" spans="2:2">
      <c r="B245396" s="67"/>
    </row>
    <row r="245397" spans="2:2">
      <c r="B245397" s="67"/>
    </row>
    <row r="245398" spans="2:2">
      <c r="B245398" s="67"/>
    </row>
    <row r="245399" spans="2:2">
      <c r="B245399" s="67"/>
    </row>
    <row r="245400" spans="2:2">
      <c r="B245400" s="67"/>
    </row>
    <row r="245401" spans="2:2">
      <c r="B245401" s="67"/>
    </row>
    <row r="245402" spans="2:2">
      <c r="B245402" s="67"/>
    </row>
    <row r="245403" spans="2:2">
      <c r="B245403" s="67"/>
    </row>
    <row r="245404" spans="2:2">
      <c r="B245404" s="67"/>
    </row>
    <row r="245405" spans="2:2">
      <c r="B245405" s="67"/>
    </row>
    <row r="245406" spans="2:2">
      <c r="B245406" s="67"/>
    </row>
    <row r="245407" spans="2:2">
      <c r="B245407" s="67"/>
    </row>
    <row r="245408" spans="2:2">
      <c r="B245408" s="67"/>
    </row>
    <row r="245409" spans="2:2">
      <c r="B245409" s="67"/>
    </row>
    <row r="245410" spans="2:2">
      <c r="B245410" s="67"/>
    </row>
    <row r="245411" spans="2:2">
      <c r="B245411" s="67"/>
    </row>
    <row r="245412" spans="2:2">
      <c r="B245412" s="67"/>
    </row>
    <row r="245413" spans="2:2">
      <c r="B245413" s="67"/>
    </row>
    <row r="245414" spans="2:2">
      <c r="B245414" s="67"/>
    </row>
    <row r="245415" spans="2:2">
      <c r="B245415" s="67"/>
    </row>
    <row r="245416" spans="2:2">
      <c r="B245416" s="67"/>
    </row>
    <row r="245417" spans="2:2">
      <c r="B245417" s="67"/>
    </row>
    <row r="245418" spans="2:2">
      <c r="B245418" s="67"/>
    </row>
    <row r="245419" spans="2:2">
      <c r="B245419" s="67"/>
    </row>
    <row r="245420" spans="2:2">
      <c r="B245420" s="67"/>
    </row>
    <row r="245421" spans="2:2">
      <c r="B245421" s="67"/>
    </row>
    <row r="245422" spans="2:2">
      <c r="B245422" s="67"/>
    </row>
    <row r="245423" spans="2:2">
      <c r="B245423" s="67"/>
    </row>
    <row r="245424" spans="2:2">
      <c r="B245424" s="67"/>
    </row>
    <row r="245425" spans="2:2">
      <c r="B245425" s="67"/>
    </row>
    <row r="245426" spans="2:2">
      <c r="B245426" s="67"/>
    </row>
    <row r="245427" spans="2:2">
      <c r="B245427" s="67"/>
    </row>
    <row r="245428" spans="2:2">
      <c r="B245428" s="67"/>
    </row>
    <row r="245429" spans="2:2">
      <c r="B245429" s="67"/>
    </row>
    <row r="245430" spans="2:2">
      <c r="B245430" s="67"/>
    </row>
    <row r="245431" spans="2:2">
      <c r="B245431" s="67"/>
    </row>
    <row r="245432" spans="2:2">
      <c r="B245432" s="67"/>
    </row>
    <row r="245433" spans="2:2">
      <c r="B245433" s="67"/>
    </row>
    <row r="245434" spans="2:2">
      <c r="B245434" s="67"/>
    </row>
    <row r="245435" spans="2:2">
      <c r="B245435" s="67"/>
    </row>
    <row r="245436" spans="2:2">
      <c r="B245436" s="67"/>
    </row>
    <row r="245437" spans="2:2">
      <c r="B245437" s="67"/>
    </row>
    <row r="245438" spans="2:2">
      <c r="B245438" s="67"/>
    </row>
    <row r="245439" spans="2:2">
      <c r="B245439" s="67"/>
    </row>
    <row r="245440" spans="2:2">
      <c r="B245440" s="67"/>
    </row>
    <row r="245441" spans="2:2">
      <c r="B245441" s="67"/>
    </row>
    <row r="245442" spans="2:2">
      <c r="B245442" s="67"/>
    </row>
    <row r="245443" spans="2:2">
      <c r="B245443" s="67"/>
    </row>
    <row r="245444" spans="2:2">
      <c r="B245444" s="67"/>
    </row>
    <row r="245445" spans="2:2">
      <c r="B245445" s="67"/>
    </row>
    <row r="245446" spans="2:2">
      <c r="B245446" s="67"/>
    </row>
    <row r="245447" spans="2:2">
      <c r="B245447" s="67"/>
    </row>
    <row r="245448" spans="2:2">
      <c r="B245448" s="67"/>
    </row>
    <row r="245449" spans="2:2">
      <c r="B245449" s="67"/>
    </row>
    <row r="245450" spans="2:2">
      <c r="B245450" s="67"/>
    </row>
    <row r="245451" spans="2:2">
      <c r="B245451" s="67"/>
    </row>
    <row r="245452" spans="2:2">
      <c r="B245452" s="67"/>
    </row>
    <row r="245453" spans="2:2">
      <c r="B245453" s="67"/>
    </row>
    <row r="245454" spans="2:2">
      <c r="B245454" s="67"/>
    </row>
    <row r="245455" spans="2:2">
      <c r="B245455" s="67"/>
    </row>
    <row r="245456" spans="2:2">
      <c r="B245456" s="67"/>
    </row>
    <row r="245457" spans="2:2">
      <c r="B245457" s="67"/>
    </row>
    <row r="245458" spans="2:2">
      <c r="B245458" s="67"/>
    </row>
    <row r="245459" spans="2:2">
      <c r="B245459" s="67"/>
    </row>
    <row r="245460" spans="2:2">
      <c r="B245460" s="67"/>
    </row>
    <row r="245461" spans="2:2">
      <c r="B245461" s="67"/>
    </row>
    <row r="245462" spans="2:2">
      <c r="B245462" s="67"/>
    </row>
    <row r="245463" spans="2:2">
      <c r="B245463" s="67"/>
    </row>
    <row r="245464" spans="2:2">
      <c r="B245464" s="67"/>
    </row>
    <row r="245465" spans="2:2">
      <c r="B245465" s="67"/>
    </row>
    <row r="245466" spans="2:2">
      <c r="B245466" s="67"/>
    </row>
    <row r="245467" spans="2:2">
      <c r="B245467" s="67"/>
    </row>
    <row r="245468" spans="2:2">
      <c r="B245468" s="67"/>
    </row>
    <row r="245469" spans="2:2">
      <c r="B245469" s="67"/>
    </row>
    <row r="245470" spans="2:2">
      <c r="B245470" s="67"/>
    </row>
    <row r="245471" spans="2:2">
      <c r="B245471" s="67"/>
    </row>
    <row r="245472" spans="2:2">
      <c r="B245472" s="67"/>
    </row>
    <row r="245473" spans="2:2">
      <c r="B245473" s="67"/>
    </row>
    <row r="245474" spans="2:2">
      <c r="B245474" s="67"/>
    </row>
    <row r="245475" spans="2:2">
      <c r="B245475" s="67"/>
    </row>
    <row r="245476" spans="2:2">
      <c r="B245476" s="67"/>
    </row>
    <row r="245477" spans="2:2">
      <c r="B245477" s="67"/>
    </row>
    <row r="245478" spans="2:2">
      <c r="B245478" s="67"/>
    </row>
    <row r="245479" spans="2:2">
      <c r="B245479" s="67"/>
    </row>
    <row r="245480" spans="2:2">
      <c r="B245480" s="67"/>
    </row>
    <row r="245481" spans="2:2">
      <c r="B245481" s="67"/>
    </row>
    <row r="245482" spans="2:2">
      <c r="B245482" s="67"/>
    </row>
    <row r="245483" spans="2:2">
      <c r="B245483" s="67"/>
    </row>
    <row r="245484" spans="2:2">
      <c r="B245484" s="67"/>
    </row>
    <row r="245485" spans="2:2">
      <c r="B245485" s="67"/>
    </row>
    <row r="245486" spans="2:2">
      <c r="B245486" s="67"/>
    </row>
    <row r="245487" spans="2:2">
      <c r="B245487" s="67"/>
    </row>
    <row r="245488" spans="2:2">
      <c r="B245488" s="67"/>
    </row>
    <row r="245489" spans="2:2">
      <c r="B245489" s="67"/>
    </row>
    <row r="245490" spans="2:2">
      <c r="B245490" s="67"/>
    </row>
    <row r="245491" spans="2:2">
      <c r="B245491" s="67"/>
    </row>
    <row r="245492" spans="2:2">
      <c r="B245492" s="67"/>
    </row>
    <row r="245493" spans="2:2">
      <c r="B245493" s="67"/>
    </row>
    <row r="245494" spans="2:2">
      <c r="B245494" s="67"/>
    </row>
    <row r="245495" spans="2:2">
      <c r="B245495" s="67"/>
    </row>
    <row r="245496" spans="2:2">
      <c r="B245496" s="67"/>
    </row>
    <row r="245497" spans="2:2">
      <c r="B245497" s="67"/>
    </row>
    <row r="245498" spans="2:2">
      <c r="B245498" s="67"/>
    </row>
    <row r="245499" spans="2:2">
      <c r="B245499" s="67"/>
    </row>
    <row r="245500" spans="2:2">
      <c r="B245500" s="67"/>
    </row>
    <row r="245501" spans="2:2">
      <c r="B245501" s="67"/>
    </row>
    <row r="245502" spans="2:2">
      <c r="B245502" s="67"/>
    </row>
    <row r="245503" spans="2:2">
      <c r="B245503" s="67"/>
    </row>
    <row r="245504" spans="2:2">
      <c r="B245504" s="67"/>
    </row>
    <row r="245505" spans="2:2">
      <c r="B245505" s="67"/>
    </row>
    <row r="245506" spans="2:2">
      <c r="B245506" s="67"/>
    </row>
    <row r="245507" spans="2:2">
      <c r="B245507" s="67"/>
    </row>
    <row r="245508" spans="2:2">
      <c r="B245508" s="67"/>
    </row>
    <row r="245509" spans="2:2">
      <c r="B245509" s="67"/>
    </row>
    <row r="245510" spans="2:2">
      <c r="B245510" s="67"/>
    </row>
    <row r="245511" spans="2:2">
      <c r="B245511" s="67"/>
    </row>
    <row r="245512" spans="2:2">
      <c r="B245512" s="67"/>
    </row>
    <row r="245513" spans="2:2">
      <c r="B245513" s="67"/>
    </row>
    <row r="245514" spans="2:2">
      <c r="B245514" s="67"/>
    </row>
    <row r="245515" spans="2:2">
      <c r="B245515" s="67"/>
    </row>
    <row r="245516" spans="2:2">
      <c r="B245516" s="67"/>
    </row>
    <row r="245517" spans="2:2">
      <c r="B245517" s="67"/>
    </row>
    <row r="245518" spans="2:2">
      <c r="B245518" s="67"/>
    </row>
    <row r="245519" spans="2:2">
      <c r="B245519" s="67"/>
    </row>
    <row r="245520" spans="2:2">
      <c r="B245520" s="67"/>
    </row>
    <row r="245521" spans="2:2">
      <c r="B245521" s="67"/>
    </row>
    <row r="245522" spans="2:2">
      <c r="B245522" s="67"/>
    </row>
    <row r="245523" spans="2:2">
      <c r="B245523" s="67"/>
    </row>
    <row r="245524" spans="2:2">
      <c r="B245524" s="67"/>
    </row>
    <row r="245525" spans="2:2">
      <c r="B245525" s="67"/>
    </row>
    <row r="245526" spans="2:2">
      <c r="B245526" s="67"/>
    </row>
    <row r="245527" spans="2:2">
      <c r="B245527" s="67"/>
    </row>
    <row r="245528" spans="2:2">
      <c r="B245528" s="67"/>
    </row>
    <row r="245529" spans="2:2">
      <c r="B245529" s="67"/>
    </row>
    <row r="245530" spans="2:2">
      <c r="B245530" s="67"/>
    </row>
    <row r="245531" spans="2:2">
      <c r="B245531" s="67"/>
    </row>
    <row r="245532" spans="2:2">
      <c r="B245532" s="67"/>
    </row>
    <row r="245533" spans="2:2">
      <c r="B245533" s="67"/>
    </row>
    <row r="245534" spans="2:2">
      <c r="B245534" s="67"/>
    </row>
    <row r="245535" spans="2:2">
      <c r="B245535" s="67"/>
    </row>
    <row r="245536" spans="2:2">
      <c r="B245536" s="67"/>
    </row>
    <row r="245537" spans="2:2">
      <c r="B245537" s="67"/>
    </row>
    <row r="245538" spans="2:2">
      <c r="B245538" s="67"/>
    </row>
    <row r="245539" spans="2:2">
      <c r="B245539" s="67"/>
    </row>
    <row r="245540" spans="2:2">
      <c r="B245540" s="67"/>
    </row>
    <row r="245541" spans="2:2">
      <c r="B245541" s="67"/>
    </row>
    <row r="245542" spans="2:2">
      <c r="B245542" s="67"/>
    </row>
    <row r="245543" spans="2:2">
      <c r="B245543" s="67"/>
    </row>
    <row r="245544" spans="2:2">
      <c r="B245544" s="67"/>
    </row>
    <row r="245545" spans="2:2">
      <c r="B245545" s="67"/>
    </row>
    <row r="245546" spans="2:2">
      <c r="B245546" s="67"/>
    </row>
    <row r="245547" spans="2:2">
      <c r="B245547" s="67"/>
    </row>
    <row r="245548" spans="2:2">
      <c r="B245548" s="67"/>
    </row>
    <row r="245549" spans="2:2">
      <c r="B245549" s="67"/>
    </row>
    <row r="245550" spans="2:2">
      <c r="B245550" s="67"/>
    </row>
    <row r="245551" spans="2:2">
      <c r="B245551" s="67"/>
    </row>
    <row r="245552" spans="2:2">
      <c r="B245552" s="67"/>
    </row>
    <row r="245553" spans="2:2">
      <c r="B245553" s="67"/>
    </row>
    <row r="245554" spans="2:2">
      <c r="B245554" s="67"/>
    </row>
    <row r="245555" spans="2:2">
      <c r="B245555" s="67"/>
    </row>
    <row r="245556" spans="2:2">
      <c r="B245556" s="67"/>
    </row>
    <row r="245557" spans="2:2">
      <c r="B245557" s="67"/>
    </row>
    <row r="245558" spans="2:2">
      <c r="B245558" s="67"/>
    </row>
    <row r="245559" spans="2:2">
      <c r="B245559" s="67"/>
    </row>
    <row r="245560" spans="2:2">
      <c r="B245560" s="67"/>
    </row>
    <row r="245561" spans="2:2">
      <c r="B245561" s="67"/>
    </row>
    <row r="245562" spans="2:2">
      <c r="B245562" s="67"/>
    </row>
    <row r="245563" spans="2:2">
      <c r="B245563" s="67"/>
    </row>
    <row r="245564" spans="2:2">
      <c r="B245564" s="67"/>
    </row>
    <row r="245565" spans="2:2">
      <c r="B245565" s="67"/>
    </row>
    <row r="245566" spans="2:2">
      <c r="B245566" s="67"/>
    </row>
    <row r="245567" spans="2:2">
      <c r="B245567" s="67"/>
    </row>
    <row r="245568" spans="2:2">
      <c r="B245568" s="67"/>
    </row>
    <row r="245569" spans="2:2">
      <c r="B245569" s="67"/>
    </row>
    <row r="245570" spans="2:2">
      <c r="B245570" s="67"/>
    </row>
    <row r="245571" spans="2:2">
      <c r="B245571" s="67"/>
    </row>
    <row r="245572" spans="2:2">
      <c r="B245572" s="67"/>
    </row>
    <row r="245573" spans="2:2">
      <c r="B245573" s="67"/>
    </row>
    <row r="245574" spans="2:2">
      <c r="B245574" s="67"/>
    </row>
    <row r="245575" spans="2:2">
      <c r="B245575" s="67"/>
    </row>
    <row r="245576" spans="2:2">
      <c r="B245576" s="67"/>
    </row>
    <row r="245577" spans="2:2">
      <c r="B245577" s="67"/>
    </row>
    <row r="245578" spans="2:2">
      <c r="B245578" s="67"/>
    </row>
    <row r="245579" spans="2:2">
      <c r="B245579" s="67"/>
    </row>
    <row r="245580" spans="2:2">
      <c r="B245580" s="67"/>
    </row>
    <row r="245581" spans="2:2">
      <c r="B245581" s="67"/>
    </row>
    <row r="245582" spans="2:2">
      <c r="B245582" s="67"/>
    </row>
    <row r="245583" spans="2:2">
      <c r="B245583" s="67"/>
    </row>
    <row r="245584" spans="2:2">
      <c r="B245584" s="67"/>
    </row>
    <row r="245585" spans="2:2">
      <c r="B245585" s="67"/>
    </row>
    <row r="245586" spans="2:2">
      <c r="B245586" s="67"/>
    </row>
    <row r="245587" spans="2:2">
      <c r="B245587" s="67"/>
    </row>
    <row r="245588" spans="2:2">
      <c r="B245588" s="67"/>
    </row>
    <row r="245589" spans="2:2">
      <c r="B245589" s="67"/>
    </row>
    <row r="245590" spans="2:2">
      <c r="B245590" s="67"/>
    </row>
    <row r="245591" spans="2:2">
      <c r="B245591" s="67"/>
    </row>
    <row r="245592" spans="2:2">
      <c r="B245592" s="67"/>
    </row>
    <row r="245593" spans="2:2">
      <c r="B245593" s="67"/>
    </row>
    <row r="245594" spans="2:2">
      <c r="B245594" s="67"/>
    </row>
    <row r="245595" spans="2:2">
      <c r="B245595" s="67"/>
    </row>
    <row r="245596" spans="2:2">
      <c r="B245596" s="67"/>
    </row>
    <row r="245597" spans="2:2">
      <c r="B245597" s="67"/>
    </row>
    <row r="245598" spans="2:2">
      <c r="B245598" s="67"/>
    </row>
    <row r="245599" spans="2:2">
      <c r="B245599" s="67"/>
    </row>
    <row r="245600" spans="2:2">
      <c r="B245600" s="67"/>
    </row>
    <row r="245601" spans="2:2">
      <c r="B245601" s="67"/>
    </row>
    <row r="245602" spans="2:2">
      <c r="B245602" s="67"/>
    </row>
    <row r="245603" spans="2:2">
      <c r="B245603" s="67"/>
    </row>
    <row r="245604" spans="2:2">
      <c r="B245604" s="67"/>
    </row>
    <row r="245605" spans="2:2">
      <c r="B245605" s="67"/>
    </row>
    <row r="245606" spans="2:2">
      <c r="B245606" s="67"/>
    </row>
    <row r="245607" spans="2:2">
      <c r="B245607" s="67"/>
    </row>
    <row r="245608" spans="2:2">
      <c r="B245608" s="67"/>
    </row>
    <row r="245609" spans="2:2">
      <c r="B245609" s="67"/>
    </row>
    <row r="245610" spans="2:2">
      <c r="B245610" s="67"/>
    </row>
    <row r="245611" spans="2:2">
      <c r="B245611" s="67"/>
    </row>
    <row r="245612" spans="2:2">
      <c r="B245612" s="67"/>
    </row>
    <row r="245613" spans="2:2">
      <c r="B245613" s="67"/>
    </row>
    <row r="245614" spans="2:2">
      <c r="B245614" s="67"/>
    </row>
    <row r="245615" spans="2:2">
      <c r="B245615" s="67"/>
    </row>
    <row r="245616" spans="2:2">
      <c r="B245616" s="67"/>
    </row>
    <row r="245617" spans="2:2">
      <c r="B245617" s="67"/>
    </row>
    <row r="245618" spans="2:2">
      <c r="B245618" s="67"/>
    </row>
    <row r="245619" spans="2:2">
      <c r="B245619" s="67"/>
    </row>
    <row r="245620" spans="2:2">
      <c r="B245620" s="67"/>
    </row>
    <row r="245621" spans="2:2">
      <c r="B245621" s="67"/>
    </row>
    <row r="245622" spans="2:2">
      <c r="B245622" s="67"/>
    </row>
    <row r="245623" spans="2:2">
      <c r="B245623" s="67"/>
    </row>
    <row r="245624" spans="2:2">
      <c r="B245624" s="67"/>
    </row>
    <row r="245625" spans="2:2">
      <c r="B245625" s="67"/>
    </row>
    <row r="245626" spans="2:2">
      <c r="B245626" s="67"/>
    </row>
    <row r="245627" spans="2:2">
      <c r="B245627" s="67"/>
    </row>
    <row r="245628" spans="2:2">
      <c r="B245628" s="67"/>
    </row>
    <row r="245629" spans="2:2">
      <c r="B245629" s="67"/>
    </row>
    <row r="245630" spans="2:2">
      <c r="B245630" s="67"/>
    </row>
    <row r="245631" spans="2:2">
      <c r="B245631" s="67"/>
    </row>
    <row r="245632" spans="2:2">
      <c r="B245632" s="67"/>
    </row>
    <row r="245633" spans="2:2">
      <c r="B245633" s="67"/>
    </row>
    <row r="245634" spans="2:2">
      <c r="B245634" s="67"/>
    </row>
    <row r="245635" spans="2:2">
      <c r="B245635" s="67"/>
    </row>
    <row r="245636" spans="2:2">
      <c r="B245636" s="67"/>
    </row>
    <row r="245637" spans="2:2">
      <c r="B245637" s="67"/>
    </row>
    <row r="245638" spans="2:2">
      <c r="B245638" s="67"/>
    </row>
    <row r="245639" spans="2:2">
      <c r="B245639" s="67"/>
    </row>
    <row r="245640" spans="2:2">
      <c r="B245640" s="67"/>
    </row>
    <row r="245641" spans="2:2">
      <c r="B245641" s="67"/>
    </row>
    <row r="245642" spans="2:2">
      <c r="B245642" s="67"/>
    </row>
    <row r="245643" spans="2:2">
      <c r="B245643" s="67"/>
    </row>
    <row r="245644" spans="2:2">
      <c r="B245644" s="67"/>
    </row>
    <row r="245645" spans="2:2">
      <c r="B245645" s="67"/>
    </row>
    <row r="245646" spans="2:2">
      <c r="B245646" s="67"/>
    </row>
    <row r="245647" spans="2:2">
      <c r="B245647" s="67"/>
    </row>
    <row r="245648" spans="2:2">
      <c r="B245648" s="67"/>
    </row>
    <row r="245649" spans="2:2">
      <c r="B245649" s="67"/>
    </row>
    <row r="245650" spans="2:2">
      <c r="B245650" s="67"/>
    </row>
    <row r="245651" spans="2:2">
      <c r="B245651" s="67"/>
    </row>
    <row r="245652" spans="2:2">
      <c r="B245652" s="67"/>
    </row>
    <row r="245653" spans="2:2">
      <c r="B245653" s="67"/>
    </row>
    <row r="245654" spans="2:2">
      <c r="B245654" s="67"/>
    </row>
    <row r="245655" spans="2:2">
      <c r="B245655" s="67"/>
    </row>
    <row r="245656" spans="2:2">
      <c r="B245656" s="67"/>
    </row>
    <row r="245657" spans="2:2">
      <c r="B245657" s="67"/>
    </row>
    <row r="245658" spans="2:2">
      <c r="B245658" s="67"/>
    </row>
    <row r="245659" spans="2:2">
      <c r="B245659" s="67"/>
    </row>
    <row r="245660" spans="2:2">
      <c r="B245660" s="67"/>
    </row>
    <row r="245661" spans="2:2">
      <c r="B245661" s="67"/>
    </row>
    <row r="245662" spans="2:2">
      <c r="B245662" s="67"/>
    </row>
    <row r="245663" spans="2:2">
      <c r="B245663" s="67"/>
    </row>
    <row r="245664" spans="2:2">
      <c r="B245664" s="67"/>
    </row>
    <row r="245665" spans="2:2">
      <c r="B245665" s="67"/>
    </row>
    <row r="245666" spans="2:2">
      <c r="B245666" s="67"/>
    </row>
    <row r="245667" spans="2:2">
      <c r="B245667" s="67"/>
    </row>
    <row r="245668" spans="2:2">
      <c r="B245668" s="67"/>
    </row>
    <row r="245669" spans="2:2">
      <c r="B245669" s="67"/>
    </row>
    <row r="245670" spans="2:2">
      <c r="B245670" s="67"/>
    </row>
    <row r="245671" spans="2:2">
      <c r="B245671" s="67"/>
    </row>
    <row r="245672" spans="2:2">
      <c r="B245672" s="67"/>
    </row>
    <row r="245673" spans="2:2">
      <c r="B245673" s="67"/>
    </row>
    <row r="245674" spans="2:2">
      <c r="B245674" s="67"/>
    </row>
    <row r="245675" spans="2:2">
      <c r="B245675" s="67"/>
    </row>
    <row r="245676" spans="2:2">
      <c r="B245676" s="67"/>
    </row>
    <row r="245677" spans="2:2">
      <c r="B245677" s="67"/>
    </row>
    <row r="245678" spans="2:2">
      <c r="B245678" s="67"/>
    </row>
    <row r="245679" spans="2:2">
      <c r="B245679" s="67"/>
    </row>
    <row r="245680" spans="2:2">
      <c r="B245680" s="67"/>
    </row>
    <row r="245681" spans="2:2">
      <c r="B245681" s="67"/>
    </row>
    <row r="245682" spans="2:2">
      <c r="B245682" s="67"/>
    </row>
    <row r="245683" spans="2:2">
      <c r="B245683" s="67"/>
    </row>
    <row r="245684" spans="2:2">
      <c r="B245684" s="67"/>
    </row>
    <row r="245685" spans="2:2">
      <c r="B245685" s="67"/>
    </row>
    <row r="245686" spans="2:2">
      <c r="B245686" s="67"/>
    </row>
    <row r="245687" spans="2:2">
      <c r="B245687" s="67"/>
    </row>
    <row r="245688" spans="2:2">
      <c r="B245688" s="67"/>
    </row>
    <row r="245689" spans="2:2">
      <c r="B245689" s="67"/>
    </row>
    <row r="245690" spans="2:2">
      <c r="B245690" s="67"/>
    </row>
    <row r="245691" spans="2:2">
      <c r="B245691" s="67"/>
    </row>
    <row r="245692" spans="2:2">
      <c r="B245692" s="67"/>
    </row>
    <row r="245693" spans="2:2">
      <c r="B245693" s="67"/>
    </row>
    <row r="245694" spans="2:2">
      <c r="B245694" s="67"/>
    </row>
    <row r="245695" spans="2:2">
      <c r="B245695" s="67"/>
    </row>
    <row r="245696" spans="2:2">
      <c r="B245696" s="67"/>
    </row>
    <row r="245697" spans="2:2">
      <c r="B245697" s="67"/>
    </row>
    <row r="245698" spans="2:2">
      <c r="B245698" s="67"/>
    </row>
    <row r="245699" spans="2:2">
      <c r="B245699" s="67"/>
    </row>
    <row r="245700" spans="2:2">
      <c r="B245700" s="67"/>
    </row>
    <row r="245701" spans="2:2">
      <c r="B245701" s="67"/>
    </row>
    <row r="245702" spans="2:2">
      <c r="B245702" s="67"/>
    </row>
    <row r="245703" spans="2:2">
      <c r="B245703" s="67"/>
    </row>
    <row r="245704" spans="2:2">
      <c r="B245704" s="67"/>
    </row>
    <row r="245705" spans="2:2">
      <c r="B245705" s="67"/>
    </row>
    <row r="245706" spans="2:2">
      <c r="B245706" s="67"/>
    </row>
    <row r="245707" spans="2:2">
      <c r="B245707" s="67"/>
    </row>
    <row r="245708" spans="2:2">
      <c r="B245708" s="67"/>
    </row>
    <row r="245709" spans="2:2">
      <c r="B245709" s="67"/>
    </row>
    <row r="245710" spans="2:2">
      <c r="B245710" s="67"/>
    </row>
    <row r="245711" spans="2:2">
      <c r="B245711" s="67"/>
    </row>
    <row r="245712" spans="2:2">
      <c r="B245712" s="67"/>
    </row>
    <row r="245713" spans="2:2">
      <c r="B245713" s="67"/>
    </row>
    <row r="245714" spans="2:2">
      <c r="B245714" s="67"/>
    </row>
    <row r="245715" spans="2:2">
      <c r="B245715" s="67"/>
    </row>
    <row r="245716" spans="2:2">
      <c r="B245716" s="67"/>
    </row>
    <row r="245717" spans="2:2">
      <c r="B245717" s="67"/>
    </row>
    <row r="245718" spans="2:2">
      <c r="B245718" s="67"/>
    </row>
    <row r="245719" spans="2:2">
      <c r="B245719" s="67"/>
    </row>
    <row r="245720" spans="2:2">
      <c r="B245720" s="67"/>
    </row>
    <row r="245721" spans="2:2">
      <c r="B245721" s="67"/>
    </row>
    <row r="245722" spans="2:2">
      <c r="B245722" s="67"/>
    </row>
    <row r="245723" spans="2:2">
      <c r="B245723" s="67"/>
    </row>
    <row r="245724" spans="2:2">
      <c r="B245724" s="67"/>
    </row>
    <row r="245725" spans="2:2">
      <c r="B245725" s="67"/>
    </row>
    <row r="245726" spans="2:2">
      <c r="B245726" s="67"/>
    </row>
    <row r="245727" spans="2:2">
      <c r="B245727" s="67"/>
    </row>
    <row r="245728" spans="2:2">
      <c r="B245728" s="67"/>
    </row>
    <row r="245729" spans="2:2">
      <c r="B245729" s="67"/>
    </row>
    <row r="245730" spans="2:2">
      <c r="B245730" s="67"/>
    </row>
    <row r="245731" spans="2:2">
      <c r="B245731" s="67"/>
    </row>
    <row r="245732" spans="2:2">
      <c r="B245732" s="67"/>
    </row>
    <row r="245733" spans="2:2">
      <c r="B245733" s="67"/>
    </row>
    <row r="245734" spans="2:2">
      <c r="B245734" s="67"/>
    </row>
    <row r="245735" spans="2:2">
      <c r="B245735" s="67"/>
    </row>
    <row r="245736" spans="2:2">
      <c r="B245736" s="67"/>
    </row>
    <row r="245737" spans="2:2">
      <c r="B245737" s="67"/>
    </row>
    <row r="245738" spans="2:2">
      <c r="B245738" s="67"/>
    </row>
    <row r="245739" spans="2:2">
      <c r="B245739" s="67"/>
    </row>
    <row r="245740" spans="2:2">
      <c r="B245740" s="67"/>
    </row>
    <row r="245741" spans="2:2">
      <c r="B245741" s="67"/>
    </row>
    <row r="245742" spans="2:2">
      <c r="B245742" s="67"/>
    </row>
    <row r="245743" spans="2:2">
      <c r="B245743" s="67"/>
    </row>
    <row r="245744" spans="2:2">
      <c r="B245744" s="67"/>
    </row>
    <row r="245745" spans="2:2">
      <c r="B245745" s="67"/>
    </row>
    <row r="245746" spans="2:2">
      <c r="B245746" s="67"/>
    </row>
    <row r="245747" spans="2:2">
      <c r="B245747" s="67"/>
    </row>
    <row r="245748" spans="2:2">
      <c r="B245748" s="67"/>
    </row>
    <row r="245749" spans="2:2">
      <c r="B245749" s="67"/>
    </row>
    <row r="245750" spans="2:2">
      <c r="B245750" s="67"/>
    </row>
    <row r="245751" spans="2:2">
      <c r="B245751" s="67"/>
    </row>
    <row r="245752" spans="2:2">
      <c r="B245752" s="67"/>
    </row>
    <row r="245753" spans="2:2">
      <c r="B245753" s="67"/>
    </row>
    <row r="245754" spans="2:2">
      <c r="B245754" s="67"/>
    </row>
    <row r="245755" spans="2:2">
      <c r="B245755" s="67"/>
    </row>
    <row r="245756" spans="2:2">
      <c r="B245756" s="67"/>
    </row>
    <row r="245757" spans="2:2">
      <c r="B245757" s="67"/>
    </row>
    <row r="245758" spans="2:2">
      <c r="B245758" s="67"/>
    </row>
    <row r="245759" spans="2:2">
      <c r="B245759" s="67"/>
    </row>
    <row r="245760" spans="2:2">
      <c r="B245760" s="67"/>
    </row>
    <row r="245761" spans="2:2">
      <c r="B245761" s="67"/>
    </row>
    <row r="245762" spans="2:2">
      <c r="B245762" s="67"/>
    </row>
    <row r="245763" spans="2:2">
      <c r="B245763" s="67"/>
    </row>
    <row r="245764" spans="2:2">
      <c r="B245764" s="67"/>
    </row>
    <row r="245765" spans="2:2">
      <c r="B245765" s="67"/>
    </row>
    <row r="245766" spans="2:2">
      <c r="B245766" s="67"/>
    </row>
    <row r="245767" spans="2:2">
      <c r="B245767" s="67"/>
    </row>
    <row r="245768" spans="2:2">
      <c r="B245768" s="67"/>
    </row>
    <row r="245769" spans="2:2">
      <c r="B245769" s="67"/>
    </row>
    <row r="245770" spans="2:2">
      <c r="B245770" s="67"/>
    </row>
    <row r="245771" spans="2:2">
      <c r="B245771" s="67"/>
    </row>
    <row r="245772" spans="2:2">
      <c r="B245772" s="67"/>
    </row>
    <row r="245773" spans="2:2">
      <c r="B245773" s="67"/>
    </row>
    <row r="245774" spans="2:2">
      <c r="B245774" s="67"/>
    </row>
    <row r="245775" spans="2:2">
      <c r="B245775" s="67"/>
    </row>
    <row r="245776" spans="2:2">
      <c r="B245776" s="67"/>
    </row>
    <row r="245777" spans="2:2">
      <c r="B245777" s="67"/>
    </row>
    <row r="245778" spans="2:2">
      <c r="B245778" s="67"/>
    </row>
    <row r="245779" spans="2:2">
      <c r="B245779" s="67"/>
    </row>
    <row r="245780" spans="2:2">
      <c r="B245780" s="67"/>
    </row>
    <row r="245781" spans="2:2">
      <c r="B245781" s="67"/>
    </row>
    <row r="245782" spans="2:2">
      <c r="B245782" s="67"/>
    </row>
    <row r="245783" spans="2:2">
      <c r="B245783" s="67"/>
    </row>
    <row r="245784" spans="2:2">
      <c r="B245784" s="67"/>
    </row>
    <row r="245785" spans="2:2">
      <c r="B245785" s="67"/>
    </row>
    <row r="245786" spans="2:2">
      <c r="B245786" s="67"/>
    </row>
    <row r="245787" spans="2:2">
      <c r="B245787" s="67"/>
    </row>
    <row r="245788" spans="2:2">
      <c r="B245788" s="67"/>
    </row>
    <row r="245789" spans="2:2">
      <c r="B245789" s="67"/>
    </row>
    <row r="245790" spans="2:2">
      <c r="B245790" s="67"/>
    </row>
    <row r="245791" spans="2:2">
      <c r="B245791" s="67"/>
    </row>
    <row r="245792" spans="2:2">
      <c r="B245792" s="67"/>
    </row>
    <row r="245793" spans="2:2">
      <c r="B245793" s="67"/>
    </row>
    <row r="245794" spans="2:2">
      <c r="B245794" s="67"/>
    </row>
    <row r="245795" spans="2:2">
      <c r="B245795" s="67"/>
    </row>
    <row r="245796" spans="2:2">
      <c r="B245796" s="67"/>
    </row>
    <row r="245797" spans="2:2">
      <c r="B245797" s="67"/>
    </row>
    <row r="245798" spans="2:2">
      <c r="B245798" s="67"/>
    </row>
    <row r="245799" spans="2:2">
      <c r="B245799" s="67"/>
    </row>
    <row r="245800" spans="2:2">
      <c r="B245800" s="67"/>
    </row>
    <row r="245801" spans="2:2">
      <c r="B245801" s="67"/>
    </row>
    <row r="245802" spans="2:2">
      <c r="B245802" s="67"/>
    </row>
    <row r="245803" spans="2:2">
      <c r="B245803" s="67"/>
    </row>
    <row r="245804" spans="2:2">
      <c r="B245804" s="67"/>
    </row>
    <row r="245805" spans="2:2">
      <c r="B245805" s="67"/>
    </row>
    <row r="245806" spans="2:2">
      <c r="B245806" s="67"/>
    </row>
    <row r="245807" spans="2:2">
      <c r="B245807" s="67"/>
    </row>
    <row r="245808" spans="2:2">
      <c r="B245808" s="67"/>
    </row>
    <row r="245809" spans="2:2">
      <c r="B245809" s="67"/>
    </row>
    <row r="245810" spans="2:2">
      <c r="B245810" s="67"/>
    </row>
    <row r="245811" spans="2:2">
      <c r="B245811" s="67"/>
    </row>
    <row r="245812" spans="2:2">
      <c r="B245812" s="67"/>
    </row>
    <row r="245813" spans="2:2">
      <c r="B245813" s="67"/>
    </row>
    <row r="245814" spans="2:2">
      <c r="B245814" s="67"/>
    </row>
    <row r="245815" spans="2:2">
      <c r="B245815" s="67"/>
    </row>
    <row r="245816" spans="2:2">
      <c r="B245816" s="67"/>
    </row>
    <row r="245817" spans="2:2">
      <c r="B245817" s="67"/>
    </row>
    <row r="245818" spans="2:2">
      <c r="B245818" s="67"/>
    </row>
    <row r="245819" spans="2:2">
      <c r="B245819" s="67"/>
    </row>
    <row r="245820" spans="2:2">
      <c r="B245820" s="67"/>
    </row>
    <row r="245821" spans="2:2">
      <c r="B245821" s="67"/>
    </row>
    <row r="245822" spans="2:2">
      <c r="B245822" s="67"/>
    </row>
    <row r="245823" spans="2:2">
      <c r="B245823" s="67"/>
    </row>
    <row r="245824" spans="2:2">
      <c r="B245824" s="67"/>
    </row>
    <row r="245825" spans="2:2">
      <c r="B245825" s="67"/>
    </row>
    <row r="245826" spans="2:2">
      <c r="B245826" s="67"/>
    </row>
    <row r="245827" spans="2:2">
      <c r="B245827" s="67"/>
    </row>
    <row r="245828" spans="2:2">
      <c r="B245828" s="67"/>
    </row>
    <row r="245829" spans="2:2">
      <c r="B245829" s="67"/>
    </row>
    <row r="245830" spans="2:2">
      <c r="B245830" s="67"/>
    </row>
    <row r="245831" spans="2:2">
      <c r="B245831" s="67"/>
    </row>
    <row r="245832" spans="2:2">
      <c r="B245832" s="67"/>
    </row>
    <row r="245833" spans="2:2">
      <c r="B245833" s="67"/>
    </row>
    <row r="245834" spans="2:2">
      <c r="B245834" s="67"/>
    </row>
    <row r="245835" spans="2:2">
      <c r="B245835" s="67"/>
    </row>
    <row r="245836" spans="2:2">
      <c r="B245836" s="67"/>
    </row>
    <row r="245837" spans="2:2">
      <c r="B245837" s="67"/>
    </row>
    <row r="245838" spans="2:2">
      <c r="B245838" s="67"/>
    </row>
    <row r="245839" spans="2:2">
      <c r="B245839" s="67"/>
    </row>
    <row r="245840" spans="2:2">
      <c r="B245840" s="67"/>
    </row>
    <row r="245841" spans="2:2">
      <c r="B245841" s="67"/>
    </row>
    <row r="245842" spans="2:2">
      <c r="B245842" s="67"/>
    </row>
    <row r="245843" spans="2:2">
      <c r="B245843" s="67"/>
    </row>
    <row r="245844" spans="2:2">
      <c r="B245844" s="67"/>
    </row>
    <row r="245845" spans="2:2">
      <c r="B245845" s="67"/>
    </row>
    <row r="245846" spans="2:2">
      <c r="B245846" s="67"/>
    </row>
    <row r="245847" spans="2:2">
      <c r="B245847" s="67"/>
    </row>
    <row r="245848" spans="2:2">
      <c r="B245848" s="67"/>
    </row>
    <row r="245849" spans="2:2">
      <c r="B245849" s="67"/>
    </row>
    <row r="245850" spans="2:2">
      <c r="B245850" s="67"/>
    </row>
    <row r="245851" spans="2:2">
      <c r="B245851" s="67"/>
    </row>
    <row r="245852" spans="2:2">
      <c r="B245852" s="67"/>
    </row>
    <row r="245853" spans="2:2">
      <c r="B245853" s="67"/>
    </row>
    <row r="245854" spans="2:2">
      <c r="B245854" s="67"/>
    </row>
    <row r="245855" spans="2:2">
      <c r="B245855" s="67"/>
    </row>
    <row r="245856" spans="2:2">
      <c r="B245856" s="67"/>
    </row>
    <row r="245857" spans="2:2">
      <c r="B245857" s="67"/>
    </row>
    <row r="245858" spans="2:2">
      <c r="B245858" s="67"/>
    </row>
    <row r="245859" spans="2:2">
      <c r="B245859" s="67"/>
    </row>
    <row r="245860" spans="2:2">
      <c r="B245860" s="67"/>
    </row>
    <row r="245861" spans="2:2">
      <c r="B245861" s="67"/>
    </row>
    <row r="245862" spans="2:2">
      <c r="B245862" s="67"/>
    </row>
    <row r="245863" spans="2:2">
      <c r="B245863" s="67"/>
    </row>
    <row r="245864" spans="2:2">
      <c r="B245864" s="67"/>
    </row>
    <row r="245865" spans="2:2">
      <c r="B245865" s="67"/>
    </row>
    <row r="245866" spans="2:2">
      <c r="B245866" s="67"/>
    </row>
    <row r="245867" spans="2:2">
      <c r="B245867" s="67"/>
    </row>
    <row r="245868" spans="2:2">
      <c r="B245868" s="67"/>
    </row>
    <row r="245869" spans="2:2">
      <c r="B245869" s="67"/>
    </row>
    <row r="245870" spans="2:2">
      <c r="B245870" s="67"/>
    </row>
    <row r="245871" spans="2:2">
      <c r="B245871" s="67"/>
    </row>
    <row r="245872" spans="2:2">
      <c r="B245872" s="67"/>
    </row>
    <row r="245873" spans="2:2">
      <c r="B245873" s="67"/>
    </row>
    <row r="245874" spans="2:2">
      <c r="B245874" s="67"/>
    </row>
    <row r="245875" spans="2:2">
      <c r="B245875" s="67"/>
    </row>
    <row r="245876" spans="2:2">
      <c r="B245876" s="67"/>
    </row>
    <row r="245877" spans="2:2">
      <c r="B245877" s="67"/>
    </row>
    <row r="245878" spans="2:2">
      <c r="B245878" s="67"/>
    </row>
    <row r="245879" spans="2:2">
      <c r="B245879" s="67"/>
    </row>
    <row r="245880" spans="2:2">
      <c r="B245880" s="67"/>
    </row>
    <row r="245881" spans="2:2">
      <c r="B245881" s="67"/>
    </row>
    <row r="245882" spans="2:2">
      <c r="B245882" s="67"/>
    </row>
    <row r="245883" spans="2:2">
      <c r="B245883" s="67"/>
    </row>
    <row r="245884" spans="2:2">
      <c r="B245884" s="67"/>
    </row>
    <row r="245885" spans="2:2">
      <c r="B245885" s="67"/>
    </row>
    <row r="245886" spans="2:2">
      <c r="B245886" s="67"/>
    </row>
    <row r="245887" spans="2:2">
      <c r="B245887" s="67"/>
    </row>
    <row r="245888" spans="2:2">
      <c r="B245888" s="67"/>
    </row>
    <row r="245889" spans="2:2">
      <c r="B245889" s="67"/>
    </row>
    <row r="245890" spans="2:2">
      <c r="B245890" s="67"/>
    </row>
    <row r="245891" spans="2:2">
      <c r="B245891" s="67"/>
    </row>
    <row r="245892" spans="2:2">
      <c r="B245892" s="67"/>
    </row>
    <row r="245893" spans="2:2">
      <c r="B245893" s="67"/>
    </row>
    <row r="245894" spans="2:2">
      <c r="B245894" s="67"/>
    </row>
    <row r="245895" spans="2:2">
      <c r="B245895" s="67"/>
    </row>
    <row r="245896" spans="2:2">
      <c r="B245896" s="67"/>
    </row>
    <row r="245897" spans="2:2">
      <c r="B245897" s="67"/>
    </row>
    <row r="245898" spans="2:2">
      <c r="B245898" s="67"/>
    </row>
    <row r="245899" spans="2:2">
      <c r="B245899" s="67"/>
    </row>
    <row r="245900" spans="2:2">
      <c r="B245900" s="67"/>
    </row>
    <row r="245901" spans="2:2">
      <c r="B245901" s="67"/>
    </row>
    <row r="245902" spans="2:2">
      <c r="B245902" s="67"/>
    </row>
    <row r="245903" spans="2:2">
      <c r="B245903" s="67"/>
    </row>
    <row r="245904" spans="2:2">
      <c r="B245904" s="67"/>
    </row>
    <row r="245905" spans="2:2">
      <c r="B245905" s="67"/>
    </row>
    <row r="245906" spans="2:2">
      <c r="B245906" s="67"/>
    </row>
    <row r="245907" spans="2:2">
      <c r="B245907" s="67"/>
    </row>
    <row r="245908" spans="2:2">
      <c r="B245908" s="67"/>
    </row>
    <row r="245909" spans="2:2">
      <c r="B245909" s="67"/>
    </row>
    <row r="245910" spans="2:2">
      <c r="B245910" s="67"/>
    </row>
    <row r="245911" spans="2:2">
      <c r="B245911" s="67"/>
    </row>
    <row r="245912" spans="2:2">
      <c r="B245912" s="67"/>
    </row>
    <row r="245913" spans="2:2">
      <c r="B245913" s="67"/>
    </row>
    <row r="245914" spans="2:2">
      <c r="B245914" s="67"/>
    </row>
    <row r="245915" spans="2:2">
      <c r="B245915" s="67"/>
    </row>
    <row r="245916" spans="2:2">
      <c r="B245916" s="67"/>
    </row>
    <row r="245917" spans="2:2">
      <c r="B245917" s="67"/>
    </row>
    <row r="245918" spans="2:2">
      <c r="B245918" s="67"/>
    </row>
    <row r="245919" spans="2:2">
      <c r="B245919" s="67"/>
    </row>
    <row r="245920" spans="2:2">
      <c r="B245920" s="67"/>
    </row>
    <row r="245921" spans="2:2">
      <c r="B245921" s="67"/>
    </row>
    <row r="245922" spans="2:2">
      <c r="B245922" s="67"/>
    </row>
    <row r="245923" spans="2:2">
      <c r="B245923" s="67"/>
    </row>
    <row r="245924" spans="2:2">
      <c r="B245924" s="67"/>
    </row>
    <row r="245925" spans="2:2">
      <c r="B245925" s="67"/>
    </row>
    <row r="245926" spans="2:2">
      <c r="B245926" s="67"/>
    </row>
    <row r="245927" spans="2:2">
      <c r="B245927" s="67"/>
    </row>
    <row r="245928" spans="2:2">
      <c r="B245928" s="67"/>
    </row>
    <row r="245929" spans="2:2">
      <c r="B245929" s="67"/>
    </row>
    <row r="245930" spans="2:2">
      <c r="B245930" s="67"/>
    </row>
    <row r="245931" spans="2:2">
      <c r="B245931" s="67"/>
    </row>
    <row r="245932" spans="2:2">
      <c r="B245932" s="67"/>
    </row>
    <row r="245933" spans="2:2">
      <c r="B245933" s="67"/>
    </row>
    <row r="245934" spans="2:2">
      <c r="B245934" s="67"/>
    </row>
    <row r="245935" spans="2:2">
      <c r="B245935" s="67"/>
    </row>
    <row r="245936" spans="2:2">
      <c r="B245936" s="67"/>
    </row>
    <row r="245937" spans="2:2">
      <c r="B245937" s="67"/>
    </row>
    <row r="245938" spans="2:2">
      <c r="B245938" s="67"/>
    </row>
    <row r="245939" spans="2:2">
      <c r="B245939" s="67"/>
    </row>
    <row r="245940" spans="2:2">
      <c r="B245940" s="67"/>
    </row>
    <row r="245941" spans="2:2">
      <c r="B245941" s="67"/>
    </row>
    <row r="245942" spans="2:2">
      <c r="B245942" s="67"/>
    </row>
    <row r="245943" spans="2:2">
      <c r="B245943" s="67"/>
    </row>
    <row r="245944" spans="2:2">
      <c r="B245944" s="67"/>
    </row>
    <row r="245945" spans="2:2">
      <c r="B245945" s="67"/>
    </row>
    <row r="245946" spans="2:2">
      <c r="B245946" s="67"/>
    </row>
    <row r="245947" spans="2:2">
      <c r="B245947" s="67"/>
    </row>
    <row r="245948" spans="2:2">
      <c r="B245948" s="67"/>
    </row>
    <row r="245949" spans="2:2">
      <c r="B245949" s="67"/>
    </row>
    <row r="245950" spans="2:2">
      <c r="B245950" s="67"/>
    </row>
    <row r="245951" spans="2:2">
      <c r="B245951" s="67"/>
    </row>
    <row r="245952" spans="2:2">
      <c r="B245952" s="67"/>
    </row>
    <row r="245953" spans="2:2">
      <c r="B245953" s="67"/>
    </row>
    <row r="245954" spans="2:2">
      <c r="B245954" s="67"/>
    </row>
    <row r="245955" spans="2:2">
      <c r="B245955" s="67"/>
    </row>
    <row r="245956" spans="2:2">
      <c r="B245956" s="67"/>
    </row>
    <row r="245957" spans="2:2">
      <c r="B245957" s="67"/>
    </row>
    <row r="245958" spans="2:2">
      <c r="B245958" s="67"/>
    </row>
    <row r="245959" spans="2:2">
      <c r="B245959" s="67"/>
    </row>
    <row r="245960" spans="2:2">
      <c r="B245960" s="67"/>
    </row>
    <row r="245961" spans="2:2">
      <c r="B245961" s="67"/>
    </row>
    <row r="245962" spans="2:2">
      <c r="B245962" s="67"/>
    </row>
    <row r="245963" spans="2:2">
      <c r="B245963" s="67"/>
    </row>
    <row r="245964" spans="2:2">
      <c r="B245964" s="67"/>
    </row>
    <row r="245965" spans="2:2">
      <c r="B245965" s="67"/>
    </row>
    <row r="245966" spans="2:2">
      <c r="B245966" s="67"/>
    </row>
    <row r="245967" spans="2:2">
      <c r="B245967" s="67"/>
    </row>
    <row r="245968" spans="2:2">
      <c r="B245968" s="67"/>
    </row>
    <row r="245969" spans="2:2">
      <c r="B245969" s="67"/>
    </row>
    <row r="245970" spans="2:2">
      <c r="B245970" s="67"/>
    </row>
    <row r="245971" spans="2:2">
      <c r="B245971" s="67"/>
    </row>
    <row r="245972" spans="2:2">
      <c r="B245972" s="67"/>
    </row>
    <row r="245973" spans="2:2">
      <c r="B245973" s="67"/>
    </row>
    <row r="245974" spans="2:2">
      <c r="B245974" s="67"/>
    </row>
    <row r="245975" spans="2:2">
      <c r="B245975" s="67"/>
    </row>
    <row r="245976" spans="2:2">
      <c r="B245976" s="67"/>
    </row>
    <row r="245977" spans="2:2">
      <c r="B245977" s="67"/>
    </row>
    <row r="245978" spans="2:2">
      <c r="B245978" s="67"/>
    </row>
    <row r="245979" spans="2:2">
      <c r="B245979" s="67"/>
    </row>
    <row r="245980" spans="2:2">
      <c r="B245980" s="67"/>
    </row>
    <row r="245981" spans="2:2">
      <c r="B245981" s="67"/>
    </row>
    <row r="245982" spans="2:2">
      <c r="B245982" s="67"/>
    </row>
    <row r="245983" spans="2:2">
      <c r="B245983" s="67"/>
    </row>
    <row r="245984" spans="2:2">
      <c r="B245984" s="67"/>
    </row>
    <row r="245985" spans="2:2">
      <c r="B245985" s="67"/>
    </row>
    <row r="245986" spans="2:2">
      <c r="B245986" s="67"/>
    </row>
    <row r="245987" spans="2:2">
      <c r="B245987" s="67"/>
    </row>
    <row r="245988" spans="2:2">
      <c r="B245988" s="67"/>
    </row>
    <row r="245989" spans="2:2">
      <c r="B245989" s="67"/>
    </row>
    <row r="245990" spans="2:2">
      <c r="B245990" s="67"/>
    </row>
    <row r="245991" spans="2:2">
      <c r="B245991" s="67"/>
    </row>
    <row r="245992" spans="2:2">
      <c r="B245992" s="67"/>
    </row>
    <row r="245993" spans="2:2">
      <c r="B245993" s="67"/>
    </row>
    <row r="245994" spans="2:2">
      <c r="B245994" s="67"/>
    </row>
    <row r="245995" spans="2:2">
      <c r="B245995" s="67"/>
    </row>
    <row r="245996" spans="2:2">
      <c r="B245996" s="67"/>
    </row>
    <row r="245997" spans="2:2">
      <c r="B245997" s="67"/>
    </row>
    <row r="245998" spans="2:2">
      <c r="B245998" s="67"/>
    </row>
    <row r="245999" spans="2:2">
      <c r="B245999" s="67"/>
    </row>
    <row r="246000" spans="2:2">
      <c r="B246000" s="67"/>
    </row>
    <row r="246001" spans="2:2">
      <c r="B246001" s="67"/>
    </row>
    <row r="246002" spans="2:2">
      <c r="B246002" s="67"/>
    </row>
    <row r="246003" spans="2:2">
      <c r="B246003" s="67"/>
    </row>
    <row r="246004" spans="2:2">
      <c r="B246004" s="67"/>
    </row>
    <row r="246005" spans="2:2">
      <c r="B246005" s="67"/>
    </row>
    <row r="246006" spans="2:2">
      <c r="B246006" s="67"/>
    </row>
    <row r="246007" spans="2:2">
      <c r="B246007" s="67"/>
    </row>
    <row r="246008" spans="2:2">
      <c r="B246008" s="67"/>
    </row>
    <row r="246009" spans="2:2">
      <c r="B246009" s="67"/>
    </row>
    <row r="246010" spans="2:2">
      <c r="B246010" s="67"/>
    </row>
    <row r="246011" spans="2:2">
      <c r="B246011" s="67"/>
    </row>
    <row r="246012" spans="2:2">
      <c r="B246012" s="67"/>
    </row>
    <row r="246013" spans="2:2">
      <c r="B246013" s="67"/>
    </row>
    <row r="246014" spans="2:2">
      <c r="B246014" s="67"/>
    </row>
    <row r="246015" spans="2:2">
      <c r="B246015" s="67"/>
    </row>
    <row r="246016" spans="2:2">
      <c r="B246016" s="67"/>
    </row>
    <row r="246017" spans="2:2">
      <c r="B246017" s="67"/>
    </row>
    <row r="246018" spans="2:2">
      <c r="B246018" s="67"/>
    </row>
    <row r="246019" spans="2:2">
      <c r="B246019" s="67"/>
    </row>
    <row r="246020" spans="2:2">
      <c r="B246020" s="67"/>
    </row>
    <row r="246021" spans="2:2">
      <c r="B246021" s="67"/>
    </row>
    <row r="246022" spans="2:2">
      <c r="B246022" s="67"/>
    </row>
    <row r="246023" spans="2:2">
      <c r="B246023" s="67"/>
    </row>
    <row r="246024" spans="2:2">
      <c r="B246024" s="67"/>
    </row>
    <row r="246025" spans="2:2">
      <c r="B246025" s="67"/>
    </row>
    <row r="246026" spans="2:2">
      <c r="B246026" s="67"/>
    </row>
    <row r="246027" spans="2:2">
      <c r="B246027" s="67"/>
    </row>
    <row r="246028" spans="2:2">
      <c r="B246028" s="67"/>
    </row>
    <row r="246029" spans="2:2">
      <c r="B246029" s="67"/>
    </row>
    <row r="246030" spans="2:2">
      <c r="B246030" s="67"/>
    </row>
    <row r="246031" spans="2:2">
      <c r="B246031" s="67"/>
    </row>
    <row r="246032" spans="2:2">
      <c r="B246032" s="67"/>
    </row>
    <row r="246033" spans="2:2">
      <c r="B246033" s="67"/>
    </row>
    <row r="246034" spans="2:2">
      <c r="B246034" s="67"/>
    </row>
    <row r="246035" spans="2:2">
      <c r="B246035" s="67"/>
    </row>
    <row r="246036" spans="2:2">
      <c r="B246036" s="67"/>
    </row>
    <row r="246037" spans="2:2">
      <c r="B246037" s="67"/>
    </row>
    <row r="246038" spans="2:2">
      <c r="B246038" s="67"/>
    </row>
    <row r="246039" spans="2:2">
      <c r="B246039" s="67"/>
    </row>
    <row r="246040" spans="2:2">
      <c r="B246040" s="67"/>
    </row>
    <row r="246041" spans="2:2">
      <c r="B246041" s="67"/>
    </row>
    <row r="246042" spans="2:2">
      <c r="B246042" s="67"/>
    </row>
    <row r="246043" spans="2:2">
      <c r="B246043" s="67"/>
    </row>
    <row r="246044" spans="2:2">
      <c r="B246044" s="67"/>
    </row>
    <row r="246045" spans="2:2">
      <c r="B246045" s="67"/>
    </row>
    <row r="246046" spans="2:2">
      <c r="B246046" s="67"/>
    </row>
    <row r="246047" spans="2:2">
      <c r="B246047" s="67"/>
    </row>
    <row r="246048" spans="2:2">
      <c r="B246048" s="67"/>
    </row>
    <row r="246049" spans="2:2">
      <c r="B246049" s="67"/>
    </row>
    <row r="246050" spans="2:2">
      <c r="B246050" s="67"/>
    </row>
    <row r="246051" spans="2:2">
      <c r="B246051" s="67"/>
    </row>
    <row r="246052" spans="2:2">
      <c r="B246052" s="67"/>
    </row>
    <row r="246053" spans="2:2">
      <c r="B246053" s="67"/>
    </row>
    <row r="246054" spans="2:2">
      <c r="B246054" s="67"/>
    </row>
    <row r="246055" spans="2:2">
      <c r="B246055" s="67"/>
    </row>
    <row r="246056" spans="2:2">
      <c r="B246056" s="67"/>
    </row>
    <row r="246057" spans="2:2">
      <c r="B246057" s="67"/>
    </row>
    <row r="246058" spans="2:2">
      <c r="B246058" s="67"/>
    </row>
    <row r="246059" spans="2:2">
      <c r="B246059" s="67"/>
    </row>
    <row r="246060" spans="2:2">
      <c r="B246060" s="67"/>
    </row>
    <row r="246061" spans="2:2">
      <c r="B246061" s="67"/>
    </row>
    <row r="246062" spans="2:2">
      <c r="B246062" s="67"/>
    </row>
    <row r="246063" spans="2:2">
      <c r="B246063" s="67"/>
    </row>
    <row r="246064" spans="2:2">
      <c r="B246064" s="67"/>
    </row>
    <row r="246065" spans="2:2">
      <c r="B246065" s="67"/>
    </row>
    <row r="246066" spans="2:2">
      <c r="B246066" s="67"/>
    </row>
    <row r="246067" spans="2:2">
      <c r="B246067" s="67"/>
    </row>
    <row r="246068" spans="2:2">
      <c r="B246068" s="67"/>
    </row>
    <row r="246069" spans="2:2">
      <c r="B246069" s="67"/>
    </row>
    <row r="246070" spans="2:2">
      <c r="B246070" s="67"/>
    </row>
    <row r="246071" spans="2:2">
      <c r="B246071" s="67"/>
    </row>
    <row r="246072" spans="2:2">
      <c r="B246072" s="67"/>
    </row>
    <row r="246073" spans="2:2">
      <c r="B246073" s="67"/>
    </row>
    <row r="246074" spans="2:2">
      <c r="B246074" s="67"/>
    </row>
    <row r="246075" spans="2:2">
      <c r="B246075" s="67"/>
    </row>
    <row r="246076" spans="2:2">
      <c r="B246076" s="67"/>
    </row>
    <row r="246077" spans="2:2">
      <c r="B246077" s="67"/>
    </row>
    <row r="246078" spans="2:2">
      <c r="B246078" s="67"/>
    </row>
    <row r="246079" spans="2:2">
      <c r="B246079" s="67"/>
    </row>
    <row r="246080" spans="2:2">
      <c r="B246080" s="67"/>
    </row>
    <row r="246081" spans="2:2">
      <c r="B246081" s="67"/>
    </row>
    <row r="246082" spans="2:2">
      <c r="B246082" s="67"/>
    </row>
    <row r="246083" spans="2:2">
      <c r="B246083" s="67"/>
    </row>
    <row r="246084" spans="2:2">
      <c r="B246084" s="67"/>
    </row>
    <row r="246085" spans="2:2">
      <c r="B246085" s="67"/>
    </row>
    <row r="246086" spans="2:2">
      <c r="B246086" s="67"/>
    </row>
    <row r="246087" spans="2:2">
      <c r="B246087" s="67"/>
    </row>
    <row r="246088" spans="2:2">
      <c r="B246088" s="67"/>
    </row>
    <row r="246089" spans="2:2">
      <c r="B246089" s="67"/>
    </row>
    <row r="246090" spans="2:2">
      <c r="B246090" s="67"/>
    </row>
    <row r="246091" spans="2:2">
      <c r="B246091" s="67"/>
    </row>
    <row r="246092" spans="2:2">
      <c r="B246092" s="67"/>
    </row>
    <row r="246093" spans="2:2">
      <c r="B246093" s="67"/>
    </row>
    <row r="246094" spans="2:2">
      <c r="B246094" s="67"/>
    </row>
    <row r="246095" spans="2:2">
      <c r="B246095" s="67"/>
    </row>
    <row r="246096" spans="2:2">
      <c r="B246096" s="67"/>
    </row>
    <row r="246097" spans="2:2">
      <c r="B246097" s="67"/>
    </row>
    <row r="246098" spans="2:2">
      <c r="B246098" s="67"/>
    </row>
    <row r="246099" spans="2:2">
      <c r="B246099" s="67"/>
    </row>
    <row r="246100" spans="2:2">
      <c r="B246100" s="67"/>
    </row>
    <row r="246101" spans="2:2">
      <c r="B246101" s="67"/>
    </row>
    <row r="246102" spans="2:2">
      <c r="B246102" s="67"/>
    </row>
    <row r="246103" spans="2:2">
      <c r="B246103" s="67"/>
    </row>
    <row r="246104" spans="2:2">
      <c r="B246104" s="67"/>
    </row>
    <row r="246105" spans="2:2">
      <c r="B246105" s="67"/>
    </row>
    <row r="246106" spans="2:2">
      <c r="B246106" s="67"/>
    </row>
    <row r="246107" spans="2:2">
      <c r="B246107" s="67"/>
    </row>
    <row r="246108" spans="2:2">
      <c r="B246108" s="67"/>
    </row>
    <row r="246109" spans="2:2">
      <c r="B246109" s="67"/>
    </row>
    <row r="246110" spans="2:2">
      <c r="B246110" s="67"/>
    </row>
    <row r="246111" spans="2:2">
      <c r="B246111" s="67"/>
    </row>
    <row r="246112" spans="2:2">
      <c r="B246112" s="67"/>
    </row>
    <row r="246113" spans="2:2">
      <c r="B246113" s="67"/>
    </row>
    <row r="246114" spans="2:2">
      <c r="B246114" s="67"/>
    </row>
    <row r="246115" spans="2:2">
      <c r="B246115" s="67"/>
    </row>
    <row r="246116" spans="2:2">
      <c r="B246116" s="67"/>
    </row>
    <row r="246117" spans="2:2">
      <c r="B246117" s="67"/>
    </row>
    <row r="246118" spans="2:2">
      <c r="B246118" s="67"/>
    </row>
    <row r="246119" spans="2:2">
      <c r="B246119" s="67"/>
    </row>
    <row r="246120" spans="2:2">
      <c r="B246120" s="67"/>
    </row>
    <row r="246121" spans="2:2">
      <c r="B246121" s="67"/>
    </row>
    <row r="246122" spans="2:2">
      <c r="B246122" s="67"/>
    </row>
    <row r="246123" spans="2:2">
      <c r="B246123" s="67"/>
    </row>
    <row r="246124" spans="2:2">
      <c r="B246124" s="67"/>
    </row>
    <row r="246125" spans="2:2">
      <c r="B246125" s="67"/>
    </row>
    <row r="246126" spans="2:2">
      <c r="B246126" s="67"/>
    </row>
    <row r="246127" spans="2:2">
      <c r="B246127" s="67"/>
    </row>
    <row r="246128" spans="2:2">
      <c r="B246128" s="67"/>
    </row>
    <row r="246129" spans="2:2">
      <c r="B246129" s="67"/>
    </row>
    <row r="246130" spans="2:2">
      <c r="B246130" s="67"/>
    </row>
    <row r="246131" spans="2:2">
      <c r="B246131" s="67"/>
    </row>
    <row r="246132" spans="2:2">
      <c r="B246132" s="67"/>
    </row>
    <row r="246133" spans="2:2">
      <c r="B246133" s="67"/>
    </row>
    <row r="246134" spans="2:2">
      <c r="B246134" s="67"/>
    </row>
    <row r="246135" spans="2:2">
      <c r="B246135" s="67"/>
    </row>
    <row r="246136" spans="2:2">
      <c r="B246136" s="67"/>
    </row>
    <row r="246137" spans="2:2">
      <c r="B246137" s="67"/>
    </row>
    <row r="246138" spans="2:2">
      <c r="B246138" s="67"/>
    </row>
    <row r="246139" spans="2:2">
      <c r="B246139" s="67"/>
    </row>
    <row r="246140" spans="2:2">
      <c r="B246140" s="67"/>
    </row>
    <row r="246141" spans="2:2">
      <c r="B246141" s="67"/>
    </row>
    <row r="246142" spans="2:2">
      <c r="B246142" s="67"/>
    </row>
    <row r="246143" spans="2:2">
      <c r="B246143" s="67"/>
    </row>
    <row r="246144" spans="2:2">
      <c r="B246144" s="67"/>
    </row>
    <row r="246145" spans="2:2">
      <c r="B246145" s="67"/>
    </row>
    <row r="246146" spans="2:2">
      <c r="B246146" s="67"/>
    </row>
    <row r="246147" spans="2:2">
      <c r="B246147" s="67"/>
    </row>
    <row r="246148" spans="2:2">
      <c r="B246148" s="67"/>
    </row>
    <row r="246149" spans="2:2">
      <c r="B246149" s="67"/>
    </row>
    <row r="246150" spans="2:2">
      <c r="B246150" s="67"/>
    </row>
    <row r="246151" spans="2:2">
      <c r="B246151" s="67"/>
    </row>
    <row r="246152" spans="2:2">
      <c r="B246152" s="67"/>
    </row>
    <row r="246153" spans="2:2">
      <c r="B246153" s="67"/>
    </row>
    <row r="246154" spans="2:2">
      <c r="B246154" s="67"/>
    </row>
    <row r="246155" spans="2:2">
      <c r="B246155" s="67"/>
    </row>
    <row r="246156" spans="2:2">
      <c r="B246156" s="67"/>
    </row>
    <row r="246157" spans="2:2">
      <c r="B246157" s="67"/>
    </row>
    <row r="246158" spans="2:2">
      <c r="B246158" s="67"/>
    </row>
    <row r="246159" spans="2:2">
      <c r="B246159" s="67"/>
    </row>
    <row r="246160" spans="2:2">
      <c r="B246160" s="67"/>
    </row>
    <row r="246161" spans="2:2">
      <c r="B246161" s="67"/>
    </row>
    <row r="246162" spans="2:2">
      <c r="B246162" s="67"/>
    </row>
    <row r="246163" spans="2:2">
      <c r="B246163" s="67"/>
    </row>
    <row r="246164" spans="2:2">
      <c r="B246164" s="67"/>
    </row>
    <row r="246165" spans="2:2">
      <c r="B246165" s="67"/>
    </row>
    <row r="246166" spans="2:2">
      <c r="B246166" s="67"/>
    </row>
    <row r="246167" spans="2:2">
      <c r="B246167" s="67"/>
    </row>
    <row r="246168" spans="2:2">
      <c r="B246168" s="67"/>
    </row>
    <row r="246169" spans="2:2">
      <c r="B246169" s="67"/>
    </row>
    <row r="246170" spans="2:2">
      <c r="B246170" s="67"/>
    </row>
    <row r="246171" spans="2:2">
      <c r="B246171" s="67"/>
    </row>
    <row r="246172" spans="2:2">
      <c r="B246172" s="67"/>
    </row>
    <row r="246173" spans="2:2">
      <c r="B246173" s="67"/>
    </row>
    <row r="246174" spans="2:2">
      <c r="B246174" s="67"/>
    </row>
    <row r="246175" spans="2:2">
      <c r="B246175" s="67"/>
    </row>
    <row r="246176" spans="2:2">
      <c r="B246176" s="67"/>
    </row>
    <row r="246177" spans="2:2">
      <c r="B246177" s="67"/>
    </row>
    <row r="246178" spans="2:2">
      <c r="B246178" s="67"/>
    </row>
    <row r="246179" spans="2:2">
      <c r="B246179" s="67"/>
    </row>
    <row r="246180" spans="2:2">
      <c r="B246180" s="67"/>
    </row>
    <row r="246181" spans="2:2">
      <c r="B246181" s="67"/>
    </row>
    <row r="246182" spans="2:2">
      <c r="B246182" s="67"/>
    </row>
    <row r="246183" spans="2:2">
      <c r="B246183" s="67"/>
    </row>
    <row r="246184" spans="2:2">
      <c r="B246184" s="67"/>
    </row>
    <row r="246185" spans="2:2">
      <c r="B246185" s="67"/>
    </row>
    <row r="246186" spans="2:2">
      <c r="B246186" s="67"/>
    </row>
    <row r="246187" spans="2:2">
      <c r="B246187" s="67"/>
    </row>
    <row r="246188" spans="2:2">
      <c r="B246188" s="67"/>
    </row>
    <row r="246189" spans="2:2">
      <c r="B246189" s="67"/>
    </row>
    <row r="246190" spans="2:2">
      <c r="B246190" s="67"/>
    </row>
    <row r="246191" spans="2:2">
      <c r="B246191" s="67"/>
    </row>
    <row r="246192" spans="2:2">
      <c r="B246192" s="67"/>
    </row>
    <row r="246193" spans="2:2">
      <c r="B246193" s="67"/>
    </row>
    <row r="246194" spans="2:2">
      <c r="B246194" s="67"/>
    </row>
    <row r="246195" spans="2:2">
      <c r="B246195" s="67"/>
    </row>
    <row r="246196" spans="2:2">
      <c r="B246196" s="67"/>
    </row>
    <row r="246197" spans="2:2">
      <c r="B246197" s="67"/>
    </row>
    <row r="246198" spans="2:2">
      <c r="B246198" s="67"/>
    </row>
    <row r="246199" spans="2:2">
      <c r="B246199" s="67"/>
    </row>
    <row r="246200" spans="2:2">
      <c r="B246200" s="67"/>
    </row>
    <row r="246201" spans="2:2">
      <c r="B246201" s="67"/>
    </row>
    <row r="246202" spans="2:2">
      <c r="B246202" s="67"/>
    </row>
    <row r="246203" spans="2:2">
      <c r="B246203" s="67"/>
    </row>
    <row r="246204" spans="2:2">
      <c r="B246204" s="67"/>
    </row>
    <row r="246205" spans="2:2">
      <c r="B246205" s="67"/>
    </row>
    <row r="246206" spans="2:2">
      <c r="B246206" s="67"/>
    </row>
    <row r="246207" spans="2:2">
      <c r="B246207" s="67"/>
    </row>
    <row r="246208" spans="2:2">
      <c r="B246208" s="67"/>
    </row>
    <row r="246209" spans="2:2">
      <c r="B246209" s="67"/>
    </row>
    <row r="246210" spans="2:2">
      <c r="B246210" s="67"/>
    </row>
    <row r="246211" spans="2:2">
      <c r="B246211" s="67"/>
    </row>
    <row r="246212" spans="2:2">
      <c r="B246212" s="67"/>
    </row>
    <row r="246213" spans="2:2">
      <c r="B246213" s="67"/>
    </row>
    <row r="246214" spans="2:2">
      <c r="B246214" s="67"/>
    </row>
    <row r="246215" spans="2:2">
      <c r="B246215" s="67"/>
    </row>
    <row r="246216" spans="2:2">
      <c r="B246216" s="67"/>
    </row>
    <row r="246217" spans="2:2">
      <c r="B246217" s="67"/>
    </row>
    <row r="246218" spans="2:2">
      <c r="B246218" s="67"/>
    </row>
    <row r="246219" spans="2:2">
      <c r="B246219" s="67"/>
    </row>
    <row r="246220" spans="2:2">
      <c r="B246220" s="67"/>
    </row>
    <row r="246221" spans="2:2">
      <c r="B246221" s="67"/>
    </row>
    <row r="246222" spans="2:2">
      <c r="B246222" s="67"/>
    </row>
    <row r="246223" spans="2:2">
      <c r="B246223" s="67"/>
    </row>
    <row r="246224" spans="2:2">
      <c r="B246224" s="67"/>
    </row>
    <row r="246225" spans="2:2">
      <c r="B246225" s="67"/>
    </row>
    <row r="246226" spans="2:2">
      <c r="B246226" s="67"/>
    </row>
    <row r="246227" spans="2:2">
      <c r="B246227" s="67"/>
    </row>
    <row r="246228" spans="2:2">
      <c r="B246228" s="67"/>
    </row>
    <row r="246229" spans="2:2">
      <c r="B246229" s="67"/>
    </row>
    <row r="246230" spans="2:2">
      <c r="B246230" s="67"/>
    </row>
    <row r="246231" spans="2:2">
      <c r="B246231" s="67"/>
    </row>
    <row r="246232" spans="2:2">
      <c r="B246232" s="67"/>
    </row>
    <row r="246233" spans="2:2">
      <c r="B246233" s="67"/>
    </row>
    <row r="246234" spans="2:2">
      <c r="B246234" s="67"/>
    </row>
    <row r="246235" spans="2:2">
      <c r="B246235" s="67"/>
    </row>
    <row r="246236" spans="2:2">
      <c r="B246236" s="67"/>
    </row>
    <row r="246237" spans="2:2">
      <c r="B246237" s="67"/>
    </row>
    <row r="246238" spans="2:2">
      <c r="B246238" s="67"/>
    </row>
    <row r="246239" spans="2:2">
      <c r="B246239" s="67"/>
    </row>
    <row r="246240" spans="2:2">
      <c r="B246240" s="67"/>
    </row>
    <row r="246241" spans="2:2">
      <c r="B246241" s="67"/>
    </row>
    <row r="246242" spans="2:2">
      <c r="B246242" s="67"/>
    </row>
    <row r="246243" spans="2:2">
      <c r="B246243" s="67"/>
    </row>
    <row r="246244" spans="2:2">
      <c r="B246244" s="67"/>
    </row>
    <row r="246245" spans="2:2">
      <c r="B246245" s="67"/>
    </row>
    <row r="246246" spans="2:2">
      <c r="B246246" s="67"/>
    </row>
    <row r="246247" spans="2:2">
      <c r="B246247" s="67"/>
    </row>
    <row r="246248" spans="2:2">
      <c r="B246248" s="67"/>
    </row>
    <row r="246249" spans="2:2">
      <c r="B246249" s="67"/>
    </row>
    <row r="246250" spans="2:2">
      <c r="B246250" s="67"/>
    </row>
    <row r="246251" spans="2:2">
      <c r="B246251" s="67"/>
    </row>
    <row r="246252" spans="2:2">
      <c r="B246252" s="67"/>
    </row>
    <row r="246253" spans="2:2">
      <c r="B246253" s="67"/>
    </row>
    <row r="246254" spans="2:2">
      <c r="B246254" s="67"/>
    </row>
    <row r="246255" spans="2:2">
      <c r="B246255" s="67"/>
    </row>
    <row r="246256" spans="2:2">
      <c r="B246256" s="67"/>
    </row>
    <row r="246257" spans="2:2">
      <c r="B246257" s="67"/>
    </row>
    <row r="246258" spans="2:2">
      <c r="B246258" s="67"/>
    </row>
    <row r="246259" spans="2:2">
      <c r="B246259" s="67"/>
    </row>
    <row r="246260" spans="2:2">
      <c r="B246260" s="67"/>
    </row>
    <row r="246261" spans="2:2">
      <c r="B246261" s="67"/>
    </row>
    <row r="246262" spans="2:2">
      <c r="B246262" s="67"/>
    </row>
    <row r="246263" spans="2:2">
      <c r="B246263" s="67"/>
    </row>
    <row r="246264" spans="2:2">
      <c r="B246264" s="67"/>
    </row>
    <row r="246265" spans="2:2">
      <c r="B246265" s="67"/>
    </row>
    <row r="246266" spans="2:2">
      <c r="B246266" s="67"/>
    </row>
    <row r="246267" spans="2:2">
      <c r="B246267" s="67"/>
    </row>
    <row r="246268" spans="2:2">
      <c r="B246268" s="67"/>
    </row>
    <row r="246269" spans="2:2">
      <c r="B246269" s="67"/>
    </row>
    <row r="246270" spans="2:2">
      <c r="B246270" s="67"/>
    </row>
    <row r="246271" spans="2:2">
      <c r="B246271" s="67"/>
    </row>
    <row r="246272" spans="2:2">
      <c r="B246272" s="67"/>
    </row>
    <row r="246273" spans="2:2">
      <c r="B246273" s="67"/>
    </row>
    <row r="246274" spans="2:2">
      <c r="B246274" s="67"/>
    </row>
    <row r="246275" spans="2:2">
      <c r="B246275" s="67"/>
    </row>
    <row r="246276" spans="2:2">
      <c r="B246276" s="67"/>
    </row>
    <row r="246277" spans="2:2">
      <c r="B246277" s="67"/>
    </row>
    <row r="246278" spans="2:2">
      <c r="B246278" s="67"/>
    </row>
    <row r="246279" spans="2:2">
      <c r="B246279" s="67"/>
    </row>
    <row r="246280" spans="2:2">
      <c r="B246280" s="67"/>
    </row>
    <row r="246281" spans="2:2">
      <c r="B246281" s="67"/>
    </row>
    <row r="246282" spans="2:2">
      <c r="B246282" s="67"/>
    </row>
    <row r="246283" spans="2:2">
      <c r="B246283" s="67"/>
    </row>
    <row r="246284" spans="2:2">
      <c r="B246284" s="67"/>
    </row>
    <row r="246285" spans="2:2">
      <c r="B246285" s="67"/>
    </row>
    <row r="246286" spans="2:2">
      <c r="B246286" s="67"/>
    </row>
    <row r="246287" spans="2:2">
      <c r="B246287" s="67"/>
    </row>
    <row r="246288" spans="2:2">
      <c r="B246288" s="67"/>
    </row>
    <row r="246289" spans="2:2">
      <c r="B246289" s="67"/>
    </row>
    <row r="246290" spans="2:2">
      <c r="B246290" s="67"/>
    </row>
    <row r="246291" spans="2:2">
      <c r="B246291" s="67"/>
    </row>
    <row r="246292" spans="2:2">
      <c r="B246292" s="67"/>
    </row>
    <row r="246293" spans="2:2">
      <c r="B246293" s="67"/>
    </row>
    <row r="246294" spans="2:2">
      <c r="B246294" s="67"/>
    </row>
    <row r="246295" spans="2:2">
      <c r="B246295" s="67"/>
    </row>
    <row r="246296" spans="2:2">
      <c r="B246296" s="67"/>
    </row>
    <row r="246297" spans="2:2">
      <c r="B246297" s="67"/>
    </row>
    <row r="246298" spans="2:2">
      <c r="B246298" s="67"/>
    </row>
    <row r="246299" spans="2:2">
      <c r="B246299" s="67"/>
    </row>
    <row r="246300" spans="2:2">
      <c r="B246300" s="67"/>
    </row>
    <row r="246301" spans="2:2">
      <c r="B246301" s="67"/>
    </row>
    <row r="246302" spans="2:2">
      <c r="B246302" s="67"/>
    </row>
    <row r="246303" spans="2:2">
      <c r="B246303" s="67"/>
    </row>
    <row r="246304" spans="2:2">
      <c r="B246304" s="67"/>
    </row>
    <row r="246305" spans="2:2">
      <c r="B246305" s="67"/>
    </row>
    <row r="246306" spans="2:2">
      <c r="B246306" s="67"/>
    </row>
    <row r="246307" spans="2:2">
      <c r="B246307" s="67"/>
    </row>
    <row r="246308" spans="2:2">
      <c r="B246308" s="67"/>
    </row>
    <row r="246309" spans="2:2">
      <c r="B246309" s="67"/>
    </row>
    <row r="246310" spans="2:2">
      <c r="B246310" s="67"/>
    </row>
    <row r="246311" spans="2:2">
      <c r="B246311" s="67"/>
    </row>
    <row r="246312" spans="2:2">
      <c r="B246312" s="67"/>
    </row>
    <row r="246313" spans="2:2">
      <c r="B246313" s="67"/>
    </row>
    <row r="246314" spans="2:2">
      <c r="B246314" s="67"/>
    </row>
    <row r="246315" spans="2:2">
      <c r="B246315" s="67"/>
    </row>
    <row r="246316" spans="2:2">
      <c r="B246316" s="67"/>
    </row>
    <row r="246317" spans="2:2">
      <c r="B246317" s="67"/>
    </row>
    <row r="246318" spans="2:2">
      <c r="B246318" s="67"/>
    </row>
    <row r="246319" spans="2:2">
      <c r="B246319" s="67"/>
    </row>
    <row r="246320" spans="2:2">
      <c r="B246320" s="67"/>
    </row>
    <row r="246321" spans="2:2">
      <c r="B246321" s="67"/>
    </row>
    <row r="246322" spans="2:2">
      <c r="B246322" s="67"/>
    </row>
    <row r="246323" spans="2:2">
      <c r="B246323" s="67"/>
    </row>
    <row r="246324" spans="2:2">
      <c r="B246324" s="67"/>
    </row>
    <row r="246325" spans="2:2">
      <c r="B246325" s="67"/>
    </row>
    <row r="246326" spans="2:2">
      <c r="B246326" s="67"/>
    </row>
    <row r="246327" spans="2:2">
      <c r="B246327" s="67"/>
    </row>
    <row r="246328" spans="2:2">
      <c r="B246328" s="67"/>
    </row>
    <row r="246329" spans="2:2">
      <c r="B246329" s="67"/>
    </row>
    <row r="246330" spans="2:2">
      <c r="B246330" s="67"/>
    </row>
    <row r="246331" spans="2:2">
      <c r="B246331" s="67"/>
    </row>
    <row r="246332" spans="2:2">
      <c r="B246332" s="67"/>
    </row>
    <row r="246333" spans="2:2">
      <c r="B246333" s="67"/>
    </row>
    <row r="246334" spans="2:2">
      <c r="B246334" s="67"/>
    </row>
    <row r="246335" spans="2:2">
      <c r="B246335" s="67"/>
    </row>
    <row r="246336" spans="2:2">
      <c r="B246336" s="67"/>
    </row>
    <row r="246337" spans="2:2">
      <c r="B246337" s="67"/>
    </row>
    <row r="246338" spans="2:2">
      <c r="B246338" s="67"/>
    </row>
    <row r="246339" spans="2:2">
      <c r="B246339" s="67"/>
    </row>
    <row r="246340" spans="2:2">
      <c r="B246340" s="67"/>
    </row>
    <row r="246341" spans="2:2">
      <c r="B246341" s="67"/>
    </row>
    <row r="246342" spans="2:2">
      <c r="B246342" s="67"/>
    </row>
    <row r="246343" spans="2:2">
      <c r="B246343" s="67"/>
    </row>
    <row r="246344" spans="2:2">
      <c r="B246344" s="67"/>
    </row>
    <row r="246345" spans="2:2">
      <c r="B246345" s="67"/>
    </row>
    <row r="246346" spans="2:2">
      <c r="B246346" s="67"/>
    </row>
    <row r="246347" spans="2:2">
      <c r="B246347" s="67"/>
    </row>
    <row r="246348" spans="2:2">
      <c r="B246348" s="67"/>
    </row>
    <row r="246349" spans="2:2">
      <c r="B246349" s="67"/>
    </row>
    <row r="246350" spans="2:2">
      <c r="B246350" s="67"/>
    </row>
    <row r="246351" spans="2:2">
      <c r="B246351" s="67"/>
    </row>
    <row r="246352" spans="2:2">
      <c r="B246352" s="67"/>
    </row>
    <row r="246353" spans="2:2">
      <c r="B246353" s="67"/>
    </row>
    <row r="246354" spans="2:2">
      <c r="B246354" s="67"/>
    </row>
    <row r="246355" spans="2:2">
      <c r="B246355" s="67"/>
    </row>
    <row r="246356" spans="2:2">
      <c r="B246356" s="67"/>
    </row>
    <row r="246357" spans="2:2">
      <c r="B246357" s="67"/>
    </row>
    <row r="246358" spans="2:2">
      <c r="B246358" s="67"/>
    </row>
    <row r="246359" spans="2:2">
      <c r="B246359" s="67"/>
    </row>
    <row r="246360" spans="2:2">
      <c r="B246360" s="67"/>
    </row>
    <row r="246361" spans="2:2">
      <c r="B246361" s="67"/>
    </row>
    <row r="246362" spans="2:2">
      <c r="B246362" s="67"/>
    </row>
    <row r="246363" spans="2:2">
      <c r="B246363" s="67"/>
    </row>
    <row r="246364" spans="2:2">
      <c r="B246364" s="67"/>
    </row>
    <row r="246365" spans="2:2">
      <c r="B246365" s="67"/>
    </row>
    <row r="246366" spans="2:2">
      <c r="B246366" s="67"/>
    </row>
    <row r="246367" spans="2:2">
      <c r="B246367" s="67"/>
    </row>
    <row r="246368" spans="2:2">
      <c r="B246368" s="67"/>
    </row>
    <row r="246369" spans="2:2">
      <c r="B246369" s="67"/>
    </row>
    <row r="246370" spans="2:2">
      <c r="B246370" s="67"/>
    </row>
    <row r="246371" spans="2:2">
      <c r="B246371" s="67"/>
    </row>
    <row r="246372" spans="2:2">
      <c r="B246372" s="67"/>
    </row>
    <row r="246373" spans="2:2">
      <c r="B246373" s="67"/>
    </row>
    <row r="246374" spans="2:2">
      <c r="B246374" s="67"/>
    </row>
    <row r="246375" spans="2:2">
      <c r="B246375" s="67"/>
    </row>
    <row r="246376" spans="2:2">
      <c r="B246376" s="67"/>
    </row>
    <row r="246377" spans="2:2">
      <c r="B246377" s="67"/>
    </row>
    <row r="246378" spans="2:2">
      <c r="B246378" s="67"/>
    </row>
    <row r="246379" spans="2:2">
      <c r="B246379" s="67"/>
    </row>
    <row r="246380" spans="2:2">
      <c r="B246380" s="67"/>
    </row>
    <row r="246381" spans="2:2">
      <c r="B246381" s="67"/>
    </row>
    <row r="246382" spans="2:2">
      <c r="B246382" s="67"/>
    </row>
    <row r="246383" spans="2:2">
      <c r="B246383" s="67"/>
    </row>
    <row r="246384" spans="2:2">
      <c r="B246384" s="67"/>
    </row>
    <row r="246385" spans="2:2">
      <c r="B246385" s="67"/>
    </row>
    <row r="246386" spans="2:2">
      <c r="B246386" s="67"/>
    </row>
    <row r="246387" spans="2:2">
      <c r="B246387" s="67"/>
    </row>
    <row r="246388" spans="2:2">
      <c r="B246388" s="67"/>
    </row>
    <row r="246389" spans="2:2">
      <c r="B246389" s="67"/>
    </row>
    <row r="246390" spans="2:2">
      <c r="B246390" s="67"/>
    </row>
    <row r="246391" spans="2:2">
      <c r="B246391" s="67"/>
    </row>
    <row r="246392" spans="2:2">
      <c r="B246392" s="67"/>
    </row>
    <row r="246393" spans="2:2">
      <c r="B246393" s="67"/>
    </row>
    <row r="246394" spans="2:2">
      <c r="B246394" s="67"/>
    </row>
    <row r="246395" spans="2:2">
      <c r="B246395" s="67"/>
    </row>
    <row r="246396" spans="2:2">
      <c r="B246396" s="67"/>
    </row>
    <row r="246397" spans="2:2">
      <c r="B246397" s="67"/>
    </row>
    <row r="246398" spans="2:2">
      <c r="B246398" s="67"/>
    </row>
    <row r="246399" spans="2:2">
      <c r="B246399" s="67"/>
    </row>
    <row r="246400" spans="2:2">
      <c r="B246400" s="67"/>
    </row>
    <row r="246401" spans="2:2">
      <c r="B246401" s="67"/>
    </row>
    <row r="246402" spans="2:2">
      <c r="B246402" s="67"/>
    </row>
    <row r="246403" spans="2:2">
      <c r="B246403" s="67"/>
    </row>
    <row r="246404" spans="2:2">
      <c r="B246404" s="67"/>
    </row>
    <row r="246405" spans="2:2">
      <c r="B246405" s="67"/>
    </row>
    <row r="246406" spans="2:2">
      <c r="B246406" s="67"/>
    </row>
    <row r="246407" spans="2:2">
      <c r="B246407" s="67"/>
    </row>
    <row r="246408" spans="2:2">
      <c r="B246408" s="67"/>
    </row>
    <row r="246409" spans="2:2">
      <c r="B246409" s="67"/>
    </row>
    <row r="246410" spans="2:2">
      <c r="B246410" s="67"/>
    </row>
    <row r="246411" spans="2:2">
      <c r="B246411" s="67"/>
    </row>
    <row r="246412" spans="2:2">
      <c r="B246412" s="67"/>
    </row>
    <row r="246413" spans="2:2">
      <c r="B246413" s="67"/>
    </row>
    <row r="246414" spans="2:2">
      <c r="B246414" s="67"/>
    </row>
    <row r="246415" spans="2:2">
      <c r="B246415" s="67"/>
    </row>
    <row r="246416" spans="2:2">
      <c r="B246416" s="67"/>
    </row>
    <row r="246417" spans="2:2">
      <c r="B246417" s="67"/>
    </row>
    <row r="246418" spans="2:2">
      <c r="B246418" s="67"/>
    </row>
    <row r="246419" spans="2:2">
      <c r="B246419" s="67"/>
    </row>
    <row r="246420" spans="2:2">
      <c r="B246420" s="67"/>
    </row>
    <row r="246421" spans="2:2">
      <c r="B246421" s="67"/>
    </row>
    <row r="246422" spans="2:2">
      <c r="B246422" s="67"/>
    </row>
    <row r="246423" spans="2:2">
      <c r="B246423" s="67"/>
    </row>
    <row r="246424" spans="2:2">
      <c r="B246424" s="67"/>
    </row>
    <row r="246425" spans="2:2">
      <c r="B246425" s="67"/>
    </row>
    <row r="246426" spans="2:2">
      <c r="B246426" s="67"/>
    </row>
    <row r="246427" spans="2:2">
      <c r="B246427" s="67"/>
    </row>
    <row r="246428" spans="2:2">
      <c r="B246428" s="67"/>
    </row>
    <row r="246429" spans="2:2">
      <c r="B246429" s="67"/>
    </row>
    <row r="246430" spans="2:2">
      <c r="B246430" s="67"/>
    </row>
    <row r="246431" spans="2:2">
      <c r="B246431" s="67"/>
    </row>
    <row r="246432" spans="2:2">
      <c r="B246432" s="67"/>
    </row>
    <row r="246433" spans="2:2">
      <c r="B246433" s="67"/>
    </row>
    <row r="246434" spans="2:2">
      <c r="B246434" s="67"/>
    </row>
    <row r="246435" spans="2:2">
      <c r="B246435" s="67"/>
    </row>
    <row r="246436" spans="2:2">
      <c r="B246436" s="67"/>
    </row>
    <row r="246437" spans="2:2">
      <c r="B246437" s="67"/>
    </row>
    <row r="246438" spans="2:2">
      <c r="B246438" s="67"/>
    </row>
    <row r="246439" spans="2:2">
      <c r="B246439" s="67"/>
    </row>
    <row r="246440" spans="2:2">
      <c r="B246440" s="67"/>
    </row>
    <row r="246441" spans="2:2">
      <c r="B246441" s="67"/>
    </row>
    <row r="246442" spans="2:2">
      <c r="B246442" s="67"/>
    </row>
    <row r="246443" spans="2:2">
      <c r="B246443" s="67"/>
    </row>
    <row r="246444" spans="2:2">
      <c r="B246444" s="67"/>
    </row>
    <row r="246445" spans="2:2">
      <c r="B246445" s="67"/>
    </row>
    <row r="246446" spans="2:2">
      <c r="B246446" s="67"/>
    </row>
    <row r="246447" spans="2:2">
      <c r="B246447" s="67"/>
    </row>
    <row r="246448" spans="2:2">
      <c r="B246448" s="67"/>
    </row>
    <row r="246449" spans="2:2">
      <c r="B246449" s="67"/>
    </row>
    <row r="246450" spans="2:2">
      <c r="B246450" s="67"/>
    </row>
    <row r="246451" spans="2:2">
      <c r="B246451" s="67"/>
    </row>
    <row r="246452" spans="2:2">
      <c r="B246452" s="67"/>
    </row>
    <row r="246453" spans="2:2">
      <c r="B246453" s="67"/>
    </row>
    <row r="246454" spans="2:2">
      <c r="B246454" s="67"/>
    </row>
    <row r="246455" spans="2:2">
      <c r="B246455" s="67"/>
    </row>
    <row r="246456" spans="2:2">
      <c r="B246456" s="67"/>
    </row>
    <row r="246457" spans="2:2">
      <c r="B246457" s="67"/>
    </row>
    <row r="246458" spans="2:2">
      <c r="B246458" s="67"/>
    </row>
    <row r="246459" spans="2:2">
      <c r="B246459" s="67"/>
    </row>
    <row r="246460" spans="2:2">
      <c r="B246460" s="67"/>
    </row>
    <row r="246461" spans="2:2">
      <c r="B246461" s="67"/>
    </row>
    <row r="246462" spans="2:2">
      <c r="B246462" s="67"/>
    </row>
    <row r="246463" spans="2:2">
      <c r="B246463" s="67"/>
    </row>
    <row r="246464" spans="2:2">
      <c r="B246464" s="67"/>
    </row>
    <row r="246465" spans="2:2">
      <c r="B246465" s="67"/>
    </row>
    <row r="246466" spans="2:2">
      <c r="B246466" s="67"/>
    </row>
    <row r="246467" spans="2:2">
      <c r="B246467" s="67"/>
    </row>
    <row r="246468" spans="2:2">
      <c r="B246468" s="67"/>
    </row>
    <row r="246469" spans="2:2">
      <c r="B246469" s="67"/>
    </row>
    <row r="246470" spans="2:2">
      <c r="B246470" s="67"/>
    </row>
    <row r="246471" spans="2:2">
      <c r="B246471" s="67"/>
    </row>
    <row r="246472" spans="2:2">
      <c r="B246472" s="67"/>
    </row>
    <row r="246473" spans="2:2">
      <c r="B246473" s="67"/>
    </row>
    <row r="246474" spans="2:2">
      <c r="B246474" s="67"/>
    </row>
    <row r="246475" spans="2:2">
      <c r="B246475" s="67"/>
    </row>
    <row r="246476" spans="2:2">
      <c r="B246476" s="67"/>
    </row>
    <row r="246477" spans="2:2">
      <c r="B246477" s="67"/>
    </row>
    <row r="246478" spans="2:2">
      <c r="B246478" s="67"/>
    </row>
    <row r="246479" spans="2:2">
      <c r="B246479" s="67"/>
    </row>
    <row r="246480" spans="2:2">
      <c r="B246480" s="67"/>
    </row>
    <row r="246481" spans="2:2">
      <c r="B246481" s="67"/>
    </row>
    <row r="246482" spans="2:2">
      <c r="B246482" s="67"/>
    </row>
    <row r="246483" spans="2:2">
      <c r="B246483" s="67"/>
    </row>
    <row r="246484" spans="2:2">
      <c r="B246484" s="67"/>
    </row>
    <row r="246485" spans="2:2">
      <c r="B246485" s="67"/>
    </row>
    <row r="246486" spans="2:2">
      <c r="B246486" s="67"/>
    </row>
    <row r="246487" spans="2:2">
      <c r="B246487" s="67"/>
    </row>
    <row r="246488" spans="2:2">
      <c r="B246488" s="67"/>
    </row>
    <row r="246489" spans="2:2">
      <c r="B246489" s="67"/>
    </row>
    <row r="246490" spans="2:2">
      <c r="B246490" s="67"/>
    </row>
    <row r="246491" spans="2:2">
      <c r="B246491" s="67"/>
    </row>
    <row r="246492" spans="2:2">
      <c r="B246492" s="67"/>
    </row>
    <row r="246493" spans="2:2">
      <c r="B246493" s="67"/>
    </row>
    <row r="246494" spans="2:2">
      <c r="B246494" s="67"/>
    </row>
    <row r="246495" spans="2:2">
      <c r="B246495" s="67"/>
    </row>
    <row r="246496" spans="2:2">
      <c r="B246496" s="67"/>
    </row>
    <row r="246497" spans="2:2">
      <c r="B246497" s="67"/>
    </row>
    <row r="246498" spans="2:2">
      <c r="B246498" s="67"/>
    </row>
    <row r="246499" spans="2:2">
      <c r="B246499" s="67"/>
    </row>
    <row r="246500" spans="2:2">
      <c r="B246500" s="67"/>
    </row>
    <row r="246501" spans="2:2">
      <c r="B246501" s="67"/>
    </row>
    <row r="246502" spans="2:2">
      <c r="B246502" s="67"/>
    </row>
    <row r="246503" spans="2:2">
      <c r="B246503" s="67"/>
    </row>
    <row r="246504" spans="2:2">
      <c r="B246504" s="67"/>
    </row>
    <row r="246505" spans="2:2">
      <c r="B246505" s="67"/>
    </row>
    <row r="246506" spans="2:2">
      <c r="B246506" s="67"/>
    </row>
    <row r="246507" spans="2:2">
      <c r="B246507" s="67"/>
    </row>
    <row r="246508" spans="2:2">
      <c r="B246508" s="67"/>
    </row>
    <row r="246509" spans="2:2">
      <c r="B246509" s="67"/>
    </row>
    <row r="246510" spans="2:2">
      <c r="B246510" s="67"/>
    </row>
    <row r="246511" spans="2:2">
      <c r="B246511" s="67"/>
    </row>
    <row r="246512" spans="2:2">
      <c r="B246512" s="67"/>
    </row>
    <row r="246513" spans="2:2">
      <c r="B246513" s="67"/>
    </row>
    <row r="246514" spans="2:2">
      <c r="B246514" s="67"/>
    </row>
    <row r="246515" spans="2:2">
      <c r="B246515" s="67"/>
    </row>
    <row r="246516" spans="2:2">
      <c r="B246516" s="67"/>
    </row>
    <row r="246517" spans="2:2">
      <c r="B246517" s="67"/>
    </row>
    <row r="246518" spans="2:2">
      <c r="B246518" s="67"/>
    </row>
    <row r="246519" spans="2:2">
      <c r="B246519" s="67"/>
    </row>
    <row r="246520" spans="2:2">
      <c r="B246520" s="67"/>
    </row>
    <row r="246521" spans="2:2">
      <c r="B246521" s="67"/>
    </row>
    <row r="246522" spans="2:2">
      <c r="B246522" s="67"/>
    </row>
    <row r="246523" spans="2:2">
      <c r="B246523" s="67"/>
    </row>
    <row r="246524" spans="2:2">
      <c r="B246524" s="67"/>
    </row>
    <row r="246525" spans="2:2">
      <c r="B246525" s="67"/>
    </row>
    <row r="246526" spans="2:2">
      <c r="B246526" s="67"/>
    </row>
    <row r="246527" spans="2:2">
      <c r="B246527" s="67"/>
    </row>
    <row r="246528" spans="2:2">
      <c r="B246528" s="67"/>
    </row>
    <row r="246529" spans="2:2">
      <c r="B246529" s="67"/>
    </row>
    <row r="246530" spans="2:2">
      <c r="B246530" s="67"/>
    </row>
    <row r="246531" spans="2:2">
      <c r="B246531" s="67"/>
    </row>
    <row r="246532" spans="2:2">
      <c r="B246532" s="67"/>
    </row>
    <row r="246533" spans="2:2">
      <c r="B246533" s="67"/>
    </row>
    <row r="246534" spans="2:2">
      <c r="B246534" s="67"/>
    </row>
    <row r="246535" spans="2:2">
      <c r="B246535" s="67"/>
    </row>
    <row r="246536" spans="2:2">
      <c r="B246536" s="67"/>
    </row>
    <row r="246537" spans="2:2">
      <c r="B246537" s="67"/>
    </row>
    <row r="246538" spans="2:2">
      <c r="B246538" s="67"/>
    </row>
    <row r="246539" spans="2:2">
      <c r="B246539" s="67"/>
    </row>
    <row r="246540" spans="2:2">
      <c r="B246540" s="67"/>
    </row>
    <row r="246541" spans="2:2">
      <c r="B246541" s="67"/>
    </row>
    <row r="246542" spans="2:2">
      <c r="B246542" s="67"/>
    </row>
    <row r="246543" spans="2:2">
      <c r="B246543" s="67"/>
    </row>
    <row r="246544" spans="2:2">
      <c r="B246544" s="67"/>
    </row>
    <row r="246545" spans="2:2">
      <c r="B246545" s="67"/>
    </row>
    <row r="246546" spans="2:2">
      <c r="B246546" s="67"/>
    </row>
    <row r="246547" spans="2:2">
      <c r="B246547" s="67"/>
    </row>
    <row r="246548" spans="2:2">
      <c r="B246548" s="67"/>
    </row>
    <row r="246549" spans="2:2">
      <c r="B246549" s="67"/>
    </row>
    <row r="246550" spans="2:2">
      <c r="B246550" s="67"/>
    </row>
    <row r="246551" spans="2:2">
      <c r="B246551" s="67"/>
    </row>
    <row r="246552" spans="2:2">
      <c r="B246552" s="67"/>
    </row>
    <row r="246553" spans="2:2">
      <c r="B246553" s="67"/>
    </row>
    <row r="246554" spans="2:2">
      <c r="B246554" s="67"/>
    </row>
    <row r="246555" spans="2:2">
      <c r="B246555" s="67"/>
    </row>
    <row r="246556" spans="2:2">
      <c r="B246556" s="67"/>
    </row>
    <row r="246557" spans="2:2">
      <c r="B246557" s="67"/>
    </row>
    <row r="246558" spans="2:2">
      <c r="B246558" s="67"/>
    </row>
    <row r="246559" spans="2:2">
      <c r="B246559" s="67"/>
    </row>
    <row r="246560" spans="2:2">
      <c r="B246560" s="67"/>
    </row>
    <row r="246561" spans="2:2">
      <c r="B246561" s="67"/>
    </row>
    <row r="246562" spans="2:2">
      <c r="B246562" s="67"/>
    </row>
    <row r="246563" spans="2:2">
      <c r="B246563" s="67"/>
    </row>
    <row r="246564" spans="2:2">
      <c r="B246564" s="67"/>
    </row>
    <row r="246565" spans="2:2">
      <c r="B246565" s="67"/>
    </row>
    <row r="246566" spans="2:2">
      <c r="B246566" s="67"/>
    </row>
    <row r="246567" spans="2:2">
      <c r="B246567" s="67"/>
    </row>
    <row r="246568" spans="2:2">
      <c r="B246568" s="67"/>
    </row>
    <row r="246569" spans="2:2">
      <c r="B246569" s="67"/>
    </row>
    <row r="246570" spans="2:2">
      <c r="B246570" s="67"/>
    </row>
    <row r="246571" spans="2:2">
      <c r="B246571" s="67"/>
    </row>
    <row r="246572" spans="2:2">
      <c r="B246572" s="67"/>
    </row>
    <row r="246573" spans="2:2">
      <c r="B246573" s="67"/>
    </row>
    <row r="246574" spans="2:2">
      <c r="B246574" s="67"/>
    </row>
    <row r="246575" spans="2:2">
      <c r="B246575" s="67"/>
    </row>
    <row r="246576" spans="2:2">
      <c r="B246576" s="67"/>
    </row>
    <row r="246577" spans="2:2">
      <c r="B246577" s="67"/>
    </row>
    <row r="246578" spans="2:2">
      <c r="B246578" s="67"/>
    </row>
    <row r="246579" spans="2:2">
      <c r="B246579" s="67"/>
    </row>
    <row r="246580" spans="2:2">
      <c r="B246580" s="67"/>
    </row>
    <row r="246581" spans="2:2">
      <c r="B246581" s="67"/>
    </row>
    <row r="246582" spans="2:2">
      <c r="B246582" s="67"/>
    </row>
    <row r="246583" spans="2:2">
      <c r="B246583" s="67"/>
    </row>
    <row r="246584" spans="2:2">
      <c r="B246584" s="67"/>
    </row>
    <row r="246585" spans="2:2">
      <c r="B246585" s="67"/>
    </row>
    <row r="246586" spans="2:2">
      <c r="B246586" s="67"/>
    </row>
    <row r="246587" spans="2:2">
      <c r="B246587" s="67"/>
    </row>
    <row r="246588" spans="2:2">
      <c r="B246588" s="67"/>
    </row>
    <row r="246589" spans="2:2">
      <c r="B246589" s="67"/>
    </row>
    <row r="246590" spans="2:2">
      <c r="B246590" s="67"/>
    </row>
    <row r="246591" spans="2:2">
      <c r="B246591" s="67"/>
    </row>
    <row r="246592" spans="2:2">
      <c r="B246592" s="67"/>
    </row>
    <row r="246593" spans="2:2">
      <c r="B246593" s="67"/>
    </row>
    <row r="246594" spans="2:2">
      <c r="B246594" s="67"/>
    </row>
    <row r="246595" spans="2:2">
      <c r="B246595" s="67"/>
    </row>
    <row r="246596" spans="2:2">
      <c r="B246596" s="67"/>
    </row>
    <row r="246597" spans="2:2">
      <c r="B246597" s="67"/>
    </row>
    <row r="246598" spans="2:2">
      <c r="B246598" s="67"/>
    </row>
    <row r="246599" spans="2:2">
      <c r="B246599" s="67"/>
    </row>
    <row r="246600" spans="2:2">
      <c r="B246600" s="67"/>
    </row>
    <row r="246601" spans="2:2">
      <c r="B246601" s="67"/>
    </row>
    <row r="246602" spans="2:2">
      <c r="B246602" s="67"/>
    </row>
    <row r="246603" spans="2:2">
      <c r="B246603" s="67"/>
    </row>
    <row r="246604" spans="2:2">
      <c r="B246604" s="67"/>
    </row>
    <row r="246605" spans="2:2">
      <c r="B246605" s="67"/>
    </row>
    <row r="246606" spans="2:2">
      <c r="B246606" s="67"/>
    </row>
    <row r="246607" spans="2:2">
      <c r="B246607" s="67"/>
    </row>
    <row r="246608" spans="2:2">
      <c r="B246608" s="67"/>
    </row>
    <row r="246609" spans="2:2">
      <c r="B246609" s="67"/>
    </row>
    <row r="246610" spans="2:2">
      <c r="B246610" s="67"/>
    </row>
    <row r="246611" spans="2:2">
      <c r="B246611" s="67"/>
    </row>
    <row r="246612" spans="2:2">
      <c r="B246612" s="67"/>
    </row>
    <row r="246613" spans="2:2">
      <c r="B246613" s="67"/>
    </row>
    <row r="246614" spans="2:2">
      <c r="B246614" s="67"/>
    </row>
    <row r="246615" spans="2:2">
      <c r="B246615" s="67"/>
    </row>
    <row r="246616" spans="2:2">
      <c r="B246616" s="67"/>
    </row>
    <row r="246617" spans="2:2">
      <c r="B246617" s="67"/>
    </row>
    <row r="246618" spans="2:2">
      <c r="B246618" s="67"/>
    </row>
    <row r="246619" spans="2:2">
      <c r="B246619" s="67"/>
    </row>
    <row r="246620" spans="2:2">
      <c r="B246620" s="67"/>
    </row>
    <row r="246621" spans="2:2">
      <c r="B246621" s="67"/>
    </row>
    <row r="246622" spans="2:2">
      <c r="B246622" s="67"/>
    </row>
    <row r="246623" spans="2:2">
      <c r="B246623" s="67"/>
    </row>
    <row r="246624" spans="2:2">
      <c r="B246624" s="67"/>
    </row>
    <row r="246625" spans="2:2">
      <c r="B246625" s="67"/>
    </row>
    <row r="246626" spans="2:2">
      <c r="B246626" s="67"/>
    </row>
    <row r="246627" spans="2:2">
      <c r="B246627" s="67"/>
    </row>
    <row r="246628" spans="2:2">
      <c r="B246628" s="67"/>
    </row>
    <row r="246629" spans="2:2">
      <c r="B246629" s="67"/>
    </row>
    <row r="246630" spans="2:2">
      <c r="B246630" s="67"/>
    </row>
    <row r="246631" spans="2:2">
      <c r="B246631" s="67"/>
    </row>
    <row r="246632" spans="2:2">
      <c r="B246632" s="67"/>
    </row>
    <row r="246633" spans="2:2">
      <c r="B246633" s="67"/>
    </row>
    <row r="246634" spans="2:2">
      <c r="B246634" s="67"/>
    </row>
    <row r="246635" spans="2:2">
      <c r="B246635" s="67"/>
    </row>
    <row r="246636" spans="2:2">
      <c r="B246636" s="67"/>
    </row>
    <row r="246637" spans="2:2">
      <c r="B246637" s="67"/>
    </row>
    <row r="246638" spans="2:2">
      <c r="B246638" s="67"/>
    </row>
    <row r="246639" spans="2:2">
      <c r="B246639" s="67"/>
    </row>
    <row r="246640" spans="2:2">
      <c r="B246640" s="67"/>
    </row>
    <row r="246641" spans="2:2">
      <c r="B246641" s="67"/>
    </row>
    <row r="246642" spans="2:2">
      <c r="B246642" s="67"/>
    </row>
    <row r="246643" spans="2:2">
      <c r="B246643" s="67"/>
    </row>
    <row r="246644" spans="2:2">
      <c r="B246644" s="67"/>
    </row>
    <row r="246645" spans="2:2">
      <c r="B246645" s="67"/>
    </row>
    <row r="246646" spans="2:2">
      <c r="B246646" s="67"/>
    </row>
    <row r="246647" spans="2:2">
      <c r="B246647" s="67"/>
    </row>
    <row r="246648" spans="2:2">
      <c r="B246648" s="67"/>
    </row>
    <row r="246649" spans="2:2">
      <c r="B246649" s="67"/>
    </row>
    <row r="246650" spans="2:2">
      <c r="B246650" s="67"/>
    </row>
    <row r="246651" spans="2:2">
      <c r="B246651" s="67"/>
    </row>
    <row r="246652" spans="2:2">
      <c r="B246652" s="67"/>
    </row>
    <row r="246653" spans="2:2">
      <c r="B246653" s="67"/>
    </row>
    <row r="246654" spans="2:2">
      <c r="B246654" s="67"/>
    </row>
    <row r="246655" spans="2:2">
      <c r="B246655" s="67"/>
    </row>
    <row r="246656" spans="2:2">
      <c r="B246656" s="67"/>
    </row>
    <row r="246657" spans="2:2">
      <c r="B246657" s="67"/>
    </row>
    <row r="246658" spans="2:2">
      <c r="B246658" s="67"/>
    </row>
    <row r="246659" spans="2:2">
      <c r="B246659" s="67"/>
    </row>
    <row r="246660" spans="2:2">
      <c r="B246660" s="67"/>
    </row>
    <row r="246661" spans="2:2">
      <c r="B246661" s="67"/>
    </row>
    <row r="246662" spans="2:2">
      <c r="B246662" s="67"/>
    </row>
    <row r="246663" spans="2:2">
      <c r="B246663" s="67"/>
    </row>
    <row r="246664" spans="2:2">
      <c r="B246664" s="67"/>
    </row>
    <row r="246665" spans="2:2">
      <c r="B246665" s="67"/>
    </row>
    <row r="246666" spans="2:2">
      <c r="B246666" s="67"/>
    </row>
    <row r="246667" spans="2:2">
      <c r="B246667" s="67"/>
    </row>
    <row r="246668" spans="2:2">
      <c r="B246668" s="67"/>
    </row>
    <row r="246669" spans="2:2">
      <c r="B246669" s="67"/>
    </row>
    <row r="246670" spans="2:2">
      <c r="B246670" s="67"/>
    </row>
    <row r="246671" spans="2:2">
      <c r="B246671" s="67"/>
    </row>
    <row r="246672" spans="2:2">
      <c r="B246672" s="67"/>
    </row>
    <row r="246673" spans="2:2">
      <c r="B246673" s="67"/>
    </row>
    <row r="246674" spans="2:2">
      <c r="B246674" s="67"/>
    </row>
    <row r="246675" spans="2:2">
      <c r="B246675" s="67"/>
    </row>
    <row r="246676" spans="2:2">
      <c r="B246676" s="67"/>
    </row>
    <row r="246677" spans="2:2">
      <c r="B246677" s="67"/>
    </row>
    <row r="246678" spans="2:2">
      <c r="B246678" s="67"/>
    </row>
    <row r="246679" spans="2:2">
      <c r="B246679" s="67"/>
    </row>
    <row r="246680" spans="2:2">
      <c r="B246680" s="67"/>
    </row>
    <row r="246681" spans="2:2">
      <c r="B246681" s="67"/>
    </row>
    <row r="246682" spans="2:2">
      <c r="B246682" s="67"/>
    </row>
    <row r="246683" spans="2:2">
      <c r="B246683" s="67"/>
    </row>
    <row r="246684" spans="2:2">
      <c r="B246684" s="67"/>
    </row>
    <row r="246685" spans="2:2">
      <c r="B246685" s="67"/>
    </row>
    <row r="246686" spans="2:2">
      <c r="B246686" s="67"/>
    </row>
    <row r="246687" spans="2:2">
      <c r="B246687" s="67"/>
    </row>
    <row r="246688" spans="2:2">
      <c r="B246688" s="67"/>
    </row>
    <row r="246689" spans="2:2">
      <c r="B246689" s="67"/>
    </row>
    <row r="246690" spans="2:2">
      <c r="B246690" s="67"/>
    </row>
    <row r="246691" spans="2:2">
      <c r="B246691" s="67"/>
    </row>
    <row r="246692" spans="2:2">
      <c r="B246692" s="67"/>
    </row>
    <row r="246693" spans="2:2">
      <c r="B246693" s="67"/>
    </row>
    <row r="246694" spans="2:2">
      <c r="B246694" s="67"/>
    </row>
    <row r="246695" spans="2:2">
      <c r="B246695" s="67"/>
    </row>
    <row r="246696" spans="2:2">
      <c r="B246696" s="67"/>
    </row>
    <row r="246697" spans="2:2">
      <c r="B246697" s="67"/>
    </row>
    <row r="246698" spans="2:2">
      <c r="B246698" s="67"/>
    </row>
    <row r="246699" spans="2:2">
      <c r="B246699" s="67"/>
    </row>
    <row r="246700" spans="2:2">
      <c r="B246700" s="67"/>
    </row>
    <row r="246701" spans="2:2">
      <c r="B246701" s="67"/>
    </row>
    <row r="246702" spans="2:2">
      <c r="B246702" s="67"/>
    </row>
    <row r="246703" spans="2:2">
      <c r="B246703" s="67"/>
    </row>
    <row r="246704" spans="2:2">
      <c r="B246704" s="67"/>
    </row>
    <row r="246705" spans="2:2">
      <c r="B246705" s="67"/>
    </row>
    <row r="246706" spans="2:2">
      <c r="B246706" s="67"/>
    </row>
    <row r="246707" spans="2:2">
      <c r="B246707" s="67"/>
    </row>
    <row r="246708" spans="2:2">
      <c r="B246708" s="67"/>
    </row>
    <row r="246709" spans="2:2">
      <c r="B246709" s="67"/>
    </row>
    <row r="246710" spans="2:2">
      <c r="B246710" s="67"/>
    </row>
    <row r="246711" spans="2:2">
      <c r="B246711" s="67"/>
    </row>
    <row r="246712" spans="2:2">
      <c r="B246712" s="67"/>
    </row>
    <row r="246713" spans="2:2">
      <c r="B246713" s="67"/>
    </row>
    <row r="246714" spans="2:2">
      <c r="B246714" s="67"/>
    </row>
    <row r="246715" spans="2:2">
      <c r="B246715" s="67"/>
    </row>
    <row r="246716" spans="2:2">
      <c r="B246716" s="67"/>
    </row>
    <row r="246717" spans="2:2">
      <c r="B246717" s="67"/>
    </row>
    <row r="246718" spans="2:2">
      <c r="B246718" s="67"/>
    </row>
    <row r="246719" spans="2:2">
      <c r="B246719" s="67"/>
    </row>
    <row r="246720" spans="2:2">
      <c r="B246720" s="67"/>
    </row>
    <row r="246721" spans="2:2">
      <c r="B246721" s="67"/>
    </row>
    <row r="246722" spans="2:2">
      <c r="B246722" s="67"/>
    </row>
    <row r="246723" spans="2:2">
      <c r="B246723" s="67"/>
    </row>
    <row r="246724" spans="2:2">
      <c r="B246724" s="67"/>
    </row>
    <row r="246725" spans="2:2">
      <c r="B246725" s="67"/>
    </row>
    <row r="246726" spans="2:2">
      <c r="B246726" s="67"/>
    </row>
    <row r="246727" spans="2:2">
      <c r="B246727" s="67"/>
    </row>
    <row r="246728" spans="2:2">
      <c r="B246728" s="67"/>
    </row>
    <row r="246729" spans="2:2">
      <c r="B246729" s="67"/>
    </row>
    <row r="246730" spans="2:2">
      <c r="B246730" s="67"/>
    </row>
    <row r="246731" spans="2:2">
      <c r="B246731" s="67"/>
    </row>
    <row r="246732" spans="2:2">
      <c r="B246732" s="67"/>
    </row>
    <row r="246733" spans="2:2">
      <c r="B246733" s="67"/>
    </row>
    <row r="246734" spans="2:2">
      <c r="B246734" s="67"/>
    </row>
    <row r="246735" spans="2:2">
      <c r="B246735" s="67"/>
    </row>
    <row r="246736" spans="2:2">
      <c r="B246736" s="67"/>
    </row>
    <row r="246737" spans="2:2">
      <c r="B246737" s="67"/>
    </row>
    <row r="246738" spans="2:2">
      <c r="B246738" s="67"/>
    </row>
    <row r="246739" spans="2:2">
      <c r="B246739" s="67"/>
    </row>
    <row r="246740" spans="2:2">
      <c r="B246740" s="67"/>
    </row>
    <row r="246741" spans="2:2">
      <c r="B246741" s="67"/>
    </row>
    <row r="246742" spans="2:2">
      <c r="B246742" s="67"/>
    </row>
    <row r="246743" spans="2:2">
      <c r="B246743" s="67"/>
    </row>
    <row r="246744" spans="2:2">
      <c r="B246744" s="67"/>
    </row>
    <row r="246745" spans="2:2">
      <c r="B246745" s="67"/>
    </row>
    <row r="246746" spans="2:2">
      <c r="B246746" s="67"/>
    </row>
    <row r="246747" spans="2:2">
      <c r="B246747" s="67"/>
    </row>
    <row r="246748" spans="2:2">
      <c r="B246748" s="67"/>
    </row>
    <row r="246749" spans="2:2">
      <c r="B246749" s="67"/>
    </row>
    <row r="246750" spans="2:2">
      <c r="B246750" s="67"/>
    </row>
    <row r="246751" spans="2:2">
      <c r="B246751" s="67"/>
    </row>
    <row r="246752" spans="2:2">
      <c r="B246752" s="67"/>
    </row>
    <row r="246753" spans="2:2">
      <c r="B246753" s="67"/>
    </row>
    <row r="246754" spans="2:2">
      <c r="B246754" s="67"/>
    </row>
    <row r="246755" spans="2:2">
      <c r="B246755" s="67"/>
    </row>
    <row r="246756" spans="2:2">
      <c r="B246756" s="67"/>
    </row>
    <row r="246757" spans="2:2">
      <c r="B246757" s="67"/>
    </row>
    <row r="246758" spans="2:2">
      <c r="B246758" s="67"/>
    </row>
    <row r="246759" spans="2:2">
      <c r="B246759" s="67"/>
    </row>
    <row r="246760" spans="2:2">
      <c r="B246760" s="67"/>
    </row>
    <row r="246761" spans="2:2">
      <c r="B246761" s="67"/>
    </row>
    <row r="246762" spans="2:2">
      <c r="B246762" s="67"/>
    </row>
    <row r="246763" spans="2:2">
      <c r="B246763" s="67"/>
    </row>
    <row r="246764" spans="2:2">
      <c r="B246764" s="67"/>
    </row>
    <row r="246765" spans="2:2">
      <c r="B246765" s="67"/>
    </row>
    <row r="246766" spans="2:2">
      <c r="B246766" s="67"/>
    </row>
    <row r="246767" spans="2:2">
      <c r="B246767" s="67"/>
    </row>
    <row r="246768" spans="2:2">
      <c r="B246768" s="67"/>
    </row>
    <row r="246769" spans="2:2">
      <c r="B246769" s="67"/>
    </row>
    <row r="246770" spans="2:2">
      <c r="B246770" s="67"/>
    </row>
    <row r="246771" spans="2:2">
      <c r="B246771" s="67"/>
    </row>
    <row r="246772" spans="2:2">
      <c r="B246772" s="67"/>
    </row>
    <row r="246773" spans="2:2">
      <c r="B246773" s="67"/>
    </row>
    <row r="246774" spans="2:2">
      <c r="B246774" s="67"/>
    </row>
    <row r="246775" spans="2:2">
      <c r="B246775" s="67"/>
    </row>
    <row r="246776" spans="2:2">
      <c r="B246776" s="67"/>
    </row>
    <row r="246777" spans="2:2">
      <c r="B246777" s="67"/>
    </row>
    <row r="246778" spans="2:2">
      <c r="B246778" s="67"/>
    </row>
    <row r="246779" spans="2:2">
      <c r="B246779" s="67"/>
    </row>
    <row r="246780" spans="2:2">
      <c r="B246780" s="67"/>
    </row>
    <row r="246781" spans="2:2">
      <c r="B246781" s="67"/>
    </row>
    <row r="246782" spans="2:2">
      <c r="B246782" s="67"/>
    </row>
    <row r="246783" spans="2:2">
      <c r="B246783" s="67"/>
    </row>
    <row r="246784" spans="2:2">
      <c r="B246784" s="67"/>
    </row>
    <row r="246785" spans="2:2">
      <c r="B246785" s="67"/>
    </row>
    <row r="246786" spans="2:2">
      <c r="B246786" s="67"/>
    </row>
    <row r="246787" spans="2:2">
      <c r="B246787" s="67"/>
    </row>
    <row r="246788" spans="2:2">
      <c r="B246788" s="67"/>
    </row>
    <row r="246789" spans="2:2">
      <c r="B246789" s="67"/>
    </row>
    <row r="246790" spans="2:2">
      <c r="B246790" s="67"/>
    </row>
    <row r="246791" spans="2:2">
      <c r="B246791" s="67"/>
    </row>
    <row r="246792" spans="2:2">
      <c r="B246792" s="67"/>
    </row>
    <row r="246793" spans="2:2">
      <c r="B246793" s="67"/>
    </row>
    <row r="246794" spans="2:2">
      <c r="B246794" s="67"/>
    </row>
    <row r="246795" spans="2:2">
      <c r="B246795" s="67"/>
    </row>
    <row r="246796" spans="2:2">
      <c r="B246796" s="67"/>
    </row>
    <row r="246797" spans="2:2">
      <c r="B246797" s="67"/>
    </row>
    <row r="246798" spans="2:2">
      <c r="B246798" s="67"/>
    </row>
    <row r="246799" spans="2:2">
      <c r="B246799" s="67"/>
    </row>
    <row r="246800" spans="2:2">
      <c r="B246800" s="67"/>
    </row>
    <row r="246801" spans="2:2">
      <c r="B246801" s="67"/>
    </row>
    <row r="246802" spans="2:2">
      <c r="B246802" s="67"/>
    </row>
    <row r="246803" spans="2:2">
      <c r="B246803" s="67"/>
    </row>
    <row r="246804" spans="2:2">
      <c r="B246804" s="67"/>
    </row>
    <row r="246805" spans="2:2">
      <c r="B246805" s="67"/>
    </row>
    <row r="246806" spans="2:2">
      <c r="B246806" s="67"/>
    </row>
    <row r="246807" spans="2:2">
      <c r="B246807" s="67"/>
    </row>
    <row r="246808" spans="2:2">
      <c r="B246808" s="67"/>
    </row>
    <row r="246809" spans="2:2">
      <c r="B246809" s="67"/>
    </row>
    <row r="246810" spans="2:2">
      <c r="B246810" s="67"/>
    </row>
    <row r="246811" spans="2:2">
      <c r="B246811" s="67"/>
    </row>
    <row r="246812" spans="2:2">
      <c r="B246812" s="67"/>
    </row>
    <row r="246813" spans="2:2">
      <c r="B246813" s="67"/>
    </row>
    <row r="246814" spans="2:2">
      <c r="B246814" s="67"/>
    </row>
    <row r="246815" spans="2:2">
      <c r="B246815" s="67"/>
    </row>
    <row r="246816" spans="2:2">
      <c r="B246816" s="67"/>
    </row>
    <row r="246817" spans="2:2">
      <c r="B246817" s="67"/>
    </row>
    <row r="246818" spans="2:2">
      <c r="B246818" s="67"/>
    </row>
    <row r="246819" spans="2:2">
      <c r="B246819" s="67"/>
    </row>
    <row r="246820" spans="2:2">
      <c r="B246820" s="67"/>
    </row>
    <row r="246821" spans="2:2">
      <c r="B246821" s="67"/>
    </row>
    <row r="246822" spans="2:2">
      <c r="B246822" s="67"/>
    </row>
    <row r="246823" spans="2:2">
      <c r="B246823" s="67"/>
    </row>
    <row r="246824" spans="2:2">
      <c r="B246824" s="67"/>
    </row>
    <row r="246825" spans="2:2">
      <c r="B246825" s="67"/>
    </row>
    <row r="246826" spans="2:2">
      <c r="B246826" s="67"/>
    </row>
    <row r="246827" spans="2:2">
      <c r="B246827" s="67"/>
    </row>
    <row r="246828" spans="2:2">
      <c r="B246828" s="67"/>
    </row>
    <row r="246829" spans="2:2">
      <c r="B246829" s="67"/>
    </row>
    <row r="246830" spans="2:2">
      <c r="B246830" s="67"/>
    </row>
    <row r="246831" spans="2:2">
      <c r="B246831" s="67"/>
    </row>
    <row r="246832" spans="2:2">
      <c r="B246832" s="67"/>
    </row>
    <row r="246833" spans="2:2">
      <c r="B246833" s="67"/>
    </row>
    <row r="246834" spans="2:2">
      <c r="B246834" s="67"/>
    </row>
    <row r="246835" spans="2:2">
      <c r="B246835" s="67"/>
    </row>
    <row r="246836" spans="2:2">
      <c r="B246836" s="67"/>
    </row>
    <row r="246837" spans="2:2">
      <c r="B246837" s="67"/>
    </row>
    <row r="246838" spans="2:2">
      <c r="B246838" s="67"/>
    </row>
    <row r="246839" spans="2:2">
      <c r="B246839" s="67"/>
    </row>
    <row r="246840" spans="2:2">
      <c r="B246840" s="67"/>
    </row>
    <row r="246841" spans="2:2">
      <c r="B246841" s="67"/>
    </row>
    <row r="246842" spans="2:2">
      <c r="B246842" s="67"/>
    </row>
    <row r="246843" spans="2:2">
      <c r="B246843" s="67"/>
    </row>
    <row r="246844" spans="2:2">
      <c r="B246844" s="67"/>
    </row>
    <row r="246845" spans="2:2">
      <c r="B246845" s="67"/>
    </row>
    <row r="246846" spans="2:2">
      <c r="B246846" s="67"/>
    </row>
    <row r="246847" spans="2:2">
      <c r="B246847" s="67"/>
    </row>
    <row r="246848" spans="2:2">
      <c r="B246848" s="67"/>
    </row>
    <row r="246849" spans="2:2">
      <c r="B246849" s="67"/>
    </row>
    <row r="246850" spans="2:2">
      <c r="B246850" s="67"/>
    </row>
    <row r="246851" spans="2:2">
      <c r="B246851" s="67"/>
    </row>
    <row r="246852" spans="2:2">
      <c r="B246852" s="67"/>
    </row>
    <row r="246853" spans="2:2">
      <c r="B246853" s="67"/>
    </row>
    <row r="246854" spans="2:2">
      <c r="B246854" s="67"/>
    </row>
    <row r="246855" spans="2:2">
      <c r="B246855" s="67"/>
    </row>
    <row r="246856" spans="2:2">
      <c r="B246856" s="67"/>
    </row>
    <row r="246857" spans="2:2">
      <c r="B246857" s="67"/>
    </row>
    <row r="246858" spans="2:2">
      <c r="B246858" s="67"/>
    </row>
    <row r="246859" spans="2:2">
      <c r="B246859" s="67"/>
    </row>
    <row r="246860" spans="2:2">
      <c r="B246860" s="67"/>
    </row>
    <row r="246861" spans="2:2">
      <c r="B246861" s="67"/>
    </row>
    <row r="246862" spans="2:2">
      <c r="B246862" s="67"/>
    </row>
    <row r="246863" spans="2:2">
      <c r="B246863" s="67"/>
    </row>
    <row r="246864" spans="2:2">
      <c r="B246864" s="67"/>
    </row>
    <row r="246865" spans="2:2">
      <c r="B246865" s="67"/>
    </row>
    <row r="246866" spans="2:2">
      <c r="B246866" s="67"/>
    </row>
    <row r="246867" spans="2:2">
      <c r="B246867" s="67"/>
    </row>
    <row r="246868" spans="2:2">
      <c r="B246868" s="67"/>
    </row>
    <row r="246869" spans="2:2">
      <c r="B246869" s="67"/>
    </row>
    <row r="246870" spans="2:2">
      <c r="B246870" s="67"/>
    </row>
    <row r="246871" spans="2:2">
      <c r="B246871" s="67"/>
    </row>
    <row r="246872" spans="2:2">
      <c r="B246872" s="67"/>
    </row>
    <row r="246873" spans="2:2">
      <c r="B246873" s="67"/>
    </row>
    <row r="246874" spans="2:2">
      <c r="B246874" s="67"/>
    </row>
    <row r="246875" spans="2:2">
      <c r="B246875" s="67"/>
    </row>
    <row r="246876" spans="2:2">
      <c r="B246876" s="67"/>
    </row>
    <row r="246877" spans="2:2">
      <c r="B246877" s="67"/>
    </row>
    <row r="246878" spans="2:2">
      <c r="B246878" s="67"/>
    </row>
    <row r="246879" spans="2:2">
      <c r="B246879" s="67"/>
    </row>
    <row r="246880" spans="2:2">
      <c r="B246880" s="67"/>
    </row>
    <row r="246881" spans="2:2">
      <c r="B246881" s="67"/>
    </row>
    <row r="246882" spans="2:2">
      <c r="B246882" s="67"/>
    </row>
    <row r="246883" spans="2:2">
      <c r="B246883" s="67"/>
    </row>
    <row r="246884" spans="2:2">
      <c r="B246884" s="67"/>
    </row>
    <row r="246885" spans="2:2">
      <c r="B246885" s="67"/>
    </row>
    <row r="246886" spans="2:2">
      <c r="B246886" s="67"/>
    </row>
    <row r="246887" spans="2:2">
      <c r="B246887" s="67"/>
    </row>
    <row r="246888" spans="2:2">
      <c r="B246888" s="67"/>
    </row>
    <row r="246889" spans="2:2">
      <c r="B246889" s="67"/>
    </row>
    <row r="246890" spans="2:2">
      <c r="B246890" s="67"/>
    </row>
    <row r="246891" spans="2:2">
      <c r="B246891" s="67"/>
    </row>
    <row r="246892" spans="2:2">
      <c r="B246892" s="67"/>
    </row>
    <row r="246893" spans="2:2">
      <c r="B246893" s="67"/>
    </row>
    <row r="246894" spans="2:2">
      <c r="B246894" s="67"/>
    </row>
    <row r="246895" spans="2:2">
      <c r="B246895" s="67"/>
    </row>
    <row r="246896" spans="2:2">
      <c r="B246896" s="67"/>
    </row>
    <row r="246897" spans="2:2">
      <c r="B246897" s="67"/>
    </row>
    <row r="246898" spans="2:2">
      <c r="B246898" s="67"/>
    </row>
    <row r="246899" spans="2:2">
      <c r="B246899" s="67"/>
    </row>
    <row r="246900" spans="2:2">
      <c r="B246900" s="67"/>
    </row>
    <row r="246901" spans="2:2">
      <c r="B246901" s="67"/>
    </row>
    <row r="246902" spans="2:2">
      <c r="B246902" s="67"/>
    </row>
    <row r="246903" spans="2:2">
      <c r="B246903" s="67"/>
    </row>
    <row r="246904" spans="2:2">
      <c r="B246904" s="67"/>
    </row>
    <row r="246905" spans="2:2">
      <c r="B246905" s="67"/>
    </row>
    <row r="246906" spans="2:2">
      <c r="B246906" s="67"/>
    </row>
    <row r="246907" spans="2:2">
      <c r="B246907" s="67"/>
    </row>
    <row r="246908" spans="2:2">
      <c r="B246908" s="67"/>
    </row>
    <row r="246909" spans="2:2">
      <c r="B246909" s="67"/>
    </row>
    <row r="246910" spans="2:2">
      <c r="B246910" s="67"/>
    </row>
    <row r="246911" spans="2:2">
      <c r="B246911" s="67"/>
    </row>
    <row r="246912" spans="2:2">
      <c r="B246912" s="67"/>
    </row>
    <row r="246913" spans="2:2">
      <c r="B246913" s="67"/>
    </row>
    <row r="246914" spans="2:2">
      <c r="B246914" s="67"/>
    </row>
    <row r="246915" spans="2:2">
      <c r="B246915" s="67"/>
    </row>
    <row r="246916" spans="2:2">
      <c r="B246916" s="67"/>
    </row>
    <row r="246917" spans="2:2">
      <c r="B246917" s="67"/>
    </row>
    <row r="246918" spans="2:2">
      <c r="B246918" s="67"/>
    </row>
    <row r="246919" spans="2:2">
      <c r="B246919" s="67"/>
    </row>
    <row r="246920" spans="2:2">
      <c r="B246920" s="67"/>
    </row>
    <row r="246921" spans="2:2">
      <c r="B246921" s="67"/>
    </row>
    <row r="246922" spans="2:2">
      <c r="B246922" s="67"/>
    </row>
    <row r="246923" spans="2:2">
      <c r="B246923" s="67"/>
    </row>
    <row r="246924" spans="2:2">
      <c r="B246924" s="67"/>
    </row>
    <row r="246925" spans="2:2">
      <c r="B246925" s="67"/>
    </row>
    <row r="246926" spans="2:2">
      <c r="B246926" s="67"/>
    </row>
    <row r="246927" spans="2:2">
      <c r="B246927" s="67"/>
    </row>
    <row r="246928" spans="2:2">
      <c r="B246928" s="67"/>
    </row>
    <row r="246929" spans="2:2">
      <c r="B246929" s="67"/>
    </row>
    <row r="246930" spans="2:2">
      <c r="B246930" s="67"/>
    </row>
    <row r="246931" spans="2:2">
      <c r="B246931" s="67"/>
    </row>
    <row r="246932" spans="2:2">
      <c r="B246932" s="67"/>
    </row>
    <row r="246933" spans="2:2">
      <c r="B246933" s="67"/>
    </row>
    <row r="246934" spans="2:2">
      <c r="B246934" s="67"/>
    </row>
    <row r="246935" spans="2:2">
      <c r="B246935" s="67"/>
    </row>
    <row r="246936" spans="2:2">
      <c r="B246936" s="67"/>
    </row>
    <row r="246937" spans="2:2">
      <c r="B246937" s="67"/>
    </row>
    <row r="246938" spans="2:2">
      <c r="B246938" s="67"/>
    </row>
    <row r="246939" spans="2:2">
      <c r="B246939" s="67"/>
    </row>
    <row r="246940" spans="2:2">
      <c r="B246940" s="67"/>
    </row>
    <row r="246941" spans="2:2">
      <c r="B246941" s="67"/>
    </row>
    <row r="246942" spans="2:2">
      <c r="B246942" s="67"/>
    </row>
    <row r="246943" spans="2:2">
      <c r="B246943" s="67"/>
    </row>
    <row r="246944" spans="2:2">
      <c r="B246944" s="67"/>
    </row>
    <row r="246945" spans="2:2">
      <c r="B246945" s="67"/>
    </row>
    <row r="246946" spans="2:2">
      <c r="B246946" s="67"/>
    </row>
    <row r="246947" spans="2:2">
      <c r="B246947" s="67"/>
    </row>
    <row r="246948" spans="2:2">
      <c r="B246948" s="67"/>
    </row>
    <row r="246949" spans="2:2">
      <c r="B246949" s="67"/>
    </row>
    <row r="246950" spans="2:2">
      <c r="B246950" s="67"/>
    </row>
    <row r="246951" spans="2:2">
      <c r="B246951" s="67"/>
    </row>
    <row r="246952" spans="2:2">
      <c r="B246952" s="67"/>
    </row>
    <row r="246953" spans="2:2">
      <c r="B246953" s="67"/>
    </row>
    <row r="246954" spans="2:2">
      <c r="B246954" s="67"/>
    </row>
    <row r="246955" spans="2:2">
      <c r="B246955" s="67"/>
    </row>
    <row r="246956" spans="2:2">
      <c r="B246956" s="67"/>
    </row>
    <row r="246957" spans="2:2">
      <c r="B246957" s="67"/>
    </row>
    <row r="246958" spans="2:2">
      <c r="B246958" s="67"/>
    </row>
    <row r="246959" spans="2:2">
      <c r="B246959" s="67"/>
    </row>
    <row r="246960" spans="2:2">
      <c r="B246960" s="67"/>
    </row>
    <row r="246961" spans="2:2">
      <c r="B246961" s="67"/>
    </row>
    <row r="246962" spans="2:2">
      <c r="B246962" s="67"/>
    </row>
    <row r="246963" spans="2:2">
      <c r="B246963" s="67"/>
    </row>
    <row r="246964" spans="2:2">
      <c r="B246964" s="67"/>
    </row>
    <row r="246965" spans="2:2">
      <c r="B246965" s="67"/>
    </row>
    <row r="246966" spans="2:2">
      <c r="B246966" s="67"/>
    </row>
    <row r="246967" spans="2:2">
      <c r="B246967" s="67"/>
    </row>
    <row r="246968" spans="2:2">
      <c r="B246968" s="67"/>
    </row>
    <row r="246969" spans="2:2">
      <c r="B246969" s="67"/>
    </row>
    <row r="246970" spans="2:2">
      <c r="B246970" s="67"/>
    </row>
    <row r="246971" spans="2:2">
      <c r="B246971" s="67"/>
    </row>
    <row r="246972" spans="2:2">
      <c r="B246972" s="67"/>
    </row>
    <row r="246973" spans="2:2">
      <c r="B246973" s="67"/>
    </row>
    <row r="246974" spans="2:2">
      <c r="B246974" s="67"/>
    </row>
    <row r="246975" spans="2:2">
      <c r="B246975" s="67"/>
    </row>
    <row r="246976" spans="2:2">
      <c r="B246976" s="67"/>
    </row>
    <row r="246977" spans="2:2">
      <c r="B246977" s="67"/>
    </row>
    <row r="246978" spans="2:2">
      <c r="B246978" s="67"/>
    </row>
    <row r="246979" spans="2:2">
      <c r="B246979" s="67"/>
    </row>
    <row r="246980" spans="2:2">
      <c r="B246980" s="67"/>
    </row>
    <row r="246981" spans="2:2">
      <c r="B246981" s="67"/>
    </row>
    <row r="246982" spans="2:2">
      <c r="B246982" s="67"/>
    </row>
    <row r="246983" spans="2:2">
      <c r="B246983" s="67"/>
    </row>
    <row r="246984" spans="2:2">
      <c r="B246984" s="67"/>
    </row>
    <row r="246985" spans="2:2">
      <c r="B246985" s="67"/>
    </row>
    <row r="246986" spans="2:2">
      <c r="B246986" s="67"/>
    </row>
    <row r="246987" spans="2:2">
      <c r="B246987" s="67"/>
    </row>
    <row r="246988" spans="2:2">
      <c r="B246988" s="67"/>
    </row>
    <row r="246989" spans="2:2">
      <c r="B246989" s="67"/>
    </row>
    <row r="246990" spans="2:2">
      <c r="B246990" s="67"/>
    </row>
    <row r="246991" spans="2:2">
      <c r="B246991" s="67"/>
    </row>
    <row r="246992" spans="2:2">
      <c r="B246992" s="67"/>
    </row>
    <row r="246993" spans="2:2">
      <c r="B246993" s="67"/>
    </row>
    <row r="246994" spans="2:2">
      <c r="B246994" s="67"/>
    </row>
    <row r="246995" spans="2:2">
      <c r="B246995" s="67"/>
    </row>
    <row r="246996" spans="2:2">
      <c r="B246996" s="67"/>
    </row>
    <row r="246997" spans="2:2">
      <c r="B246997" s="67"/>
    </row>
    <row r="246998" spans="2:2">
      <c r="B246998" s="67"/>
    </row>
    <row r="246999" spans="2:2">
      <c r="B246999" s="67"/>
    </row>
    <row r="247000" spans="2:2">
      <c r="B247000" s="67"/>
    </row>
    <row r="247001" spans="2:2">
      <c r="B247001" s="67"/>
    </row>
    <row r="247002" spans="2:2">
      <c r="B247002" s="67"/>
    </row>
    <row r="247003" spans="2:2">
      <c r="B247003" s="67"/>
    </row>
    <row r="247004" spans="2:2">
      <c r="B247004" s="67"/>
    </row>
    <row r="247005" spans="2:2">
      <c r="B247005" s="67"/>
    </row>
    <row r="247006" spans="2:2">
      <c r="B247006" s="67"/>
    </row>
    <row r="247007" spans="2:2">
      <c r="B247007" s="67"/>
    </row>
    <row r="247008" spans="2:2">
      <c r="B247008" s="67"/>
    </row>
    <row r="247009" spans="2:2">
      <c r="B247009" s="67"/>
    </row>
    <row r="247010" spans="2:2">
      <c r="B247010" s="67"/>
    </row>
    <row r="247011" spans="2:2">
      <c r="B247011" s="67"/>
    </row>
    <row r="247012" spans="2:2">
      <c r="B247012" s="67"/>
    </row>
    <row r="247013" spans="2:2">
      <c r="B247013" s="67"/>
    </row>
    <row r="247014" spans="2:2">
      <c r="B247014" s="67"/>
    </row>
    <row r="247015" spans="2:2">
      <c r="B247015" s="67"/>
    </row>
    <row r="247016" spans="2:2">
      <c r="B247016" s="67"/>
    </row>
    <row r="247017" spans="2:2">
      <c r="B247017" s="67"/>
    </row>
    <row r="247018" spans="2:2">
      <c r="B247018" s="67"/>
    </row>
    <row r="247019" spans="2:2">
      <c r="B247019" s="67"/>
    </row>
    <row r="247020" spans="2:2">
      <c r="B247020" s="67"/>
    </row>
    <row r="247021" spans="2:2">
      <c r="B247021" s="67"/>
    </row>
    <row r="247022" spans="2:2">
      <c r="B247022" s="67"/>
    </row>
    <row r="247023" spans="2:2">
      <c r="B247023" s="67"/>
    </row>
    <row r="247024" spans="2:2">
      <c r="B247024" s="67"/>
    </row>
    <row r="247025" spans="2:2">
      <c r="B247025" s="67"/>
    </row>
    <row r="247026" spans="2:2">
      <c r="B247026" s="67"/>
    </row>
    <row r="247027" spans="2:2">
      <c r="B247027" s="67"/>
    </row>
    <row r="247028" spans="2:2">
      <c r="B247028" s="67"/>
    </row>
    <row r="247029" spans="2:2">
      <c r="B247029" s="67"/>
    </row>
    <row r="247030" spans="2:2">
      <c r="B247030" s="67"/>
    </row>
    <row r="247031" spans="2:2">
      <c r="B247031" s="67"/>
    </row>
    <row r="247032" spans="2:2">
      <c r="B247032" s="67"/>
    </row>
    <row r="247033" spans="2:2">
      <c r="B247033" s="67"/>
    </row>
    <row r="247034" spans="2:2">
      <c r="B247034" s="67"/>
    </row>
    <row r="247035" spans="2:2">
      <c r="B247035" s="67"/>
    </row>
    <row r="247036" spans="2:2">
      <c r="B247036" s="67"/>
    </row>
    <row r="247037" spans="2:2">
      <c r="B247037" s="67"/>
    </row>
    <row r="247038" spans="2:2">
      <c r="B247038" s="67"/>
    </row>
    <row r="247039" spans="2:2">
      <c r="B247039" s="67"/>
    </row>
    <row r="247040" spans="2:2">
      <c r="B247040" s="67"/>
    </row>
    <row r="247041" spans="2:2">
      <c r="B247041" s="67"/>
    </row>
    <row r="247042" spans="2:2">
      <c r="B247042" s="67"/>
    </row>
    <row r="247043" spans="2:2">
      <c r="B247043" s="67"/>
    </row>
    <row r="247044" spans="2:2">
      <c r="B247044" s="67"/>
    </row>
    <row r="247045" spans="2:2">
      <c r="B247045" s="67"/>
    </row>
    <row r="247046" spans="2:2">
      <c r="B247046" s="67"/>
    </row>
    <row r="247047" spans="2:2">
      <c r="B247047" s="67"/>
    </row>
    <row r="247048" spans="2:2">
      <c r="B247048" s="67"/>
    </row>
    <row r="247049" spans="2:2">
      <c r="B247049" s="67"/>
    </row>
    <row r="247050" spans="2:2">
      <c r="B247050" s="67"/>
    </row>
    <row r="247051" spans="2:2">
      <c r="B247051" s="67"/>
    </row>
    <row r="247052" spans="2:2">
      <c r="B247052" s="67"/>
    </row>
    <row r="247053" spans="2:2">
      <c r="B247053" s="67"/>
    </row>
    <row r="247054" spans="2:2">
      <c r="B247054" s="67"/>
    </row>
    <row r="247055" spans="2:2">
      <c r="B247055" s="67"/>
    </row>
    <row r="247056" spans="2:2">
      <c r="B247056" s="67"/>
    </row>
    <row r="247057" spans="2:2">
      <c r="B247057" s="67"/>
    </row>
    <row r="247058" spans="2:2">
      <c r="B247058" s="67"/>
    </row>
    <row r="247059" spans="2:2">
      <c r="B247059" s="67"/>
    </row>
    <row r="247060" spans="2:2">
      <c r="B247060" s="67"/>
    </row>
    <row r="247061" spans="2:2">
      <c r="B247061" s="67"/>
    </row>
    <row r="247062" spans="2:2">
      <c r="B247062" s="67"/>
    </row>
    <row r="247063" spans="2:2">
      <c r="B247063" s="67"/>
    </row>
    <row r="247064" spans="2:2">
      <c r="B247064" s="67"/>
    </row>
    <row r="247065" spans="2:2">
      <c r="B247065" s="67"/>
    </row>
    <row r="247066" spans="2:2">
      <c r="B247066" s="67"/>
    </row>
    <row r="247067" spans="2:2">
      <c r="B247067" s="67"/>
    </row>
    <row r="247068" spans="2:2">
      <c r="B247068" s="67"/>
    </row>
    <row r="247069" spans="2:2">
      <c r="B247069" s="67"/>
    </row>
    <row r="247070" spans="2:2">
      <c r="B247070" s="67"/>
    </row>
    <row r="247071" spans="2:2">
      <c r="B247071" s="67"/>
    </row>
    <row r="247072" spans="2:2">
      <c r="B247072" s="67"/>
    </row>
    <row r="247073" spans="2:2">
      <c r="B247073" s="67"/>
    </row>
    <row r="247074" spans="2:2">
      <c r="B247074" s="67"/>
    </row>
    <row r="247075" spans="2:2">
      <c r="B247075" s="67"/>
    </row>
    <row r="247076" spans="2:2">
      <c r="B247076" s="67"/>
    </row>
    <row r="247077" spans="2:2">
      <c r="B247077" s="67"/>
    </row>
    <row r="247078" spans="2:2">
      <c r="B247078" s="67"/>
    </row>
    <row r="247079" spans="2:2">
      <c r="B247079" s="67"/>
    </row>
    <row r="247080" spans="2:2">
      <c r="B247080" s="67"/>
    </row>
    <row r="247081" spans="2:2">
      <c r="B247081" s="67"/>
    </row>
    <row r="247082" spans="2:2">
      <c r="B247082" s="67"/>
    </row>
    <row r="247083" spans="2:2">
      <c r="B247083" s="67"/>
    </row>
    <row r="247084" spans="2:2">
      <c r="B247084" s="67"/>
    </row>
    <row r="247085" spans="2:2">
      <c r="B247085" s="67"/>
    </row>
    <row r="247086" spans="2:2">
      <c r="B247086" s="67"/>
    </row>
    <row r="247087" spans="2:2">
      <c r="B247087" s="67"/>
    </row>
    <row r="247088" spans="2:2">
      <c r="B247088" s="67"/>
    </row>
    <row r="247089" spans="2:2">
      <c r="B247089" s="67"/>
    </row>
    <row r="247090" spans="2:2">
      <c r="B247090" s="67"/>
    </row>
    <row r="247091" spans="2:2">
      <c r="B247091" s="67"/>
    </row>
    <row r="247092" spans="2:2">
      <c r="B247092" s="67"/>
    </row>
    <row r="247093" spans="2:2">
      <c r="B247093" s="67"/>
    </row>
    <row r="247094" spans="2:2">
      <c r="B247094" s="67"/>
    </row>
    <row r="247095" spans="2:2">
      <c r="B247095" s="67"/>
    </row>
    <row r="247096" spans="2:2">
      <c r="B247096" s="67"/>
    </row>
    <row r="247097" spans="2:2">
      <c r="B247097" s="67"/>
    </row>
    <row r="247098" spans="2:2">
      <c r="B247098" s="67"/>
    </row>
    <row r="247099" spans="2:2">
      <c r="B247099" s="67"/>
    </row>
    <row r="247100" spans="2:2">
      <c r="B247100" s="67"/>
    </row>
    <row r="247101" spans="2:2">
      <c r="B247101" s="67"/>
    </row>
    <row r="247102" spans="2:2">
      <c r="B247102" s="67"/>
    </row>
    <row r="247103" spans="2:2">
      <c r="B247103" s="67"/>
    </row>
    <row r="247104" spans="2:2">
      <c r="B247104" s="67"/>
    </row>
    <row r="247105" spans="2:2">
      <c r="B247105" s="67"/>
    </row>
    <row r="247106" spans="2:2">
      <c r="B247106" s="67"/>
    </row>
    <row r="247107" spans="2:2">
      <c r="B247107" s="67"/>
    </row>
    <row r="247108" spans="2:2">
      <c r="B247108" s="67"/>
    </row>
    <row r="247109" spans="2:2">
      <c r="B247109" s="67"/>
    </row>
    <row r="247110" spans="2:2">
      <c r="B247110" s="67"/>
    </row>
    <row r="247111" spans="2:2">
      <c r="B247111" s="67"/>
    </row>
    <row r="247112" spans="2:2">
      <c r="B247112" s="67"/>
    </row>
    <row r="247113" spans="2:2">
      <c r="B247113" s="67"/>
    </row>
    <row r="247114" spans="2:2">
      <c r="B247114" s="67"/>
    </row>
    <row r="247115" spans="2:2">
      <c r="B247115" s="67"/>
    </row>
    <row r="247116" spans="2:2">
      <c r="B247116" s="67"/>
    </row>
    <row r="247117" spans="2:2">
      <c r="B247117" s="67"/>
    </row>
    <row r="247118" spans="2:2">
      <c r="B247118" s="67"/>
    </row>
    <row r="247119" spans="2:2">
      <c r="B247119" s="67"/>
    </row>
    <row r="247120" spans="2:2">
      <c r="B247120" s="67"/>
    </row>
    <row r="247121" spans="2:2">
      <c r="B247121" s="67"/>
    </row>
    <row r="247122" spans="2:2">
      <c r="B247122" s="67"/>
    </row>
    <row r="247123" spans="2:2">
      <c r="B247123" s="67"/>
    </row>
    <row r="247124" spans="2:2">
      <c r="B247124" s="67"/>
    </row>
    <row r="247125" spans="2:2">
      <c r="B247125" s="67"/>
    </row>
    <row r="247126" spans="2:2">
      <c r="B247126" s="67"/>
    </row>
    <row r="247127" spans="2:2">
      <c r="B247127" s="67"/>
    </row>
    <row r="247128" spans="2:2">
      <c r="B247128" s="67"/>
    </row>
    <row r="247129" spans="2:2">
      <c r="B247129" s="67"/>
    </row>
    <row r="247130" spans="2:2">
      <c r="B247130" s="67"/>
    </row>
    <row r="247131" spans="2:2">
      <c r="B247131" s="67"/>
    </row>
    <row r="247132" spans="2:2">
      <c r="B247132" s="67"/>
    </row>
    <row r="247133" spans="2:2">
      <c r="B247133" s="67"/>
    </row>
    <row r="247134" spans="2:2">
      <c r="B247134" s="67"/>
    </row>
    <row r="247135" spans="2:2">
      <c r="B247135" s="67"/>
    </row>
    <row r="247136" spans="2:2">
      <c r="B247136" s="67"/>
    </row>
    <row r="247137" spans="2:2">
      <c r="B247137" s="67"/>
    </row>
    <row r="247138" spans="2:2">
      <c r="B247138" s="67"/>
    </row>
    <row r="247139" spans="2:2">
      <c r="B247139" s="67"/>
    </row>
    <row r="247140" spans="2:2">
      <c r="B247140" s="67"/>
    </row>
    <row r="247141" spans="2:2">
      <c r="B247141" s="67"/>
    </row>
    <row r="247142" spans="2:2">
      <c r="B247142" s="67"/>
    </row>
    <row r="247143" spans="2:2">
      <c r="B247143" s="67"/>
    </row>
    <row r="247144" spans="2:2">
      <c r="B247144" s="67"/>
    </row>
    <row r="247145" spans="2:2">
      <c r="B247145" s="67"/>
    </row>
    <row r="247146" spans="2:2">
      <c r="B247146" s="67"/>
    </row>
    <row r="247147" spans="2:2">
      <c r="B247147" s="67"/>
    </row>
    <row r="247148" spans="2:2">
      <c r="B247148" s="67"/>
    </row>
    <row r="247149" spans="2:2">
      <c r="B247149" s="67"/>
    </row>
    <row r="247150" spans="2:2">
      <c r="B247150" s="67"/>
    </row>
    <row r="247151" spans="2:2">
      <c r="B247151" s="67"/>
    </row>
    <row r="247152" spans="2:2">
      <c r="B247152" s="67"/>
    </row>
    <row r="247153" spans="2:2">
      <c r="B247153" s="67"/>
    </row>
    <row r="247154" spans="2:2">
      <c r="B247154" s="67"/>
    </row>
    <row r="247155" spans="2:2">
      <c r="B247155" s="67"/>
    </row>
    <row r="247156" spans="2:2">
      <c r="B247156" s="67"/>
    </row>
    <row r="247157" spans="2:2">
      <c r="B247157" s="67"/>
    </row>
    <row r="247158" spans="2:2">
      <c r="B247158" s="67"/>
    </row>
    <row r="247159" spans="2:2">
      <c r="B247159" s="67"/>
    </row>
    <row r="247160" spans="2:2">
      <c r="B247160" s="67"/>
    </row>
    <row r="247161" spans="2:2">
      <c r="B247161" s="67"/>
    </row>
    <row r="247162" spans="2:2">
      <c r="B247162" s="67"/>
    </row>
    <row r="247163" spans="2:2">
      <c r="B247163" s="67"/>
    </row>
    <row r="247164" spans="2:2">
      <c r="B247164" s="67"/>
    </row>
    <row r="247165" spans="2:2">
      <c r="B247165" s="67"/>
    </row>
    <row r="247166" spans="2:2">
      <c r="B247166" s="67"/>
    </row>
    <row r="247167" spans="2:2">
      <c r="B247167" s="67"/>
    </row>
    <row r="247168" spans="2:2">
      <c r="B247168" s="67"/>
    </row>
    <row r="247169" spans="2:2">
      <c r="B247169" s="67"/>
    </row>
    <row r="247170" spans="2:2">
      <c r="B247170" s="67"/>
    </row>
    <row r="247171" spans="2:2">
      <c r="B247171" s="67"/>
    </row>
    <row r="247172" spans="2:2">
      <c r="B247172" s="67"/>
    </row>
    <row r="247173" spans="2:2">
      <c r="B247173" s="67"/>
    </row>
    <row r="247174" spans="2:2">
      <c r="B247174" s="67"/>
    </row>
    <row r="247175" spans="2:2">
      <c r="B247175" s="67"/>
    </row>
    <row r="247176" spans="2:2">
      <c r="B247176" s="67"/>
    </row>
    <row r="247177" spans="2:2">
      <c r="B247177" s="67"/>
    </row>
    <row r="247178" spans="2:2">
      <c r="B247178" s="67"/>
    </row>
    <row r="247179" spans="2:2">
      <c r="B247179" s="67"/>
    </row>
    <row r="247180" spans="2:2">
      <c r="B247180" s="67"/>
    </row>
    <row r="247181" spans="2:2">
      <c r="B247181" s="67"/>
    </row>
    <row r="247182" spans="2:2">
      <c r="B247182" s="67"/>
    </row>
    <row r="247183" spans="2:2">
      <c r="B247183" s="67"/>
    </row>
    <row r="247184" spans="2:2">
      <c r="B247184" s="67"/>
    </row>
    <row r="247185" spans="2:2">
      <c r="B247185" s="67"/>
    </row>
    <row r="247186" spans="2:2">
      <c r="B247186" s="67"/>
    </row>
    <row r="247187" spans="2:2">
      <c r="B247187" s="67"/>
    </row>
    <row r="247188" spans="2:2">
      <c r="B247188" s="67"/>
    </row>
    <row r="247189" spans="2:2">
      <c r="B247189" s="67"/>
    </row>
    <row r="247190" spans="2:2">
      <c r="B247190" s="67"/>
    </row>
    <row r="247191" spans="2:2">
      <c r="B247191" s="67"/>
    </row>
    <row r="247192" spans="2:2">
      <c r="B247192" s="67"/>
    </row>
    <row r="247193" spans="2:2">
      <c r="B247193" s="67"/>
    </row>
    <row r="247194" spans="2:2">
      <c r="B247194" s="67"/>
    </row>
    <row r="247195" spans="2:2">
      <c r="B247195" s="67"/>
    </row>
    <row r="247196" spans="2:2">
      <c r="B247196" s="67"/>
    </row>
    <row r="247197" spans="2:2">
      <c r="B247197" s="67"/>
    </row>
    <row r="247198" spans="2:2">
      <c r="B247198" s="67"/>
    </row>
    <row r="247199" spans="2:2">
      <c r="B247199" s="67"/>
    </row>
    <row r="247200" spans="2:2">
      <c r="B247200" s="67"/>
    </row>
    <row r="247201" spans="2:2">
      <c r="B247201" s="67"/>
    </row>
    <row r="247202" spans="2:2">
      <c r="B247202" s="67"/>
    </row>
    <row r="247203" spans="2:2">
      <c r="B247203" s="67"/>
    </row>
    <row r="247204" spans="2:2">
      <c r="B247204" s="67"/>
    </row>
    <row r="247205" spans="2:2">
      <c r="B247205" s="67"/>
    </row>
    <row r="247206" spans="2:2">
      <c r="B247206" s="67"/>
    </row>
    <row r="247207" spans="2:2">
      <c r="B247207" s="67"/>
    </row>
    <row r="247208" spans="2:2">
      <c r="B247208" s="67"/>
    </row>
    <row r="247209" spans="2:2">
      <c r="B247209" s="67"/>
    </row>
    <row r="247210" spans="2:2">
      <c r="B247210" s="67"/>
    </row>
    <row r="247211" spans="2:2">
      <c r="B247211" s="67"/>
    </row>
    <row r="247212" spans="2:2">
      <c r="B247212" s="67"/>
    </row>
    <row r="247213" spans="2:2">
      <c r="B247213" s="67"/>
    </row>
    <row r="247214" spans="2:2">
      <c r="B247214" s="67"/>
    </row>
    <row r="247215" spans="2:2">
      <c r="B247215" s="67"/>
    </row>
    <row r="247216" spans="2:2">
      <c r="B247216" s="67"/>
    </row>
    <row r="247217" spans="2:2">
      <c r="B247217" s="67"/>
    </row>
    <row r="247218" spans="2:2">
      <c r="B247218" s="67"/>
    </row>
    <row r="247219" spans="2:2">
      <c r="B247219" s="67"/>
    </row>
    <row r="247220" spans="2:2">
      <c r="B247220" s="67"/>
    </row>
    <row r="247221" spans="2:2">
      <c r="B247221" s="67"/>
    </row>
    <row r="247222" spans="2:2">
      <c r="B247222" s="67"/>
    </row>
    <row r="247223" spans="2:2">
      <c r="B247223" s="67"/>
    </row>
    <row r="247224" spans="2:2">
      <c r="B247224" s="67"/>
    </row>
    <row r="247225" spans="2:2">
      <c r="B247225" s="67"/>
    </row>
    <row r="247226" spans="2:2">
      <c r="B247226" s="67"/>
    </row>
    <row r="247227" spans="2:2">
      <c r="B247227" s="67"/>
    </row>
    <row r="247228" spans="2:2">
      <c r="B247228" s="67"/>
    </row>
    <row r="247229" spans="2:2">
      <c r="B247229" s="67"/>
    </row>
    <row r="247230" spans="2:2">
      <c r="B247230" s="67"/>
    </row>
    <row r="247231" spans="2:2">
      <c r="B247231" s="67"/>
    </row>
    <row r="247232" spans="2:2">
      <c r="B247232" s="67"/>
    </row>
    <row r="247233" spans="2:2">
      <c r="B247233" s="67"/>
    </row>
    <row r="247234" spans="2:2">
      <c r="B247234" s="67"/>
    </row>
    <row r="247235" spans="2:2">
      <c r="B247235" s="67"/>
    </row>
    <row r="247236" spans="2:2">
      <c r="B247236" s="67"/>
    </row>
    <row r="247237" spans="2:2">
      <c r="B247237" s="67"/>
    </row>
    <row r="247238" spans="2:2">
      <c r="B247238" s="67"/>
    </row>
    <row r="247239" spans="2:2">
      <c r="B247239" s="67"/>
    </row>
    <row r="247240" spans="2:2">
      <c r="B247240" s="67"/>
    </row>
    <row r="247241" spans="2:2">
      <c r="B247241" s="67"/>
    </row>
    <row r="247242" spans="2:2">
      <c r="B247242" s="67"/>
    </row>
    <row r="247243" spans="2:2">
      <c r="B247243" s="67"/>
    </row>
    <row r="247244" spans="2:2">
      <c r="B247244" s="67"/>
    </row>
    <row r="247245" spans="2:2">
      <c r="B247245" s="67"/>
    </row>
    <row r="247246" spans="2:2">
      <c r="B247246" s="67"/>
    </row>
    <row r="247247" spans="2:2">
      <c r="B247247" s="67"/>
    </row>
    <row r="247248" spans="2:2">
      <c r="B247248" s="67"/>
    </row>
    <row r="247249" spans="2:2">
      <c r="B247249" s="67"/>
    </row>
    <row r="247250" spans="2:2">
      <c r="B247250" s="67"/>
    </row>
    <row r="247251" spans="2:2">
      <c r="B247251" s="67"/>
    </row>
    <row r="247252" spans="2:2">
      <c r="B247252" s="67"/>
    </row>
    <row r="247253" spans="2:2">
      <c r="B247253" s="67"/>
    </row>
    <row r="247254" spans="2:2">
      <c r="B247254" s="67"/>
    </row>
    <row r="247255" spans="2:2">
      <c r="B247255" s="67"/>
    </row>
    <row r="247256" spans="2:2">
      <c r="B247256" s="67"/>
    </row>
    <row r="247257" spans="2:2">
      <c r="B247257" s="67"/>
    </row>
    <row r="247258" spans="2:2">
      <c r="B247258" s="67"/>
    </row>
    <row r="247259" spans="2:2">
      <c r="B247259" s="67"/>
    </row>
    <row r="247260" spans="2:2">
      <c r="B247260" s="67"/>
    </row>
    <row r="247261" spans="2:2">
      <c r="B247261" s="67"/>
    </row>
    <row r="247262" spans="2:2">
      <c r="B247262" s="67"/>
    </row>
    <row r="247263" spans="2:2">
      <c r="B247263" s="67"/>
    </row>
    <row r="247264" spans="2:2">
      <c r="B247264" s="67"/>
    </row>
    <row r="247265" spans="2:2">
      <c r="B247265" s="67"/>
    </row>
    <row r="247266" spans="2:2">
      <c r="B247266" s="67"/>
    </row>
    <row r="247267" spans="2:2">
      <c r="B247267" s="67"/>
    </row>
    <row r="247268" spans="2:2">
      <c r="B247268" s="67"/>
    </row>
    <row r="247269" spans="2:2">
      <c r="B247269" s="67"/>
    </row>
    <row r="247270" spans="2:2">
      <c r="B247270" s="67"/>
    </row>
    <row r="247271" spans="2:2">
      <c r="B247271" s="67"/>
    </row>
    <row r="247272" spans="2:2">
      <c r="B247272" s="67"/>
    </row>
    <row r="247273" spans="2:2">
      <c r="B247273" s="67"/>
    </row>
    <row r="247274" spans="2:2">
      <c r="B247274" s="67"/>
    </row>
    <row r="247275" spans="2:2">
      <c r="B247275" s="67"/>
    </row>
    <row r="247276" spans="2:2">
      <c r="B247276" s="67"/>
    </row>
    <row r="247277" spans="2:2">
      <c r="B247277" s="67"/>
    </row>
    <row r="247278" spans="2:2">
      <c r="B247278" s="67"/>
    </row>
    <row r="247279" spans="2:2">
      <c r="B247279" s="67"/>
    </row>
    <row r="247280" spans="2:2">
      <c r="B247280" s="67"/>
    </row>
    <row r="247281" spans="2:2">
      <c r="B247281" s="67"/>
    </row>
    <row r="247282" spans="2:2">
      <c r="B247282" s="67"/>
    </row>
    <row r="247283" spans="2:2">
      <c r="B247283" s="67"/>
    </row>
    <row r="247284" spans="2:2">
      <c r="B247284" s="67"/>
    </row>
    <row r="247285" spans="2:2">
      <c r="B247285" s="67"/>
    </row>
    <row r="247286" spans="2:2">
      <c r="B247286" s="67"/>
    </row>
    <row r="247287" spans="2:2">
      <c r="B247287" s="67"/>
    </row>
    <row r="247288" spans="2:2">
      <c r="B247288" s="67"/>
    </row>
    <row r="247289" spans="2:2">
      <c r="B247289" s="67"/>
    </row>
    <row r="247290" spans="2:2">
      <c r="B247290" s="67"/>
    </row>
    <row r="247291" spans="2:2">
      <c r="B247291" s="67"/>
    </row>
    <row r="247292" spans="2:2">
      <c r="B247292" s="67"/>
    </row>
    <row r="247293" spans="2:2">
      <c r="B247293" s="67"/>
    </row>
    <row r="247294" spans="2:2">
      <c r="B247294" s="67"/>
    </row>
    <row r="247295" spans="2:2">
      <c r="B247295" s="67"/>
    </row>
    <row r="247296" spans="2:2">
      <c r="B247296" s="67"/>
    </row>
    <row r="247297" spans="2:2">
      <c r="B247297" s="67"/>
    </row>
    <row r="247298" spans="2:2">
      <c r="B247298" s="67"/>
    </row>
    <row r="247299" spans="2:2">
      <c r="B247299" s="67"/>
    </row>
    <row r="247300" spans="2:2">
      <c r="B247300" s="67"/>
    </row>
    <row r="247301" spans="2:2">
      <c r="B247301" s="67"/>
    </row>
    <row r="247302" spans="2:2">
      <c r="B247302" s="67"/>
    </row>
    <row r="247303" spans="2:2">
      <c r="B247303" s="67"/>
    </row>
    <row r="247304" spans="2:2">
      <c r="B247304" s="67"/>
    </row>
    <row r="247305" spans="2:2">
      <c r="B247305" s="67"/>
    </row>
    <row r="247306" spans="2:2">
      <c r="B247306" s="67"/>
    </row>
    <row r="247307" spans="2:2">
      <c r="B247307" s="67"/>
    </row>
    <row r="247308" spans="2:2">
      <c r="B247308" s="67"/>
    </row>
    <row r="247309" spans="2:2">
      <c r="B247309" s="67"/>
    </row>
    <row r="247310" spans="2:2">
      <c r="B247310" s="67"/>
    </row>
    <row r="247311" spans="2:2">
      <c r="B247311" s="67"/>
    </row>
    <row r="247312" spans="2:2">
      <c r="B247312" s="67"/>
    </row>
    <row r="247313" spans="2:2">
      <c r="B247313" s="67"/>
    </row>
    <row r="247314" spans="2:2">
      <c r="B247314" s="67"/>
    </row>
    <row r="247315" spans="2:2">
      <c r="B247315" s="67"/>
    </row>
    <row r="247316" spans="2:2">
      <c r="B247316" s="67"/>
    </row>
    <row r="247317" spans="2:2">
      <c r="B247317" s="67"/>
    </row>
    <row r="247318" spans="2:2">
      <c r="B247318" s="67"/>
    </row>
    <row r="247319" spans="2:2">
      <c r="B247319" s="67"/>
    </row>
    <row r="247320" spans="2:2">
      <c r="B247320" s="67"/>
    </row>
    <row r="247321" spans="2:2">
      <c r="B247321" s="67"/>
    </row>
    <row r="247322" spans="2:2">
      <c r="B247322" s="67"/>
    </row>
    <row r="247323" spans="2:2">
      <c r="B247323" s="67"/>
    </row>
    <row r="247324" spans="2:2">
      <c r="B247324" s="67"/>
    </row>
    <row r="247325" spans="2:2">
      <c r="B247325" s="67"/>
    </row>
    <row r="247326" spans="2:2">
      <c r="B247326" s="67"/>
    </row>
    <row r="247327" spans="2:2">
      <c r="B247327" s="67"/>
    </row>
    <row r="247328" spans="2:2">
      <c r="B247328" s="67"/>
    </row>
    <row r="247329" spans="2:2">
      <c r="B247329" s="67"/>
    </row>
    <row r="247330" spans="2:2">
      <c r="B247330" s="67"/>
    </row>
    <row r="247331" spans="2:2">
      <c r="B247331" s="67"/>
    </row>
    <row r="247332" spans="2:2">
      <c r="B247332" s="67"/>
    </row>
    <row r="247333" spans="2:2">
      <c r="B247333" s="67"/>
    </row>
    <row r="247334" spans="2:2">
      <c r="B247334" s="67"/>
    </row>
    <row r="247335" spans="2:2">
      <c r="B247335" s="67"/>
    </row>
    <row r="247336" spans="2:2">
      <c r="B247336" s="67"/>
    </row>
    <row r="247337" spans="2:2">
      <c r="B247337" s="67"/>
    </row>
    <row r="247338" spans="2:2">
      <c r="B247338" s="67"/>
    </row>
    <row r="247339" spans="2:2">
      <c r="B247339" s="67"/>
    </row>
    <row r="247340" spans="2:2">
      <c r="B247340" s="67"/>
    </row>
    <row r="247341" spans="2:2">
      <c r="B247341" s="67"/>
    </row>
    <row r="247342" spans="2:2">
      <c r="B247342" s="67"/>
    </row>
    <row r="247343" spans="2:2">
      <c r="B247343" s="67"/>
    </row>
    <row r="247344" spans="2:2">
      <c r="B247344" s="67"/>
    </row>
    <row r="247345" spans="2:2">
      <c r="B247345" s="67"/>
    </row>
    <row r="247346" spans="2:2">
      <c r="B247346" s="67"/>
    </row>
    <row r="247347" spans="2:2">
      <c r="B247347" s="67"/>
    </row>
    <row r="247348" spans="2:2">
      <c r="B247348" s="67"/>
    </row>
    <row r="247349" spans="2:2">
      <c r="B247349" s="67"/>
    </row>
    <row r="247350" spans="2:2">
      <c r="B247350" s="67"/>
    </row>
    <row r="247351" spans="2:2">
      <c r="B247351" s="67"/>
    </row>
    <row r="247352" spans="2:2">
      <c r="B247352" s="67"/>
    </row>
    <row r="247353" spans="2:2">
      <c r="B247353" s="67"/>
    </row>
    <row r="247354" spans="2:2">
      <c r="B247354" s="67"/>
    </row>
    <row r="247355" spans="2:2">
      <c r="B247355" s="67"/>
    </row>
    <row r="247356" spans="2:2">
      <c r="B247356" s="67"/>
    </row>
    <row r="247357" spans="2:2">
      <c r="B247357" s="67"/>
    </row>
    <row r="247358" spans="2:2">
      <c r="B247358" s="67"/>
    </row>
    <row r="247359" spans="2:2">
      <c r="B247359" s="67"/>
    </row>
    <row r="247360" spans="2:2">
      <c r="B247360" s="67"/>
    </row>
    <row r="247361" spans="2:2">
      <c r="B247361" s="67"/>
    </row>
    <row r="247362" spans="2:2">
      <c r="B247362" s="67"/>
    </row>
    <row r="247363" spans="2:2">
      <c r="B247363" s="67"/>
    </row>
    <row r="247364" spans="2:2">
      <c r="B247364" s="67"/>
    </row>
    <row r="247365" spans="2:2">
      <c r="B247365" s="67"/>
    </row>
    <row r="247366" spans="2:2">
      <c r="B247366" s="67"/>
    </row>
    <row r="247367" spans="2:2">
      <c r="B247367" s="67"/>
    </row>
    <row r="247368" spans="2:2">
      <c r="B247368" s="67"/>
    </row>
    <row r="247369" spans="2:2">
      <c r="B247369" s="67"/>
    </row>
    <row r="247370" spans="2:2">
      <c r="B247370" s="67"/>
    </row>
    <row r="247371" spans="2:2">
      <c r="B247371" s="67"/>
    </row>
    <row r="247372" spans="2:2">
      <c r="B247372" s="67"/>
    </row>
    <row r="247373" spans="2:2">
      <c r="B247373" s="67"/>
    </row>
    <row r="247374" spans="2:2">
      <c r="B247374" s="67"/>
    </row>
    <row r="247375" spans="2:2">
      <c r="B247375" s="67"/>
    </row>
    <row r="247376" spans="2:2">
      <c r="B247376" s="67"/>
    </row>
    <row r="247377" spans="2:2">
      <c r="B247377" s="67"/>
    </row>
    <row r="247378" spans="2:2">
      <c r="B247378" s="67"/>
    </row>
    <row r="247379" spans="2:2">
      <c r="B247379" s="67"/>
    </row>
    <row r="247380" spans="2:2">
      <c r="B247380" s="67"/>
    </row>
    <row r="247381" spans="2:2">
      <c r="B247381" s="67"/>
    </row>
    <row r="247382" spans="2:2">
      <c r="B247382" s="67"/>
    </row>
    <row r="247383" spans="2:2">
      <c r="B247383" s="67"/>
    </row>
    <row r="247384" spans="2:2">
      <c r="B247384" s="67"/>
    </row>
    <row r="247385" spans="2:2">
      <c r="B247385" s="67"/>
    </row>
    <row r="247386" spans="2:2">
      <c r="B247386" s="67"/>
    </row>
    <row r="247387" spans="2:2">
      <c r="B247387" s="67"/>
    </row>
    <row r="247388" spans="2:2">
      <c r="B247388" s="67"/>
    </row>
    <row r="247389" spans="2:2">
      <c r="B247389" s="67"/>
    </row>
    <row r="247390" spans="2:2">
      <c r="B247390" s="67"/>
    </row>
    <row r="247391" spans="2:2">
      <c r="B247391" s="67"/>
    </row>
    <row r="247392" spans="2:2">
      <c r="B247392" s="67"/>
    </row>
    <row r="247393" spans="2:2">
      <c r="B247393" s="67"/>
    </row>
    <row r="247394" spans="2:2">
      <c r="B247394" s="67"/>
    </row>
    <row r="247395" spans="2:2">
      <c r="B247395" s="67"/>
    </row>
    <row r="247396" spans="2:2">
      <c r="B247396" s="67"/>
    </row>
    <row r="247397" spans="2:2">
      <c r="B247397" s="67"/>
    </row>
    <row r="247398" spans="2:2">
      <c r="B247398" s="67"/>
    </row>
    <row r="247399" spans="2:2">
      <c r="B247399" s="67"/>
    </row>
    <row r="247400" spans="2:2">
      <c r="B247400" s="67"/>
    </row>
    <row r="247401" spans="2:2">
      <c r="B247401" s="67"/>
    </row>
    <row r="247402" spans="2:2">
      <c r="B247402" s="67"/>
    </row>
    <row r="247403" spans="2:2">
      <c r="B247403" s="67"/>
    </row>
    <row r="247404" spans="2:2">
      <c r="B247404" s="67"/>
    </row>
    <row r="247405" spans="2:2">
      <c r="B247405" s="67"/>
    </row>
    <row r="247406" spans="2:2">
      <c r="B247406" s="67"/>
    </row>
    <row r="247407" spans="2:2">
      <c r="B247407" s="67"/>
    </row>
    <row r="247408" spans="2:2">
      <c r="B247408" s="67"/>
    </row>
    <row r="247409" spans="2:2">
      <c r="B247409" s="67"/>
    </row>
    <row r="247410" spans="2:2">
      <c r="B247410" s="67"/>
    </row>
    <row r="247411" spans="2:2">
      <c r="B247411" s="67"/>
    </row>
    <row r="247412" spans="2:2">
      <c r="B247412" s="67"/>
    </row>
    <row r="247413" spans="2:2">
      <c r="B247413" s="67"/>
    </row>
    <row r="247414" spans="2:2">
      <c r="B247414" s="67"/>
    </row>
    <row r="247415" spans="2:2">
      <c r="B247415" s="67"/>
    </row>
    <row r="247416" spans="2:2">
      <c r="B247416" s="67"/>
    </row>
    <row r="247417" spans="2:2">
      <c r="B247417" s="67"/>
    </row>
    <row r="247418" spans="2:2">
      <c r="B247418" s="67"/>
    </row>
    <row r="247419" spans="2:2">
      <c r="B247419" s="67"/>
    </row>
    <row r="247420" spans="2:2">
      <c r="B247420" s="67"/>
    </row>
    <row r="247421" spans="2:2">
      <c r="B247421" s="67"/>
    </row>
    <row r="247422" spans="2:2">
      <c r="B247422" s="67"/>
    </row>
    <row r="247423" spans="2:2">
      <c r="B247423" s="67"/>
    </row>
    <row r="247424" spans="2:2">
      <c r="B247424" s="67"/>
    </row>
    <row r="247425" spans="2:2">
      <c r="B247425" s="67"/>
    </row>
    <row r="247426" spans="2:2">
      <c r="B247426" s="67"/>
    </row>
    <row r="247427" spans="2:2">
      <c r="B247427" s="67"/>
    </row>
    <row r="247428" spans="2:2">
      <c r="B247428" s="67"/>
    </row>
    <row r="247429" spans="2:2">
      <c r="B247429" s="67"/>
    </row>
    <row r="247430" spans="2:2">
      <c r="B247430" s="67"/>
    </row>
    <row r="247431" spans="2:2">
      <c r="B247431" s="67"/>
    </row>
    <row r="247432" spans="2:2">
      <c r="B247432" s="67"/>
    </row>
    <row r="247433" spans="2:2">
      <c r="B247433" s="67"/>
    </row>
    <row r="247434" spans="2:2">
      <c r="B247434" s="67"/>
    </row>
    <row r="247435" spans="2:2">
      <c r="B247435" s="67"/>
    </row>
    <row r="247436" spans="2:2">
      <c r="B247436" s="67"/>
    </row>
    <row r="247437" spans="2:2">
      <c r="B247437" s="67"/>
    </row>
    <row r="247438" spans="2:2">
      <c r="B247438" s="67"/>
    </row>
    <row r="247439" spans="2:2">
      <c r="B247439" s="67"/>
    </row>
    <row r="247440" spans="2:2">
      <c r="B247440" s="67"/>
    </row>
    <row r="247441" spans="2:2">
      <c r="B247441" s="67"/>
    </row>
    <row r="247442" spans="2:2">
      <c r="B247442" s="67"/>
    </row>
    <row r="247443" spans="2:2">
      <c r="B247443" s="67"/>
    </row>
    <row r="247444" spans="2:2">
      <c r="B247444" s="67"/>
    </row>
    <row r="247445" spans="2:2">
      <c r="B247445" s="67"/>
    </row>
    <row r="247446" spans="2:2">
      <c r="B247446" s="67"/>
    </row>
    <row r="247447" spans="2:2">
      <c r="B247447" s="67"/>
    </row>
    <row r="247448" spans="2:2">
      <c r="B247448" s="67"/>
    </row>
    <row r="247449" spans="2:2">
      <c r="B247449" s="67"/>
    </row>
    <row r="247450" spans="2:2">
      <c r="B247450" s="67"/>
    </row>
    <row r="247451" spans="2:2">
      <c r="B247451" s="67"/>
    </row>
    <row r="247452" spans="2:2">
      <c r="B247452" s="67"/>
    </row>
    <row r="247453" spans="2:2">
      <c r="B247453" s="67"/>
    </row>
    <row r="247454" spans="2:2">
      <c r="B247454" s="67"/>
    </row>
    <row r="247455" spans="2:2">
      <c r="B247455" s="67"/>
    </row>
    <row r="247456" spans="2:2">
      <c r="B247456" s="67"/>
    </row>
    <row r="247457" spans="2:2">
      <c r="B247457" s="67"/>
    </row>
    <row r="247458" spans="2:2">
      <c r="B247458" s="67"/>
    </row>
    <row r="247459" spans="2:2">
      <c r="B247459" s="67"/>
    </row>
    <row r="247460" spans="2:2">
      <c r="B247460" s="67"/>
    </row>
    <row r="247461" spans="2:2">
      <c r="B247461" s="67"/>
    </row>
    <row r="247462" spans="2:2">
      <c r="B247462" s="67"/>
    </row>
    <row r="247463" spans="2:2">
      <c r="B247463" s="67"/>
    </row>
    <row r="247464" spans="2:2">
      <c r="B247464" s="67"/>
    </row>
    <row r="247465" spans="2:2">
      <c r="B247465" s="67"/>
    </row>
    <row r="247466" spans="2:2">
      <c r="B247466" s="67"/>
    </row>
    <row r="247467" spans="2:2">
      <c r="B247467" s="67"/>
    </row>
    <row r="247468" spans="2:2">
      <c r="B247468" s="67"/>
    </row>
    <row r="247469" spans="2:2">
      <c r="B247469" s="67"/>
    </row>
    <row r="247470" spans="2:2">
      <c r="B247470" s="67"/>
    </row>
    <row r="247471" spans="2:2">
      <c r="B247471" s="67"/>
    </row>
    <row r="247472" spans="2:2">
      <c r="B247472" s="67"/>
    </row>
    <row r="247473" spans="2:2">
      <c r="B247473" s="67"/>
    </row>
    <row r="247474" spans="2:2">
      <c r="B247474" s="67"/>
    </row>
    <row r="247475" spans="2:2">
      <c r="B247475" s="67"/>
    </row>
    <row r="247476" spans="2:2">
      <c r="B247476" s="67"/>
    </row>
    <row r="247477" spans="2:2">
      <c r="B247477" s="67"/>
    </row>
    <row r="247478" spans="2:2">
      <c r="B247478" s="67"/>
    </row>
    <row r="247479" spans="2:2">
      <c r="B247479" s="67"/>
    </row>
    <row r="247480" spans="2:2">
      <c r="B247480" s="67"/>
    </row>
    <row r="247481" spans="2:2">
      <c r="B247481" s="67"/>
    </row>
    <row r="247482" spans="2:2">
      <c r="B247482" s="67"/>
    </row>
    <row r="247483" spans="2:2">
      <c r="B247483" s="67"/>
    </row>
    <row r="247484" spans="2:2">
      <c r="B247484" s="67"/>
    </row>
    <row r="247485" spans="2:2">
      <c r="B247485" s="67"/>
    </row>
    <row r="247486" spans="2:2">
      <c r="B247486" s="67"/>
    </row>
    <row r="247487" spans="2:2">
      <c r="B247487" s="67"/>
    </row>
    <row r="247488" spans="2:2">
      <c r="B247488" s="67"/>
    </row>
    <row r="247489" spans="2:2">
      <c r="B247489" s="67"/>
    </row>
    <row r="247490" spans="2:2">
      <c r="B247490" s="67"/>
    </row>
    <row r="247491" spans="2:2">
      <c r="B247491" s="67"/>
    </row>
    <row r="247492" spans="2:2">
      <c r="B247492" s="67"/>
    </row>
    <row r="247493" spans="2:2">
      <c r="B247493" s="67"/>
    </row>
    <row r="247494" spans="2:2">
      <c r="B247494" s="67"/>
    </row>
    <row r="247495" spans="2:2">
      <c r="B247495" s="67"/>
    </row>
    <row r="247496" spans="2:2">
      <c r="B247496" s="67"/>
    </row>
    <row r="247497" spans="2:2">
      <c r="B247497" s="67"/>
    </row>
    <row r="247498" spans="2:2">
      <c r="B247498" s="67"/>
    </row>
    <row r="247499" spans="2:2">
      <c r="B247499" s="67"/>
    </row>
    <row r="247500" spans="2:2">
      <c r="B247500" s="67"/>
    </row>
    <row r="247501" spans="2:2">
      <c r="B247501" s="67"/>
    </row>
    <row r="247502" spans="2:2">
      <c r="B247502" s="67"/>
    </row>
    <row r="247503" spans="2:2">
      <c r="B247503" s="67"/>
    </row>
    <row r="247504" spans="2:2">
      <c r="B247504" s="67"/>
    </row>
    <row r="247505" spans="2:2">
      <c r="B247505" s="67"/>
    </row>
    <row r="247506" spans="2:2">
      <c r="B247506" s="67"/>
    </row>
    <row r="247507" spans="2:2">
      <c r="B247507" s="67"/>
    </row>
    <row r="247508" spans="2:2">
      <c r="B247508" s="67"/>
    </row>
    <row r="247509" spans="2:2">
      <c r="B247509" s="67"/>
    </row>
    <row r="247510" spans="2:2">
      <c r="B247510" s="67"/>
    </row>
    <row r="247511" spans="2:2">
      <c r="B247511" s="67"/>
    </row>
    <row r="247512" spans="2:2">
      <c r="B247512" s="67"/>
    </row>
    <row r="247513" spans="2:2">
      <c r="B247513" s="67"/>
    </row>
    <row r="247514" spans="2:2">
      <c r="B247514" s="67"/>
    </row>
    <row r="247515" spans="2:2">
      <c r="B247515" s="67"/>
    </row>
    <row r="247516" spans="2:2">
      <c r="B247516" s="67"/>
    </row>
    <row r="247517" spans="2:2">
      <c r="B247517" s="67"/>
    </row>
    <row r="247518" spans="2:2">
      <c r="B247518" s="67"/>
    </row>
    <row r="247519" spans="2:2">
      <c r="B247519" s="67"/>
    </row>
    <row r="247520" spans="2:2">
      <c r="B247520" s="67"/>
    </row>
    <row r="247521" spans="2:2">
      <c r="B247521" s="67"/>
    </row>
    <row r="247522" spans="2:2">
      <c r="B247522" s="67"/>
    </row>
    <row r="247523" spans="2:2">
      <c r="B247523" s="67"/>
    </row>
    <row r="247524" spans="2:2">
      <c r="B247524" s="67"/>
    </row>
    <row r="247525" spans="2:2">
      <c r="B247525" s="67"/>
    </row>
    <row r="247526" spans="2:2">
      <c r="B247526" s="67"/>
    </row>
    <row r="247527" spans="2:2">
      <c r="B247527" s="67"/>
    </row>
    <row r="247528" spans="2:2">
      <c r="B247528" s="67"/>
    </row>
    <row r="247529" spans="2:2">
      <c r="B247529" s="67"/>
    </row>
    <row r="247530" spans="2:2">
      <c r="B247530" s="67"/>
    </row>
    <row r="247531" spans="2:2">
      <c r="B247531" s="67"/>
    </row>
    <row r="247532" spans="2:2">
      <c r="B247532" s="67"/>
    </row>
    <row r="247533" spans="2:2">
      <c r="B247533" s="67"/>
    </row>
    <row r="247534" spans="2:2">
      <c r="B247534" s="67"/>
    </row>
    <row r="247535" spans="2:2">
      <c r="B247535" s="67"/>
    </row>
    <row r="247536" spans="2:2">
      <c r="B247536" s="67"/>
    </row>
    <row r="247537" spans="2:2">
      <c r="B247537" s="67"/>
    </row>
    <row r="247538" spans="2:2">
      <c r="B247538" s="67"/>
    </row>
    <row r="247539" spans="2:2">
      <c r="B247539" s="67"/>
    </row>
    <row r="247540" spans="2:2">
      <c r="B247540" s="67"/>
    </row>
    <row r="247541" spans="2:2">
      <c r="B247541" s="67"/>
    </row>
    <row r="247542" spans="2:2">
      <c r="B247542" s="67"/>
    </row>
    <row r="247543" spans="2:2">
      <c r="B247543" s="67"/>
    </row>
    <row r="247544" spans="2:2">
      <c r="B247544" s="67"/>
    </row>
    <row r="247545" spans="2:2">
      <c r="B247545" s="67"/>
    </row>
    <row r="247546" spans="2:2">
      <c r="B247546" s="67"/>
    </row>
    <row r="247547" spans="2:2">
      <c r="B247547" s="67"/>
    </row>
    <row r="247548" spans="2:2">
      <c r="B247548" s="67"/>
    </row>
    <row r="247549" spans="2:2">
      <c r="B247549" s="67"/>
    </row>
    <row r="247550" spans="2:2">
      <c r="B247550" s="67"/>
    </row>
    <row r="247551" spans="2:2">
      <c r="B247551" s="67"/>
    </row>
    <row r="247552" spans="2:2">
      <c r="B247552" s="67"/>
    </row>
    <row r="247553" spans="2:2">
      <c r="B247553" s="67"/>
    </row>
    <row r="247554" spans="2:2">
      <c r="B247554" s="67"/>
    </row>
    <row r="247555" spans="2:2">
      <c r="B247555" s="67"/>
    </row>
    <row r="247556" spans="2:2">
      <c r="B247556" s="67"/>
    </row>
    <row r="247557" spans="2:2">
      <c r="B247557" s="67"/>
    </row>
    <row r="247558" spans="2:2">
      <c r="B247558" s="67"/>
    </row>
    <row r="247559" spans="2:2">
      <c r="B247559" s="67"/>
    </row>
    <row r="247560" spans="2:2">
      <c r="B247560" s="67"/>
    </row>
    <row r="247561" spans="2:2">
      <c r="B247561" s="67"/>
    </row>
    <row r="247562" spans="2:2">
      <c r="B247562" s="67"/>
    </row>
    <row r="247563" spans="2:2">
      <c r="B247563" s="67"/>
    </row>
    <row r="247564" spans="2:2">
      <c r="B247564" s="67"/>
    </row>
    <row r="247565" spans="2:2">
      <c r="B247565" s="67"/>
    </row>
    <row r="247566" spans="2:2">
      <c r="B247566" s="67"/>
    </row>
    <row r="247567" spans="2:2">
      <c r="B247567" s="67"/>
    </row>
    <row r="247568" spans="2:2">
      <c r="B247568" s="67"/>
    </row>
    <row r="247569" spans="2:2">
      <c r="B247569" s="67"/>
    </row>
    <row r="247570" spans="2:2">
      <c r="B247570" s="67"/>
    </row>
    <row r="247571" spans="2:2">
      <c r="B247571" s="67"/>
    </row>
    <row r="247572" spans="2:2">
      <c r="B247572" s="67"/>
    </row>
    <row r="247573" spans="2:2">
      <c r="B247573" s="67"/>
    </row>
    <row r="247574" spans="2:2">
      <c r="B247574" s="67"/>
    </row>
    <row r="247575" spans="2:2">
      <c r="B247575" s="67"/>
    </row>
    <row r="247576" spans="2:2">
      <c r="B247576" s="67"/>
    </row>
    <row r="247577" spans="2:2">
      <c r="B247577" s="67"/>
    </row>
    <row r="247578" spans="2:2">
      <c r="B247578" s="67"/>
    </row>
    <row r="247579" spans="2:2">
      <c r="B247579" s="67"/>
    </row>
    <row r="247580" spans="2:2">
      <c r="B247580" s="67"/>
    </row>
    <row r="247581" spans="2:2">
      <c r="B247581" s="67"/>
    </row>
    <row r="247582" spans="2:2">
      <c r="B247582" s="67"/>
    </row>
    <row r="247583" spans="2:2">
      <c r="B247583" s="67"/>
    </row>
    <row r="247584" spans="2:2">
      <c r="B247584" s="67"/>
    </row>
    <row r="247585" spans="2:2">
      <c r="B247585" s="67"/>
    </row>
    <row r="247586" spans="2:2">
      <c r="B247586" s="67"/>
    </row>
    <row r="247587" spans="2:2">
      <c r="B247587" s="67"/>
    </row>
    <row r="247588" spans="2:2">
      <c r="B247588" s="67"/>
    </row>
    <row r="247589" spans="2:2">
      <c r="B247589" s="67"/>
    </row>
    <row r="247590" spans="2:2">
      <c r="B247590" s="67"/>
    </row>
    <row r="247591" spans="2:2">
      <c r="B247591" s="67"/>
    </row>
    <row r="247592" spans="2:2">
      <c r="B247592" s="67"/>
    </row>
    <row r="247593" spans="2:2">
      <c r="B247593" s="67"/>
    </row>
    <row r="247594" spans="2:2">
      <c r="B247594" s="67"/>
    </row>
    <row r="247595" spans="2:2">
      <c r="B247595" s="67"/>
    </row>
    <row r="247596" spans="2:2">
      <c r="B247596" s="67"/>
    </row>
    <row r="247597" spans="2:2">
      <c r="B247597" s="67"/>
    </row>
    <row r="247598" spans="2:2">
      <c r="B247598" s="67"/>
    </row>
    <row r="247599" spans="2:2">
      <c r="B247599" s="67"/>
    </row>
    <row r="247600" spans="2:2">
      <c r="B247600" s="67"/>
    </row>
    <row r="247601" spans="2:2">
      <c r="B247601" s="67"/>
    </row>
    <row r="247602" spans="2:2">
      <c r="B247602" s="67"/>
    </row>
    <row r="247603" spans="2:2">
      <c r="B247603" s="67"/>
    </row>
    <row r="247604" spans="2:2">
      <c r="B247604" s="67"/>
    </row>
    <row r="247605" spans="2:2">
      <c r="B247605" s="67"/>
    </row>
    <row r="247606" spans="2:2">
      <c r="B247606" s="67"/>
    </row>
    <row r="247607" spans="2:2">
      <c r="B247607" s="67"/>
    </row>
    <row r="247608" spans="2:2">
      <c r="B247608" s="67"/>
    </row>
    <row r="247609" spans="2:2">
      <c r="B247609" s="67"/>
    </row>
    <row r="247610" spans="2:2">
      <c r="B247610" s="67"/>
    </row>
    <row r="247611" spans="2:2">
      <c r="B247611" s="67"/>
    </row>
    <row r="247612" spans="2:2">
      <c r="B247612" s="67"/>
    </row>
    <row r="247613" spans="2:2">
      <c r="B247613" s="67"/>
    </row>
    <row r="247614" spans="2:2">
      <c r="B247614" s="67"/>
    </row>
    <row r="247615" spans="2:2">
      <c r="B247615" s="67"/>
    </row>
    <row r="247616" spans="2:2">
      <c r="B247616" s="67"/>
    </row>
    <row r="247617" spans="2:2">
      <c r="B247617" s="67"/>
    </row>
    <row r="247618" spans="2:2">
      <c r="B247618" s="67"/>
    </row>
    <row r="247619" spans="2:2">
      <c r="B247619" s="67"/>
    </row>
    <row r="247620" spans="2:2">
      <c r="B247620" s="67"/>
    </row>
    <row r="247621" spans="2:2">
      <c r="B247621" s="67"/>
    </row>
    <row r="247622" spans="2:2">
      <c r="B247622" s="67"/>
    </row>
    <row r="247623" spans="2:2">
      <c r="B247623" s="67"/>
    </row>
    <row r="247624" spans="2:2">
      <c r="B247624" s="67"/>
    </row>
    <row r="247625" spans="2:2">
      <c r="B247625" s="67"/>
    </row>
    <row r="247626" spans="2:2">
      <c r="B247626" s="67"/>
    </row>
    <row r="247627" spans="2:2">
      <c r="B247627" s="67"/>
    </row>
    <row r="247628" spans="2:2">
      <c r="B247628" s="67"/>
    </row>
    <row r="247629" spans="2:2">
      <c r="B247629" s="67"/>
    </row>
    <row r="247630" spans="2:2">
      <c r="B247630" s="67"/>
    </row>
    <row r="247631" spans="2:2">
      <c r="B247631" s="67"/>
    </row>
    <row r="247632" spans="2:2">
      <c r="B247632" s="67"/>
    </row>
    <row r="247633" spans="2:2">
      <c r="B247633" s="67"/>
    </row>
    <row r="247634" spans="2:2">
      <c r="B247634" s="67"/>
    </row>
    <row r="247635" spans="2:2">
      <c r="B247635" s="67"/>
    </row>
    <row r="247636" spans="2:2">
      <c r="B247636" s="67"/>
    </row>
    <row r="247637" spans="2:2">
      <c r="B247637" s="67"/>
    </row>
    <row r="247638" spans="2:2">
      <c r="B247638" s="67"/>
    </row>
    <row r="247639" spans="2:2">
      <c r="B247639" s="67"/>
    </row>
    <row r="247640" spans="2:2">
      <c r="B247640" s="67"/>
    </row>
    <row r="247641" spans="2:2">
      <c r="B247641" s="67"/>
    </row>
    <row r="247642" spans="2:2">
      <c r="B247642" s="67"/>
    </row>
    <row r="247643" spans="2:2">
      <c r="B247643" s="67"/>
    </row>
    <row r="247644" spans="2:2">
      <c r="B247644" s="67"/>
    </row>
    <row r="247645" spans="2:2">
      <c r="B247645" s="67"/>
    </row>
    <row r="247646" spans="2:2">
      <c r="B247646" s="67"/>
    </row>
    <row r="247647" spans="2:2">
      <c r="B247647" s="67"/>
    </row>
    <row r="247648" spans="2:2">
      <c r="B247648" s="67"/>
    </row>
    <row r="247649" spans="2:2">
      <c r="B247649" s="67"/>
    </row>
    <row r="247650" spans="2:2">
      <c r="B247650" s="67"/>
    </row>
    <row r="247651" spans="2:2">
      <c r="B247651" s="67"/>
    </row>
    <row r="247652" spans="2:2">
      <c r="B247652" s="67"/>
    </row>
    <row r="247653" spans="2:2">
      <c r="B247653" s="67"/>
    </row>
    <row r="247654" spans="2:2">
      <c r="B247654" s="67"/>
    </row>
    <row r="247655" spans="2:2">
      <c r="B247655" s="67"/>
    </row>
    <row r="247656" spans="2:2">
      <c r="B247656" s="67"/>
    </row>
    <row r="247657" spans="2:2">
      <c r="B247657" s="67"/>
    </row>
    <row r="247658" spans="2:2">
      <c r="B247658" s="67"/>
    </row>
    <row r="247659" spans="2:2">
      <c r="B247659" s="67"/>
    </row>
    <row r="247660" spans="2:2">
      <c r="B247660" s="67"/>
    </row>
    <row r="247661" spans="2:2">
      <c r="B247661" s="67"/>
    </row>
    <row r="247662" spans="2:2">
      <c r="B247662" s="67"/>
    </row>
    <row r="247663" spans="2:2">
      <c r="B247663" s="67"/>
    </row>
    <row r="247664" spans="2:2">
      <c r="B247664" s="67"/>
    </row>
    <row r="247665" spans="2:2">
      <c r="B247665" s="67"/>
    </row>
    <row r="247666" spans="2:2">
      <c r="B247666" s="67"/>
    </row>
    <row r="247667" spans="2:2">
      <c r="B247667" s="67"/>
    </row>
    <row r="247668" spans="2:2">
      <c r="B247668" s="67"/>
    </row>
    <row r="247669" spans="2:2">
      <c r="B247669" s="67"/>
    </row>
    <row r="247670" spans="2:2">
      <c r="B247670" s="67"/>
    </row>
    <row r="247671" spans="2:2">
      <c r="B247671" s="67"/>
    </row>
    <row r="247672" spans="2:2">
      <c r="B247672" s="67"/>
    </row>
    <row r="247673" spans="2:2">
      <c r="B247673" s="67"/>
    </row>
    <row r="247674" spans="2:2">
      <c r="B247674" s="67"/>
    </row>
    <row r="247675" spans="2:2">
      <c r="B247675" s="67"/>
    </row>
    <row r="247676" spans="2:2">
      <c r="B247676" s="67"/>
    </row>
    <row r="247677" spans="2:2">
      <c r="B247677" s="67"/>
    </row>
    <row r="247678" spans="2:2">
      <c r="B247678" s="67"/>
    </row>
    <row r="247679" spans="2:2">
      <c r="B247679" s="67"/>
    </row>
    <row r="247680" spans="2:2">
      <c r="B247680" s="67"/>
    </row>
    <row r="247681" spans="2:2">
      <c r="B247681" s="67"/>
    </row>
    <row r="247682" spans="2:2">
      <c r="B247682" s="67"/>
    </row>
    <row r="247683" spans="2:2">
      <c r="B247683" s="67"/>
    </row>
    <row r="247684" spans="2:2">
      <c r="B247684" s="67"/>
    </row>
    <row r="247685" spans="2:2">
      <c r="B247685" s="67"/>
    </row>
    <row r="247686" spans="2:2">
      <c r="B247686" s="67"/>
    </row>
    <row r="247687" spans="2:2">
      <c r="B247687" s="67"/>
    </row>
    <row r="247688" spans="2:2">
      <c r="B247688" s="67"/>
    </row>
    <row r="247689" spans="2:2">
      <c r="B247689" s="67"/>
    </row>
    <row r="247690" spans="2:2">
      <c r="B247690" s="67"/>
    </row>
    <row r="247691" spans="2:2">
      <c r="B247691" s="67"/>
    </row>
    <row r="247692" spans="2:2">
      <c r="B247692" s="67"/>
    </row>
    <row r="247693" spans="2:2">
      <c r="B247693" s="67"/>
    </row>
    <row r="247694" spans="2:2">
      <c r="B247694" s="67"/>
    </row>
    <row r="247695" spans="2:2">
      <c r="B247695" s="67"/>
    </row>
    <row r="247696" spans="2:2">
      <c r="B247696" s="67"/>
    </row>
    <row r="247697" spans="2:2">
      <c r="B247697" s="67"/>
    </row>
    <row r="247698" spans="2:2">
      <c r="B247698" s="67"/>
    </row>
    <row r="247699" spans="2:2">
      <c r="B247699" s="67"/>
    </row>
    <row r="247700" spans="2:2">
      <c r="B247700" s="67"/>
    </row>
    <row r="247701" spans="2:2">
      <c r="B247701" s="67"/>
    </row>
    <row r="247702" spans="2:2">
      <c r="B247702" s="67"/>
    </row>
    <row r="247703" spans="2:2">
      <c r="B247703" s="67"/>
    </row>
    <row r="247704" spans="2:2">
      <c r="B247704" s="67"/>
    </row>
    <row r="247705" spans="2:2">
      <c r="B247705" s="67"/>
    </row>
    <row r="247706" spans="2:2">
      <c r="B247706" s="67"/>
    </row>
    <row r="247707" spans="2:2">
      <c r="B247707" s="67"/>
    </row>
    <row r="247708" spans="2:2">
      <c r="B247708" s="67"/>
    </row>
    <row r="247709" spans="2:2">
      <c r="B247709" s="67"/>
    </row>
    <row r="247710" spans="2:2">
      <c r="B247710" s="67"/>
    </row>
    <row r="247711" spans="2:2">
      <c r="B247711" s="67"/>
    </row>
    <row r="247712" spans="2:2">
      <c r="B247712" s="67"/>
    </row>
    <row r="247713" spans="2:2">
      <c r="B247713" s="67"/>
    </row>
    <row r="247714" spans="2:2">
      <c r="B247714" s="67"/>
    </row>
    <row r="247715" spans="2:2">
      <c r="B247715" s="67"/>
    </row>
    <row r="247716" spans="2:2">
      <c r="B247716" s="67"/>
    </row>
    <row r="247717" spans="2:2">
      <c r="B247717" s="67"/>
    </row>
    <row r="247718" spans="2:2">
      <c r="B247718" s="67"/>
    </row>
    <row r="247719" spans="2:2">
      <c r="B247719" s="67"/>
    </row>
    <row r="247720" spans="2:2">
      <c r="B247720" s="67"/>
    </row>
    <row r="247721" spans="2:2">
      <c r="B247721" s="67"/>
    </row>
    <row r="247722" spans="2:2">
      <c r="B247722" s="67"/>
    </row>
    <row r="247723" spans="2:2">
      <c r="B247723" s="67"/>
    </row>
    <row r="247724" spans="2:2">
      <c r="B247724" s="67"/>
    </row>
    <row r="247725" spans="2:2">
      <c r="B247725" s="67"/>
    </row>
    <row r="247726" spans="2:2">
      <c r="B247726" s="67"/>
    </row>
    <row r="247727" spans="2:2">
      <c r="B247727" s="67"/>
    </row>
    <row r="247728" spans="2:2">
      <c r="B247728" s="67"/>
    </row>
    <row r="247729" spans="2:2">
      <c r="B247729" s="67"/>
    </row>
    <row r="247730" spans="2:2">
      <c r="B247730" s="67"/>
    </row>
    <row r="247731" spans="2:2">
      <c r="B247731" s="67"/>
    </row>
    <row r="247732" spans="2:2">
      <c r="B247732" s="67"/>
    </row>
    <row r="247733" spans="2:2">
      <c r="B247733" s="67"/>
    </row>
    <row r="247734" spans="2:2">
      <c r="B247734" s="67"/>
    </row>
    <row r="247735" spans="2:2">
      <c r="B247735" s="67"/>
    </row>
    <row r="247736" spans="2:2">
      <c r="B247736" s="67"/>
    </row>
    <row r="247737" spans="2:2">
      <c r="B247737" s="67"/>
    </row>
    <row r="247738" spans="2:2">
      <c r="B247738" s="67"/>
    </row>
    <row r="247739" spans="2:2">
      <c r="B247739" s="67"/>
    </row>
    <row r="247740" spans="2:2">
      <c r="B247740" s="67"/>
    </row>
    <row r="247741" spans="2:2">
      <c r="B247741" s="67"/>
    </row>
    <row r="247742" spans="2:2">
      <c r="B247742" s="67"/>
    </row>
    <row r="247743" spans="2:2">
      <c r="B247743" s="67"/>
    </row>
    <row r="247744" spans="2:2">
      <c r="B247744" s="67"/>
    </row>
    <row r="247745" spans="2:2">
      <c r="B247745" s="67"/>
    </row>
    <row r="247746" spans="2:2">
      <c r="B247746" s="67"/>
    </row>
    <row r="247747" spans="2:2">
      <c r="B247747" s="67"/>
    </row>
    <row r="247748" spans="2:2">
      <c r="B247748" s="67"/>
    </row>
    <row r="247749" spans="2:2">
      <c r="B247749" s="67"/>
    </row>
    <row r="247750" spans="2:2">
      <c r="B247750" s="67"/>
    </row>
    <row r="247751" spans="2:2">
      <c r="B247751" s="67"/>
    </row>
    <row r="247752" spans="2:2">
      <c r="B247752" s="67"/>
    </row>
    <row r="247753" spans="2:2">
      <c r="B247753" s="67"/>
    </row>
    <row r="247754" spans="2:2">
      <c r="B247754" s="67"/>
    </row>
    <row r="247755" spans="2:2">
      <c r="B247755" s="67"/>
    </row>
    <row r="247756" spans="2:2">
      <c r="B247756" s="67"/>
    </row>
    <row r="247757" spans="2:2">
      <c r="B247757" s="67"/>
    </row>
    <row r="247758" spans="2:2">
      <c r="B247758" s="67"/>
    </row>
    <row r="247759" spans="2:2">
      <c r="B247759" s="67"/>
    </row>
    <row r="247760" spans="2:2">
      <c r="B247760" s="67"/>
    </row>
    <row r="247761" spans="2:2">
      <c r="B247761" s="67"/>
    </row>
    <row r="247762" spans="2:2">
      <c r="B247762" s="67"/>
    </row>
    <row r="247763" spans="2:2">
      <c r="B247763" s="67"/>
    </row>
    <row r="247764" spans="2:2">
      <c r="B247764" s="67"/>
    </row>
    <row r="247765" spans="2:2">
      <c r="B247765" s="67"/>
    </row>
    <row r="247766" spans="2:2">
      <c r="B247766" s="67"/>
    </row>
    <row r="247767" spans="2:2">
      <c r="B247767" s="67"/>
    </row>
    <row r="247768" spans="2:2">
      <c r="B247768" s="67"/>
    </row>
    <row r="247769" spans="2:2">
      <c r="B247769" s="67"/>
    </row>
    <row r="247770" spans="2:2">
      <c r="B247770" s="67"/>
    </row>
    <row r="247771" spans="2:2">
      <c r="B247771" s="67"/>
    </row>
    <row r="247772" spans="2:2">
      <c r="B247772" s="67"/>
    </row>
    <row r="247773" spans="2:2">
      <c r="B247773" s="67"/>
    </row>
    <row r="247774" spans="2:2">
      <c r="B247774" s="67"/>
    </row>
    <row r="247775" spans="2:2">
      <c r="B247775" s="67"/>
    </row>
    <row r="247776" spans="2:2">
      <c r="B247776" s="67"/>
    </row>
    <row r="247777" spans="2:2">
      <c r="B247777" s="67"/>
    </row>
    <row r="247778" spans="2:2">
      <c r="B247778" s="67"/>
    </row>
    <row r="247779" spans="2:2">
      <c r="B247779" s="67"/>
    </row>
    <row r="247780" spans="2:2">
      <c r="B247780" s="67"/>
    </row>
    <row r="247781" spans="2:2">
      <c r="B247781" s="67"/>
    </row>
    <row r="247782" spans="2:2">
      <c r="B247782" s="67"/>
    </row>
    <row r="247783" spans="2:2">
      <c r="B247783" s="67"/>
    </row>
    <row r="247784" spans="2:2">
      <c r="B247784" s="67"/>
    </row>
    <row r="247785" spans="2:2">
      <c r="B247785" s="67"/>
    </row>
    <row r="247786" spans="2:2">
      <c r="B247786" s="67"/>
    </row>
    <row r="247787" spans="2:2">
      <c r="B247787" s="67"/>
    </row>
    <row r="247788" spans="2:2">
      <c r="B247788" s="67"/>
    </row>
    <row r="247789" spans="2:2">
      <c r="B247789" s="67"/>
    </row>
    <row r="247790" spans="2:2">
      <c r="B247790" s="67"/>
    </row>
    <row r="247791" spans="2:2">
      <c r="B247791" s="67"/>
    </row>
    <row r="247792" spans="2:2">
      <c r="B247792" s="67"/>
    </row>
    <row r="247793" spans="2:2">
      <c r="B247793" s="67"/>
    </row>
    <row r="247794" spans="2:2">
      <c r="B247794" s="67"/>
    </row>
    <row r="247795" spans="2:2">
      <c r="B247795" s="67"/>
    </row>
    <row r="247796" spans="2:2">
      <c r="B247796" s="67"/>
    </row>
    <row r="247797" spans="2:2">
      <c r="B247797" s="67"/>
    </row>
    <row r="247798" spans="2:2">
      <c r="B247798" s="67"/>
    </row>
    <row r="247799" spans="2:2">
      <c r="B247799" s="67"/>
    </row>
    <row r="247800" spans="2:2">
      <c r="B247800" s="67"/>
    </row>
    <row r="247801" spans="2:2">
      <c r="B247801" s="67"/>
    </row>
    <row r="247802" spans="2:2">
      <c r="B247802" s="67"/>
    </row>
    <row r="247803" spans="2:2">
      <c r="B247803" s="67"/>
    </row>
    <row r="247804" spans="2:2">
      <c r="B247804" s="67"/>
    </row>
    <row r="247805" spans="2:2">
      <c r="B247805" s="67"/>
    </row>
    <row r="247806" spans="2:2">
      <c r="B247806" s="67"/>
    </row>
    <row r="247807" spans="2:2">
      <c r="B247807" s="67"/>
    </row>
    <row r="247808" spans="2:2">
      <c r="B247808" s="67"/>
    </row>
    <row r="247809" spans="2:2">
      <c r="B247809" s="67"/>
    </row>
    <row r="247810" spans="2:2">
      <c r="B247810" s="67"/>
    </row>
    <row r="247811" spans="2:2">
      <c r="B247811" s="67"/>
    </row>
    <row r="247812" spans="2:2">
      <c r="B247812" s="67"/>
    </row>
    <row r="247813" spans="2:2">
      <c r="B247813" s="67"/>
    </row>
    <row r="247814" spans="2:2">
      <c r="B247814" s="67"/>
    </row>
    <row r="247815" spans="2:2">
      <c r="B247815" s="67"/>
    </row>
    <row r="247816" spans="2:2">
      <c r="B247816" s="67"/>
    </row>
    <row r="247817" spans="2:2">
      <c r="B247817" s="67"/>
    </row>
    <row r="247818" spans="2:2">
      <c r="B247818" s="67"/>
    </row>
    <row r="247819" spans="2:2">
      <c r="B247819" s="67"/>
    </row>
    <row r="247820" spans="2:2">
      <c r="B247820" s="67"/>
    </row>
    <row r="247821" spans="2:2">
      <c r="B247821" s="67"/>
    </row>
    <row r="247822" spans="2:2">
      <c r="B247822" s="67"/>
    </row>
    <row r="247823" spans="2:2">
      <c r="B247823" s="67"/>
    </row>
    <row r="247824" spans="2:2">
      <c r="B247824" s="67"/>
    </row>
    <row r="247825" spans="2:2">
      <c r="B247825" s="67"/>
    </row>
    <row r="247826" spans="2:2">
      <c r="B247826" s="67"/>
    </row>
    <row r="247827" spans="2:2">
      <c r="B247827" s="67"/>
    </row>
    <row r="247828" spans="2:2">
      <c r="B247828" s="67"/>
    </row>
    <row r="247829" spans="2:2">
      <c r="B247829" s="67"/>
    </row>
    <row r="247830" spans="2:2">
      <c r="B247830" s="67"/>
    </row>
    <row r="247831" spans="2:2">
      <c r="B247831" s="67"/>
    </row>
    <row r="247832" spans="2:2">
      <c r="B247832" s="67"/>
    </row>
    <row r="247833" spans="2:2">
      <c r="B247833" s="67"/>
    </row>
    <row r="247834" spans="2:2">
      <c r="B247834" s="67"/>
    </row>
    <row r="247835" spans="2:2">
      <c r="B247835" s="67"/>
    </row>
    <row r="247836" spans="2:2">
      <c r="B247836" s="67"/>
    </row>
    <row r="247837" spans="2:2">
      <c r="B247837" s="67"/>
    </row>
    <row r="247838" spans="2:2">
      <c r="B247838" s="67"/>
    </row>
    <row r="247839" spans="2:2">
      <c r="B247839" s="67"/>
    </row>
    <row r="247840" spans="2:2">
      <c r="B247840" s="67"/>
    </row>
    <row r="247841" spans="2:2">
      <c r="B247841" s="67"/>
    </row>
    <row r="247842" spans="2:2">
      <c r="B247842" s="67"/>
    </row>
    <row r="247843" spans="2:2">
      <c r="B247843" s="67"/>
    </row>
    <row r="247844" spans="2:2">
      <c r="B247844" s="67"/>
    </row>
    <row r="247845" spans="2:2">
      <c r="B247845" s="67"/>
    </row>
    <row r="247846" spans="2:2">
      <c r="B247846" s="67"/>
    </row>
    <row r="247847" spans="2:2">
      <c r="B247847" s="67"/>
    </row>
    <row r="247848" spans="2:2">
      <c r="B247848" s="67"/>
    </row>
    <row r="247849" spans="2:2">
      <c r="B247849" s="67"/>
    </row>
    <row r="247850" spans="2:2">
      <c r="B247850" s="67"/>
    </row>
    <row r="247851" spans="2:2">
      <c r="B247851" s="67"/>
    </row>
    <row r="247852" spans="2:2">
      <c r="B247852" s="67"/>
    </row>
    <row r="247853" spans="2:2">
      <c r="B247853" s="67"/>
    </row>
    <row r="247854" spans="2:2">
      <c r="B247854" s="67"/>
    </row>
    <row r="247855" spans="2:2">
      <c r="B247855" s="67"/>
    </row>
    <row r="247856" spans="2:2">
      <c r="B247856" s="67"/>
    </row>
    <row r="247857" spans="2:2">
      <c r="B247857" s="67"/>
    </row>
    <row r="247858" spans="2:2">
      <c r="B247858" s="67"/>
    </row>
    <row r="247859" spans="2:2">
      <c r="B247859" s="67"/>
    </row>
    <row r="247860" spans="2:2">
      <c r="B247860" s="67"/>
    </row>
    <row r="247861" spans="2:2">
      <c r="B247861" s="67"/>
    </row>
    <row r="247862" spans="2:2">
      <c r="B247862" s="67"/>
    </row>
    <row r="247863" spans="2:2">
      <c r="B247863" s="67"/>
    </row>
    <row r="247864" spans="2:2">
      <c r="B247864" s="67"/>
    </row>
    <row r="247865" spans="2:2">
      <c r="B247865" s="67"/>
    </row>
    <row r="247866" spans="2:2">
      <c r="B247866" s="67"/>
    </row>
    <row r="247867" spans="2:2">
      <c r="B247867" s="67"/>
    </row>
    <row r="247868" spans="2:2">
      <c r="B247868" s="67"/>
    </row>
    <row r="247869" spans="2:2">
      <c r="B247869" s="67"/>
    </row>
    <row r="247870" spans="2:2">
      <c r="B247870" s="67"/>
    </row>
    <row r="247871" spans="2:2">
      <c r="B247871" s="67"/>
    </row>
    <row r="247872" spans="2:2">
      <c r="B247872" s="67"/>
    </row>
    <row r="247873" spans="2:2">
      <c r="B247873" s="67"/>
    </row>
    <row r="247874" spans="2:2">
      <c r="B247874" s="67"/>
    </row>
    <row r="247875" spans="2:2">
      <c r="B247875" s="67"/>
    </row>
    <row r="247876" spans="2:2">
      <c r="B247876" s="67"/>
    </row>
    <row r="247877" spans="2:2">
      <c r="B247877" s="67"/>
    </row>
    <row r="247878" spans="2:2">
      <c r="B247878" s="67"/>
    </row>
    <row r="247879" spans="2:2">
      <c r="B247879" s="67"/>
    </row>
    <row r="247880" spans="2:2">
      <c r="B247880" s="67"/>
    </row>
    <row r="247881" spans="2:2">
      <c r="B247881" s="67"/>
    </row>
    <row r="247882" spans="2:2">
      <c r="B247882" s="67"/>
    </row>
    <row r="247883" spans="2:2">
      <c r="B247883" s="67"/>
    </row>
    <row r="247884" spans="2:2">
      <c r="B247884" s="67"/>
    </row>
    <row r="247885" spans="2:2">
      <c r="B247885" s="67"/>
    </row>
    <row r="247886" spans="2:2">
      <c r="B247886" s="67"/>
    </row>
    <row r="247887" spans="2:2">
      <c r="B247887" s="67"/>
    </row>
    <row r="247888" spans="2:2">
      <c r="B247888" s="67"/>
    </row>
    <row r="247889" spans="2:2">
      <c r="B247889" s="67"/>
    </row>
    <row r="247890" spans="2:2">
      <c r="B247890" s="67"/>
    </row>
    <row r="247891" spans="2:2">
      <c r="B247891" s="67"/>
    </row>
    <row r="247892" spans="2:2">
      <c r="B247892" s="67"/>
    </row>
    <row r="247893" spans="2:2">
      <c r="B247893" s="67"/>
    </row>
    <row r="247894" spans="2:2">
      <c r="B247894" s="67"/>
    </row>
    <row r="247895" spans="2:2">
      <c r="B247895" s="67"/>
    </row>
    <row r="247896" spans="2:2">
      <c r="B247896" s="67"/>
    </row>
    <row r="247897" spans="2:2">
      <c r="B247897" s="67"/>
    </row>
    <row r="247898" spans="2:2">
      <c r="B247898" s="67"/>
    </row>
    <row r="247899" spans="2:2">
      <c r="B247899" s="67"/>
    </row>
    <row r="247900" spans="2:2">
      <c r="B247900" s="67"/>
    </row>
    <row r="247901" spans="2:2">
      <c r="B247901" s="67"/>
    </row>
    <row r="247902" spans="2:2">
      <c r="B247902" s="67"/>
    </row>
    <row r="247903" spans="2:2">
      <c r="B247903" s="67"/>
    </row>
    <row r="247904" spans="2:2">
      <c r="B247904" s="67"/>
    </row>
    <row r="247905" spans="2:2">
      <c r="B247905" s="67"/>
    </row>
    <row r="247906" spans="2:2">
      <c r="B247906" s="67"/>
    </row>
    <row r="247907" spans="2:2">
      <c r="B247907" s="67"/>
    </row>
    <row r="247908" spans="2:2">
      <c r="B247908" s="67"/>
    </row>
    <row r="247909" spans="2:2">
      <c r="B247909" s="67"/>
    </row>
    <row r="247910" spans="2:2">
      <c r="B247910" s="67"/>
    </row>
    <row r="247911" spans="2:2">
      <c r="B247911" s="67"/>
    </row>
    <row r="247912" spans="2:2">
      <c r="B247912" s="67"/>
    </row>
    <row r="247913" spans="2:2">
      <c r="B247913" s="67"/>
    </row>
    <row r="247914" spans="2:2">
      <c r="B247914" s="67"/>
    </row>
    <row r="247915" spans="2:2">
      <c r="B247915" s="67"/>
    </row>
    <row r="247916" spans="2:2">
      <c r="B247916" s="67"/>
    </row>
    <row r="247917" spans="2:2">
      <c r="B247917" s="67"/>
    </row>
    <row r="247918" spans="2:2">
      <c r="B247918" s="67"/>
    </row>
    <row r="247919" spans="2:2">
      <c r="B247919" s="67"/>
    </row>
    <row r="247920" spans="2:2">
      <c r="B247920" s="67"/>
    </row>
    <row r="247921" spans="2:2">
      <c r="B247921" s="67"/>
    </row>
    <row r="247922" spans="2:2">
      <c r="B247922" s="67"/>
    </row>
    <row r="247923" spans="2:2">
      <c r="B247923" s="67"/>
    </row>
    <row r="247924" spans="2:2">
      <c r="B247924" s="67"/>
    </row>
    <row r="247925" spans="2:2">
      <c r="B247925" s="67"/>
    </row>
    <row r="247926" spans="2:2">
      <c r="B247926" s="67"/>
    </row>
    <row r="247927" spans="2:2">
      <c r="B247927" s="67"/>
    </row>
    <row r="247928" spans="2:2">
      <c r="B247928" s="67"/>
    </row>
    <row r="247929" spans="2:2">
      <c r="B247929" s="67"/>
    </row>
    <row r="247930" spans="2:2">
      <c r="B247930" s="67"/>
    </row>
    <row r="247931" spans="2:2">
      <c r="B247931" s="67"/>
    </row>
    <row r="247932" spans="2:2">
      <c r="B247932" s="67"/>
    </row>
    <row r="247933" spans="2:2">
      <c r="B247933" s="67"/>
    </row>
    <row r="247934" spans="2:2">
      <c r="B247934" s="67"/>
    </row>
    <row r="247935" spans="2:2">
      <c r="B247935" s="67"/>
    </row>
    <row r="247936" spans="2:2">
      <c r="B247936" s="67"/>
    </row>
    <row r="247937" spans="2:2">
      <c r="B247937" s="67"/>
    </row>
    <row r="247938" spans="2:2">
      <c r="B247938" s="67"/>
    </row>
    <row r="247939" spans="2:2">
      <c r="B247939" s="67"/>
    </row>
    <row r="247940" spans="2:2">
      <c r="B247940" s="67"/>
    </row>
    <row r="247941" spans="2:2">
      <c r="B247941" s="67"/>
    </row>
    <row r="247942" spans="2:2">
      <c r="B247942" s="67"/>
    </row>
    <row r="247943" spans="2:2">
      <c r="B247943" s="67"/>
    </row>
    <row r="247944" spans="2:2">
      <c r="B247944" s="67"/>
    </row>
    <row r="247945" spans="2:2">
      <c r="B247945" s="67"/>
    </row>
    <row r="247946" spans="2:2">
      <c r="B247946" s="67"/>
    </row>
    <row r="247947" spans="2:2">
      <c r="B247947" s="67"/>
    </row>
    <row r="247948" spans="2:2">
      <c r="B247948" s="67"/>
    </row>
    <row r="247949" spans="2:2">
      <c r="B247949" s="67"/>
    </row>
    <row r="247950" spans="2:2">
      <c r="B247950" s="67"/>
    </row>
    <row r="247951" spans="2:2">
      <c r="B247951" s="67"/>
    </row>
    <row r="247952" spans="2:2">
      <c r="B247952" s="67"/>
    </row>
    <row r="247953" spans="2:2">
      <c r="B247953" s="67"/>
    </row>
    <row r="247954" spans="2:2">
      <c r="B247954" s="67"/>
    </row>
    <row r="247955" spans="2:2">
      <c r="B247955" s="67"/>
    </row>
    <row r="247956" spans="2:2">
      <c r="B247956" s="67"/>
    </row>
    <row r="247957" spans="2:2">
      <c r="B247957" s="67"/>
    </row>
    <row r="247958" spans="2:2">
      <c r="B247958" s="67"/>
    </row>
    <row r="247959" spans="2:2">
      <c r="B247959" s="67"/>
    </row>
    <row r="247960" spans="2:2">
      <c r="B247960" s="67"/>
    </row>
    <row r="247961" spans="2:2">
      <c r="B247961" s="67"/>
    </row>
    <row r="247962" spans="2:2">
      <c r="B247962" s="67"/>
    </row>
    <row r="247963" spans="2:2">
      <c r="B247963" s="67"/>
    </row>
    <row r="247964" spans="2:2">
      <c r="B247964" s="67"/>
    </row>
    <row r="247965" spans="2:2">
      <c r="B247965" s="67"/>
    </row>
    <row r="247966" spans="2:2">
      <c r="B247966" s="67"/>
    </row>
    <row r="247967" spans="2:2">
      <c r="B247967" s="67"/>
    </row>
    <row r="247968" spans="2:2">
      <c r="B247968" s="67"/>
    </row>
    <row r="247969" spans="2:2">
      <c r="B247969" s="67"/>
    </row>
    <row r="247970" spans="2:2">
      <c r="B247970" s="67"/>
    </row>
    <row r="247971" spans="2:2">
      <c r="B247971" s="67"/>
    </row>
    <row r="247972" spans="2:2">
      <c r="B247972" s="67"/>
    </row>
    <row r="247973" spans="2:2">
      <c r="B247973" s="67"/>
    </row>
    <row r="247974" spans="2:2">
      <c r="B247974" s="67"/>
    </row>
    <row r="247975" spans="2:2">
      <c r="B247975" s="67"/>
    </row>
    <row r="247976" spans="2:2">
      <c r="B247976" s="67"/>
    </row>
    <row r="247977" spans="2:2">
      <c r="B247977" s="67"/>
    </row>
    <row r="247978" spans="2:2">
      <c r="B247978" s="67"/>
    </row>
    <row r="247979" spans="2:2">
      <c r="B247979" s="67"/>
    </row>
    <row r="247980" spans="2:2">
      <c r="B247980" s="67"/>
    </row>
    <row r="247981" spans="2:2">
      <c r="B247981" s="67"/>
    </row>
    <row r="247982" spans="2:2">
      <c r="B247982" s="67"/>
    </row>
    <row r="247983" spans="2:2">
      <c r="B247983" s="67"/>
    </row>
    <row r="247984" spans="2:2">
      <c r="B247984" s="67"/>
    </row>
    <row r="247985" spans="2:2">
      <c r="B247985" s="67"/>
    </row>
    <row r="247986" spans="2:2">
      <c r="B247986" s="67"/>
    </row>
    <row r="247987" spans="2:2">
      <c r="B247987" s="67"/>
    </row>
    <row r="247988" spans="2:2">
      <c r="B247988" s="67"/>
    </row>
    <row r="247989" spans="2:2">
      <c r="B247989" s="67"/>
    </row>
    <row r="247990" spans="2:2">
      <c r="B247990" s="67"/>
    </row>
    <row r="247991" spans="2:2">
      <c r="B247991" s="67"/>
    </row>
    <row r="247992" spans="2:2">
      <c r="B247992" s="67"/>
    </row>
    <row r="247993" spans="2:2">
      <c r="B247993" s="67"/>
    </row>
    <row r="247994" spans="2:2">
      <c r="B247994" s="67"/>
    </row>
    <row r="247995" spans="2:2">
      <c r="B247995" s="67"/>
    </row>
    <row r="247996" spans="2:2">
      <c r="B247996" s="67"/>
    </row>
    <row r="247997" spans="2:2">
      <c r="B247997" s="67"/>
    </row>
    <row r="247998" spans="2:2">
      <c r="B247998" s="67"/>
    </row>
    <row r="247999" spans="2:2">
      <c r="B247999" s="67"/>
    </row>
    <row r="248000" spans="2:2">
      <c r="B248000" s="67"/>
    </row>
    <row r="248001" spans="2:2">
      <c r="B248001" s="67"/>
    </row>
    <row r="248002" spans="2:2">
      <c r="B248002" s="67"/>
    </row>
    <row r="248003" spans="2:2">
      <c r="B248003" s="67"/>
    </row>
    <row r="248004" spans="2:2">
      <c r="B248004" s="67"/>
    </row>
    <row r="248005" spans="2:2">
      <c r="B248005" s="67"/>
    </row>
    <row r="248006" spans="2:2">
      <c r="B248006" s="67"/>
    </row>
    <row r="248007" spans="2:2">
      <c r="B248007" s="67"/>
    </row>
    <row r="248008" spans="2:2">
      <c r="B248008" s="67"/>
    </row>
    <row r="248009" spans="2:2">
      <c r="B248009" s="67"/>
    </row>
    <row r="248010" spans="2:2">
      <c r="B248010" s="67"/>
    </row>
    <row r="248011" spans="2:2">
      <c r="B248011" s="67"/>
    </row>
    <row r="248012" spans="2:2">
      <c r="B248012" s="67"/>
    </row>
    <row r="248013" spans="2:2">
      <c r="B248013" s="67"/>
    </row>
    <row r="248014" spans="2:2">
      <c r="B248014" s="67"/>
    </row>
    <row r="248015" spans="2:2">
      <c r="B248015" s="67"/>
    </row>
    <row r="248016" spans="2:2">
      <c r="B248016" s="67"/>
    </row>
    <row r="248017" spans="2:2">
      <c r="B248017" s="67"/>
    </row>
    <row r="248018" spans="2:2">
      <c r="B248018" s="67"/>
    </row>
    <row r="248019" spans="2:2">
      <c r="B248019" s="67"/>
    </row>
    <row r="248020" spans="2:2">
      <c r="B248020" s="67"/>
    </row>
    <row r="248021" spans="2:2">
      <c r="B248021" s="67"/>
    </row>
    <row r="248022" spans="2:2">
      <c r="B248022" s="67"/>
    </row>
    <row r="248023" spans="2:2">
      <c r="B248023" s="67"/>
    </row>
    <row r="248024" spans="2:2">
      <c r="B248024" s="67"/>
    </row>
    <row r="248025" spans="2:2">
      <c r="B248025" s="67"/>
    </row>
    <row r="248026" spans="2:2">
      <c r="B248026" s="67"/>
    </row>
    <row r="248027" spans="2:2">
      <c r="B248027" s="67"/>
    </row>
    <row r="248028" spans="2:2">
      <c r="B248028" s="67"/>
    </row>
    <row r="248029" spans="2:2">
      <c r="B248029" s="67"/>
    </row>
    <row r="248030" spans="2:2">
      <c r="B248030" s="67"/>
    </row>
    <row r="248031" spans="2:2">
      <c r="B248031" s="67"/>
    </row>
    <row r="248032" spans="2:2">
      <c r="B248032" s="67"/>
    </row>
    <row r="248033" spans="2:2">
      <c r="B248033" s="67"/>
    </row>
    <row r="248034" spans="2:2">
      <c r="B248034" s="67"/>
    </row>
    <row r="248035" spans="2:2">
      <c r="B248035" s="67"/>
    </row>
    <row r="248036" spans="2:2">
      <c r="B248036" s="67"/>
    </row>
    <row r="248037" spans="2:2">
      <c r="B248037" s="67"/>
    </row>
    <row r="248038" spans="2:2">
      <c r="B248038" s="67"/>
    </row>
    <row r="248039" spans="2:2">
      <c r="B248039" s="67"/>
    </row>
    <row r="248040" spans="2:2">
      <c r="B248040" s="67"/>
    </row>
    <row r="248041" spans="2:2">
      <c r="B248041" s="67"/>
    </row>
    <row r="248042" spans="2:2">
      <c r="B248042" s="67"/>
    </row>
    <row r="248043" spans="2:2">
      <c r="B248043" s="67"/>
    </row>
    <row r="248044" spans="2:2">
      <c r="B248044" s="67"/>
    </row>
    <row r="248045" spans="2:2">
      <c r="B248045" s="67"/>
    </row>
    <row r="248046" spans="2:2">
      <c r="B248046" s="67"/>
    </row>
    <row r="248047" spans="2:2">
      <c r="B248047" s="67"/>
    </row>
    <row r="248048" spans="2:2">
      <c r="B248048" s="67"/>
    </row>
    <row r="248049" spans="2:2">
      <c r="B248049" s="67"/>
    </row>
    <row r="248050" spans="2:2">
      <c r="B248050" s="67"/>
    </row>
    <row r="248051" spans="2:2">
      <c r="B248051" s="67"/>
    </row>
    <row r="248052" spans="2:2">
      <c r="B248052" s="67"/>
    </row>
    <row r="248053" spans="2:2">
      <c r="B248053" s="67"/>
    </row>
    <row r="248054" spans="2:2">
      <c r="B248054" s="67"/>
    </row>
    <row r="248055" spans="2:2">
      <c r="B248055" s="67"/>
    </row>
    <row r="248056" spans="2:2">
      <c r="B248056" s="67"/>
    </row>
    <row r="248057" spans="2:2">
      <c r="B248057" s="67"/>
    </row>
    <row r="248058" spans="2:2">
      <c r="B248058" s="67"/>
    </row>
    <row r="248059" spans="2:2">
      <c r="B248059" s="67"/>
    </row>
    <row r="248060" spans="2:2">
      <c r="B248060" s="67"/>
    </row>
    <row r="248061" spans="2:2">
      <c r="B248061" s="67"/>
    </row>
    <row r="248062" spans="2:2">
      <c r="B248062" s="67"/>
    </row>
    <row r="248063" spans="2:2">
      <c r="B248063" s="67"/>
    </row>
    <row r="248064" spans="2:2">
      <c r="B248064" s="67"/>
    </row>
    <row r="248065" spans="2:2">
      <c r="B248065" s="67"/>
    </row>
    <row r="248066" spans="2:2">
      <c r="B248066" s="67"/>
    </row>
    <row r="248067" spans="2:2">
      <c r="B248067" s="67"/>
    </row>
    <row r="248068" spans="2:2">
      <c r="B248068" s="67"/>
    </row>
    <row r="248069" spans="2:2">
      <c r="B248069" s="67"/>
    </row>
    <row r="248070" spans="2:2">
      <c r="B248070" s="67"/>
    </row>
    <row r="248071" spans="2:2">
      <c r="B248071" s="67"/>
    </row>
    <row r="248072" spans="2:2">
      <c r="B248072" s="67"/>
    </row>
    <row r="248073" spans="2:2">
      <c r="B248073" s="67"/>
    </row>
    <row r="248074" spans="2:2">
      <c r="B248074" s="67"/>
    </row>
    <row r="248075" spans="2:2">
      <c r="B248075" s="67"/>
    </row>
    <row r="248076" spans="2:2">
      <c r="B248076" s="67"/>
    </row>
    <row r="248077" spans="2:2">
      <c r="B248077" s="67"/>
    </row>
    <row r="248078" spans="2:2">
      <c r="B248078" s="67"/>
    </row>
    <row r="248079" spans="2:2">
      <c r="B248079" s="67"/>
    </row>
    <row r="248080" spans="2:2">
      <c r="B248080" s="67"/>
    </row>
    <row r="248081" spans="2:2">
      <c r="B248081" s="67"/>
    </row>
    <row r="248082" spans="2:2">
      <c r="B248082" s="67"/>
    </row>
    <row r="248083" spans="2:2">
      <c r="B248083" s="67"/>
    </row>
    <row r="248084" spans="2:2">
      <c r="B248084" s="67"/>
    </row>
    <row r="248085" spans="2:2">
      <c r="B248085" s="67"/>
    </row>
    <row r="248086" spans="2:2">
      <c r="B248086" s="67"/>
    </row>
    <row r="248087" spans="2:2">
      <c r="B248087" s="67"/>
    </row>
    <row r="248088" spans="2:2">
      <c r="B248088" s="67"/>
    </row>
    <row r="248089" spans="2:2">
      <c r="B248089" s="67"/>
    </row>
    <row r="248090" spans="2:2">
      <c r="B248090" s="67"/>
    </row>
    <row r="248091" spans="2:2">
      <c r="B248091" s="67"/>
    </row>
    <row r="248092" spans="2:2">
      <c r="B248092" s="67"/>
    </row>
    <row r="248093" spans="2:2">
      <c r="B248093" s="67"/>
    </row>
    <row r="248094" spans="2:2">
      <c r="B248094" s="67"/>
    </row>
    <row r="248095" spans="2:2">
      <c r="B248095" s="67"/>
    </row>
    <row r="248096" spans="2:2">
      <c r="B248096" s="67"/>
    </row>
    <row r="248097" spans="2:2">
      <c r="B248097" s="67"/>
    </row>
    <row r="248098" spans="2:2">
      <c r="B248098" s="67"/>
    </row>
    <row r="248099" spans="2:2">
      <c r="B248099" s="67"/>
    </row>
    <row r="248100" spans="2:2">
      <c r="B248100" s="67"/>
    </row>
    <row r="248101" spans="2:2">
      <c r="B248101" s="67"/>
    </row>
    <row r="248102" spans="2:2">
      <c r="B248102" s="67"/>
    </row>
    <row r="248103" spans="2:2">
      <c r="B248103" s="67"/>
    </row>
    <row r="248104" spans="2:2">
      <c r="B248104" s="67"/>
    </row>
    <row r="248105" spans="2:2">
      <c r="B248105" s="67"/>
    </row>
    <row r="248106" spans="2:2">
      <c r="B248106" s="67"/>
    </row>
    <row r="248107" spans="2:2">
      <c r="B248107" s="67"/>
    </row>
    <row r="248108" spans="2:2">
      <c r="B248108" s="67"/>
    </row>
    <row r="248109" spans="2:2">
      <c r="B248109" s="67"/>
    </row>
    <row r="248110" spans="2:2">
      <c r="B248110" s="67"/>
    </row>
    <row r="248111" spans="2:2">
      <c r="B248111" s="67"/>
    </row>
    <row r="248112" spans="2:2">
      <c r="B248112" s="67"/>
    </row>
    <row r="248113" spans="2:2">
      <c r="B248113" s="67"/>
    </row>
    <row r="248114" spans="2:2">
      <c r="B248114" s="67"/>
    </row>
    <row r="248115" spans="2:2">
      <c r="B248115" s="67"/>
    </row>
    <row r="248116" spans="2:2">
      <c r="B248116" s="67"/>
    </row>
    <row r="248117" spans="2:2">
      <c r="B248117" s="67"/>
    </row>
    <row r="248118" spans="2:2">
      <c r="B248118" s="67"/>
    </row>
    <row r="248119" spans="2:2">
      <c r="B248119" s="67"/>
    </row>
    <row r="248120" spans="2:2">
      <c r="B248120" s="67"/>
    </row>
    <row r="248121" spans="2:2">
      <c r="B248121" s="67"/>
    </row>
    <row r="248122" spans="2:2">
      <c r="B248122" s="67"/>
    </row>
    <row r="248123" spans="2:2">
      <c r="B248123" s="67"/>
    </row>
    <row r="248124" spans="2:2">
      <c r="B248124" s="67"/>
    </row>
    <row r="248125" spans="2:2">
      <c r="B248125" s="67"/>
    </row>
    <row r="248126" spans="2:2">
      <c r="B248126" s="67"/>
    </row>
    <row r="248127" spans="2:2">
      <c r="B248127" s="67"/>
    </row>
    <row r="248128" spans="2:2">
      <c r="B248128" s="67"/>
    </row>
    <row r="248129" spans="2:2">
      <c r="B248129" s="67"/>
    </row>
    <row r="248130" spans="2:2">
      <c r="B248130" s="67"/>
    </row>
    <row r="248131" spans="2:2">
      <c r="B248131" s="67"/>
    </row>
    <row r="248132" spans="2:2">
      <c r="B248132" s="67"/>
    </row>
    <row r="248133" spans="2:2">
      <c r="B248133" s="67"/>
    </row>
    <row r="248134" spans="2:2">
      <c r="B248134" s="67"/>
    </row>
    <row r="248135" spans="2:2">
      <c r="B248135" s="67"/>
    </row>
    <row r="248136" spans="2:2">
      <c r="B248136" s="67"/>
    </row>
    <row r="248137" spans="2:2">
      <c r="B248137" s="67"/>
    </row>
    <row r="248138" spans="2:2">
      <c r="B248138" s="67"/>
    </row>
    <row r="248139" spans="2:2">
      <c r="B248139" s="67"/>
    </row>
    <row r="248140" spans="2:2">
      <c r="B248140" s="67"/>
    </row>
    <row r="248141" spans="2:2">
      <c r="B248141" s="67"/>
    </row>
    <row r="248142" spans="2:2">
      <c r="B248142" s="67"/>
    </row>
    <row r="248143" spans="2:2">
      <c r="B248143" s="67"/>
    </row>
    <row r="248144" spans="2:2">
      <c r="B248144" s="67"/>
    </row>
    <row r="248145" spans="2:2">
      <c r="B248145" s="67"/>
    </row>
    <row r="248146" spans="2:2">
      <c r="B248146" s="67"/>
    </row>
    <row r="248147" spans="2:2">
      <c r="B248147" s="67"/>
    </row>
    <row r="248148" spans="2:2">
      <c r="B248148" s="67"/>
    </row>
    <row r="248149" spans="2:2">
      <c r="B248149" s="67"/>
    </row>
    <row r="248150" spans="2:2">
      <c r="B248150" s="67"/>
    </row>
    <row r="248151" spans="2:2">
      <c r="B248151" s="67"/>
    </row>
    <row r="248152" spans="2:2">
      <c r="B248152" s="67"/>
    </row>
    <row r="248153" spans="2:2">
      <c r="B248153" s="67"/>
    </row>
    <row r="248154" spans="2:2">
      <c r="B248154" s="67"/>
    </row>
    <row r="248155" spans="2:2">
      <c r="B248155" s="67"/>
    </row>
    <row r="248156" spans="2:2">
      <c r="B248156" s="67"/>
    </row>
    <row r="248157" spans="2:2">
      <c r="B248157" s="67"/>
    </row>
    <row r="248158" spans="2:2">
      <c r="B248158" s="67"/>
    </row>
    <row r="248159" spans="2:2">
      <c r="B248159" s="67"/>
    </row>
    <row r="248160" spans="2:2">
      <c r="B248160" s="67"/>
    </row>
    <row r="248161" spans="2:2">
      <c r="B248161" s="67"/>
    </row>
    <row r="248162" spans="2:2">
      <c r="B248162" s="67"/>
    </row>
    <row r="248163" spans="2:2">
      <c r="B248163" s="67"/>
    </row>
    <row r="248164" spans="2:2">
      <c r="B248164" s="67"/>
    </row>
    <row r="248165" spans="2:2">
      <c r="B248165" s="67"/>
    </row>
    <row r="248166" spans="2:2">
      <c r="B248166" s="67"/>
    </row>
    <row r="248167" spans="2:2">
      <c r="B248167" s="67"/>
    </row>
    <row r="248168" spans="2:2">
      <c r="B248168" s="67"/>
    </row>
    <row r="248169" spans="2:2">
      <c r="B248169" s="67"/>
    </row>
    <row r="248170" spans="2:2">
      <c r="B248170" s="67"/>
    </row>
    <row r="248171" spans="2:2">
      <c r="B248171" s="67"/>
    </row>
    <row r="248172" spans="2:2">
      <c r="B248172" s="67"/>
    </row>
    <row r="248173" spans="2:2">
      <c r="B248173" s="67"/>
    </row>
    <row r="248174" spans="2:2">
      <c r="B248174" s="67"/>
    </row>
    <row r="248175" spans="2:2">
      <c r="B248175" s="67"/>
    </row>
    <row r="248176" spans="2:2">
      <c r="B248176" s="67"/>
    </row>
    <row r="248177" spans="2:2">
      <c r="B248177" s="67"/>
    </row>
    <row r="248178" spans="2:2">
      <c r="B248178" s="67"/>
    </row>
    <row r="248179" spans="2:2">
      <c r="B248179" s="67"/>
    </row>
    <row r="248180" spans="2:2">
      <c r="B248180" s="67"/>
    </row>
    <row r="248181" spans="2:2">
      <c r="B248181" s="67"/>
    </row>
    <row r="248182" spans="2:2">
      <c r="B248182" s="67"/>
    </row>
    <row r="248183" spans="2:2">
      <c r="B248183" s="67"/>
    </row>
    <row r="248184" spans="2:2">
      <c r="B248184" s="67"/>
    </row>
    <row r="248185" spans="2:2">
      <c r="B248185" s="67"/>
    </row>
    <row r="248186" spans="2:2">
      <c r="B248186" s="67"/>
    </row>
    <row r="248187" spans="2:2">
      <c r="B248187" s="67"/>
    </row>
    <row r="248188" spans="2:2">
      <c r="B248188" s="67"/>
    </row>
    <row r="248189" spans="2:2">
      <c r="B248189" s="67"/>
    </row>
    <row r="248190" spans="2:2">
      <c r="B248190" s="67"/>
    </row>
    <row r="248191" spans="2:2">
      <c r="B248191" s="67"/>
    </row>
    <row r="248192" spans="2:2">
      <c r="B248192" s="67"/>
    </row>
    <row r="248193" spans="2:2">
      <c r="B248193" s="67"/>
    </row>
    <row r="248194" spans="2:2">
      <c r="B248194" s="67"/>
    </row>
    <row r="248195" spans="2:2">
      <c r="B248195" s="67"/>
    </row>
    <row r="248196" spans="2:2">
      <c r="B248196" s="67"/>
    </row>
    <row r="248197" spans="2:2">
      <c r="B248197" s="67"/>
    </row>
    <row r="248198" spans="2:2">
      <c r="B248198" s="67"/>
    </row>
    <row r="248199" spans="2:2">
      <c r="B248199" s="67"/>
    </row>
    <row r="248200" spans="2:2">
      <c r="B248200" s="67"/>
    </row>
    <row r="248201" spans="2:2">
      <c r="B248201" s="67"/>
    </row>
    <row r="248202" spans="2:2">
      <c r="B248202" s="67"/>
    </row>
    <row r="248203" spans="2:2">
      <c r="B248203" s="67"/>
    </row>
    <row r="248204" spans="2:2">
      <c r="B248204" s="67"/>
    </row>
    <row r="248205" spans="2:2">
      <c r="B248205" s="67"/>
    </row>
    <row r="248206" spans="2:2">
      <c r="B248206" s="67"/>
    </row>
    <row r="248207" spans="2:2">
      <c r="B248207" s="67"/>
    </row>
    <row r="248208" spans="2:2">
      <c r="B248208" s="67"/>
    </row>
    <row r="248209" spans="2:2">
      <c r="B248209" s="67"/>
    </row>
    <row r="248210" spans="2:2">
      <c r="B248210" s="67"/>
    </row>
    <row r="248211" spans="2:2">
      <c r="B248211" s="67"/>
    </row>
    <row r="248212" spans="2:2">
      <c r="B248212" s="67"/>
    </row>
    <row r="248213" spans="2:2">
      <c r="B248213" s="67"/>
    </row>
    <row r="248214" spans="2:2">
      <c r="B248214" s="67"/>
    </row>
    <row r="248215" spans="2:2">
      <c r="B248215" s="67"/>
    </row>
    <row r="248216" spans="2:2">
      <c r="B248216" s="67"/>
    </row>
    <row r="248217" spans="2:2">
      <c r="B248217" s="67"/>
    </row>
    <row r="248218" spans="2:2">
      <c r="B248218" s="67"/>
    </row>
    <row r="248219" spans="2:2">
      <c r="B248219" s="67"/>
    </row>
    <row r="248220" spans="2:2">
      <c r="B248220" s="67"/>
    </row>
    <row r="248221" spans="2:2">
      <c r="B248221" s="67"/>
    </row>
    <row r="248222" spans="2:2">
      <c r="B248222" s="67"/>
    </row>
    <row r="248223" spans="2:2">
      <c r="B248223" s="67"/>
    </row>
    <row r="248224" spans="2:2">
      <c r="B248224" s="67"/>
    </row>
    <row r="248225" spans="2:2">
      <c r="B248225" s="67"/>
    </row>
    <row r="248226" spans="2:2">
      <c r="B248226" s="67"/>
    </row>
    <row r="248227" spans="2:2">
      <c r="B248227" s="67"/>
    </row>
    <row r="248228" spans="2:2">
      <c r="B248228" s="67"/>
    </row>
    <row r="248229" spans="2:2">
      <c r="B248229" s="67"/>
    </row>
    <row r="248230" spans="2:2">
      <c r="B248230" s="67"/>
    </row>
    <row r="248231" spans="2:2">
      <c r="B248231" s="67"/>
    </row>
    <row r="248232" spans="2:2">
      <c r="B248232" s="67"/>
    </row>
    <row r="248233" spans="2:2">
      <c r="B248233" s="67"/>
    </row>
    <row r="248234" spans="2:2">
      <c r="B248234" s="67"/>
    </row>
    <row r="248235" spans="2:2">
      <c r="B248235" s="67"/>
    </row>
    <row r="248236" spans="2:2">
      <c r="B248236" s="67"/>
    </row>
    <row r="248237" spans="2:2">
      <c r="B248237" s="67"/>
    </row>
    <row r="248238" spans="2:2">
      <c r="B248238" s="67"/>
    </row>
    <row r="248239" spans="2:2">
      <c r="B248239" s="67"/>
    </row>
    <row r="248240" spans="2:2">
      <c r="B248240" s="67"/>
    </row>
    <row r="248241" spans="2:2">
      <c r="B248241" s="67"/>
    </row>
    <row r="248242" spans="2:2">
      <c r="B248242" s="67"/>
    </row>
    <row r="248243" spans="2:2">
      <c r="B248243" s="67"/>
    </row>
    <row r="248244" spans="2:2">
      <c r="B248244" s="67"/>
    </row>
    <row r="248245" spans="2:2">
      <c r="B248245" s="67"/>
    </row>
    <row r="248246" spans="2:2">
      <c r="B248246" s="67"/>
    </row>
    <row r="248247" spans="2:2">
      <c r="B248247" s="67"/>
    </row>
    <row r="248248" spans="2:2">
      <c r="B248248" s="67"/>
    </row>
    <row r="248249" spans="2:2">
      <c r="B248249" s="67"/>
    </row>
    <row r="248250" spans="2:2">
      <c r="B248250" s="67"/>
    </row>
    <row r="248251" spans="2:2">
      <c r="B248251" s="67"/>
    </row>
    <row r="248252" spans="2:2">
      <c r="B248252" s="67"/>
    </row>
    <row r="248253" spans="2:2">
      <c r="B248253" s="67"/>
    </row>
    <row r="248254" spans="2:2">
      <c r="B248254" s="67"/>
    </row>
    <row r="248255" spans="2:2">
      <c r="B248255" s="67"/>
    </row>
    <row r="248256" spans="2:2">
      <c r="B248256" s="67"/>
    </row>
    <row r="248257" spans="2:2">
      <c r="B248257" s="67"/>
    </row>
    <row r="248258" spans="2:2">
      <c r="B248258" s="67"/>
    </row>
    <row r="248259" spans="2:2">
      <c r="B248259" s="67"/>
    </row>
    <row r="248260" spans="2:2">
      <c r="B248260" s="67"/>
    </row>
    <row r="248261" spans="2:2">
      <c r="B248261" s="67"/>
    </row>
    <row r="248262" spans="2:2">
      <c r="B248262" s="67"/>
    </row>
    <row r="248263" spans="2:2">
      <c r="B248263" s="67"/>
    </row>
    <row r="248264" spans="2:2">
      <c r="B248264" s="67"/>
    </row>
    <row r="248265" spans="2:2">
      <c r="B248265" s="67"/>
    </row>
    <row r="248266" spans="2:2">
      <c r="B248266" s="67"/>
    </row>
    <row r="248267" spans="2:2">
      <c r="B248267" s="67"/>
    </row>
    <row r="248268" spans="2:2">
      <c r="B248268" s="67"/>
    </row>
    <row r="248269" spans="2:2">
      <c r="B248269" s="67"/>
    </row>
    <row r="248270" spans="2:2">
      <c r="B248270" s="67"/>
    </row>
    <row r="248271" spans="2:2">
      <c r="B248271" s="67"/>
    </row>
    <row r="248272" spans="2:2">
      <c r="B248272" s="67"/>
    </row>
    <row r="248273" spans="2:2">
      <c r="B248273" s="67"/>
    </row>
    <row r="248274" spans="2:2">
      <c r="B248274" s="67"/>
    </row>
    <row r="248275" spans="2:2">
      <c r="B248275" s="67"/>
    </row>
    <row r="248276" spans="2:2">
      <c r="B248276" s="67"/>
    </row>
    <row r="248277" spans="2:2">
      <c r="B248277" s="67"/>
    </row>
    <row r="248278" spans="2:2">
      <c r="B248278" s="67"/>
    </row>
    <row r="248279" spans="2:2">
      <c r="B248279" s="67"/>
    </row>
    <row r="248280" spans="2:2">
      <c r="B248280" s="67"/>
    </row>
    <row r="248281" spans="2:2">
      <c r="B248281" s="67"/>
    </row>
    <row r="248282" spans="2:2">
      <c r="B248282" s="67"/>
    </row>
    <row r="248283" spans="2:2">
      <c r="B248283" s="67"/>
    </row>
    <row r="248284" spans="2:2">
      <c r="B248284" s="67"/>
    </row>
    <row r="248285" spans="2:2">
      <c r="B248285" s="67"/>
    </row>
    <row r="248286" spans="2:2">
      <c r="B248286" s="67"/>
    </row>
    <row r="248287" spans="2:2">
      <c r="B248287" s="67"/>
    </row>
    <row r="248288" spans="2:2">
      <c r="B248288" s="67"/>
    </row>
    <row r="248289" spans="2:2">
      <c r="B248289" s="67"/>
    </row>
    <row r="248290" spans="2:2">
      <c r="B248290" s="67"/>
    </row>
    <row r="248291" spans="2:2">
      <c r="B248291" s="67"/>
    </row>
    <row r="248292" spans="2:2">
      <c r="B248292" s="67"/>
    </row>
    <row r="248293" spans="2:2">
      <c r="B248293" s="67"/>
    </row>
    <row r="248294" spans="2:2">
      <c r="B248294" s="67"/>
    </row>
    <row r="248295" spans="2:2">
      <c r="B248295" s="67"/>
    </row>
    <row r="248296" spans="2:2">
      <c r="B248296" s="67"/>
    </row>
    <row r="248297" spans="2:2">
      <c r="B248297" s="67"/>
    </row>
    <row r="248298" spans="2:2">
      <c r="B248298" s="67"/>
    </row>
    <row r="248299" spans="2:2">
      <c r="B248299" s="67"/>
    </row>
    <row r="248300" spans="2:2">
      <c r="B248300" s="67"/>
    </row>
    <row r="248301" spans="2:2">
      <c r="B248301" s="67"/>
    </row>
    <row r="248302" spans="2:2">
      <c r="B248302" s="67"/>
    </row>
    <row r="248303" spans="2:2">
      <c r="B248303" s="67"/>
    </row>
    <row r="248304" spans="2:2">
      <c r="B248304" s="67"/>
    </row>
    <row r="248305" spans="2:2">
      <c r="B248305" s="67"/>
    </row>
    <row r="248306" spans="2:2">
      <c r="B248306" s="67"/>
    </row>
    <row r="248307" spans="2:2">
      <c r="B248307" s="67"/>
    </row>
    <row r="248308" spans="2:2">
      <c r="B248308" s="67"/>
    </row>
    <row r="248309" spans="2:2">
      <c r="B248309" s="67"/>
    </row>
    <row r="248310" spans="2:2">
      <c r="B248310" s="67"/>
    </row>
    <row r="248311" spans="2:2">
      <c r="B248311" s="67"/>
    </row>
    <row r="248312" spans="2:2">
      <c r="B248312" s="67"/>
    </row>
    <row r="248313" spans="2:2">
      <c r="B248313" s="67"/>
    </row>
    <row r="248314" spans="2:2">
      <c r="B248314" s="67"/>
    </row>
    <row r="248315" spans="2:2">
      <c r="B248315" s="67"/>
    </row>
    <row r="248316" spans="2:2">
      <c r="B248316" s="67"/>
    </row>
    <row r="248317" spans="2:2">
      <c r="B248317" s="67"/>
    </row>
    <row r="248318" spans="2:2">
      <c r="B248318" s="67"/>
    </row>
    <row r="248319" spans="2:2">
      <c r="B248319" s="67"/>
    </row>
    <row r="248320" spans="2:2">
      <c r="B248320" s="67"/>
    </row>
    <row r="248321" spans="2:2">
      <c r="B248321" s="67"/>
    </row>
    <row r="248322" spans="2:2">
      <c r="B248322" s="67"/>
    </row>
    <row r="248323" spans="2:2">
      <c r="B248323" s="67"/>
    </row>
    <row r="248324" spans="2:2">
      <c r="B248324" s="67"/>
    </row>
    <row r="248325" spans="2:2">
      <c r="B248325" s="67"/>
    </row>
    <row r="248326" spans="2:2">
      <c r="B248326" s="67"/>
    </row>
    <row r="248327" spans="2:2">
      <c r="B248327" s="67"/>
    </row>
    <row r="248328" spans="2:2">
      <c r="B248328" s="67"/>
    </row>
    <row r="248329" spans="2:2">
      <c r="B248329" s="67"/>
    </row>
    <row r="248330" spans="2:2">
      <c r="B248330" s="67"/>
    </row>
    <row r="248331" spans="2:2">
      <c r="B248331" s="67"/>
    </row>
    <row r="248332" spans="2:2">
      <c r="B248332" s="67"/>
    </row>
    <row r="248333" spans="2:2">
      <c r="B248333" s="67"/>
    </row>
    <row r="248334" spans="2:2">
      <c r="B248334" s="67"/>
    </row>
    <row r="248335" spans="2:2">
      <c r="B248335" s="67"/>
    </row>
    <row r="248336" spans="2:2">
      <c r="B248336" s="67"/>
    </row>
    <row r="248337" spans="2:2">
      <c r="B248337" s="67"/>
    </row>
    <row r="248338" spans="2:2">
      <c r="B248338" s="67"/>
    </row>
    <row r="248339" spans="2:2">
      <c r="B248339" s="67"/>
    </row>
    <row r="248340" spans="2:2">
      <c r="B248340" s="67"/>
    </row>
    <row r="248341" spans="2:2">
      <c r="B248341" s="67"/>
    </row>
    <row r="248342" spans="2:2">
      <c r="B248342" s="67"/>
    </row>
    <row r="248343" spans="2:2">
      <c r="B248343" s="67"/>
    </row>
    <row r="248344" spans="2:2">
      <c r="B248344" s="67"/>
    </row>
    <row r="248345" spans="2:2">
      <c r="B248345" s="67"/>
    </row>
    <row r="248346" spans="2:2">
      <c r="B248346" s="67"/>
    </row>
    <row r="248347" spans="2:2">
      <c r="B248347" s="67"/>
    </row>
    <row r="248348" spans="2:2">
      <c r="B248348" s="67"/>
    </row>
    <row r="248349" spans="2:2">
      <c r="B248349" s="67"/>
    </row>
    <row r="248350" spans="2:2">
      <c r="B248350" s="67"/>
    </row>
    <row r="248351" spans="2:2">
      <c r="B248351" s="67"/>
    </row>
    <row r="248352" spans="2:2">
      <c r="B248352" s="67"/>
    </row>
    <row r="248353" spans="2:2">
      <c r="B248353" s="67"/>
    </row>
    <row r="248354" spans="2:2">
      <c r="B248354" s="67"/>
    </row>
    <row r="248355" spans="2:2">
      <c r="B248355" s="67"/>
    </row>
    <row r="248356" spans="2:2">
      <c r="B248356" s="67"/>
    </row>
    <row r="248357" spans="2:2">
      <c r="B248357" s="67"/>
    </row>
    <row r="248358" spans="2:2">
      <c r="B248358" s="67"/>
    </row>
    <row r="248359" spans="2:2">
      <c r="B248359" s="67"/>
    </row>
    <row r="248360" spans="2:2">
      <c r="B248360" s="67"/>
    </row>
    <row r="248361" spans="2:2">
      <c r="B248361" s="67"/>
    </row>
    <row r="248362" spans="2:2">
      <c r="B248362" s="67"/>
    </row>
    <row r="248363" spans="2:2">
      <c r="B248363" s="67"/>
    </row>
    <row r="248364" spans="2:2">
      <c r="B248364" s="67"/>
    </row>
    <row r="248365" spans="2:2">
      <c r="B248365" s="67"/>
    </row>
    <row r="248366" spans="2:2">
      <c r="B248366" s="67"/>
    </row>
    <row r="248367" spans="2:2">
      <c r="B248367" s="67"/>
    </row>
    <row r="248368" spans="2:2">
      <c r="B248368" s="67"/>
    </row>
    <row r="248369" spans="2:2">
      <c r="B248369" s="67"/>
    </row>
    <row r="248370" spans="2:2">
      <c r="B248370" s="67"/>
    </row>
    <row r="248371" spans="2:2">
      <c r="B248371" s="67"/>
    </row>
    <row r="248372" spans="2:2">
      <c r="B248372" s="67"/>
    </row>
    <row r="248373" spans="2:2">
      <c r="B248373" s="67"/>
    </row>
    <row r="248374" spans="2:2">
      <c r="B248374" s="67"/>
    </row>
    <row r="248375" spans="2:2">
      <c r="B248375" s="67"/>
    </row>
    <row r="248376" spans="2:2">
      <c r="B248376" s="67"/>
    </row>
    <row r="248377" spans="2:2">
      <c r="B248377" s="67"/>
    </row>
    <row r="248378" spans="2:2">
      <c r="B248378" s="67"/>
    </row>
    <row r="248379" spans="2:2">
      <c r="B248379" s="67"/>
    </row>
    <row r="248380" spans="2:2">
      <c r="B248380" s="67"/>
    </row>
    <row r="248381" spans="2:2">
      <c r="B248381" s="67"/>
    </row>
    <row r="248382" spans="2:2">
      <c r="B248382" s="67"/>
    </row>
    <row r="248383" spans="2:2">
      <c r="B248383" s="67"/>
    </row>
    <row r="248384" spans="2:2">
      <c r="B248384" s="67"/>
    </row>
    <row r="248385" spans="2:2">
      <c r="B248385" s="67"/>
    </row>
    <row r="248386" spans="2:2">
      <c r="B248386" s="67"/>
    </row>
    <row r="248387" spans="2:2">
      <c r="B248387" s="67"/>
    </row>
    <row r="248388" spans="2:2">
      <c r="B248388" s="67"/>
    </row>
    <row r="248389" spans="2:2">
      <c r="B248389" s="67"/>
    </row>
    <row r="248390" spans="2:2">
      <c r="B248390" s="67"/>
    </row>
    <row r="248391" spans="2:2">
      <c r="B248391" s="67"/>
    </row>
    <row r="248392" spans="2:2">
      <c r="B248392" s="67"/>
    </row>
    <row r="248393" spans="2:2">
      <c r="B248393" s="67"/>
    </row>
    <row r="248394" spans="2:2">
      <c r="B248394" s="67"/>
    </row>
    <row r="248395" spans="2:2">
      <c r="B248395" s="67"/>
    </row>
    <row r="248396" spans="2:2">
      <c r="B248396" s="67"/>
    </row>
    <row r="248397" spans="2:2">
      <c r="B248397" s="67"/>
    </row>
    <row r="248398" spans="2:2">
      <c r="B248398" s="67"/>
    </row>
    <row r="248399" spans="2:2">
      <c r="B248399" s="67"/>
    </row>
    <row r="248400" spans="2:2">
      <c r="B248400" s="67"/>
    </row>
    <row r="248401" spans="2:2">
      <c r="B248401" s="67"/>
    </row>
    <row r="248402" spans="2:2">
      <c r="B248402" s="67"/>
    </row>
    <row r="248403" spans="2:2">
      <c r="B248403" s="67"/>
    </row>
    <row r="248404" spans="2:2">
      <c r="B248404" s="67"/>
    </row>
    <row r="248405" spans="2:2">
      <c r="B248405" s="67"/>
    </row>
    <row r="248406" spans="2:2">
      <c r="B248406" s="67"/>
    </row>
    <row r="248407" spans="2:2">
      <c r="B248407" s="67"/>
    </row>
    <row r="248408" spans="2:2">
      <c r="B248408" s="67"/>
    </row>
    <row r="248409" spans="2:2">
      <c r="B248409" s="67"/>
    </row>
    <row r="248410" spans="2:2">
      <c r="B248410" s="67"/>
    </row>
    <row r="248411" spans="2:2">
      <c r="B248411" s="67"/>
    </row>
    <row r="248412" spans="2:2">
      <c r="B248412" s="67"/>
    </row>
    <row r="248413" spans="2:2">
      <c r="B248413" s="67"/>
    </row>
    <row r="248414" spans="2:2">
      <c r="B248414" s="67"/>
    </row>
    <row r="248415" spans="2:2">
      <c r="B248415" s="67"/>
    </row>
    <row r="248416" spans="2:2">
      <c r="B248416" s="67"/>
    </row>
    <row r="248417" spans="2:2">
      <c r="B248417" s="67"/>
    </row>
    <row r="248418" spans="2:2">
      <c r="B248418" s="67"/>
    </row>
    <row r="248419" spans="2:2">
      <c r="B248419" s="67"/>
    </row>
    <row r="248420" spans="2:2">
      <c r="B248420" s="67"/>
    </row>
    <row r="248421" spans="2:2">
      <c r="B248421" s="67"/>
    </row>
    <row r="248422" spans="2:2">
      <c r="B248422" s="67"/>
    </row>
    <row r="248423" spans="2:2">
      <c r="B248423" s="67"/>
    </row>
    <row r="248424" spans="2:2">
      <c r="B248424" s="67"/>
    </row>
    <row r="248425" spans="2:2">
      <c r="B248425" s="67"/>
    </row>
    <row r="248426" spans="2:2">
      <c r="B248426" s="67"/>
    </row>
    <row r="248427" spans="2:2">
      <c r="B248427" s="67"/>
    </row>
    <row r="248428" spans="2:2">
      <c r="B248428" s="67"/>
    </row>
    <row r="248429" spans="2:2">
      <c r="B248429" s="67"/>
    </row>
    <row r="248430" spans="2:2">
      <c r="B248430" s="67"/>
    </row>
    <row r="248431" spans="2:2">
      <c r="B248431" s="67"/>
    </row>
    <row r="248432" spans="2:2">
      <c r="B248432" s="67"/>
    </row>
    <row r="248433" spans="2:2">
      <c r="B248433" s="67"/>
    </row>
    <row r="248434" spans="2:2">
      <c r="B248434" s="67"/>
    </row>
    <row r="248435" spans="2:2">
      <c r="B248435" s="67"/>
    </row>
    <row r="248436" spans="2:2">
      <c r="B248436" s="67"/>
    </row>
    <row r="248437" spans="2:2">
      <c r="B248437" s="67"/>
    </row>
    <row r="248438" spans="2:2">
      <c r="B248438" s="67"/>
    </row>
    <row r="248439" spans="2:2">
      <c r="B248439" s="67"/>
    </row>
    <row r="248440" spans="2:2">
      <c r="B248440" s="67"/>
    </row>
    <row r="248441" spans="2:2">
      <c r="B248441" s="67"/>
    </row>
    <row r="248442" spans="2:2">
      <c r="B248442" s="67"/>
    </row>
    <row r="248443" spans="2:2">
      <c r="B248443" s="67"/>
    </row>
    <row r="248444" spans="2:2">
      <c r="B248444" s="67"/>
    </row>
    <row r="248445" spans="2:2">
      <c r="B248445" s="67"/>
    </row>
    <row r="248446" spans="2:2">
      <c r="B248446" s="67"/>
    </row>
    <row r="248447" spans="2:2">
      <c r="B248447" s="67"/>
    </row>
    <row r="248448" spans="2:2">
      <c r="B248448" s="67"/>
    </row>
    <row r="248449" spans="2:2">
      <c r="B248449" s="67"/>
    </row>
    <row r="248450" spans="2:2">
      <c r="B248450" s="67"/>
    </row>
    <row r="248451" spans="2:2">
      <c r="B248451" s="67"/>
    </row>
    <row r="248452" spans="2:2">
      <c r="B248452" s="67"/>
    </row>
    <row r="248453" spans="2:2">
      <c r="B248453" s="67"/>
    </row>
    <row r="248454" spans="2:2">
      <c r="B248454" s="67"/>
    </row>
    <row r="248455" spans="2:2">
      <c r="B248455" s="67"/>
    </row>
    <row r="248456" spans="2:2">
      <c r="B248456" s="67"/>
    </row>
    <row r="248457" spans="2:2">
      <c r="B248457" s="67"/>
    </row>
    <row r="248458" spans="2:2">
      <c r="B248458" s="67"/>
    </row>
    <row r="248459" spans="2:2">
      <c r="B248459" s="67"/>
    </row>
    <row r="248460" spans="2:2">
      <c r="B248460" s="67"/>
    </row>
    <row r="248461" spans="2:2">
      <c r="B248461" s="67"/>
    </row>
    <row r="248462" spans="2:2">
      <c r="B248462" s="67"/>
    </row>
    <row r="248463" spans="2:2">
      <c r="B248463" s="67"/>
    </row>
    <row r="248464" spans="2:2">
      <c r="B248464" s="67"/>
    </row>
    <row r="248465" spans="2:2">
      <c r="B248465" s="67"/>
    </row>
    <row r="248466" spans="2:2">
      <c r="B248466" s="67"/>
    </row>
    <row r="248467" spans="2:2">
      <c r="B248467" s="67"/>
    </row>
    <row r="248468" spans="2:2">
      <c r="B248468" s="67"/>
    </row>
    <row r="248469" spans="2:2">
      <c r="B248469" s="67"/>
    </row>
    <row r="248470" spans="2:2">
      <c r="B248470" s="67"/>
    </row>
    <row r="248471" spans="2:2">
      <c r="B248471" s="67"/>
    </row>
    <row r="248472" spans="2:2">
      <c r="B248472" s="67"/>
    </row>
    <row r="248473" spans="2:2">
      <c r="B248473" s="67"/>
    </row>
    <row r="248474" spans="2:2">
      <c r="B248474" s="67"/>
    </row>
    <row r="248475" spans="2:2">
      <c r="B248475" s="67"/>
    </row>
    <row r="248476" spans="2:2">
      <c r="B248476" s="67"/>
    </row>
    <row r="248477" spans="2:2">
      <c r="B248477" s="67"/>
    </row>
    <row r="248478" spans="2:2">
      <c r="B248478" s="67"/>
    </row>
    <row r="248479" spans="2:2">
      <c r="B248479" s="67"/>
    </row>
    <row r="248480" spans="2:2">
      <c r="B248480" s="67"/>
    </row>
    <row r="248481" spans="2:2">
      <c r="B248481" s="67"/>
    </row>
    <row r="248482" spans="2:2">
      <c r="B248482" s="67"/>
    </row>
    <row r="248483" spans="2:2">
      <c r="B248483" s="67"/>
    </row>
    <row r="248484" spans="2:2">
      <c r="B248484" s="67"/>
    </row>
    <row r="248485" spans="2:2">
      <c r="B248485" s="67"/>
    </row>
    <row r="248486" spans="2:2">
      <c r="B248486" s="67"/>
    </row>
    <row r="248487" spans="2:2">
      <c r="B248487" s="67"/>
    </row>
    <row r="248488" spans="2:2">
      <c r="B248488" s="67"/>
    </row>
    <row r="248489" spans="2:2">
      <c r="B248489" s="67"/>
    </row>
    <row r="248490" spans="2:2">
      <c r="B248490" s="67"/>
    </row>
    <row r="248491" spans="2:2">
      <c r="B248491" s="67"/>
    </row>
    <row r="248492" spans="2:2">
      <c r="B248492" s="67"/>
    </row>
    <row r="248493" spans="2:2">
      <c r="B248493" s="67"/>
    </row>
    <row r="248494" spans="2:2">
      <c r="B248494" s="67"/>
    </row>
    <row r="248495" spans="2:2">
      <c r="B248495" s="67"/>
    </row>
    <row r="248496" spans="2:2">
      <c r="B248496" s="67"/>
    </row>
    <row r="248497" spans="2:2">
      <c r="B248497" s="67"/>
    </row>
    <row r="248498" spans="2:2">
      <c r="B248498" s="67"/>
    </row>
    <row r="248499" spans="2:2">
      <c r="B248499" s="67"/>
    </row>
    <row r="248500" spans="2:2">
      <c r="B248500" s="67"/>
    </row>
    <row r="248501" spans="2:2">
      <c r="B248501" s="67"/>
    </row>
    <row r="248502" spans="2:2">
      <c r="B248502" s="67"/>
    </row>
    <row r="248503" spans="2:2">
      <c r="B248503" s="67"/>
    </row>
    <row r="248504" spans="2:2">
      <c r="B248504" s="67"/>
    </row>
    <row r="248505" spans="2:2">
      <c r="B248505" s="67"/>
    </row>
    <row r="248506" spans="2:2">
      <c r="B248506" s="67"/>
    </row>
    <row r="248507" spans="2:2">
      <c r="B248507" s="67"/>
    </row>
    <row r="248508" spans="2:2">
      <c r="B248508" s="67"/>
    </row>
    <row r="248509" spans="2:2">
      <c r="B248509" s="67"/>
    </row>
    <row r="248510" spans="2:2">
      <c r="B248510" s="67"/>
    </row>
    <row r="248511" spans="2:2">
      <c r="B248511" s="67"/>
    </row>
    <row r="248512" spans="2:2">
      <c r="B248512" s="67"/>
    </row>
    <row r="248513" spans="2:2">
      <c r="B248513" s="67"/>
    </row>
    <row r="248514" spans="2:2">
      <c r="B248514" s="67"/>
    </row>
    <row r="248515" spans="2:2">
      <c r="B248515" s="67"/>
    </row>
    <row r="248516" spans="2:2">
      <c r="B248516" s="67"/>
    </row>
    <row r="248517" spans="2:2">
      <c r="B248517" s="67"/>
    </row>
    <row r="248518" spans="2:2">
      <c r="B248518" s="67"/>
    </row>
    <row r="248519" spans="2:2">
      <c r="B248519" s="67"/>
    </row>
    <row r="248520" spans="2:2">
      <c r="B248520" s="67"/>
    </row>
    <row r="248521" spans="2:2">
      <c r="B248521" s="67"/>
    </row>
    <row r="248522" spans="2:2">
      <c r="B248522" s="67"/>
    </row>
    <row r="248523" spans="2:2">
      <c r="B248523" s="67"/>
    </row>
    <row r="248524" spans="2:2">
      <c r="B248524" s="67"/>
    </row>
    <row r="248525" spans="2:2">
      <c r="B248525" s="67"/>
    </row>
    <row r="248526" spans="2:2">
      <c r="B248526" s="67"/>
    </row>
    <row r="248527" spans="2:2">
      <c r="B248527" s="67"/>
    </row>
    <row r="248528" spans="2:2">
      <c r="B248528" s="67"/>
    </row>
    <row r="248529" spans="2:2">
      <c r="B248529" s="67"/>
    </row>
    <row r="248530" spans="2:2">
      <c r="B248530" s="67"/>
    </row>
    <row r="248531" spans="2:2">
      <c r="B248531" s="67"/>
    </row>
    <row r="248532" spans="2:2">
      <c r="B248532" s="67"/>
    </row>
    <row r="248533" spans="2:2">
      <c r="B248533" s="67"/>
    </row>
    <row r="248534" spans="2:2">
      <c r="B248534" s="67"/>
    </row>
    <row r="248535" spans="2:2">
      <c r="B248535" s="67"/>
    </row>
    <row r="248536" spans="2:2">
      <c r="B248536" s="67"/>
    </row>
    <row r="248537" spans="2:2">
      <c r="B248537" s="67"/>
    </row>
    <row r="248538" spans="2:2">
      <c r="B248538" s="67"/>
    </row>
    <row r="248539" spans="2:2">
      <c r="B248539" s="67"/>
    </row>
    <row r="248540" spans="2:2">
      <c r="B248540" s="67"/>
    </row>
    <row r="248541" spans="2:2">
      <c r="B248541" s="67"/>
    </row>
    <row r="248542" spans="2:2">
      <c r="B248542" s="67"/>
    </row>
    <row r="248543" spans="2:2">
      <c r="B248543" s="67"/>
    </row>
    <row r="248544" spans="2:2">
      <c r="B248544" s="67"/>
    </row>
    <row r="248545" spans="2:2">
      <c r="B248545" s="67"/>
    </row>
    <row r="248546" spans="2:2">
      <c r="B248546" s="67"/>
    </row>
    <row r="248547" spans="2:2">
      <c r="B248547" s="67"/>
    </row>
    <row r="248548" spans="2:2">
      <c r="B248548" s="67"/>
    </row>
    <row r="248549" spans="2:2">
      <c r="B248549" s="67"/>
    </row>
    <row r="248550" spans="2:2">
      <c r="B248550" s="67"/>
    </row>
    <row r="248551" spans="2:2">
      <c r="B248551" s="67"/>
    </row>
    <row r="248552" spans="2:2">
      <c r="B248552" s="67"/>
    </row>
    <row r="248553" spans="2:2">
      <c r="B248553" s="67"/>
    </row>
    <row r="248554" spans="2:2">
      <c r="B248554" s="67"/>
    </row>
    <row r="248555" spans="2:2">
      <c r="B248555" s="67"/>
    </row>
    <row r="248556" spans="2:2">
      <c r="B248556" s="67"/>
    </row>
    <row r="248557" spans="2:2">
      <c r="B248557" s="67"/>
    </row>
    <row r="248558" spans="2:2">
      <c r="B248558" s="67"/>
    </row>
    <row r="248559" spans="2:2">
      <c r="B248559" s="67"/>
    </row>
    <row r="248560" spans="2:2">
      <c r="B248560" s="67"/>
    </row>
    <row r="248561" spans="2:2">
      <c r="B248561" s="67"/>
    </row>
    <row r="248562" spans="2:2">
      <c r="B248562" s="67"/>
    </row>
    <row r="248563" spans="2:2">
      <c r="B248563" s="67"/>
    </row>
    <row r="248564" spans="2:2">
      <c r="B248564" s="67"/>
    </row>
    <row r="248565" spans="2:2">
      <c r="B248565" s="67"/>
    </row>
    <row r="248566" spans="2:2">
      <c r="B248566" s="67"/>
    </row>
    <row r="248567" spans="2:2">
      <c r="B248567" s="67"/>
    </row>
    <row r="248568" spans="2:2">
      <c r="B248568" s="67"/>
    </row>
    <row r="248569" spans="2:2">
      <c r="B248569" s="67"/>
    </row>
    <row r="248570" spans="2:2">
      <c r="B248570" s="67"/>
    </row>
    <row r="248571" spans="2:2">
      <c r="B248571" s="67"/>
    </row>
    <row r="248572" spans="2:2">
      <c r="B248572" s="67"/>
    </row>
    <row r="248573" spans="2:2">
      <c r="B248573" s="67"/>
    </row>
    <row r="248574" spans="2:2">
      <c r="B248574" s="67"/>
    </row>
    <row r="248575" spans="2:2">
      <c r="B248575" s="67"/>
    </row>
    <row r="248576" spans="2:2">
      <c r="B248576" s="67"/>
    </row>
    <row r="248577" spans="2:2">
      <c r="B248577" s="67"/>
    </row>
    <row r="248578" spans="2:2">
      <c r="B248578" s="67"/>
    </row>
    <row r="248579" spans="2:2">
      <c r="B248579" s="67"/>
    </row>
    <row r="248580" spans="2:2">
      <c r="B248580" s="67"/>
    </row>
    <row r="248581" spans="2:2">
      <c r="B248581" s="67"/>
    </row>
    <row r="248582" spans="2:2">
      <c r="B248582" s="67"/>
    </row>
    <row r="248583" spans="2:2">
      <c r="B248583" s="67"/>
    </row>
    <row r="248584" spans="2:2">
      <c r="B248584" s="67"/>
    </row>
    <row r="248585" spans="2:2">
      <c r="B248585" s="67"/>
    </row>
    <row r="248586" spans="2:2">
      <c r="B248586" s="67"/>
    </row>
    <row r="248587" spans="2:2">
      <c r="B248587" s="67"/>
    </row>
    <row r="248588" spans="2:2">
      <c r="B248588" s="67"/>
    </row>
    <row r="248589" spans="2:2">
      <c r="B248589" s="67"/>
    </row>
    <row r="248590" spans="2:2">
      <c r="B248590" s="67"/>
    </row>
    <row r="248591" spans="2:2">
      <c r="B248591" s="67"/>
    </row>
    <row r="248592" spans="2:2">
      <c r="B248592" s="67"/>
    </row>
    <row r="248593" spans="2:2">
      <c r="B248593" s="67"/>
    </row>
    <row r="248594" spans="2:2">
      <c r="B248594" s="67"/>
    </row>
    <row r="248595" spans="2:2">
      <c r="B248595" s="67"/>
    </row>
    <row r="248596" spans="2:2">
      <c r="B248596" s="67"/>
    </row>
    <row r="248597" spans="2:2">
      <c r="B248597" s="67"/>
    </row>
    <row r="248598" spans="2:2">
      <c r="B248598" s="67"/>
    </row>
    <row r="248599" spans="2:2">
      <c r="B248599" s="67"/>
    </row>
    <row r="248600" spans="2:2">
      <c r="B248600" s="67"/>
    </row>
    <row r="248601" spans="2:2">
      <c r="B248601" s="67"/>
    </row>
    <row r="248602" spans="2:2">
      <c r="B248602" s="67"/>
    </row>
    <row r="248603" spans="2:2">
      <c r="B248603" s="67"/>
    </row>
    <row r="248604" spans="2:2">
      <c r="B248604" s="67"/>
    </row>
    <row r="248605" spans="2:2">
      <c r="B248605" s="67"/>
    </row>
    <row r="248606" spans="2:2">
      <c r="B248606" s="67"/>
    </row>
    <row r="248607" spans="2:2">
      <c r="B248607" s="67"/>
    </row>
    <row r="248608" spans="2:2">
      <c r="B248608" s="67"/>
    </row>
    <row r="248609" spans="2:2">
      <c r="B248609" s="67"/>
    </row>
    <row r="248610" spans="2:2">
      <c r="B248610" s="67"/>
    </row>
    <row r="248611" spans="2:2">
      <c r="B248611" s="67"/>
    </row>
    <row r="248612" spans="2:2">
      <c r="B248612" s="67"/>
    </row>
    <row r="248613" spans="2:2">
      <c r="B248613" s="67"/>
    </row>
    <row r="248614" spans="2:2">
      <c r="B248614" s="67"/>
    </row>
    <row r="248615" spans="2:2">
      <c r="B248615" s="67"/>
    </row>
    <row r="248616" spans="2:2">
      <c r="B248616" s="67"/>
    </row>
    <row r="248617" spans="2:2">
      <c r="B248617" s="67"/>
    </row>
    <row r="248618" spans="2:2">
      <c r="B248618" s="67"/>
    </row>
    <row r="248619" spans="2:2">
      <c r="B248619" s="67"/>
    </row>
    <row r="248620" spans="2:2">
      <c r="B248620" s="67"/>
    </row>
    <row r="248621" spans="2:2">
      <c r="B248621" s="67"/>
    </row>
    <row r="248622" spans="2:2">
      <c r="B248622" s="67"/>
    </row>
    <row r="248623" spans="2:2">
      <c r="B248623" s="67"/>
    </row>
    <row r="248624" spans="2:2">
      <c r="B248624" s="67"/>
    </row>
    <row r="248625" spans="2:2">
      <c r="B248625" s="67"/>
    </row>
    <row r="248626" spans="2:2">
      <c r="B248626" s="67"/>
    </row>
    <row r="248627" spans="2:2">
      <c r="B248627" s="67"/>
    </row>
    <row r="248628" spans="2:2">
      <c r="B248628" s="67"/>
    </row>
    <row r="248629" spans="2:2">
      <c r="B248629" s="67"/>
    </row>
    <row r="248630" spans="2:2">
      <c r="B248630" s="67"/>
    </row>
    <row r="248631" spans="2:2">
      <c r="B248631" s="67"/>
    </row>
    <row r="248632" spans="2:2">
      <c r="B248632" s="67"/>
    </row>
    <row r="248633" spans="2:2">
      <c r="B248633" s="67"/>
    </row>
    <row r="248634" spans="2:2">
      <c r="B248634" s="67"/>
    </row>
    <row r="248635" spans="2:2">
      <c r="B248635" s="67"/>
    </row>
    <row r="248636" spans="2:2">
      <c r="B248636" s="67"/>
    </row>
    <row r="248637" spans="2:2">
      <c r="B248637" s="67"/>
    </row>
    <row r="248638" spans="2:2">
      <c r="B248638" s="67"/>
    </row>
    <row r="248639" spans="2:2">
      <c r="B248639" s="67"/>
    </row>
    <row r="248640" spans="2:2">
      <c r="B248640" s="67"/>
    </row>
    <row r="248641" spans="2:2">
      <c r="B248641" s="67"/>
    </row>
    <row r="248642" spans="2:2">
      <c r="B248642" s="67"/>
    </row>
    <row r="248643" spans="2:2">
      <c r="B248643" s="67"/>
    </row>
    <row r="248644" spans="2:2">
      <c r="B248644" s="67"/>
    </row>
    <row r="248645" spans="2:2">
      <c r="B248645" s="67"/>
    </row>
    <row r="248646" spans="2:2">
      <c r="B248646" s="67"/>
    </row>
    <row r="248647" spans="2:2">
      <c r="B248647" s="67"/>
    </row>
    <row r="248648" spans="2:2">
      <c r="B248648" s="67"/>
    </row>
    <row r="248649" spans="2:2">
      <c r="B248649" s="67"/>
    </row>
    <row r="248650" spans="2:2">
      <c r="B248650" s="67"/>
    </row>
    <row r="248651" spans="2:2">
      <c r="B248651" s="67"/>
    </row>
    <row r="248652" spans="2:2">
      <c r="B248652" s="67"/>
    </row>
    <row r="248653" spans="2:2">
      <c r="B248653" s="67"/>
    </row>
    <row r="248654" spans="2:2">
      <c r="B248654" s="67"/>
    </row>
    <row r="248655" spans="2:2">
      <c r="B248655" s="67"/>
    </row>
    <row r="248656" spans="2:2">
      <c r="B248656" s="67"/>
    </row>
    <row r="248657" spans="2:2">
      <c r="B248657" s="67"/>
    </row>
    <row r="248658" spans="2:2">
      <c r="B248658" s="67"/>
    </row>
    <row r="248659" spans="2:2">
      <c r="B248659" s="67"/>
    </row>
    <row r="248660" spans="2:2">
      <c r="B248660" s="67"/>
    </row>
    <row r="248661" spans="2:2">
      <c r="B248661" s="67"/>
    </row>
    <row r="248662" spans="2:2">
      <c r="B248662" s="67"/>
    </row>
    <row r="248663" spans="2:2">
      <c r="B248663" s="67"/>
    </row>
    <row r="248664" spans="2:2">
      <c r="B248664" s="67"/>
    </row>
    <row r="248665" spans="2:2">
      <c r="B248665" s="67"/>
    </row>
    <row r="248666" spans="2:2">
      <c r="B248666" s="67"/>
    </row>
    <row r="248667" spans="2:2">
      <c r="B248667" s="67"/>
    </row>
    <row r="248668" spans="2:2">
      <c r="B248668" s="67"/>
    </row>
    <row r="248669" spans="2:2">
      <c r="B248669" s="67"/>
    </row>
    <row r="248670" spans="2:2">
      <c r="B248670" s="67"/>
    </row>
    <row r="248671" spans="2:2">
      <c r="B248671" s="67"/>
    </row>
    <row r="248672" spans="2:2">
      <c r="B248672" s="67"/>
    </row>
    <row r="248673" spans="2:2">
      <c r="B248673" s="67"/>
    </row>
    <row r="248674" spans="2:2">
      <c r="B248674" s="67"/>
    </row>
    <row r="248675" spans="2:2">
      <c r="B248675" s="67"/>
    </row>
    <row r="248676" spans="2:2">
      <c r="B248676" s="67"/>
    </row>
    <row r="248677" spans="2:2">
      <c r="B248677" s="67"/>
    </row>
    <row r="248678" spans="2:2">
      <c r="B248678" s="67"/>
    </row>
    <row r="248679" spans="2:2">
      <c r="B248679" s="67"/>
    </row>
    <row r="248680" spans="2:2">
      <c r="B248680" s="67"/>
    </row>
    <row r="248681" spans="2:2">
      <c r="B248681" s="67"/>
    </row>
    <row r="248682" spans="2:2">
      <c r="B248682" s="67"/>
    </row>
    <row r="248683" spans="2:2">
      <c r="B248683" s="67"/>
    </row>
    <row r="248684" spans="2:2">
      <c r="B248684" s="67"/>
    </row>
    <row r="248685" spans="2:2">
      <c r="B248685" s="67"/>
    </row>
    <row r="248686" spans="2:2">
      <c r="B248686" s="67"/>
    </row>
    <row r="248687" spans="2:2">
      <c r="B248687" s="67"/>
    </row>
    <row r="248688" spans="2:2">
      <c r="B248688" s="67"/>
    </row>
    <row r="248689" spans="2:2">
      <c r="B248689" s="67"/>
    </row>
    <row r="248690" spans="2:2">
      <c r="B248690" s="67"/>
    </row>
    <row r="248691" spans="2:2">
      <c r="B248691" s="67"/>
    </row>
    <row r="248692" spans="2:2">
      <c r="B248692" s="67"/>
    </row>
    <row r="248693" spans="2:2">
      <c r="B248693" s="67"/>
    </row>
    <row r="248694" spans="2:2">
      <c r="B248694" s="67"/>
    </row>
    <row r="248695" spans="2:2">
      <c r="B248695" s="67"/>
    </row>
    <row r="248696" spans="2:2">
      <c r="B248696" s="67"/>
    </row>
    <row r="248697" spans="2:2">
      <c r="B248697" s="67"/>
    </row>
    <row r="248698" spans="2:2">
      <c r="B248698" s="67"/>
    </row>
    <row r="248699" spans="2:2">
      <c r="B248699" s="67"/>
    </row>
    <row r="248700" spans="2:2">
      <c r="B248700" s="67"/>
    </row>
    <row r="248701" spans="2:2">
      <c r="B248701" s="67"/>
    </row>
    <row r="248702" spans="2:2">
      <c r="B248702" s="67"/>
    </row>
    <row r="248703" spans="2:2">
      <c r="B248703" s="67"/>
    </row>
    <row r="248704" spans="2:2">
      <c r="B248704" s="67"/>
    </row>
    <row r="248705" spans="2:2">
      <c r="B248705" s="67"/>
    </row>
    <row r="248706" spans="2:2">
      <c r="B248706" s="67"/>
    </row>
    <row r="248707" spans="2:2">
      <c r="B248707" s="67"/>
    </row>
    <row r="248708" spans="2:2">
      <c r="B248708" s="67"/>
    </row>
    <row r="248709" spans="2:2">
      <c r="B248709" s="67"/>
    </row>
    <row r="248710" spans="2:2">
      <c r="B248710" s="67"/>
    </row>
    <row r="248711" spans="2:2">
      <c r="B248711" s="67"/>
    </row>
    <row r="248712" spans="2:2">
      <c r="B248712" s="67"/>
    </row>
    <row r="248713" spans="2:2">
      <c r="B248713" s="67"/>
    </row>
    <row r="248714" spans="2:2">
      <c r="B248714" s="67"/>
    </row>
    <row r="248715" spans="2:2">
      <c r="B248715" s="67"/>
    </row>
    <row r="248716" spans="2:2">
      <c r="B248716" s="67"/>
    </row>
    <row r="248717" spans="2:2">
      <c r="B248717" s="67"/>
    </row>
    <row r="248718" spans="2:2">
      <c r="B248718" s="67"/>
    </row>
    <row r="248719" spans="2:2">
      <c r="B248719" s="67"/>
    </row>
    <row r="248720" spans="2:2">
      <c r="B248720" s="67"/>
    </row>
    <row r="248721" spans="2:2">
      <c r="B248721" s="67"/>
    </row>
    <row r="248722" spans="2:2">
      <c r="B248722" s="67"/>
    </row>
    <row r="248723" spans="2:2">
      <c r="B248723" s="67"/>
    </row>
    <row r="248724" spans="2:2">
      <c r="B248724" s="67"/>
    </row>
    <row r="248725" spans="2:2">
      <c r="B248725" s="67"/>
    </row>
    <row r="248726" spans="2:2">
      <c r="B248726" s="67"/>
    </row>
    <row r="248727" spans="2:2">
      <c r="B248727" s="67"/>
    </row>
    <row r="248728" spans="2:2">
      <c r="B248728" s="67"/>
    </row>
    <row r="248729" spans="2:2">
      <c r="B248729" s="67"/>
    </row>
    <row r="248730" spans="2:2">
      <c r="B248730" s="67"/>
    </row>
    <row r="248731" spans="2:2">
      <c r="B248731" s="67"/>
    </row>
    <row r="248732" spans="2:2">
      <c r="B248732" s="67"/>
    </row>
    <row r="248733" spans="2:2">
      <c r="B248733" s="67"/>
    </row>
    <row r="248734" spans="2:2">
      <c r="B248734" s="67"/>
    </row>
    <row r="248735" spans="2:2">
      <c r="B248735" s="67"/>
    </row>
    <row r="248736" spans="2:2">
      <c r="B248736" s="67"/>
    </row>
    <row r="248737" spans="2:2">
      <c r="B248737" s="67"/>
    </row>
    <row r="248738" spans="2:2">
      <c r="B248738" s="67"/>
    </row>
    <row r="248739" spans="2:2">
      <c r="B248739" s="67"/>
    </row>
    <row r="248740" spans="2:2">
      <c r="B248740" s="67"/>
    </row>
    <row r="248741" spans="2:2">
      <c r="B248741" s="67"/>
    </row>
    <row r="248742" spans="2:2">
      <c r="B248742" s="67"/>
    </row>
    <row r="248743" spans="2:2">
      <c r="B248743" s="67"/>
    </row>
    <row r="248744" spans="2:2">
      <c r="B248744" s="67"/>
    </row>
    <row r="248745" spans="2:2">
      <c r="B248745" s="67"/>
    </row>
    <row r="248746" spans="2:2">
      <c r="B248746" s="67"/>
    </row>
    <row r="248747" spans="2:2">
      <c r="B248747" s="67"/>
    </row>
    <row r="248748" spans="2:2">
      <c r="B248748" s="67"/>
    </row>
    <row r="248749" spans="2:2">
      <c r="B248749" s="67"/>
    </row>
    <row r="248750" spans="2:2">
      <c r="B248750" s="67"/>
    </row>
    <row r="248751" spans="2:2">
      <c r="B248751" s="67"/>
    </row>
    <row r="248752" spans="2:2">
      <c r="B248752" s="67"/>
    </row>
    <row r="248753" spans="2:2">
      <c r="B248753" s="67"/>
    </row>
    <row r="248754" spans="2:2">
      <c r="B248754" s="67"/>
    </row>
    <row r="248755" spans="2:2">
      <c r="B248755" s="67"/>
    </row>
    <row r="248756" spans="2:2">
      <c r="B248756" s="67"/>
    </row>
    <row r="248757" spans="2:2">
      <c r="B248757" s="67"/>
    </row>
    <row r="248758" spans="2:2">
      <c r="B248758" s="67"/>
    </row>
    <row r="248759" spans="2:2">
      <c r="B248759" s="67"/>
    </row>
    <row r="248760" spans="2:2">
      <c r="B248760" s="67"/>
    </row>
    <row r="248761" spans="2:2">
      <c r="B248761" s="67"/>
    </row>
    <row r="248762" spans="2:2">
      <c r="B248762" s="67"/>
    </row>
    <row r="248763" spans="2:2">
      <c r="B248763" s="67"/>
    </row>
    <row r="248764" spans="2:2">
      <c r="B248764" s="67"/>
    </row>
    <row r="248765" spans="2:2">
      <c r="B248765" s="67"/>
    </row>
    <row r="248766" spans="2:2">
      <c r="B248766" s="67"/>
    </row>
    <row r="248767" spans="2:2">
      <c r="B248767" s="67"/>
    </row>
    <row r="248768" spans="2:2">
      <c r="B248768" s="67"/>
    </row>
    <row r="248769" spans="2:2">
      <c r="B248769" s="67"/>
    </row>
    <row r="248770" spans="2:2">
      <c r="B248770" s="67"/>
    </row>
    <row r="248771" spans="2:2">
      <c r="B248771" s="67"/>
    </row>
    <row r="248772" spans="2:2">
      <c r="B248772" s="67"/>
    </row>
    <row r="248773" spans="2:2">
      <c r="B248773" s="67"/>
    </row>
    <row r="248774" spans="2:2">
      <c r="B248774" s="67"/>
    </row>
    <row r="248775" spans="2:2">
      <c r="B248775" s="67"/>
    </row>
    <row r="248776" spans="2:2">
      <c r="B248776" s="67"/>
    </row>
    <row r="248777" spans="2:2">
      <c r="B248777" s="67"/>
    </row>
    <row r="248778" spans="2:2">
      <c r="B248778" s="67"/>
    </row>
    <row r="248779" spans="2:2">
      <c r="B248779" s="67"/>
    </row>
    <row r="248780" spans="2:2">
      <c r="B248780" s="67"/>
    </row>
    <row r="248781" spans="2:2">
      <c r="B248781" s="67"/>
    </row>
    <row r="248782" spans="2:2">
      <c r="B248782" s="67"/>
    </row>
    <row r="248783" spans="2:2">
      <c r="B248783" s="67"/>
    </row>
    <row r="248784" spans="2:2">
      <c r="B248784" s="67"/>
    </row>
    <row r="248785" spans="2:2">
      <c r="B248785" s="67"/>
    </row>
    <row r="248786" spans="2:2">
      <c r="B248786" s="67"/>
    </row>
    <row r="248787" spans="2:2">
      <c r="B248787" s="67"/>
    </row>
    <row r="248788" spans="2:2">
      <c r="B248788" s="67"/>
    </row>
    <row r="248789" spans="2:2">
      <c r="B248789" s="67"/>
    </row>
    <row r="248790" spans="2:2">
      <c r="B248790" s="67"/>
    </row>
    <row r="248791" spans="2:2">
      <c r="B248791" s="67"/>
    </row>
    <row r="248792" spans="2:2">
      <c r="B248792" s="67"/>
    </row>
    <row r="248793" spans="2:2">
      <c r="B248793" s="67"/>
    </row>
    <row r="248794" spans="2:2">
      <c r="B248794" s="67"/>
    </row>
    <row r="248795" spans="2:2">
      <c r="B248795" s="67"/>
    </row>
    <row r="248796" spans="2:2">
      <c r="B248796" s="67"/>
    </row>
    <row r="248797" spans="2:2">
      <c r="B248797" s="67"/>
    </row>
    <row r="248798" spans="2:2">
      <c r="B248798" s="67"/>
    </row>
    <row r="248799" spans="2:2">
      <c r="B248799" s="67"/>
    </row>
    <row r="248800" spans="2:2">
      <c r="B248800" s="67"/>
    </row>
    <row r="248801" spans="2:2">
      <c r="B248801" s="67"/>
    </row>
    <row r="248802" spans="2:2">
      <c r="B248802" s="67"/>
    </row>
    <row r="248803" spans="2:2">
      <c r="B248803" s="67"/>
    </row>
    <row r="248804" spans="2:2">
      <c r="B248804" s="67"/>
    </row>
    <row r="248805" spans="2:2">
      <c r="B248805" s="67"/>
    </row>
    <row r="248806" spans="2:2">
      <c r="B248806" s="67"/>
    </row>
    <row r="248807" spans="2:2">
      <c r="B248807" s="67"/>
    </row>
    <row r="248808" spans="2:2">
      <c r="B248808" s="67"/>
    </row>
    <row r="248809" spans="2:2">
      <c r="B248809" s="67"/>
    </row>
    <row r="248810" spans="2:2">
      <c r="B248810" s="67"/>
    </row>
    <row r="248811" spans="2:2">
      <c r="B248811" s="67"/>
    </row>
    <row r="248812" spans="2:2">
      <c r="B248812" s="67"/>
    </row>
    <row r="248813" spans="2:2">
      <c r="B248813" s="67"/>
    </row>
    <row r="248814" spans="2:2">
      <c r="B248814" s="67"/>
    </row>
    <row r="248815" spans="2:2">
      <c r="B248815" s="67"/>
    </row>
    <row r="248816" spans="2:2">
      <c r="B248816" s="67"/>
    </row>
    <row r="248817" spans="2:2">
      <c r="B248817" s="67"/>
    </row>
    <row r="248818" spans="2:2">
      <c r="B248818" s="67"/>
    </row>
    <row r="248819" spans="2:2">
      <c r="B248819" s="67"/>
    </row>
    <row r="248820" spans="2:2">
      <c r="B248820" s="67"/>
    </row>
    <row r="248821" spans="2:2">
      <c r="B248821" s="67"/>
    </row>
    <row r="248822" spans="2:2">
      <c r="B248822" s="67"/>
    </row>
    <row r="248823" spans="2:2">
      <c r="B248823" s="67"/>
    </row>
    <row r="248824" spans="2:2">
      <c r="B248824" s="67"/>
    </row>
    <row r="248825" spans="2:2">
      <c r="B248825" s="67"/>
    </row>
    <row r="248826" spans="2:2">
      <c r="B248826" s="67"/>
    </row>
    <row r="248827" spans="2:2">
      <c r="B248827" s="67"/>
    </row>
    <row r="248828" spans="2:2">
      <c r="B248828" s="67"/>
    </row>
    <row r="248829" spans="2:2">
      <c r="B248829" s="67"/>
    </row>
    <row r="248830" spans="2:2">
      <c r="B248830" s="67"/>
    </row>
    <row r="248831" spans="2:2">
      <c r="B248831" s="67"/>
    </row>
    <row r="248832" spans="2:2">
      <c r="B248832" s="67"/>
    </row>
    <row r="248833" spans="2:2">
      <c r="B248833" s="67"/>
    </row>
    <row r="248834" spans="2:2">
      <c r="B248834" s="67"/>
    </row>
    <row r="248835" spans="2:2">
      <c r="B248835" s="67"/>
    </row>
    <row r="248836" spans="2:2">
      <c r="B248836" s="67"/>
    </row>
    <row r="248837" spans="2:2">
      <c r="B248837" s="67"/>
    </row>
    <row r="248838" spans="2:2">
      <c r="B248838" s="67"/>
    </row>
    <row r="248839" spans="2:2">
      <c r="B248839" s="67"/>
    </row>
    <row r="248840" spans="2:2">
      <c r="B248840" s="67"/>
    </row>
    <row r="248841" spans="2:2">
      <c r="B248841" s="67"/>
    </row>
    <row r="248842" spans="2:2">
      <c r="B248842" s="67"/>
    </row>
    <row r="248843" spans="2:2">
      <c r="B248843" s="67"/>
    </row>
    <row r="248844" spans="2:2">
      <c r="B248844" s="67"/>
    </row>
    <row r="248845" spans="2:2">
      <c r="B248845" s="67"/>
    </row>
    <row r="248846" spans="2:2">
      <c r="B248846" s="67"/>
    </row>
    <row r="248847" spans="2:2">
      <c r="B248847" s="67"/>
    </row>
    <row r="248848" spans="2:2">
      <c r="B248848" s="67"/>
    </row>
    <row r="248849" spans="2:2">
      <c r="B248849" s="67"/>
    </row>
    <row r="248850" spans="2:2">
      <c r="B248850" s="67"/>
    </row>
    <row r="248851" spans="2:2">
      <c r="B248851" s="67"/>
    </row>
    <row r="248852" spans="2:2">
      <c r="B248852" s="67"/>
    </row>
    <row r="248853" spans="2:2">
      <c r="B248853" s="67"/>
    </row>
    <row r="248854" spans="2:2">
      <c r="B248854" s="67"/>
    </row>
    <row r="248855" spans="2:2">
      <c r="B248855" s="67"/>
    </row>
    <row r="248856" spans="2:2">
      <c r="B248856" s="67"/>
    </row>
    <row r="248857" spans="2:2">
      <c r="B248857" s="67"/>
    </row>
    <row r="248858" spans="2:2">
      <c r="B248858" s="67"/>
    </row>
    <row r="248859" spans="2:2">
      <c r="B248859" s="67"/>
    </row>
    <row r="248860" spans="2:2">
      <c r="B248860" s="67"/>
    </row>
    <row r="248861" spans="2:2">
      <c r="B248861" s="67"/>
    </row>
    <row r="248862" spans="2:2">
      <c r="B248862" s="67"/>
    </row>
    <row r="248863" spans="2:2">
      <c r="B248863" s="67"/>
    </row>
    <row r="248864" spans="2:2">
      <c r="B248864" s="67"/>
    </row>
    <row r="248865" spans="2:2">
      <c r="B248865" s="67"/>
    </row>
    <row r="248866" spans="2:2">
      <c r="B248866" s="67"/>
    </row>
    <row r="248867" spans="2:2">
      <c r="B248867" s="67"/>
    </row>
    <row r="248868" spans="2:2">
      <c r="B248868" s="67"/>
    </row>
    <row r="248869" spans="2:2">
      <c r="B248869" s="67"/>
    </row>
    <row r="248870" spans="2:2">
      <c r="B248870" s="67"/>
    </row>
    <row r="248871" spans="2:2">
      <c r="B248871" s="67"/>
    </row>
    <row r="248872" spans="2:2">
      <c r="B248872" s="67"/>
    </row>
    <row r="248873" spans="2:2">
      <c r="B248873" s="67"/>
    </row>
    <row r="248874" spans="2:2">
      <c r="B248874" s="67"/>
    </row>
    <row r="248875" spans="2:2">
      <c r="B248875" s="67"/>
    </row>
    <row r="248876" spans="2:2">
      <c r="B248876" s="67"/>
    </row>
    <row r="248877" spans="2:2">
      <c r="B248877" s="67"/>
    </row>
    <row r="248878" spans="2:2">
      <c r="B248878" s="67"/>
    </row>
    <row r="248879" spans="2:2">
      <c r="B248879" s="67"/>
    </row>
    <row r="248880" spans="2:2">
      <c r="B248880" s="67"/>
    </row>
    <row r="248881" spans="2:2">
      <c r="B248881" s="67"/>
    </row>
    <row r="248882" spans="2:2">
      <c r="B248882" s="67"/>
    </row>
    <row r="248883" spans="2:2">
      <c r="B248883" s="67"/>
    </row>
    <row r="248884" spans="2:2">
      <c r="B248884" s="67"/>
    </row>
    <row r="248885" spans="2:2">
      <c r="B248885" s="67"/>
    </row>
    <row r="248886" spans="2:2">
      <c r="B248886" s="67"/>
    </row>
    <row r="248887" spans="2:2">
      <c r="B248887" s="67"/>
    </row>
    <row r="248888" spans="2:2">
      <c r="B248888" s="67"/>
    </row>
    <row r="248889" spans="2:2">
      <c r="B248889" s="67"/>
    </row>
    <row r="248890" spans="2:2">
      <c r="B248890" s="67"/>
    </row>
    <row r="248891" spans="2:2">
      <c r="B248891" s="67"/>
    </row>
    <row r="248892" spans="2:2">
      <c r="B248892" s="67"/>
    </row>
    <row r="248893" spans="2:2">
      <c r="B248893" s="67"/>
    </row>
    <row r="248894" spans="2:2">
      <c r="B248894" s="67"/>
    </row>
    <row r="248895" spans="2:2">
      <c r="B248895" s="67"/>
    </row>
    <row r="248896" spans="2:2">
      <c r="B248896" s="67"/>
    </row>
    <row r="248897" spans="2:2">
      <c r="B248897" s="67"/>
    </row>
    <row r="248898" spans="2:2">
      <c r="B248898" s="67"/>
    </row>
    <row r="248899" spans="2:2">
      <c r="B248899" s="67"/>
    </row>
    <row r="248900" spans="2:2">
      <c r="B248900" s="67"/>
    </row>
    <row r="248901" spans="2:2">
      <c r="B248901" s="67"/>
    </row>
    <row r="248902" spans="2:2">
      <c r="B248902" s="67"/>
    </row>
    <row r="248903" spans="2:2">
      <c r="B248903" s="67"/>
    </row>
    <row r="248904" spans="2:2">
      <c r="B248904" s="67"/>
    </row>
    <row r="248905" spans="2:2">
      <c r="B248905" s="67"/>
    </row>
    <row r="248906" spans="2:2">
      <c r="B248906" s="67"/>
    </row>
    <row r="248907" spans="2:2">
      <c r="B248907" s="67"/>
    </row>
    <row r="248908" spans="2:2">
      <c r="B248908" s="67"/>
    </row>
    <row r="248909" spans="2:2">
      <c r="B248909" s="67"/>
    </row>
    <row r="248910" spans="2:2">
      <c r="B248910" s="67"/>
    </row>
    <row r="248911" spans="2:2">
      <c r="B248911" s="67"/>
    </row>
    <row r="248912" spans="2:2">
      <c r="B248912" s="67"/>
    </row>
    <row r="248913" spans="2:2">
      <c r="B248913" s="67"/>
    </row>
    <row r="248914" spans="2:2">
      <c r="B248914" s="67"/>
    </row>
    <row r="248915" spans="2:2">
      <c r="B248915" s="67"/>
    </row>
    <row r="248916" spans="2:2">
      <c r="B248916" s="67"/>
    </row>
    <row r="248917" spans="2:2">
      <c r="B248917" s="67"/>
    </row>
    <row r="248918" spans="2:2">
      <c r="B248918" s="67"/>
    </row>
    <row r="248919" spans="2:2">
      <c r="B248919" s="67"/>
    </row>
    <row r="248920" spans="2:2">
      <c r="B248920" s="67"/>
    </row>
    <row r="248921" spans="2:2">
      <c r="B248921" s="67"/>
    </row>
    <row r="248922" spans="2:2">
      <c r="B248922" s="67"/>
    </row>
    <row r="248923" spans="2:2">
      <c r="B248923" s="67"/>
    </row>
    <row r="248924" spans="2:2">
      <c r="B248924" s="67"/>
    </row>
    <row r="248925" spans="2:2">
      <c r="B248925" s="67"/>
    </row>
    <row r="248926" spans="2:2">
      <c r="B248926" s="67"/>
    </row>
    <row r="248927" spans="2:2">
      <c r="B248927" s="67"/>
    </row>
    <row r="248928" spans="2:2">
      <c r="B248928" s="67"/>
    </row>
    <row r="248929" spans="2:2">
      <c r="B248929" s="67"/>
    </row>
    <row r="248930" spans="2:2">
      <c r="B248930" s="67"/>
    </row>
    <row r="248931" spans="2:2">
      <c r="B248931" s="67"/>
    </row>
    <row r="248932" spans="2:2">
      <c r="B248932" s="67"/>
    </row>
    <row r="248933" spans="2:2">
      <c r="B248933" s="67"/>
    </row>
    <row r="248934" spans="2:2">
      <c r="B248934" s="67"/>
    </row>
    <row r="248935" spans="2:2">
      <c r="B248935" s="67"/>
    </row>
    <row r="248936" spans="2:2">
      <c r="B248936" s="67"/>
    </row>
    <row r="248937" spans="2:2">
      <c r="B248937" s="67"/>
    </row>
    <row r="248938" spans="2:2">
      <c r="B248938" s="67"/>
    </row>
    <row r="248939" spans="2:2">
      <c r="B248939" s="67"/>
    </row>
    <row r="248940" spans="2:2">
      <c r="B248940" s="67"/>
    </row>
    <row r="248941" spans="2:2">
      <c r="B248941" s="67"/>
    </row>
    <row r="248942" spans="2:2">
      <c r="B248942" s="67"/>
    </row>
    <row r="248943" spans="2:2">
      <c r="B248943" s="67"/>
    </row>
    <row r="248944" spans="2:2">
      <c r="B248944" s="67"/>
    </row>
    <row r="248945" spans="2:2">
      <c r="B248945" s="67"/>
    </row>
    <row r="248946" spans="2:2">
      <c r="B248946" s="67"/>
    </row>
    <row r="248947" spans="2:2">
      <c r="B248947" s="67"/>
    </row>
    <row r="248948" spans="2:2">
      <c r="B248948" s="67"/>
    </row>
    <row r="248949" spans="2:2">
      <c r="B248949" s="67"/>
    </row>
    <row r="248950" spans="2:2">
      <c r="B248950" s="67"/>
    </row>
    <row r="248951" spans="2:2">
      <c r="B248951" s="67"/>
    </row>
    <row r="248952" spans="2:2">
      <c r="B248952" s="67"/>
    </row>
    <row r="248953" spans="2:2">
      <c r="B248953" s="67"/>
    </row>
    <row r="248954" spans="2:2">
      <c r="B248954" s="67"/>
    </row>
    <row r="248955" spans="2:2">
      <c r="B248955" s="67"/>
    </row>
    <row r="248956" spans="2:2">
      <c r="B248956" s="67"/>
    </row>
    <row r="248957" spans="2:2">
      <c r="B248957" s="67"/>
    </row>
    <row r="248958" spans="2:2">
      <c r="B248958" s="67"/>
    </row>
    <row r="248959" spans="2:2">
      <c r="B248959" s="67"/>
    </row>
    <row r="248960" spans="2:2">
      <c r="B248960" s="67"/>
    </row>
    <row r="248961" spans="2:2">
      <c r="B248961" s="67"/>
    </row>
    <row r="248962" spans="2:2">
      <c r="B248962" s="67"/>
    </row>
    <row r="248963" spans="2:2">
      <c r="B248963" s="67"/>
    </row>
    <row r="248964" spans="2:2">
      <c r="B248964" s="67"/>
    </row>
    <row r="248965" spans="2:2">
      <c r="B248965" s="67"/>
    </row>
    <row r="248966" spans="2:2">
      <c r="B248966" s="67"/>
    </row>
    <row r="248967" spans="2:2">
      <c r="B248967" s="67"/>
    </row>
    <row r="248968" spans="2:2">
      <c r="B248968" s="67"/>
    </row>
    <row r="248969" spans="2:2">
      <c r="B248969" s="67"/>
    </row>
    <row r="248970" spans="2:2">
      <c r="B248970" s="67"/>
    </row>
    <row r="248971" spans="2:2">
      <c r="B248971" s="67"/>
    </row>
    <row r="248972" spans="2:2">
      <c r="B248972" s="67"/>
    </row>
    <row r="248973" spans="2:2">
      <c r="B248973" s="67"/>
    </row>
    <row r="248974" spans="2:2">
      <c r="B248974" s="67"/>
    </row>
    <row r="248975" spans="2:2">
      <c r="B248975" s="67"/>
    </row>
    <row r="248976" spans="2:2">
      <c r="B248976" s="67"/>
    </row>
    <row r="248977" spans="2:2">
      <c r="B248977" s="67"/>
    </row>
    <row r="248978" spans="2:2">
      <c r="B248978" s="67"/>
    </row>
    <row r="248979" spans="2:2">
      <c r="B248979" s="67"/>
    </row>
    <row r="248980" spans="2:2">
      <c r="B248980" s="67"/>
    </row>
    <row r="248981" spans="2:2">
      <c r="B248981" s="67"/>
    </row>
    <row r="248982" spans="2:2">
      <c r="B248982" s="67"/>
    </row>
    <row r="248983" spans="2:2">
      <c r="B248983" s="67"/>
    </row>
    <row r="248984" spans="2:2">
      <c r="B248984" s="67"/>
    </row>
    <row r="248985" spans="2:2">
      <c r="B248985" s="67"/>
    </row>
    <row r="248986" spans="2:2">
      <c r="B248986" s="67"/>
    </row>
    <row r="248987" spans="2:2">
      <c r="B248987" s="67"/>
    </row>
    <row r="248988" spans="2:2">
      <c r="B248988" s="67"/>
    </row>
    <row r="248989" spans="2:2">
      <c r="B248989" s="67"/>
    </row>
    <row r="248990" spans="2:2">
      <c r="B248990" s="67"/>
    </row>
    <row r="248991" spans="2:2">
      <c r="B248991" s="67"/>
    </row>
    <row r="248992" spans="2:2">
      <c r="B248992" s="67"/>
    </row>
    <row r="248993" spans="2:2">
      <c r="B248993" s="67"/>
    </row>
    <row r="248994" spans="2:2">
      <c r="B248994" s="67"/>
    </row>
    <row r="248995" spans="2:2">
      <c r="B248995" s="67"/>
    </row>
    <row r="248996" spans="2:2">
      <c r="B248996" s="67"/>
    </row>
    <row r="248997" spans="2:2">
      <c r="B248997" s="67"/>
    </row>
    <row r="248998" spans="2:2">
      <c r="B248998" s="67"/>
    </row>
    <row r="248999" spans="2:2">
      <c r="B248999" s="67"/>
    </row>
    <row r="249000" spans="2:2">
      <c r="B249000" s="67"/>
    </row>
    <row r="249001" spans="2:2">
      <c r="B249001" s="67"/>
    </row>
    <row r="249002" spans="2:2">
      <c r="B249002" s="67"/>
    </row>
    <row r="249003" spans="2:2">
      <c r="B249003" s="67"/>
    </row>
    <row r="249004" spans="2:2">
      <c r="B249004" s="67"/>
    </row>
    <row r="249005" spans="2:2">
      <c r="B249005" s="67"/>
    </row>
    <row r="249006" spans="2:2">
      <c r="B249006" s="67"/>
    </row>
    <row r="249007" spans="2:2">
      <c r="B249007" s="67"/>
    </row>
    <row r="249008" spans="2:2">
      <c r="B249008" s="67"/>
    </row>
    <row r="249009" spans="2:2">
      <c r="B249009" s="67"/>
    </row>
    <row r="249010" spans="2:2">
      <c r="B249010" s="67"/>
    </row>
    <row r="249011" spans="2:2">
      <c r="B249011" s="67"/>
    </row>
    <row r="249012" spans="2:2">
      <c r="B249012" s="67"/>
    </row>
    <row r="249013" spans="2:2">
      <c r="B249013" s="67"/>
    </row>
    <row r="249014" spans="2:2">
      <c r="B249014" s="67"/>
    </row>
    <row r="249015" spans="2:2">
      <c r="B249015" s="67"/>
    </row>
    <row r="249016" spans="2:2">
      <c r="B249016" s="67"/>
    </row>
    <row r="249017" spans="2:2">
      <c r="B249017" s="67"/>
    </row>
    <row r="249018" spans="2:2">
      <c r="B249018" s="67"/>
    </row>
    <row r="249019" spans="2:2">
      <c r="B249019" s="67"/>
    </row>
    <row r="249020" spans="2:2">
      <c r="B249020" s="67"/>
    </row>
    <row r="249021" spans="2:2">
      <c r="B249021" s="67"/>
    </row>
    <row r="249022" spans="2:2">
      <c r="B249022" s="67"/>
    </row>
    <row r="249023" spans="2:2">
      <c r="B249023" s="67"/>
    </row>
    <row r="249024" spans="2:2">
      <c r="B249024" s="67"/>
    </row>
    <row r="249025" spans="2:2">
      <c r="B249025" s="67"/>
    </row>
    <row r="249026" spans="2:2">
      <c r="B249026" s="67"/>
    </row>
    <row r="249027" spans="2:2">
      <c r="B249027" s="67"/>
    </row>
    <row r="249028" spans="2:2">
      <c r="B249028" s="67"/>
    </row>
    <row r="249029" spans="2:2">
      <c r="B249029" s="67"/>
    </row>
    <row r="249030" spans="2:2">
      <c r="B249030" s="67"/>
    </row>
    <row r="249031" spans="2:2">
      <c r="B249031" s="67"/>
    </row>
    <row r="249032" spans="2:2">
      <c r="B249032" s="67"/>
    </row>
    <row r="249033" spans="2:2">
      <c r="B249033" s="67"/>
    </row>
    <row r="249034" spans="2:2">
      <c r="B249034" s="67"/>
    </row>
    <row r="249035" spans="2:2">
      <c r="B249035" s="67"/>
    </row>
    <row r="249036" spans="2:2">
      <c r="B249036" s="67"/>
    </row>
    <row r="249037" spans="2:2">
      <c r="B249037" s="67"/>
    </row>
    <row r="249038" spans="2:2">
      <c r="B249038" s="67"/>
    </row>
    <row r="249039" spans="2:2">
      <c r="B249039" s="67"/>
    </row>
    <row r="249040" spans="2:2">
      <c r="B249040" s="67"/>
    </row>
    <row r="249041" spans="2:2">
      <c r="B249041" s="67"/>
    </row>
    <row r="249042" spans="2:2">
      <c r="B249042" s="67"/>
    </row>
    <row r="249043" spans="2:2">
      <c r="B249043" s="67"/>
    </row>
    <row r="249044" spans="2:2">
      <c r="B249044" s="67"/>
    </row>
    <row r="249045" spans="2:2">
      <c r="B249045" s="67"/>
    </row>
    <row r="249046" spans="2:2">
      <c r="B249046" s="67"/>
    </row>
    <row r="249047" spans="2:2">
      <c r="B249047" s="67"/>
    </row>
    <row r="249048" spans="2:2">
      <c r="B249048" s="67"/>
    </row>
    <row r="249049" spans="2:2">
      <c r="B249049" s="67"/>
    </row>
    <row r="249050" spans="2:2">
      <c r="B249050" s="67"/>
    </row>
    <row r="249051" spans="2:2">
      <c r="B249051" s="67"/>
    </row>
    <row r="249052" spans="2:2">
      <c r="B249052" s="67"/>
    </row>
    <row r="249053" spans="2:2">
      <c r="B249053" s="67"/>
    </row>
    <row r="249054" spans="2:2">
      <c r="B249054" s="67"/>
    </row>
    <row r="249055" spans="2:2">
      <c r="B249055" s="67"/>
    </row>
    <row r="249056" spans="2:2">
      <c r="B249056" s="67"/>
    </row>
    <row r="249057" spans="2:2">
      <c r="B249057" s="67"/>
    </row>
    <row r="249058" spans="2:2">
      <c r="B249058" s="67"/>
    </row>
    <row r="249059" spans="2:2">
      <c r="B249059" s="67"/>
    </row>
    <row r="249060" spans="2:2">
      <c r="B249060" s="67"/>
    </row>
    <row r="249061" spans="2:2">
      <c r="B249061" s="67"/>
    </row>
    <row r="249062" spans="2:2">
      <c r="B249062" s="67"/>
    </row>
    <row r="249063" spans="2:2">
      <c r="B249063" s="67"/>
    </row>
    <row r="249064" spans="2:2">
      <c r="B249064" s="67"/>
    </row>
    <row r="249065" spans="2:2">
      <c r="B249065" s="67"/>
    </row>
    <row r="249066" spans="2:2">
      <c r="B249066" s="67"/>
    </row>
    <row r="249067" spans="2:2">
      <c r="B249067" s="67"/>
    </row>
    <row r="249068" spans="2:2">
      <c r="B249068" s="67"/>
    </row>
    <row r="249069" spans="2:2">
      <c r="B249069" s="67"/>
    </row>
    <row r="249070" spans="2:2">
      <c r="B249070" s="67"/>
    </row>
    <row r="249071" spans="2:2">
      <c r="B249071" s="67"/>
    </row>
    <row r="249072" spans="2:2">
      <c r="B249072" s="67"/>
    </row>
    <row r="249073" spans="2:2">
      <c r="B249073" s="67"/>
    </row>
    <row r="249074" spans="2:2">
      <c r="B249074" s="67"/>
    </row>
    <row r="249075" spans="2:2">
      <c r="B249075" s="67"/>
    </row>
    <row r="249076" spans="2:2">
      <c r="B249076" s="67"/>
    </row>
    <row r="249077" spans="2:2">
      <c r="B249077" s="67"/>
    </row>
    <row r="249078" spans="2:2">
      <c r="B249078" s="67"/>
    </row>
    <row r="249079" spans="2:2">
      <c r="B249079" s="67"/>
    </row>
    <row r="249080" spans="2:2">
      <c r="B249080" s="67"/>
    </row>
    <row r="249081" spans="2:2">
      <c r="B249081" s="67"/>
    </row>
    <row r="249082" spans="2:2">
      <c r="B249082" s="67"/>
    </row>
    <row r="249083" spans="2:2">
      <c r="B249083" s="67"/>
    </row>
    <row r="249084" spans="2:2">
      <c r="B249084" s="67"/>
    </row>
    <row r="249085" spans="2:2">
      <c r="B249085" s="67"/>
    </row>
    <row r="249086" spans="2:2">
      <c r="B249086" s="67"/>
    </row>
    <row r="249087" spans="2:2">
      <c r="B249087" s="67"/>
    </row>
    <row r="249088" spans="2:2">
      <c r="B249088" s="67"/>
    </row>
    <row r="249089" spans="2:2">
      <c r="B249089" s="67"/>
    </row>
    <row r="249090" spans="2:2">
      <c r="B249090" s="67"/>
    </row>
    <row r="249091" spans="2:2">
      <c r="B249091" s="67"/>
    </row>
    <row r="249092" spans="2:2">
      <c r="B249092" s="67"/>
    </row>
    <row r="249093" spans="2:2">
      <c r="B249093" s="67"/>
    </row>
    <row r="249094" spans="2:2">
      <c r="B249094" s="67"/>
    </row>
    <row r="249095" spans="2:2">
      <c r="B249095" s="67"/>
    </row>
    <row r="249096" spans="2:2">
      <c r="B249096" s="67"/>
    </row>
    <row r="249097" spans="2:2">
      <c r="B249097" s="67"/>
    </row>
    <row r="249098" spans="2:2">
      <c r="B249098" s="67"/>
    </row>
    <row r="249099" spans="2:2">
      <c r="B249099" s="67"/>
    </row>
    <row r="249100" spans="2:2">
      <c r="B249100" s="67"/>
    </row>
    <row r="249101" spans="2:2">
      <c r="B249101" s="67"/>
    </row>
    <row r="249102" spans="2:2">
      <c r="B249102" s="67"/>
    </row>
    <row r="249103" spans="2:2">
      <c r="B249103" s="67"/>
    </row>
    <row r="249104" spans="2:2">
      <c r="B249104" s="67"/>
    </row>
    <row r="249105" spans="2:2">
      <c r="B249105" s="67"/>
    </row>
    <row r="249106" spans="2:2">
      <c r="B249106" s="67"/>
    </row>
    <row r="249107" spans="2:2">
      <c r="B249107" s="67"/>
    </row>
    <row r="249108" spans="2:2">
      <c r="B249108" s="67"/>
    </row>
    <row r="249109" spans="2:2">
      <c r="B249109" s="67"/>
    </row>
    <row r="249110" spans="2:2">
      <c r="B249110" s="67"/>
    </row>
    <row r="249111" spans="2:2">
      <c r="B249111" s="67"/>
    </row>
    <row r="249112" spans="2:2">
      <c r="B249112" s="67"/>
    </row>
    <row r="249113" spans="2:2">
      <c r="B249113" s="67"/>
    </row>
    <row r="249114" spans="2:2">
      <c r="B249114" s="67"/>
    </row>
    <row r="249115" spans="2:2">
      <c r="B249115" s="67"/>
    </row>
    <row r="249116" spans="2:2">
      <c r="B249116" s="67"/>
    </row>
    <row r="249117" spans="2:2">
      <c r="B249117" s="67"/>
    </row>
    <row r="249118" spans="2:2">
      <c r="B249118" s="67"/>
    </row>
    <row r="249119" spans="2:2">
      <c r="B249119" s="67"/>
    </row>
    <row r="249120" spans="2:2">
      <c r="B249120" s="67"/>
    </row>
    <row r="249121" spans="2:2">
      <c r="B249121" s="67"/>
    </row>
    <row r="249122" spans="2:2">
      <c r="B249122" s="67"/>
    </row>
    <row r="249123" spans="2:2">
      <c r="B249123" s="67"/>
    </row>
    <row r="249124" spans="2:2">
      <c r="B249124" s="67"/>
    </row>
    <row r="249125" spans="2:2">
      <c r="B249125" s="67"/>
    </row>
    <row r="249126" spans="2:2">
      <c r="B249126" s="67"/>
    </row>
    <row r="249127" spans="2:2">
      <c r="B249127" s="67"/>
    </row>
    <row r="249128" spans="2:2">
      <c r="B249128" s="67"/>
    </row>
    <row r="249129" spans="2:2">
      <c r="B249129" s="67"/>
    </row>
    <row r="249130" spans="2:2">
      <c r="B249130" s="67"/>
    </row>
    <row r="249131" spans="2:2">
      <c r="B249131" s="67"/>
    </row>
    <row r="249132" spans="2:2">
      <c r="B249132" s="67"/>
    </row>
    <row r="249133" spans="2:2">
      <c r="B249133" s="67"/>
    </row>
    <row r="249134" spans="2:2">
      <c r="B249134" s="67"/>
    </row>
    <row r="249135" spans="2:2">
      <c r="B249135" s="67"/>
    </row>
    <row r="249136" spans="2:2">
      <c r="B249136" s="67"/>
    </row>
    <row r="249137" spans="2:2">
      <c r="B249137" s="67"/>
    </row>
    <row r="249138" spans="2:2">
      <c r="B249138" s="67"/>
    </row>
    <row r="249139" spans="2:2">
      <c r="B249139" s="67"/>
    </row>
    <row r="249140" spans="2:2">
      <c r="B249140" s="67"/>
    </row>
    <row r="249141" spans="2:2">
      <c r="B249141" s="67"/>
    </row>
    <row r="249142" spans="2:2">
      <c r="B249142" s="67"/>
    </row>
    <row r="249143" spans="2:2">
      <c r="B249143" s="67"/>
    </row>
    <row r="249144" spans="2:2">
      <c r="B249144" s="67"/>
    </row>
    <row r="249145" spans="2:2">
      <c r="B249145" s="67"/>
    </row>
    <row r="249146" spans="2:2">
      <c r="B249146" s="67"/>
    </row>
    <row r="249147" spans="2:2">
      <c r="B249147" s="67"/>
    </row>
    <row r="249148" spans="2:2">
      <c r="B249148" s="67"/>
    </row>
    <row r="249149" spans="2:2">
      <c r="B249149" s="67"/>
    </row>
    <row r="249150" spans="2:2">
      <c r="B249150" s="67"/>
    </row>
    <row r="249151" spans="2:2">
      <c r="B249151" s="67"/>
    </row>
    <row r="249152" spans="2:2">
      <c r="B249152" s="67"/>
    </row>
    <row r="249153" spans="2:2">
      <c r="B249153" s="67"/>
    </row>
    <row r="249154" spans="2:2">
      <c r="B249154" s="67"/>
    </row>
    <row r="249155" spans="2:2">
      <c r="B249155" s="67"/>
    </row>
    <row r="249156" spans="2:2">
      <c r="B249156" s="67"/>
    </row>
    <row r="249157" spans="2:2">
      <c r="B249157" s="67"/>
    </row>
    <row r="249158" spans="2:2">
      <c r="B249158" s="67"/>
    </row>
    <row r="249159" spans="2:2">
      <c r="B249159" s="67"/>
    </row>
    <row r="249160" spans="2:2">
      <c r="B249160" s="67"/>
    </row>
    <row r="249161" spans="2:2">
      <c r="B249161" s="67"/>
    </row>
    <row r="249162" spans="2:2">
      <c r="B249162" s="67"/>
    </row>
    <row r="249163" spans="2:2">
      <c r="B249163" s="67"/>
    </row>
    <row r="249164" spans="2:2">
      <c r="B249164" s="67"/>
    </row>
    <row r="249165" spans="2:2">
      <c r="B249165" s="67"/>
    </row>
    <row r="249166" spans="2:2">
      <c r="B249166" s="67"/>
    </row>
    <row r="249167" spans="2:2">
      <c r="B249167" s="67"/>
    </row>
    <row r="249168" spans="2:2">
      <c r="B249168" s="67"/>
    </row>
    <row r="249169" spans="2:2">
      <c r="B249169" s="67"/>
    </row>
    <row r="249170" spans="2:2">
      <c r="B249170" s="67"/>
    </row>
    <row r="249171" spans="2:2">
      <c r="B249171" s="67"/>
    </row>
    <row r="249172" spans="2:2">
      <c r="B249172" s="67"/>
    </row>
    <row r="249173" spans="2:2">
      <c r="B249173" s="67"/>
    </row>
    <row r="249174" spans="2:2">
      <c r="B249174" s="67"/>
    </row>
    <row r="249175" spans="2:2">
      <c r="B249175" s="67"/>
    </row>
    <row r="249176" spans="2:2">
      <c r="B249176" s="67"/>
    </row>
    <row r="249177" spans="2:2">
      <c r="B249177" s="67"/>
    </row>
    <row r="249178" spans="2:2">
      <c r="B249178" s="67"/>
    </row>
    <row r="249179" spans="2:2">
      <c r="B249179" s="67"/>
    </row>
    <row r="249180" spans="2:2">
      <c r="B249180" s="67"/>
    </row>
    <row r="249181" spans="2:2">
      <c r="B249181" s="67"/>
    </row>
    <row r="249182" spans="2:2">
      <c r="B249182" s="67"/>
    </row>
    <row r="249183" spans="2:2">
      <c r="B249183" s="67"/>
    </row>
    <row r="249184" spans="2:2">
      <c r="B249184" s="67"/>
    </row>
    <row r="249185" spans="2:2">
      <c r="B249185" s="67"/>
    </row>
    <row r="249186" spans="2:2">
      <c r="B249186" s="67"/>
    </row>
    <row r="249187" spans="2:2">
      <c r="B249187" s="67"/>
    </row>
    <row r="249188" spans="2:2">
      <c r="B249188" s="67"/>
    </row>
    <row r="249189" spans="2:2">
      <c r="B249189" s="67"/>
    </row>
    <row r="249190" spans="2:2">
      <c r="B249190" s="67"/>
    </row>
    <row r="249191" spans="2:2">
      <c r="B249191" s="67"/>
    </row>
    <row r="249192" spans="2:2">
      <c r="B249192" s="67"/>
    </row>
    <row r="249193" spans="2:2">
      <c r="B249193" s="67"/>
    </row>
    <row r="249194" spans="2:2">
      <c r="B249194" s="67"/>
    </row>
    <row r="249195" spans="2:2">
      <c r="B249195" s="67"/>
    </row>
    <row r="249196" spans="2:2">
      <c r="B249196" s="67"/>
    </row>
    <row r="249197" spans="2:2">
      <c r="B249197" s="67"/>
    </row>
    <row r="249198" spans="2:2">
      <c r="B249198" s="67"/>
    </row>
    <row r="249199" spans="2:2">
      <c r="B249199" s="67"/>
    </row>
    <row r="249200" spans="2:2">
      <c r="B249200" s="67"/>
    </row>
    <row r="249201" spans="2:2">
      <c r="B249201" s="67"/>
    </row>
    <row r="249202" spans="2:2">
      <c r="B249202" s="67"/>
    </row>
    <row r="249203" spans="2:2">
      <c r="B249203" s="67"/>
    </row>
    <row r="249204" spans="2:2">
      <c r="B249204" s="67"/>
    </row>
    <row r="249205" spans="2:2">
      <c r="B249205" s="67"/>
    </row>
    <row r="249206" spans="2:2">
      <c r="B249206" s="67"/>
    </row>
    <row r="249207" spans="2:2">
      <c r="B249207" s="67"/>
    </row>
    <row r="249208" spans="2:2">
      <c r="B249208" s="67"/>
    </row>
    <row r="249209" spans="2:2">
      <c r="B249209" s="67"/>
    </row>
    <row r="249210" spans="2:2">
      <c r="B249210" s="67"/>
    </row>
    <row r="249211" spans="2:2">
      <c r="B249211" s="67"/>
    </row>
    <row r="249212" spans="2:2">
      <c r="B249212" s="67"/>
    </row>
    <row r="249213" spans="2:2">
      <c r="B249213" s="67"/>
    </row>
    <row r="249214" spans="2:2">
      <c r="B249214" s="67"/>
    </row>
    <row r="249215" spans="2:2">
      <c r="B249215" s="67"/>
    </row>
    <row r="249216" spans="2:2">
      <c r="B249216" s="67"/>
    </row>
    <row r="249217" spans="2:2">
      <c r="B249217" s="67"/>
    </row>
    <row r="249218" spans="2:2">
      <c r="B249218" s="67"/>
    </row>
    <row r="249219" spans="2:2">
      <c r="B249219" s="67"/>
    </row>
    <row r="249220" spans="2:2">
      <c r="B249220" s="67"/>
    </row>
    <row r="249221" spans="2:2">
      <c r="B249221" s="67"/>
    </row>
    <row r="249222" spans="2:2">
      <c r="B249222" s="67"/>
    </row>
    <row r="249223" spans="2:2">
      <c r="B249223" s="67"/>
    </row>
    <row r="249224" spans="2:2">
      <c r="B249224" s="67"/>
    </row>
    <row r="249225" spans="2:2">
      <c r="B249225" s="67"/>
    </row>
    <row r="249226" spans="2:2">
      <c r="B249226" s="67"/>
    </row>
    <row r="249227" spans="2:2">
      <c r="B249227" s="67"/>
    </row>
    <row r="249228" spans="2:2">
      <c r="B249228" s="67"/>
    </row>
    <row r="249229" spans="2:2">
      <c r="B249229" s="67"/>
    </row>
    <row r="249230" spans="2:2">
      <c r="B249230" s="67"/>
    </row>
    <row r="249231" spans="2:2">
      <c r="B249231" s="67"/>
    </row>
    <row r="249232" spans="2:2">
      <c r="B249232" s="67"/>
    </row>
    <row r="249233" spans="2:2">
      <c r="B249233" s="67"/>
    </row>
    <row r="249234" spans="2:2">
      <c r="B249234" s="67"/>
    </row>
    <row r="249235" spans="2:2">
      <c r="B249235" s="67"/>
    </row>
    <row r="249236" spans="2:2">
      <c r="B249236" s="67"/>
    </row>
    <row r="249237" spans="2:2">
      <c r="B249237" s="67"/>
    </row>
    <row r="249238" spans="2:2">
      <c r="B249238" s="67"/>
    </row>
    <row r="249239" spans="2:2">
      <c r="B249239" s="67"/>
    </row>
    <row r="249240" spans="2:2">
      <c r="B249240" s="67"/>
    </row>
    <row r="249241" spans="2:2">
      <c r="B249241" s="67"/>
    </row>
    <row r="249242" spans="2:2">
      <c r="B249242" s="67"/>
    </row>
    <row r="249243" spans="2:2">
      <c r="B249243" s="67"/>
    </row>
    <row r="249244" spans="2:2">
      <c r="B249244" s="67"/>
    </row>
    <row r="249245" spans="2:2">
      <c r="B249245" s="67"/>
    </row>
    <row r="249246" spans="2:2">
      <c r="B249246" s="67"/>
    </row>
    <row r="249247" spans="2:2">
      <c r="B249247" s="67"/>
    </row>
    <row r="249248" spans="2:2">
      <c r="B249248" s="67"/>
    </row>
    <row r="249249" spans="2:2">
      <c r="B249249" s="67"/>
    </row>
    <row r="249250" spans="2:2">
      <c r="B249250" s="67"/>
    </row>
    <row r="249251" spans="2:2">
      <c r="B249251" s="67"/>
    </row>
    <row r="249252" spans="2:2">
      <c r="B249252" s="67"/>
    </row>
    <row r="249253" spans="2:2">
      <c r="B249253" s="67"/>
    </row>
    <row r="249254" spans="2:2">
      <c r="B249254" s="67"/>
    </row>
    <row r="249255" spans="2:2">
      <c r="B249255" s="67"/>
    </row>
    <row r="249256" spans="2:2">
      <c r="B249256" s="67"/>
    </row>
    <row r="249257" spans="2:2">
      <c r="B249257" s="67"/>
    </row>
    <row r="249258" spans="2:2">
      <c r="B249258" s="67"/>
    </row>
    <row r="249259" spans="2:2">
      <c r="B249259" s="67"/>
    </row>
    <row r="249260" spans="2:2">
      <c r="B249260" s="67"/>
    </row>
    <row r="249261" spans="2:2">
      <c r="B249261" s="67"/>
    </row>
    <row r="249262" spans="2:2">
      <c r="B249262" s="67"/>
    </row>
    <row r="249263" spans="2:2">
      <c r="B249263" s="67"/>
    </row>
    <row r="249264" spans="2:2">
      <c r="B249264" s="67"/>
    </row>
    <row r="249265" spans="2:2">
      <c r="B249265" s="67"/>
    </row>
    <row r="249266" spans="2:2">
      <c r="B249266" s="67"/>
    </row>
    <row r="249267" spans="2:2">
      <c r="B249267" s="67"/>
    </row>
    <row r="249268" spans="2:2">
      <c r="B249268" s="67"/>
    </row>
    <row r="249269" spans="2:2">
      <c r="B249269" s="67"/>
    </row>
    <row r="249270" spans="2:2">
      <c r="B249270" s="67"/>
    </row>
    <row r="249271" spans="2:2">
      <c r="B249271" s="67"/>
    </row>
    <row r="249272" spans="2:2">
      <c r="B249272" s="67"/>
    </row>
    <row r="249273" spans="2:2">
      <c r="B249273" s="67"/>
    </row>
    <row r="249274" spans="2:2">
      <c r="B249274" s="67"/>
    </row>
    <row r="249275" spans="2:2">
      <c r="B249275" s="67"/>
    </row>
    <row r="249276" spans="2:2">
      <c r="B249276" s="67"/>
    </row>
    <row r="249277" spans="2:2">
      <c r="B249277" s="67"/>
    </row>
    <row r="249278" spans="2:2">
      <c r="B249278" s="67"/>
    </row>
    <row r="249279" spans="2:2">
      <c r="B249279" s="67"/>
    </row>
    <row r="249280" spans="2:2">
      <c r="B249280" s="67"/>
    </row>
    <row r="249281" spans="2:2">
      <c r="B249281" s="67"/>
    </row>
    <row r="249282" spans="2:2">
      <c r="B249282" s="67"/>
    </row>
    <row r="249283" spans="2:2">
      <c r="B249283" s="67"/>
    </row>
    <row r="249284" spans="2:2">
      <c r="B249284" s="67"/>
    </row>
    <row r="249285" spans="2:2">
      <c r="B249285" s="67"/>
    </row>
    <row r="249286" spans="2:2">
      <c r="B249286" s="67"/>
    </row>
    <row r="249287" spans="2:2">
      <c r="B249287" s="67"/>
    </row>
    <row r="249288" spans="2:2">
      <c r="B249288" s="67"/>
    </row>
    <row r="249289" spans="2:2">
      <c r="B249289" s="67"/>
    </row>
    <row r="249290" spans="2:2">
      <c r="B249290" s="67"/>
    </row>
    <row r="249291" spans="2:2">
      <c r="B249291" s="67"/>
    </row>
    <row r="249292" spans="2:2">
      <c r="B249292" s="67"/>
    </row>
    <row r="249293" spans="2:2">
      <c r="B249293" s="67"/>
    </row>
    <row r="249294" spans="2:2">
      <c r="B249294" s="67"/>
    </row>
    <row r="249295" spans="2:2">
      <c r="B249295" s="67"/>
    </row>
    <row r="249296" spans="2:2">
      <c r="B249296" s="67"/>
    </row>
    <row r="249297" spans="2:2">
      <c r="B249297" s="67"/>
    </row>
    <row r="249298" spans="2:2">
      <c r="B249298" s="67"/>
    </row>
    <row r="249299" spans="2:2">
      <c r="B249299" s="67"/>
    </row>
    <row r="249300" spans="2:2">
      <c r="B249300" s="67"/>
    </row>
    <row r="249301" spans="2:2">
      <c r="B249301" s="67"/>
    </row>
    <row r="249302" spans="2:2">
      <c r="B249302" s="67"/>
    </row>
    <row r="249303" spans="2:2">
      <c r="B249303" s="67"/>
    </row>
    <row r="249304" spans="2:2">
      <c r="B249304" s="67"/>
    </row>
    <row r="249305" spans="2:2">
      <c r="B249305" s="67"/>
    </row>
    <row r="249306" spans="2:2">
      <c r="B249306" s="67"/>
    </row>
    <row r="249307" spans="2:2">
      <c r="B249307" s="67"/>
    </row>
    <row r="249308" spans="2:2">
      <c r="B249308" s="67"/>
    </row>
    <row r="249309" spans="2:2">
      <c r="B249309" s="67"/>
    </row>
    <row r="249310" spans="2:2">
      <c r="B249310" s="67"/>
    </row>
    <row r="249311" spans="2:2">
      <c r="B249311" s="67"/>
    </row>
    <row r="249312" spans="2:2">
      <c r="B249312" s="67"/>
    </row>
    <row r="249313" spans="2:2">
      <c r="B249313" s="67"/>
    </row>
    <row r="249314" spans="2:2">
      <c r="B249314" s="67"/>
    </row>
    <row r="249315" spans="2:2">
      <c r="B249315" s="67"/>
    </row>
    <row r="249316" spans="2:2">
      <c r="B249316" s="67"/>
    </row>
    <row r="249317" spans="2:2">
      <c r="B249317" s="67"/>
    </row>
    <row r="249318" spans="2:2">
      <c r="B249318" s="67"/>
    </row>
    <row r="249319" spans="2:2">
      <c r="B249319" s="67"/>
    </row>
    <row r="249320" spans="2:2">
      <c r="B249320" s="67"/>
    </row>
    <row r="249321" spans="2:2">
      <c r="B249321" s="67"/>
    </row>
    <row r="249322" spans="2:2">
      <c r="B249322" s="67"/>
    </row>
    <row r="249323" spans="2:2">
      <c r="B249323" s="67"/>
    </row>
    <row r="249324" spans="2:2">
      <c r="B249324" s="67"/>
    </row>
    <row r="249325" spans="2:2">
      <c r="B249325" s="67"/>
    </row>
    <row r="249326" spans="2:2">
      <c r="B249326" s="67"/>
    </row>
    <row r="249327" spans="2:2">
      <c r="B249327" s="67"/>
    </row>
    <row r="249328" spans="2:2">
      <c r="B249328" s="67"/>
    </row>
    <row r="249329" spans="2:2">
      <c r="B249329" s="67"/>
    </row>
    <row r="249330" spans="2:2">
      <c r="B249330" s="67"/>
    </row>
    <row r="249331" spans="2:2">
      <c r="B249331" s="67"/>
    </row>
    <row r="249332" spans="2:2">
      <c r="B249332" s="67"/>
    </row>
    <row r="249333" spans="2:2">
      <c r="B249333" s="67"/>
    </row>
    <row r="249334" spans="2:2">
      <c r="B249334" s="67"/>
    </row>
    <row r="249335" spans="2:2">
      <c r="B249335" s="67"/>
    </row>
    <row r="249336" spans="2:2">
      <c r="B249336" s="67"/>
    </row>
    <row r="249337" spans="2:2">
      <c r="B249337" s="67"/>
    </row>
    <row r="249338" spans="2:2">
      <c r="B249338" s="67"/>
    </row>
    <row r="249339" spans="2:2">
      <c r="B249339" s="67"/>
    </row>
    <row r="249340" spans="2:2">
      <c r="B249340" s="67"/>
    </row>
    <row r="249341" spans="2:2">
      <c r="B249341" s="67"/>
    </row>
    <row r="249342" spans="2:2">
      <c r="B249342" s="67"/>
    </row>
    <row r="249343" spans="2:2">
      <c r="B249343" s="67"/>
    </row>
    <row r="249344" spans="2:2">
      <c r="B249344" s="67"/>
    </row>
    <row r="249345" spans="2:2">
      <c r="B249345" s="67"/>
    </row>
    <row r="249346" spans="2:2">
      <c r="B249346" s="67"/>
    </row>
    <row r="249347" spans="2:2">
      <c r="B249347" s="67"/>
    </row>
    <row r="249348" spans="2:2">
      <c r="B249348" s="67"/>
    </row>
    <row r="249349" spans="2:2">
      <c r="B249349" s="67"/>
    </row>
    <row r="249350" spans="2:2">
      <c r="B249350" s="67"/>
    </row>
    <row r="249351" spans="2:2">
      <c r="B249351" s="67"/>
    </row>
    <row r="249352" spans="2:2">
      <c r="B249352" s="67"/>
    </row>
    <row r="249353" spans="2:2">
      <c r="B249353" s="67"/>
    </row>
    <row r="249354" spans="2:2">
      <c r="B249354" s="67"/>
    </row>
    <row r="249355" spans="2:2">
      <c r="B249355" s="67"/>
    </row>
    <row r="249356" spans="2:2">
      <c r="B249356" s="67"/>
    </row>
    <row r="249357" spans="2:2">
      <c r="B249357" s="67"/>
    </row>
    <row r="249358" spans="2:2">
      <c r="B249358" s="67"/>
    </row>
    <row r="249359" spans="2:2">
      <c r="B249359" s="67"/>
    </row>
    <row r="249360" spans="2:2">
      <c r="B249360" s="67"/>
    </row>
    <row r="249361" spans="2:2">
      <c r="B249361" s="67"/>
    </row>
    <row r="249362" spans="2:2">
      <c r="B249362" s="67"/>
    </row>
    <row r="249363" spans="2:2">
      <c r="B249363" s="67"/>
    </row>
    <row r="249364" spans="2:2">
      <c r="B249364" s="67"/>
    </row>
    <row r="249365" spans="2:2">
      <c r="B249365" s="67"/>
    </row>
    <row r="249366" spans="2:2">
      <c r="B249366" s="67"/>
    </row>
    <row r="249367" spans="2:2">
      <c r="B249367" s="67"/>
    </row>
    <row r="249368" spans="2:2">
      <c r="B249368" s="67"/>
    </row>
    <row r="249369" spans="2:2">
      <c r="B249369" s="67"/>
    </row>
    <row r="249370" spans="2:2">
      <c r="B249370" s="67"/>
    </row>
    <row r="249371" spans="2:2">
      <c r="B249371" s="67"/>
    </row>
    <row r="249372" spans="2:2">
      <c r="B249372" s="67"/>
    </row>
    <row r="249373" spans="2:2">
      <c r="B249373" s="67"/>
    </row>
    <row r="249374" spans="2:2">
      <c r="B249374" s="67"/>
    </row>
    <row r="249375" spans="2:2">
      <c r="B249375" s="67"/>
    </row>
    <row r="249376" spans="2:2">
      <c r="B249376" s="67"/>
    </row>
    <row r="249377" spans="2:2">
      <c r="B249377" s="67"/>
    </row>
    <row r="249378" spans="2:2">
      <c r="B249378" s="67"/>
    </row>
    <row r="249379" spans="2:2">
      <c r="B249379" s="67"/>
    </row>
    <row r="249380" spans="2:2">
      <c r="B249380" s="67"/>
    </row>
    <row r="249381" spans="2:2">
      <c r="B249381" s="67"/>
    </row>
    <row r="249382" spans="2:2">
      <c r="B249382" s="67"/>
    </row>
    <row r="249383" spans="2:2">
      <c r="B249383" s="67"/>
    </row>
    <row r="249384" spans="2:2">
      <c r="B249384" s="67"/>
    </row>
    <row r="249385" spans="2:2">
      <c r="B249385" s="67"/>
    </row>
    <row r="249386" spans="2:2">
      <c r="B249386" s="67"/>
    </row>
    <row r="249387" spans="2:2">
      <c r="B249387" s="67"/>
    </row>
    <row r="249388" spans="2:2">
      <c r="B249388" s="67"/>
    </row>
    <row r="249389" spans="2:2">
      <c r="B249389" s="67"/>
    </row>
    <row r="249390" spans="2:2">
      <c r="B249390" s="67"/>
    </row>
    <row r="249391" spans="2:2">
      <c r="B249391" s="67"/>
    </row>
    <row r="249392" spans="2:2">
      <c r="B249392" s="67"/>
    </row>
    <row r="249393" spans="2:2">
      <c r="B249393" s="67"/>
    </row>
    <row r="249394" spans="2:2">
      <c r="B249394" s="67"/>
    </row>
    <row r="249395" spans="2:2">
      <c r="B249395" s="67"/>
    </row>
    <row r="249396" spans="2:2">
      <c r="B249396" s="67"/>
    </row>
    <row r="249397" spans="2:2">
      <c r="B249397" s="67"/>
    </row>
    <row r="249398" spans="2:2">
      <c r="B249398" s="67"/>
    </row>
    <row r="249399" spans="2:2">
      <c r="B249399" s="67"/>
    </row>
    <row r="249400" spans="2:2">
      <c r="B249400" s="67"/>
    </row>
    <row r="249401" spans="2:2">
      <c r="B249401" s="67"/>
    </row>
    <row r="249402" spans="2:2">
      <c r="B249402" s="67"/>
    </row>
    <row r="249403" spans="2:2">
      <c r="B249403" s="67"/>
    </row>
    <row r="249404" spans="2:2">
      <c r="B249404" s="67"/>
    </row>
    <row r="249405" spans="2:2">
      <c r="B249405" s="67"/>
    </row>
    <row r="249406" spans="2:2">
      <c r="B249406" s="67"/>
    </row>
    <row r="249407" spans="2:2">
      <c r="B249407" s="67"/>
    </row>
    <row r="249408" spans="2:2">
      <c r="B249408" s="67"/>
    </row>
    <row r="249409" spans="2:2">
      <c r="B249409" s="67"/>
    </row>
    <row r="249410" spans="2:2">
      <c r="B249410" s="67"/>
    </row>
    <row r="249411" spans="2:2">
      <c r="B249411" s="67"/>
    </row>
    <row r="249412" spans="2:2">
      <c r="B249412" s="67"/>
    </row>
    <row r="249413" spans="2:2">
      <c r="B249413" s="67"/>
    </row>
    <row r="249414" spans="2:2">
      <c r="B249414" s="67"/>
    </row>
    <row r="249415" spans="2:2">
      <c r="B249415" s="67"/>
    </row>
    <row r="249416" spans="2:2">
      <c r="B249416" s="67"/>
    </row>
    <row r="249417" spans="2:2">
      <c r="B249417" s="67"/>
    </row>
    <row r="249418" spans="2:2">
      <c r="B249418" s="67"/>
    </row>
    <row r="249419" spans="2:2">
      <c r="B249419" s="67"/>
    </row>
    <row r="249420" spans="2:2">
      <c r="B249420" s="67"/>
    </row>
    <row r="249421" spans="2:2">
      <c r="B249421" s="67"/>
    </row>
    <row r="249422" spans="2:2">
      <c r="B249422" s="67"/>
    </row>
    <row r="249423" spans="2:2">
      <c r="B249423" s="67"/>
    </row>
    <row r="249424" spans="2:2">
      <c r="B249424" s="67"/>
    </row>
    <row r="249425" spans="2:2">
      <c r="B249425" s="67"/>
    </row>
    <row r="249426" spans="2:2">
      <c r="B249426" s="67"/>
    </row>
    <row r="249427" spans="2:2">
      <c r="B249427" s="67"/>
    </row>
    <row r="249428" spans="2:2">
      <c r="B249428" s="67"/>
    </row>
    <row r="249429" spans="2:2">
      <c r="B249429" s="67"/>
    </row>
    <row r="249430" spans="2:2">
      <c r="B249430" s="67"/>
    </row>
    <row r="249431" spans="2:2">
      <c r="B249431" s="67"/>
    </row>
    <row r="249432" spans="2:2">
      <c r="B249432" s="67"/>
    </row>
    <row r="249433" spans="2:2">
      <c r="B249433" s="67"/>
    </row>
    <row r="249434" spans="2:2">
      <c r="B249434" s="67"/>
    </row>
    <row r="249435" spans="2:2">
      <c r="B249435" s="67"/>
    </row>
    <row r="249436" spans="2:2">
      <c r="B249436" s="67"/>
    </row>
    <row r="249437" spans="2:2">
      <c r="B249437" s="67"/>
    </row>
    <row r="249438" spans="2:2">
      <c r="B249438" s="67"/>
    </row>
    <row r="249439" spans="2:2">
      <c r="B249439" s="67"/>
    </row>
    <row r="249440" spans="2:2">
      <c r="B249440" s="67"/>
    </row>
    <row r="249441" spans="2:2">
      <c r="B249441" s="67"/>
    </row>
    <row r="249442" spans="2:2">
      <c r="B249442" s="67"/>
    </row>
    <row r="249443" spans="2:2">
      <c r="B249443" s="67"/>
    </row>
    <row r="249444" spans="2:2">
      <c r="B249444" s="67"/>
    </row>
    <row r="249445" spans="2:2">
      <c r="B249445" s="67"/>
    </row>
    <row r="249446" spans="2:2">
      <c r="B249446" s="67"/>
    </row>
    <row r="249447" spans="2:2">
      <c r="B249447" s="67"/>
    </row>
    <row r="249448" spans="2:2">
      <c r="B249448" s="67"/>
    </row>
    <row r="249449" spans="2:2">
      <c r="B249449" s="67"/>
    </row>
    <row r="249450" spans="2:2">
      <c r="B249450" s="67"/>
    </row>
    <row r="249451" spans="2:2">
      <c r="B249451" s="67"/>
    </row>
    <row r="249452" spans="2:2">
      <c r="B249452" s="67"/>
    </row>
    <row r="249453" spans="2:2">
      <c r="B249453" s="67"/>
    </row>
    <row r="249454" spans="2:2">
      <c r="B249454" s="67"/>
    </row>
    <row r="249455" spans="2:2">
      <c r="B249455" s="67"/>
    </row>
    <row r="249456" spans="2:2">
      <c r="B249456" s="67"/>
    </row>
    <row r="249457" spans="2:2">
      <c r="B249457" s="67"/>
    </row>
    <row r="249458" spans="2:2">
      <c r="B249458" s="67"/>
    </row>
    <row r="249459" spans="2:2">
      <c r="B249459" s="67"/>
    </row>
    <row r="249460" spans="2:2">
      <c r="B249460" s="67"/>
    </row>
    <row r="249461" spans="2:2">
      <c r="B249461" s="67"/>
    </row>
    <row r="249462" spans="2:2">
      <c r="B249462" s="67"/>
    </row>
    <row r="249463" spans="2:2">
      <c r="B249463" s="67"/>
    </row>
    <row r="249464" spans="2:2">
      <c r="B249464" s="67"/>
    </row>
    <row r="249465" spans="2:2">
      <c r="B249465" s="67"/>
    </row>
    <row r="249466" spans="2:2">
      <c r="B249466" s="67"/>
    </row>
    <row r="249467" spans="2:2">
      <c r="B249467" s="67"/>
    </row>
    <row r="249468" spans="2:2">
      <c r="B249468" s="67"/>
    </row>
    <row r="249469" spans="2:2">
      <c r="B249469" s="67"/>
    </row>
    <row r="249470" spans="2:2">
      <c r="B249470" s="67"/>
    </row>
    <row r="249471" spans="2:2">
      <c r="B249471" s="67"/>
    </row>
    <row r="249472" spans="2:2">
      <c r="B249472" s="67"/>
    </row>
    <row r="249473" spans="2:2">
      <c r="B249473" s="67"/>
    </row>
    <row r="249474" spans="2:2">
      <c r="B249474" s="67"/>
    </row>
    <row r="249475" spans="2:2">
      <c r="B249475" s="67"/>
    </row>
    <row r="249476" spans="2:2">
      <c r="B249476" s="67"/>
    </row>
    <row r="249477" spans="2:2">
      <c r="B249477" s="67"/>
    </row>
    <row r="249478" spans="2:2">
      <c r="B249478" s="67"/>
    </row>
    <row r="249479" spans="2:2">
      <c r="B249479" s="67"/>
    </row>
    <row r="249480" spans="2:2">
      <c r="B249480" s="67"/>
    </row>
    <row r="249481" spans="2:2">
      <c r="B249481" s="67"/>
    </row>
    <row r="249482" spans="2:2">
      <c r="B249482" s="67"/>
    </row>
    <row r="249483" spans="2:2">
      <c r="B249483" s="67"/>
    </row>
    <row r="249484" spans="2:2">
      <c r="B249484" s="67"/>
    </row>
    <row r="249485" spans="2:2">
      <c r="B249485" s="67"/>
    </row>
    <row r="249486" spans="2:2">
      <c r="B249486" s="67"/>
    </row>
    <row r="249487" spans="2:2">
      <c r="B249487" s="67"/>
    </row>
    <row r="249488" spans="2:2">
      <c r="B249488" s="67"/>
    </row>
    <row r="249489" spans="2:2">
      <c r="B249489" s="67"/>
    </row>
    <row r="249490" spans="2:2">
      <c r="B249490" s="67"/>
    </row>
    <row r="249491" spans="2:2">
      <c r="B249491" s="67"/>
    </row>
    <row r="249492" spans="2:2">
      <c r="B249492" s="67"/>
    </row>
    <row r="249493" spans="2:2">
      <c r="B249493" s="67"/>
    </row>
    <row r="249494" spans="2:2">
      <c r="B249494" s="67"/>
    </row>
    <row r="249495" spans="2:2">
      <c r="B249495" s="67"/>
    </row>
    <row r="249496" spans="2:2">
      <c r="B249496" s="67"/>
    </row>
    <row r="249497" spans="2:2">
      <c r="B249497" s="67"/>
    </row>
    <row r="249498" spans="2:2">
      <c r="B249498" s="67"/>
    </row>
    <row r="249499" spans="2:2">
      <c r="B249499" s="67"/>
    </row>
    <row r="249500" spans="2:2">
      <c r="B249500" s="67"/>
    </row>
    <row r="249501" spans="2:2">
      <c r="B249501" s="67"/>
    </row>
    <row r="249502" spans="2:2">
      <c r="B249502" s="67"/>
    </row>
    <row r="249503" spans="2:2">
      <c r="B249503" s="67"/>
    </row>
    <row r="249504" spans="2:2">
      <c r="B249504" s="67"/>
    </row>
    <row r="249505" spans="2:2">
      <c r="B249505" s="67"/>
    </row>
    <row r="249506" spans="2:2">
      <c r="B249506" s="67"/>
    </row>
    <row r="249507" spans="2:2">
      <c r="B249507" s="67"/>
    </row>
    <row r="249508" spans="2:2">
      <c r="B249508" s="67"/>
    </row>
    <row r="249509" spans="2:2">
      <c r="B249509" s="67"/>
    </row>
    <row r="249510" spans="2:2">
      <c r="B249510" s="67"/>
    </row>
    <row r="249511" spans="2:2">
      <c r="B249511" s="67"/>
    </row>
    <row r="249512" spans="2:2">
      <c r="B249512" s="67"/>
    </row>
    <row r="249513" spans="2:2">
      <c r="B249513" s="67"/>
    </row>
    <row r="249514" spans="2:2">
      <c r="B249514" s="67"/>
    </row>
    <row r="249515" spans="2:2">
      <c r="B249515" s="67"/>
    </row>
    <row r="249516" spans="2:2">
      <c r="B249516" s="67"/>
    </row>
    <row r="249517" spans="2:2">
      <c r="B249517" s="67"/>
    </row>
    <row r="249518" spans="2:2">
      <c r="B249518" s="67"/>
    </row>
    <row r="249519" spans="2:2">
      <c r="B249519" s="67"/>
    </row>
    <row r="249520" spans="2:2">
      <c r="B249520" s="67"/>
    </row>
    <row r="249521" spans="2:2">
      <c r="B249521" s="67"/>
    </row>
    <row r="249522" spans="2:2">
      <c r="B249522" s="67"/>
    </row>
    <row r="249523" spans="2:2">
      <c r="B249523" s="67"/>
    </row>
    <row r="249524" spans="2:2">
      <c r="B249524" s="67"/>
    </row>
    <row r="249525" spans="2:2">
      <c r="B249525" s="67"/>
    </row>
    <row r="249526" spans="2:2">
      <c r="B249526" s="67"/>
    </row>
    <row r="249527" spans="2:2">
      <c r="B249527" s="67"/>
    </row>
    <row r="249528" spans="2:2">
      <c r="B249528" s="67"/>
    </row>
    <row r="249529" spans="2:2">
      <c r="B249529" s="67"/>
    </row>
    <row r="249530" spans="2:2">
      <c r="B249530" s="67"/>
    </row>
    <row r="249531" spans="2:2">
      <c r="B249531" s="67"/>
    </row>
    <row r="249532" spans="2:2">
      <c r="B249532" s="67"/>
    </row>
    <row r="249533" spans="2:2">
      <c r="B249533" s="67"/>
    </row>
    <row r="249534" spans="2:2">
      <c r="B249534" s="67"/>
    </row>
    <row r="249535" spans="2:2">
      <c r="B249535" s="67"/>
    </row>
    <row r="249536" spans="2:2">
      <c r="B249536" s="67"/>
    </row>
    <row r="249537" spans="2:2">
      <c r="B249537" s="67"/>
    </row>
    <row r="249538" spans="2:2">
      <c r="B249538" s="67"/>
    </row>
    <row r="249539" spans="2:2">
      <c r="B249539" s="67"/>
    </row>
    <row r="249540" spans="2:2">
      <c r="B249540" s="67"/>
    </row>
    <row r="249541" spans="2:2">
      <c r="B249541" s="67"/>
    </row>
    <row r="249542" spans="2:2">
      <c r="B249542" s="67"/>
    </row>
    <row r="249543" spans="2:2">
      <c r="B249543" s="67"/>
    </row>
    <row r="249544" spans="2:2">
      <c r="B249544" s="67"/>
    </row>
    <row r="249545" spans="2:2">
      <c r="B249545" s="67"/>
    </row>
    <row r="249546" spans="2:2">
      <c r="B249546" s="67"/>
    </row>
    <row r="249547" spans="2:2">
      <c r="B249547" s="67"/>
    </row>
    <row r="249548" spans="2:2">
      <c r="B249548" s="67"/>
    </row>
    <row r="249549" spans="2:2">
      <c r="B249549" s="67"/>
    </row>
    <row r="249550" spans="2:2">
      <c r="B249550" s="67"/>
    </row>
    <row r="249551" spans="2:2">
      <c r="B249551" s="67"/>
    </row>
    <row r="249552" spans="2:2">
      <c r="B249552" s="67"/>
    </row>
    <row r="249553" spans="2:2">
      <c r="B249553" s="67"/>
    </row>
    <row r="249554" spans="2:2">
      <c r="B249554" s="67"/>
    </row>
    <row r="249555" spans="2:2">
      <c r="B249555" s="67"/>
    </row>
    <row r="249556" spans="2:2">
      <c r="B249556" s="67"/>
    </row>
    <row r="249557" spans="2:2">
      <c r="B249557" s="67"/>
    </row>
    <row r="249558" spans="2:2">
      <c r="B249558" s="67"/>
    </row>
    <row r="249559" spans="2:2">
      <c r="B249559" s="67"/>
    </row>
    <row r="249560" spans="2:2">
      <c r="B249560" s="67"/>
    </row>
    <row r="249561" spans="2:2">
      <c r="B249561" s="67"/>
    </row>
    <row r="249562" spans="2:2">
      <c r="B249562" s="67"/>
    </row>
    <row r="249563" spans="2:2">
      <c r="B249563" s="67"/>
    </row>
    <row r="249564" spans="2:2">
      <c r="B249564" s="67"/>
    </row>
    <row r="249565" spans="2:2">
      <c r="B249565" s="67"/>
    </row>
    <row r="249566" spans="2:2">
      <c r="B249566" s="67"/>
    </row>
    <row r="249567" spans="2:2">
      <c r="B249567" s="67"/>
    </row>
    <row r="249568" spans="2:2">
      <c r="B249568" s="67"/>
    </row>
    <row r="249569" spans="2:2">
      <c r="B249569" s="67"/>
    </row>
    <row r="249570" spans="2:2">
      <c r="B249570" s="67"/>
    </row>
    <row r="249571" spans="2:2">
      <c r="B249571" s="67"/>
    </row>
    <row r="249572" spans="2:2">
      <c r="B249572" s="67"/>
    </row>
    <row r="249573" spans="2:2">
      <c r="B249573" s="67"/>
    </row>
    <row r="249574" spans="2:2">
      <c r="B249574" s="67"/>
    </row>
    <row r="249575" spans="2:2">
      <c r="B249575" s="67"/>
    </row>
    <row r="249576" spans="2:2">
      <c r="B249576" s="67"/>
    </row>
    <row r="249577" spans="2:2">
      <c r="B249577" s="67"/>
    </row>
    <row r="249578" spans="2:2">
      <c r="B249578" s="67"/>
    </row>
    <row r="249579" spans="2:2">
      <c r="B249579" s="67"/>
    </row>
    <row r="249580" spans="2:2">
      <c r="B249580" s="67"/>
    </row>
    <row r="249581" spans="2:2">
      <c r="B249581" s="67"/>
    </row>
    <row r="249582" spans="2:2">
      <c r="B249582" s="67"/>
    </row>
    <row r="249583" spans="2:2">
      <c r="B249583" s="67"/>
    </row>
    <row r="249584" spans="2:2">
      <c r="B249584" s="67"/>
    </row>
    <row r="249585" spans="2:2">
      <c r="B249585" s="67"/>
    </row>
    <row r="249586" spans="2:2">
      <c r="B249586" s="67"/>
    </row>
    <row r="249587" spans="2:2">
      <c r="B249587" s="67"/>
    </row>
    <row r="249588" spans="2:2">
      <c r="B249588" s="67"/>
    </row>
    <row r="249589" spans="2:2">
      <c r="B249589" s="67"/>
    </row>
    <row r="249590" spans="2:2">
      <c r="B249590" s="67"/>
    </row>
    <row r="249591" spans="2:2">
      <c r="B249591" s="67"/>
    </row>
    <row r="249592" spans="2:2">
      <c r="B249592" s="67"/>
    </row>
    <row r="249593" spans="2:2">
      <c r="B249593" s="67"/>
    </row>
    <row r="249594" spans="2:2">
      <c r="B249594" s="67"/>
    </row>
    <row r="249595" spans="2:2">
      <c r="B249595" s="67"/>
    </row>
    <row r="249596" spans="2:2">
      <c r="B249596" s="67"/>
    </row>
    <row r="249597" spans="2:2">
      <c r="B249597" s="67"/>
    </row>
    <row r="249598" spans="2:2">
      <c r="B249598" s="67"/>
    </row>
    <row r="249599" spans="2:2">
      <c r="B249599" s="67"/>
    </row>
    <row r="249600" spans="2:2">
      <c r="B249600" s="67"/>
    </row>
    <row r="249601" spans="2:2">
      <c r="B249601" s="67"/>
    </row>
    <row r="249602" spans="2:2">
      <c r="B249602" s="67"/>
    </row>
    <row r="249603" spans="2:2">
      <c r="B249603" s="67"/>
    </row>
    <row r="249604" spans="2:2">
      <c r="B249604" s="67"/>
    </row>
    <row r="249605" spans="2:2">
      <c r="B249605" s="67"/>
    </row>
    <row r="249606" spans="2:2">
      <c r="B249606" s="67"/>
    </row>
    <row r="249607" spans="2:2">
      <c r="B249607" s="67"/>
    </row>
    <row r="249608" spans="2:2">
      <c r="B249608" s="67"/>
    </row>
    <row r="249609" spans="2:2">
      <c r="B249609" s="67"/>
    </row>
    <row r="249610" spans="2:2">
      <c r="B249610" s="67"/>
    </row>
    <row r="249611" spans="2:2">
      <c r="B249611" s="67"/>
    </row>
    <row r="249612" spans="2:2">
      <c r="B249612" s="67"/>
    </row>
    <row r="249613" spans="2:2">
      <c r="B249613" s="67"/>
    </row>
    <row r="249614" spans="2:2">
      <c r="B249614" s="67"/>
    </row>
    <row r="249615" spans="2:2">
      <c r="B249615" s="67"/>
    </row>
    <row r="249616" spans="2:2">
      <c r="B249616" s="67"/>
    </row>
    <row r="249617" spans="2:2">
      <c r="B249617" s="67"/>
    </row>
    <row r="249618" spans="2:2">
      <c r="B249618" s="67"/>
    </row>
    <row r="249619" spans="2:2">
      <c r="B249619" s="67"/>
    </row>
    <row r="249620" spans="2:2">
      <c r="B249620" s="67"/>
    </row>
    <row r="249621" spans="2:2">
      <c r="B249621" s="67"/>
    </row>
    <row r="249622" spans="2:2">
      <c r="B249622" s="67"/>
    </row>
    <row r="249623" spans="2:2">
      <c r="B249623" s="67"/>
    </row>
    <row r="249624" spans="2:2">
      <c r="B249624" s="67"/>
    </row>
    <row r="249625" spans="2:2">
      <c r="B249625" s="67"/>
    </row>
    <row r="249626" spans="2:2">
      <c r="B249626" s="67"/>
    </row>
    <row r="249627" spans="2:2">
      <c r="B249627" s="67"/>
    </row>
    <row r="249628" spans="2:2">
      <c r="B249628" s="67"/>
    </row>
    <row r="249629" spans="2:2">
      <c r="B249629" s="67"/>
    </row>
    <row r="249630" spans="2:2">
      <c r="B249630" s="67"/>
    </row>
    <row r="249631" spans="2:2">
      <c r="B249631" s="67"/>
    </row>
    <row r="249632" spans="2:2">
      <c r="B249632" s="67"/>
    </row>
    <row r="249633" spans="2:2">
      <c r="B249633" s="67"/>
    </row>
    <row r="249634" spans="2:2">
      <c r="B249634" s="67"/>
    </row>
    <row r="249635" spans="2:2">
      <c r="B249635" s="67"/>
    </row>
    <row r="249636" spans="2:2">
      <c r="B249636" s="67"/>
    </row>
    <row r="249637" spans="2:2">
      <c r="B249637" s="67"/>
    </row>
    <row r="249638" spans="2:2">
      <c r="B249638" s="67"/>
    </row>
    <row r="249639" spans="2:2">
      <c r="B249639" s="67"/>
    </row>
    <row r="249640" spans="2:2">
      <c r="B249640" s="67"/>
    </row>
    <row r="249641" spans="2:2">
      <c r="B249641" s="67"/>
    </row>
    <row r="249642" spans="2:2">
      <c r="B249642" s="67"/>
    </row>
    <row r="249643" spans="2:2">
      <c r="B249643" s="67"/>
    </row>
    <row r="249644" spans="2:2">
      <c r="B249644" s="67"/>
    </row>
    <row r="249645" spans="2:2">
      <c r="B249645" s="67"/>
    </row>
    <row r="249646" spans="2:2">
      <c r="B249646" s="67"/>
    </row>
    <row r="249647" spans="2:2">
      <c r="B249647" s="67"/>
    </row>
    <row r="249648" spans="2:2">
      <c r="B249648" s="67"/>
    </row>
    <row r="249649" spans="2:2">
      <c r="B249649" s="67"/>
    </row>
    <row r="249650" spans="2:2">
      <c r="B249650" s="67"/>
    </row>
    <row r="249651" spans="2:2">
      <c r="B249651" s="67"/>
    </row>
    <row r="249652" spans="2:2">
      <c r="B249652" s="67"/>
    </row>
    <row r="249653" spans="2:2">
      <c r="B249653" s="67"/>
    </row>
    <row r="249654" spans="2:2">
      <c r="B249654" s="67"/>
    </row>
    <row r="249655" spans="2:2">
      <c r="B249655" s="67"/>
    </row>
    <row r="249656" spans="2:2">
      <c r="B249656" s="67"/>
    </row>
    <row r="249657" spans="2:2">
      <c r="B249657" s="67"/>
    </row>
    <row r="249658" spans="2:2">
      <c r="B249658" s="67"/>
    </row>
    <row r="249659" spans="2:2">
      <c r="B249659" s="67"/>
    </row>
    <row r="249660" spans="2:2">
      <c r="B249660" s="67"/>
    </row>
    <row r="249661" spans="2:2">
      <c r="B249661" s="67"/>
    </row>
    <row r="249662" spans="2:2">
      <c r="B249662" s="67"/>
    </row>
    <row r="249663" spans="2:2">
      <c r="B249663" s="67"/>
    </row>
    <row r="249664" spans="2:2">
      <c r="B249664" s="67"/>
    </row>
    <row r="249665" spans="2:2">
      <c r="B249665" s="67"/>
    </row>
    <row r="249666" spans="2:2">
      <c r="B249666" s="67"/>
    </row>
    <row r="249667" spans="2:2">
      <c r="B249667" s="67"/>
    </row>
    <row r="249668" spans="2:2">
      <c r="B249668" s="67"/>
    </row>
    <row r="249669" spans="2:2">
      <c r="B249669" s="67"/>
    </row>
    <row r="249670" spans="2:2">
      <c r="B249670" s="67"/>
    </row>
    <row r="249671" spans="2:2">
      <c r="B249671" s="67"/>
    </row>
    <row r="249672" spans="2:2">
      <c r="B249672" s="67"/>
    </row>
    <row r="249673" spans="2:2">
      <c r="B249673" s="67"/>
    </row>
    <row r="249674" spans="2:2">
      <c r="B249674" s="67"/>
    </row>
    <row r="249675" spans="2:2">
      <c r="B249675" s="67"/>
    </row>
    <row r="249676" spans="2:2">
      <c r="B249676" s="67"/>
    </row>
    <row r="249677" spans="2:2">
      <c r="B249677" s="67"/>
    </row>
    <row r="249678" spans="2:2">
      <c r="B249678" s="67"/>
    </row>
    <row r="249679" spans="2:2">
      <c r="B249679" s="67"/>
    </row>
    <row r="249680" spans="2:2">
      <c r="B249680" s="67"/>
    </row>
    <row r="249681" spans="2:2">
      <c r="B249681" s="67"/>
    </row>
    <row r="249682" spans="2:2">
      <c r="B249682" s="67"/>
    </row>
    <row r="249683" spans="2:2">
      <c r="B249683" s="67"/>
    </row>
    <row r="249684" spans="2:2">
      <c r="B249684" s="67"/>
    </row>
    <row r="249685" spans="2:2">
      <c r="B249685" s="67"/>
    </row>
    <row r="249686" spans="2:2">
      <c r="B249686" s="67"/>
    </row>
    <row r="249687" spans="2:2">
      <c r="B249687" s="67"/>
    </row>
    <row r="249688" spans="2:2">
      <c r="B249688" s="67"/>
    </row>
    <row r="249689" spans="2:2">
      <c r="B249689" s="67"/>
    </row>
    <row r="249690" spans="2:2">
      <c r="B249690" s="67"/>
    </row>
    <row r="249691" spans="2:2">
      <c r="B249691" s="67"/>
    </row>
    <row r="249692" spans="2:2">
      <c r="B249692" s="67"/>
    </row>
    <row r="249693" spans="2:2">
      <c r="B249693" s="67"/>
    </row>
    <row r="249694" spans="2:2">
      <c r="B249694" s="67"/>
    </row>
    <row r="249695" spans="2:2">
      <c r="B249695" s="67"/>
    </row>
    <row r="249696" spans="2:2">
      <c r="B249696" s="67"/>
    </row>
    <row r="249697" spans="2:2">
      <c r="B249697" s="67"/>
    </row>
    <row r="249698" spans="2:2">
      <c r="B249698" s="67"/>
    </row>
    <row r="249699" spans="2:2">
      <c r="B249699" s="67"/>
    </row>
    <row r="249700" spans="2:2">
      <c r="B249700" s="67"/>
    </row>
    <row r="249701" spans="2:2">
      <c r="B249701" s="67"/>
    </row>
    <row r="249702" spans="2:2">
      <c r="B249702" s="67"/>
    </row>
    <row r="249703" spans="2:2">
      <c r="B249703" s="67"/>
    </row>
    <row r="249704" spans="2:2">
      <c r="B249704" s="67"/>
    </row>
    <row r="249705" spans="2:2">
      <c r="B249705" s="67"/>
    </row>
    <row r="249706" spans="2:2">
      <c r="B249706" s="67"/>
    </row>
    <row r="249707" spans="2:2">
      <c r="B249707" s="67"/>
    </row>
    <row r="249708" spans="2:2">
      <c r="B249708" s="67"/>
    </row>
    <row r="249709" spans="2:2">
      <c r="B249709" s="67"/>
    </row>
    <row r="249710" spans="2:2">
      <c r="B249710" s="67"/>
    </row>
    <row r="249711" spans="2:2">
      <c r="B249711" s="67"/>
    </row>
    <row r="249712" spans="2:2">
      <c r="B249712" s="67"/>
    </row>
    <row r="249713" spans="2:2">
      <c r="B249713" s="67"/>
    </row>
    <row r="249714" spans="2:2">
      <c r="B249714" s="67"/>
    </row>
    <row r="249715" spans="2:2">
      <c r="B249715" s="67"/>
    </row>
    <row r="249716" spans="2:2">
      <c r="B249716" s="67"/>
    </row>
    <row r="249717" spans="2:2">
      <c r="B249717" s="67"/>
    </row>
    <row r="249718" spans="2:2">
      <c r="B249718" s="67"/>
    </row>
    <row r="249719" spans="2:2">
      <c r="B249719" s="67"/>
    </row>
    <row r="249720" spans="2:2">
      <c r="B249720" s="67"/>
    </row>
    <row r="249721" spans="2:2">
      <c r="B249721" s="67"/>
    </row>
    <row r="249722" spans="2:2">
      <c r="B249722" s="67"/>
    </row>
    <row r="249723" spans="2:2">
      <c r="B249723" s="67"/>
    </row>
    <row r="249724" spans="2:2">
      <c r="B249724" s="67"/>
    </row>
    <row r="249725" spans="2:2">
      <c r="B249725" s="67"/>
    </row>
    <row r="249726" spans="2:2">
      <c r="B249726" s="67"/>
    </row>
    <row r="249727" spans="2:2">
      <c r="B249727" s="67"/>
    </row>
    <row r="249728" spans="2:2">
      <c r="B249728" s="67"/>
    </row>
    <row r="249729" spans="2:2">
      <c r="B249729" s="67"/>
    </row>
    <row r="249730" spans="2:2">
      <c r="B249730" s="67"/>
    </row>
    <row r="249731" spans="2:2">
      <c r="B249731" s="67"/>
    </row>
    <row r="249732" spans="2:2">
      <c r="B249732" s="67"/>
    </row>
    <row r="249733" spans="2:2">
      <c r="B249733" s="67"/>
    </row>
    <row r="249734" spans="2:2">
      <c r="B249734" s="67"/>
    </row>
    <row r="249735" spans="2:2">
      <c r="B249735" s="67"/>
    </row>
    <row r="249736" spans="2:2">
      <c r="B249736" s="67"/>
    </row>
    <row r="249737" spans="2:2">
      <c r="B249737" s="67"/>
    </row>
    <row r="249738" spans="2:2">
      <c r="B249738" s="67"/>
    </row>
    <row r="249739" spans="2:2">
      <c r="B249739" s="67"/>
    </row>
    <row r="249740" spans="2:2">
      <c r="B249740" s="67"/>
    </row>
    <row r="249741" spans="2:2">
      <c r="B249741" s="67"/>
    </row>
    <row r="249742" spans="2:2">
      <c r="B249742" s="67"/>
    </row>
    <row r="249743" spans="2:2">
      <c r="B249743" s="67"/>
    </row>
    <row r="249744" spans="2:2">
      <c r="B249744" s="67"/>
    </row>
    <row r="249745" spans="2:2">
      <c r="B249745" s="67"/>
    </row>
    <row r="249746" spans="2:2">
      <c r="B249746" s="67"/>
    </row>
    <row r="249747" spans="2:2">
      <c r="B249747" s="67"/>
    </row>
    <row r="249748" spans="2:2">
      <c r="B249748" s="67"/>
    </row>
    <row r="249749" spans="2:2">
      <c r="B249749" s="67"/>
    </row>
    <row r="249750" spans="2:2">
      <c r="B249750" s="67"/>
    </row>
    <row r="249751" spans="2:2">
      <c r="B249751" s="67"/>
    </row>
    <row r="249752" spans="2:2">
      <c r="B249752" s="67"/>
    </row>
    <row r="249753" spans="2:2">
      <c r="B249753" s="67"/>
    </row>
    <row r="249754" spans="2:2">
      <c r="B249754" s="67"/>
    </row>
    <row r="249755" spans="2:2">
      <c r="B249755" s="67"/>
    </row>
    <row r="249756" spans="2:2">
      <c r="B249756" s="67"/>
    </row>
    <row r="249757" spans="2:2">
      <c r="B249757" s="67"/>
    </row>
    <row r="249758" spans="2:2">
      <c r="B249758" s="67"/>
    </row>
    <row r="249759" spans="2:2">
      <c r="B249759" s="67"/>
    </row>
    <row r="249760" spans="2:2">
      <c r="B249760" s="67"/>
    </row>
    <row r="249761" spans="2:2">
      <c r="B249761" s="67"/>
    </row>
    <row r="249762" spans="2:2">
      <c r="B249762" s="67"/>
    </row>
    <row r="249763" spans="2:2">
      <c r="B249763" s="67"/>
    </row>
    <row r="249764" spans="2:2">
      <c r="B249764" s="67"/>
    </row>
    <row r="249765" spans="2:2">
      <c r="B249765" s="67"/>
    </row>
    <row r="249766" spans="2:2">
      <c r="B249766" s="67"/>
    </row>
    <row r="249767" spans="2:2">
      <c r="B249767" s="67"/>
    </row>
    <row r="249768" spans="2:2">
      <c r="B249768" s="67"/>
    </row>
    <row r="249769" spans="2:2">
      <c r="B249769" s="67"/>
    </row>
    <row r="249770" spans="2:2">
      <c r="B249770" s="67"/>
    </row>
    <row r="249771" spans="2:2">
      <c r="B249771" s="67"/>
    </row>
    <row r="249772" spans="2:2">
      <c r="B249772" s="67"/>
    </row>
    <row r="249773" spans="2:2">
      <c r="B249773" s="67"/>
    </row>
    <row r="249774" spans="2:2">
      <c r="B249774" s="67"/>
    </row>
    <row r="249775" spans="2:2">
      <c r="B249775" s="67"/>
    </row>
    <row r="249776" spans="2:2">
      <c r="B249776" s="67"/>
    </row>
    <row r="249777" spans="2:2">
      <c r="B249777" s="67"/>
    </row>
    <row r="249778" spans="2:2">
      <c r="B249778" s="67"/>
    </row>
    <row r="249779" spans="2:2">
      <c r="B249779" s="67"/>
    </row>
    <row r="249780" spans="2:2">
      <c r="B249780" s="67"/>
    </row>
    <row r="249781" spans="2:2">
      <c r="B249781" s="67"/>
    </row>
    <row r="249782" spans="2:2">
      <c r="B249782" s="67"/>
    </row>
    <row r="249783" spans="2:2">
      <c r="B249783" s="67"/>
    </row>
    <row r="249784" spans="2:2">
      <c r="B249784" s="67"/>
    </row>
    <row r="249785" spans="2:2">
      <c r="B249785" s="67"/>
    </row>
    <row r="249786" spans="2:2">
      <c r="B249786" s="67"/>
    </row>
    <row r="249787" spans="2:2">
      <c r="B249787" s="67"/>
    </row>
    <row r="249788" spans="2:2">
      <c r="B249788" s="67"/>
    </row>
    <row r="249789" spans="2:2">
      <c r="B249789" s="67"/>
    </row>
    <row r="249790" spans="2:2">
      <c r="B249790" s="67"/>
    </row>
    <row r="249791" spans="2:2">
      <c r="B249791" s="67"/>
    </row>
    <row r="249792" spans="2:2">
      <c r="B249792" s="67"/>
    </row>
    <row r="249793" spans="2:2">
      <c r="B249793" s="67"/>
    </row>
    <row r="249794" spans="2:2">
      <c r="B249794" s="67"/>
    </row>
    <row r="249795" spans="2:2">
      <c r="B249795" s="67"/>
    </row>
    <row r="249796" spans="2:2">
      <c r="B249796" s="67"/>
    </row>
    <row r="249797" spans="2:2">
      <c r="B249797" s="67"/>
    </row>
    <row r="249798" spans="2:2">
      <c r="B249798" s="67"/>
    </row>
    <row r="249799" spans="2:2">
      <c r="B249799" s="67"/>
    </row>
    <row r="249800" spans="2:2">
      <c r="B249800" s="67"/>
    </row>
    <row r="249801" spans="2:2">
      <c r="B249801" s="67"/>
    </row>
    <row r="249802" spans="2:2">
      <c r="B249802" s="67"/>
    </row>
    <row r="249803" spans="2:2">
      <c r="B249803" s="67"/>
    </row>
    <row r="249804" spans="2:2">
      <c r="B249804" s="67"/>
    </row>
    <row r="249805" spans="2:2">
      <c r="B249805" s="67"/>
    </row>
    <row r="249806" spans="2:2">
      <c r="B249806" s="67"/>
    </row>
    <row r="249807" spans="2:2">
      <c r="B249807" s="67"/>
    </row>
    <row r="249808" spans="2:2">
      <c r="B249808" s="67"/>
    </row>
    <row r="249809" spans="2:2">
      <c r="B249809" s="67"/>
    </row>
    <row r="249810" spans="2:2">
      <c r="B249810" s="67"/>
    </row>
    <row r="249811" spans="2:2">
      <c r="B249811" s="67"/>
    </row>
    <row r="249812" spans="2:2">
      <c r="B249812" s="67"/>
    </row>
    <row r="249813" spans="2:2">
      <c r="B249813" s="67"/>
    </row>
    <row r="249814" spans="2:2">
      <c r="B249814" s="67"/>
    </row>
    <row r="249815" spans="2:2">
      <c r="B249815" s="67"/>
    </row>
    <row r="249816" spans="2:2">
      <c r="B249816" s="67"/>
    </row>
    <row r="249817" spans="2:2">
      <c r="B249817" s="67"/>
    </row>
    <row r="249818" spans="2:2">
      <c r="B249818" s="67"/>
    </row>
    <row r="249819" spans="2:2">
      <c r="B249819" s="67"/>
    </row>
    <row r="249820" spans="2:2">
      <c r="B249820" s="67"/>
    </row>
    <row r="249821" spans="2:2">
      <c r="B249821" s="67"/>
    </row>
    <row r="249822" spans="2:2">
      <c r="B249822" s="67"/>
    </row>
    <row r="249823" spans="2:2">
      <c r="B249823" s="67"/>
    </row>
    <row r="249824" spans="2:2">
      <c r="B249824" s="67"/>
    </row>
    <row r="249825" spans="2:2">
      <c r="B249825" s="67"/>
    </row>
    <row r="249826" spans="2:2">
      <c r="B249826" s="67"/>
    </row>
    <row r="249827" spans="2:2">
      <c r="B249827" s="67"/>
    </row>
    <row r="249828" spans="2:2">
      <c r="B249828" s="67"/>
    </row>
    <row r="249829" spans="2:2">
      <c r="B249829" s="67"/>
    </row>
    <row r="249830" spans="2:2">
      <c r="B249830" s="67"/>
    </row>
    <row r="249831" spans="2:2">
      <c r="B249831" s="67"/>
    </row>
    <row r="249832" spans="2:2">
      <c r="B249832" s="67"/>
    </row>
    <row r="249833" spans="2:2">
      <c r="B249833" s="67"/>
    </row>
    <row r="249834" spans="2:2">
      <c r="B249834" s="67"/>
    </row>
    <row r="249835" spans="2:2">
      <c r="B249835" s="67"/>
    </row>
    <row r="249836" spans="2:2">
      <c r="B249836" s="67"/>
    </row>
    <row r="249837" spans="2:2">
      <c r="B249837" s="67"/>
    </row>
    <row r="249838" spans="2:2">
      <c r="B249838" s="67"/>
    </row>
    <row r="249839" spans="2:2">
      <c r="B249839" s="67"/>
    </row>
    <row r="249840" spans="2:2">
      <c r="B249840" s="67"/>
    </row>
    <row r="249841" spans="2:2">
      <c r="B249841" s="67"/>
    </row>
    <row r="249842" spans="2:2">
      <c r="B249842" s="67"/>
    </row>
    <row r="249843" spans="2:2">
      <c r="B249843" s="67"/>
    </row>
    <row r="249844" spans="2:2">
      <c r="B249844" s="67"/>
    </row>
    <row r="249845" spans="2:2">
      <c r="B249845" s="67"/>
    </row>
    <row r="249846" spans="2:2">
      <c r="B249846" s="67"/>
    </row>
    <row r="249847" spans="2:2">
      <c r="B249847" s="67"/>
    </row>
    <row r="249848" spans="2:2">
      <c r="B249848" s="67"/>
    </row>
    <row r="249849" spans="2:2">
      <c r="B249849" s="67"/>
    </row>
    <row r="249850" spans="2:2">
      <c r="B249850" s="67"/>
    </row>
    <row r="249851" spans="2:2">
      <c r="B249851" s="67"/>
    </row>
    <row r="249852" spans="2:2">
      <c r="B249852" s="67"/>
    </row>
    <row r="249853" spans="2:2">
      <c r="B249853" s="67"/>
    </row>
    <row r="249854" spans="2:2">
      <c r="B249854" s="67"/>
    </row>
    <row r="249855" spans="2:2">
      <c r="B249855" s="67"/>
    </row>
    <row r="249856" spans="2:2">
      <c r="B249856" s="67"/>
    </row>
    <row r="249857" spans="2:2">
      <c r="B249857" s="67"/>
    </row>
    <row r="249858" spans="2:2">
      <c r="B249858" s="67"/>
    </row>
    <row r="249859" spans="2:2">
      <c r="B249859" s="67"/>
    </row>
    <row r="249860" spans="2:2">
      <c r="B249860" s="67"/>
    </row>
    <row r="249861" spans="2:2">
      <c r="B249861" s="67"/>
    </row>
    <row r="249862" spans="2:2">
      <c r="B249862" s="67"/>
    </row>
    <row r="249863" spans="2:2">
      <c r="B249863" s="67"/>
    </row>
    <row r="249864" spans="2:2">
      <c r="B249864" s="67"/>
    </row>
    <row r="249865" spans="2:2">
      <c r="B249865" s="67"/>
    </row>
    <row r="249866" spans="2:2">
      <c r="B249866" s="67"/>
    </row>
    <row r="249867" spans="2:2">
      <c r="B249867" s="67"/>
    </row>
    <row r="249868" spans="2:2">
      <c r="B249868" s="67"/>
    </row>
    <row r="249869" spans="2:2">
      <c r="B249869" s="67"/>
    </row>
    <row r="249870" spans="2:2">
      <c r="B249870" s="67"/>
    </row>
    <row r="249871" spans="2:2">
      <c r="B249871" s="67"/>
    </row>
    <row r="249872" spans="2:2">
      <c r="B249872" s="67"/>
    </row>
    <row r="249873" spans="2:2">
      <c r="B249873" s="67"/>
    </row>
    <row r="249874" spans="2:2">
      <c r="B249874" s="67"/>
    </row>
    <row r="249875" spans="2:2">
      <c r="B249875" s="67"/>
    </row>
    <row r="249876" spans="2:2">
      <c r="B249876" s="67"/>
    </row>
    <row r="249877" spans="2:2">
      <c r="B249877" s="67"/>
    </row>
    <row r="249878" spans="2:2">
      <c r="B249878" s="67"/>
    </row>
    <row r="249879" spans="2:2">
      <c r="B249879" s="67"/>
    </row>
    <row r="249880" spans="2:2">
      <c r="B249880" s="67"/>
    </row>
    <row r="249881" spans="2:2">
      <c r="B249881" s="67"/>
    </row>
    <row r="249882" spans="2:2">
      <c r="B249882" s="67"/>
    </row>
    <row r="249883" spans="2:2">
      <c r="B249883" s="67"/>
    </row>
    <row r="249884" spans="2:2">
      <c r="B249884" s="67"/>
    </row>
    <row r="249885" spans="2:2">
      <c r="B249885" s="67"/>
    </row>
    <row r="249886" spans="2:2">
      <c r="B249886" s="67"/>
    </row>
    <row r="249887" spans="2:2">
      <c r="B249887" s="67"/>
    </row>
    <row r="249888" spans="2:2">
      <c r="B249888" s="67"/>
    </row>
    <row r="249889" spans="2:2">
      <c r="B249889" s="67"/>
    </row>
    <row r="249890" spans="2:2">
      <c r="B249890" s="67"/>
    </row>
    <row r="249891" spans="2:2">
      <c r="B249891" s="67"/>
    </row>
    <row r="249892" spans="2:2">
      <c r="B249892" s="67"/>
    </row>
    <row r="249893" spans="2:2">
      <c r="B249893" s="67"/>
    </row>
    <row r="249894" spans="2:2">
      <c r="B249894" s="67"/>
    </row>
    <row r="249895" spans="2:2">
      <c r="B249895" s="67"/>
    </row>
    <row r="249896" spans="2:2">
      <c r="B249896" s="67"/>
    </row>
    <row r="249897" spans="2:2">
      <c r="B249897" s="67"/>
    </row>
    <row r="249898" spans="2:2">
      <c r="B249898" s="67"/>
    </row>
    <row r="249899" spans="2:2">
      <c r="B249899" s="67"/>
    </row>
    <row r="249900" spans="2:2">
      <c r="B249900" s="67"/>
    </row>
    <row r="249901" spans="2:2">
      <c r="B249901" s="67"/>
    </row>
    <row r="249902" spans="2:2">
      <c r="B249902" s="67"/>
    </row>
    <row r="249903" spans="2:2">
      <c r="B249903" s="67"/>
    </row>
    <row r="249904" spans="2:2">
      <c r="B249904" s="67"/>
    </row>
    <row r="249905" spans="2:2">
      <c r="B249905" s="67"/>
    </row>
    <row r="249906" spans="2:2">
      <c r="B249906" s="67"/>
    </row>
    <row r="249907" spans="2:2">
      <c r="B249907" s="67"/>
    </row>
    <row r="249908" spans="2:2">
      <c r="B249908" s="67"/>
    </row>
    <row r="249909" spans="2:2">
      <c r="B249909" s="67"/>
    </row>
    <row r="249910" spans="2:2">
      <c r="B249910" s="67"/>
    </row>
    <row r="249911" spans="2:2">
      <c r="B249911" s="67"/>
    </row>
    <row r="249912" spans="2:2">
      <c r="B249912" s="67"/>
    </row>
    <row r="249913" spans="2:2">
      <c r="B249913" s="67"/>
    </row>
    <row r="249914" spans="2:2">
      <c r="B249914" s="67"/>
    </row>
    <row r="249915" spans="2:2">
      <c r="B249915" s="67"/>
    </row>
    <row r="249916" spans="2:2">
      <c r="B249916" s="67"/>
    </row>
    <row r="249917" spans="2:2">
      <c r="B249917" s="67"/>
    </row>
    <row r="249918" spans="2:2">
      <c r="B249918" s="67"/>
    </row>
    <row r="249919" spans="2:2">
      <c r="B249919" s="67"/>
    </row>
    <row r="249920" spans="2:2">
      <c r="B249920" s="67"/>
    </row>
    <row r="249921" spans="2:2">
      <c r="B249921" s="67"/>
    </row>
    <row r="249922" spans="2:2">
      <c r="B249922" s="67"/>
    </row>
    <row r="249923" spans="2:2">
      <c r="B249923" s="67"/>
    </row>
    <row r="249924" spans="2:2">
      <c r="B249924" s="67"/>
    </row>
    <row r="249925" spans="2:2">
      <c r="B249925" s="67"/>
    </row>
    <row r="249926" spans="2:2">
      <c r="B249926" s="67"/>
    </row>
    <row r="249927" spans="2:2">
      <c r="B249927" s="67"/>
    </row>
    <row r="249928" spans="2:2">
      <c r="B249928" s="67"/>
    </row>
    <row r="249929" spans="2:2">
      <c r="B249929" s="67"/>
    </row>
    <row r="249930" spans="2:2">
      <c r="B249930" s="67"/>
    </row>
    <row r="249931" spans="2:2">
      <c r="B249931" s="67"/>
    </row>
    <row r="249932" spans="2:2">
      <c r="B249932" s="67"/>
    </row>
    <row r="249933" spans="2:2">
      <c r="B249933" s="67"/>
    </row>
    <row r="249934" spans="2:2">
      <c r="B249934" s="67"/>
    </row>
    <row r="249935" spans="2:2">
      <c r="B249935" s="67"/>
    </row>
    <row r="249936" spans="2:2">
      <c r="B249936" s="67"/>
    </row>
    <row r="249937" spans="2:2">
      <c r="B249937" s="67"/>
    </row>
    <row r="249938" spans="2:2">
      <c r="B249938" s="67"/>
    </row>
    <row r="249939" spans="2:2">
      <c r="B249939" s="67"/>
    </row>
    <row r="249940" spans="2:2">
      <c r="B249940" s="67"/>
    </row>
    <row r="249941" spans="2:2">
      <c r="B249941" s="67"/>
    </row>
    <row r="249942" spans="2:2">
      <c r="B249942" s="67"/>
    </row>
    <row r="249943" spans="2:2">
      <c r="B249943" s="67"/>
    </row>
    <row r="249944" spans="2:2">
      <c r="B249944" s="67"/>
    </row>
    <row r="249945" spans="2:2">
      <c r="B249945" s="67"/>
    </row>
    <row r="249946" spans="2:2">
      <c r="B249946" s="67"/>
    </row>
    <row r="249947" spans="2:2">
      <c r="B249947" s="67"/>
    </row>
    <row r="249948" spans="2:2">
      <c r="B249948" s="67"/>
    </row>
    <row r="249949" spans="2:2">
      <c r="B249949" s="67"/>
    </row>
    <row r="249950" spans="2:2">
      <c r="B249950" s="67"/>
    </row>
    <row r="249951" spans="2:2">
      <c r="B249951" s="67"/>
    </row>
    <row r="249952" spans="2:2">
      <c r="B249952" s="67"/>
    </row>
    <row r="249953" spans="2:2">
      <c r="B249953" s="67"/>
    </row>
    <row r="249954" spans="2:2">
      <c r="B249954" s="67"/>
    </row>
    <row r="249955" spans="2:2">
      <c r="B249955" s="67"/>
    </row>
    <row r="249956" spans="2:2">
      <c r="B249956" s="67"/>
    </row>
    <row r="249957" spans="2:2">
      <c r="B249957" s="67"/>
    </row>
    <row r="249958" spans="2:2">
      <c r="B249958" s="67"/>
    </row>
    <row r="249959" spans="2:2">
      <c r="B249959" s="67"/>
    </row>
    <row r="249960" spans="2:2">
      <c r="B249960" s="67"/>
    </row>
    <row r="249961" spans="2:2">
      <c r="B249961" s="67"/>
    </row>
    <row r="249962" spans="2:2">
      <c r="B249962" s="67"/>
    </row>
    <row r="249963" spans="2:2">
      <c r="B249963" s="67"/>
    </row>
    <row r="249964" spans="2:2">
      <c r="B249964" s="67"/>
    </row>
    <row r="249965" spans="2:2">
      <c r="B249965" s="67"/>
    </row>
    <row r="249966" spans="2:2">
      <c r="B249966" s="67"/>
    </row>
    <row r="249967" spans="2:2">
      <c r="B249967" s="67"/>
    </row>
    <row r="249968" spans="2:2">
      <c r="B249968" s="67"/>
    </row>
    <row r="249969" spans="2:2">
      <c r="B249969" s="67"/>
    </row>
    <row r="249970" spans="2:2">
      <c r="B249970" s="67"/>
    </row>
    <row r="249971" spans="2:2">
      <c r="B249971" s="67"/>
    </row>
    <row r="249972" spans="2:2">
      <c r="B249972" s="67"/>
    </row>
    <row r="249973" spans="2:2">
      <c r="B249973" s="67"/>
    </row>
    <row r="249974" spans="2:2">
      <c r="B249974" s="67"/>
    </row>
    <row r="249975" spans="2:2">
      <c r="B249975" s="67"/>
    </row>
    <row r="249976" spans="2:2">
      <c r="B249976" s="67"/>
    </row>
    <row r="249977" spans="2:2">
      <c r="B249977" s="67"/>
    </row>
    <row r="249978" spans="2:2">
      <c r="B249978" s="67"/>
    </row>
    <row r="249979" spans="2:2">
      <c r="B249979" s="67"/>
    </row>
    <row r="249980" spans="2:2">
      <c r="B249980" s="67"/>
    </row>
    <row r="249981" spans="2:2">
      <c r="B249981" s="67"/>
    </row>
    <row r="249982" spans="2:2">
      <c r="B249982" s="67"/>
    </row>
    <row r="249983" spans="2:2">
      <c r="B249983" s="67"/>
    </row>
    <row r="249984" spans="2:2">
      <c r="B249984" s="67"/>
    </row>
    <row r="249985" spans="2:2">
      <c r="B249985" s="67"/>
    </row>
    <row r="249986" spans="2:2">
      <c r="B249986" s="67"/>
    </row>
    <row r="249987" spans="2:2">
      <c r="B249987" s="67"/>
    </row>
    <row r="249988" spans="2:2">
      <c r="B249988" s="67"/>
    </row>
    <row r="249989" spans="2:2">
      <c r="B249989" s="67"/>
    </row>
    <row r="249990" spans="2:2">
      <c r="B249990" s="67"/>
    </row>
    <row r="249991" spans="2:2">
      <c r="B249991" s="67"/>
    </row>
    <row r="249992" spans="2:2">
      <c r="B249992" s="67"/>
    </row>
    <row r="249993" spans="2:2">
      <c r="B249993" s="67"/>
    </row>
    <row r="249994" spans="2:2">
      <c r="B249994" s="67"/>
    </row>
    <row r="249995" spans="2:2">
      <c r="B249995" s="67"/>
    </row>
    <row r="249996" spans="2:2">
      <c r="B249996" s="67"/>
    </row>
    <row r="249997" spans="2:2">
      <c r="B249997" s="67"/>
    </row>
    <row r="249998" spans="2:2">
      <c r="B249998" s="67"/>
    </row>
    <row r="249999" spans="2:2">
      <c r="B249999" s="67"/>
    </row>
    <row r="250000" spans="2:2">
      <c r="B250000" s="67"/>
    </row>
    <row r="250001" spans="2:2">
      <c r="B250001" s="67"/>
    </row>
    <row r="250002" spans="2:2">
      <c r="B250002" s="67"/>
    </row>
    <row r="250003" spans="2:2">
      <c r="B250003" s="67"/>
    </row>
    <row r="250004" spans="2:2">
      <c r="B250004" s="67"/>
    </row>
    <row r="250005" spans="2:2">
      <c r="B250005" s="67"/>
    </row>
    <row r="250006" spans="2:2">
      <c r="B250006" s="67"/>
    </row>
    <row r="250007" spans="2:2">
      <c r="B250007" s="67"/>
    </row>
    <row r="250008" spans="2:2">
      <c r="B250008" s="67"/>
    </row>
    <row r="250009" spans="2:2">
      <c r="B250009" s="67"/>
    </row>
    <row r="250010" spans="2:2">
      <c r="B250010" s="67"/>
    </row>
    <row r="250011" spans="2:2">
      <c r="B250011" s="67"/>
    </row>
    <row r="250012" spans="2:2">
      <c r="B250012" s="67"/>
    </row>
    <row r="250013" spans="2:2">
      <c r="B250013" s="67"/>
    </row>
    <row r="250014" spans="2:2">
      <c r="B250014" s="67"/>
    </row>
    <row r="250015" spans="2:2">
      <c r="B250015" s="67"/>
    </row>
    <row r="250016" spans="2:2">
      <c r="B250016" s="67"/>
    </row>
    <row r="250017" spans="2:2">
      <c r="B250017" s="67"/>
    </row>
    <row r="250018" spans="2:2">
      <c r="B250018" s="67"/>
    </row>
    <row r="250019" spans="2:2">
      <c r="B250019" s="67"/>
    </row>
    <row r="250020" spans="2:2">
      <c r="B250020" s="67"/>
    </row>
    <row r="250021" spans="2:2">
      <c r="B250021" s="67"/>
    </row>
    <row r="250022" spans="2:2">
      <c r="B250022" s="67"/>
    </row>
    <row r="250023" spans="2:2">
      <c r="B250023" s="67"/>
    </row>
    <row r="250024" spans="2:2">
      <c r="B250024" s="67"/>
    </row>
    <row r="250025" spans="2:2">
      <c r="B250025" s="67"/>
    </row>
    <row r="250026" spans="2:2">
      <c r="B250026" s="67"/>
    </row>
    <row r="250027" spans="2:2">
      <c r="B250027" s="67"/>
    </row>
    <row r="250028" spans="2:2">
      <c r="B250028" s="67"/>
    </row>
    <row r="250029" spans="2:2">
      <c r="B250029" s="67"/>
    </row>
    <row r="250030" spans="2:2">
      <c r="B250030" s="67"/>
    </row>
    <row r="250031" spans="2:2">
      <c r="B250031" s="67"/>
    </row>
    <row r="250032" spans="2:2">
      <c r="B250032" s="67"/>
    </row>
    <row r="250033" spans="2:2">
      <c r="B250033" s="67"/>
    </row>
    <row r="250034" spans="2:2">
      <c r="B250034" s="67"/>
    </row>
    <row r="250035" spans="2:2">
      <c r="B250035" s="67"/>
    </row>
    <row r="250036" spans="2:2">
      <c r="B250036" s="67"/>
    </row>
    <row r="250037" spans="2:2">
      <c r="B250037" s="67"/>
    </row>
    <row r="250038" spans="2:2">
      <c r="B250038" s="67"/>
    </row>
    <row r="250039" spans="2:2">
      <c r="B250039" s="67"/>
    </row>
    <row r="250040" spans="2:2">
      <c r="B250040" s="67"/>
    </row>
    <row r="250041" spans="2:2">
      <c r="B250041" s="67"/>
    </row>
    <row r="250042" spans="2:2">
      <c r="B250042" s="67"/>
    </row>
    <row r="250043" spans="2:2">
      <c r="B250043" s="67"/>
    </row>
    <row r="250044" spans="2:2">
      <c r="B250044" s="67"/>
    </row>
    <row r="250045" spans="2:2">
      <c r="B250045" s="67"/>
    </row>
    <row r="250046" spans="2:2">
      <c r="B250046" s="67"/>
    </row>
    <row r="250047" spans="2:2">
      <c r="B250047" s="67"/>
    </row>
    <row r="250048" spans="2:2">
      <c r="B250048" s="67"/>
    </row>
    <row r="250049" spans="2:2">
      <c r="B250049" s="67"/>
    </row>
    <row r="250050" spans="2:2">
      <c r="B250050" s="67"/>
    </row>
    <row r="250051" spans="2:2">
      <c r="B250051" s="67"/>
    </row>
    <row r="250052" spans="2:2">
      <c r="B250052" s="67"/>
    </row>
    <row r="250053" spans="2:2">
      <c r="B250053" s="67"/>
    </row>
    <row r="250054" spans="2:2">
      <c r="B250054" s="67"/>
    </row>
    <row r="250055" spans="2:2">
      <c r="B250055" s="67"/>
    </row>
    <row r="250056" spans="2:2">
      <c r="B250056" s="67"/>
    </row>
    <row r="250057" spans="2:2">
      <c r="B250057" s="67"/>
    </row>
    <row r="250058" spans="2:2">
      <c r="B250058" s="67"/>
    </row>
    <row r="250059" spans="2:2">
      <c r="B250059" s="67"/>
    </row>
    <row r="250060" spans="2:2">
      <c r="B250060" s="67"/>
    </row>
    <row r="250061" spans="2:2">
      <c r="B250061" s="67"/>
    </row>
    <row r="250062" spans="2:2">
      <c r="B250062" s="67"/>
    </row>
    <row r="250063" spans="2:2">
      <c r="B250063" s="67"/>
    </row>
    <row r="250064" spans="2:2">
      <c r="B250064" s="67"/>
    </row>
    <row r="250065" spans="2:2">
      <c r="B250065" s="67"/>
    </row>
    <row r="250066" spans="2:2">
      <c r="B250066" s="67"/>
    </row>
    <row r="250067" spans="2:2">
      <c r="B250067" s="67"/>
    </row>
    <row r="250068" spans="2:2">
      <c r="B250068" s="67"/>
    </row>
    <row r="250069" spans="2:2">
      <c r="B250069" s="67"/>
    </row>
    <row r="250070" spans="2:2">
      <c r="B250070" s="67"/>
    </row>
    <row r="250071" spans="2:2">
      <c r="B250071" s="67"/>
    </row>
    <row r="250072" spans="2:2">
      <c r="B250072" s="67"/>
    </row>
    <row r="250073" spans="2:2">
      <c r="B250073" s="67"/>
    </row>
    <row r="250074" spans="2:2">
      <c r="B250074" s="67"/>
    </row>
    <row r="250075" spans="2:2">
      <c r="B250075" s="67"/>
    </row>
    <row r="250076" spans="2:2">
      <c r="B250076" s="67"/>
    </row>
    <row r="250077" spans="2:2">
      <c r="B250077" s="67"/>
    </row>
    <row r="250078" spans="2:2">
      <c r="B250078" s="67"/>
    </row>
    <row r="250079" spans="2:2">
      <c r="B250079" s="67"/>
    </row>
    <row r="250080" spans="2:2">
      <c r="B250080" s="67"/>
    </row>
    <row r="250081" spans="2:2">
      <c r="B250081" s="67"/>
    </row>
    <row r="250082" spans="2:2">
      <c r="B250082" s="67"/>
    </row>
    <row r="250083" spans="2:2">
      <c r="B250083" s="67"/>
    </row>
    <row r="250084" spans="2:2">
      <c r="B250084" s="67"/>
    </row>
    <row r="250085" spans="2:2">
      <c r="B250085" s="67"/>
    </row>
    <row r="250086" spans="2:2">
      <c r="B250086" s="67"/>
    </row>
    <row r="250087" spans="2:2">
      <c r="B250087" s="67"/>
    </row>
    <row r="250088" spans="2:2">
      <c r="B250088" s="67"/>
    </row>
    <row r="250089" spans="2:2">
      <c r="B250089" s="67"/>
    </row>
    <row r="250090" spans="2:2">
      <c r="B250090" s="67"/>
    </row>
    <row r="250091" spans="2:2">
      <c r="B250091" s="67"/>
    </row>
    <row r="250092" spans="2:2">
      <c r="B250092" s="67"/>
    </row>
    <row r="250093" spans="2:2">
      <c r="B250093" s="67"/>
    </row>
    <row r="250094" spans="2:2">
      <c r="B250094" s="67"/>
    </row>
    <row r="250095" spans="2:2">
      <c r="B250095" s="67"/>
    </row>
    <row r="250096" spans="2:2">
      <c r="B250096" s="67"/>
    </row>
    <row r="250097" spans="2:2">
      <c r="B250097" s="67"/>
    </row>
    <row r="250098" spans="2:2">
      <c r="B250098" s="67"/>
    </row>
    <row r="250099" spans="2:2">
      <c r="B250099" s="67"/>
    </row>
    <row r="250100" spans="2:2">
      <c r="B250100" s="67"/>
    </row>
    <row r="250101" spans="2:2">
      <c r="B250101" s="67"/>
    </row>
    <row r="250102" spans="2:2">
      <c r="B250102" s="67"/>
    </row>
    <row r="250103" spans="2:2">
      <c r="B250103" s="67"/>
    </row>
    <row r="250104" spans="2:2">
      <c r="B250104" s="67"/>
    </row>
    <row r="250105" spans="2:2">
      <c r="B250105" s="67"/>
    </row>
    <row r="250106" spans="2:2">
      <c r="B250106" s="67"/>
    </row>
    <row r="250107" spans="2:2">
      <c r="B250107" s="67"/>
    </row>
    <row r="250108" spans="2:2">
      <c r="B250108" s="67"/>
    </row>
    <row r="250109" spans="2:2">
      <c r="B250109" s="67"/>
    </row>
    <row r="250110" spans="2:2">
      <c r="B250110" s="67"/>
    </row>
    <row r="250111" spans="2:2">
      <c r="B250111" s="67"/>
    </row>
    <row r="250112" spans="2:2">
      <c r="B250112" s="67"/>
    </row>
    <row r="250113" spans="2:2">
      <c r="B250113" s="67"/>
    </row>
    <row r="250114" spans="2:2">
      <c r="B250114" s="67"/>
    </row>
    <row r="250115" spans="2:2">
      <c r="B250115" s="67"/>
    </row>
    <row r="250116" spans="2:2">
      <c r="B250116" s="67"/>
    </row>
    <row r="250117" spans="2:2">
      <c r="B250117" s="67"/>
    </row>
    <row r="250118" spans="2:2">
      <c r="B250118" s="67"/>
    </row>
    <row r="250119" spans="2:2">
      <c r="B250119" s="67"/>
    </row>
    <row r="250120" spans="2:2">
      <c r="B250120" s="67"/>
    </row>
    <row r="250121" spans="2:2">
      <c r="B250121" s="67"/>
    </row>
    <row r="250122" spans="2:2">
      <c r="B250122" s="67"/>
    </row>
    <row r="250123" spans="2:2">
      <c r="B250123" s="67"/>
    </row>
    <row r="250124" spans="2:2">
      <c r="B250124" s="67"/>
    </row>
    <row r="250125" spans="2:2">
      <c r="B250125" s="67"/>
    </row>
    <row r="250126" spans="2:2">
      <c r="B250126" s="67"/>
    </row>
    <row r="250127" spans="2:2">
      <c r="B250127" s="67"/>
    </row>
    <row r="250128" spans="2:2">
      <c r="B250128" s="67"/>
    </row>
    <row r="250129" spans="2:2">
      <c r="B250129" s="67"/>
    </row>
    <row r="250130" spans="2:2">
      <c r="B250130" s="67"/>
    </row>
    <row r="250131" spans="2:2">
      <c r="B250131" s="67"/>
    </row>
    <row r="250132" spans="2:2">
      <c r="B250132" s="67"/>
    </row>
    <row r="250133" spans="2:2">
      <c r="B250133" s="67"/>
    </row>
    <row r="250134" spans="2:2">
      <c r="B250134" s="67"/>
    </row>
    <row r="250135" spans="2:2">
      <c r="B250135" s="67"/>
    </row>
    <row r="250136" spans="2:2">
      <c r="B250136" s="67"/>
    </row>
    <row r="250137" spans="2:2">
      <c r="B250137" s="67"/>
    </row>
    <row r="250138" spans="2:2">
      <c r="B250138" s="67"/>
    </row>
    <row r="250139" spans="2:2">
      <c r="B250139" s="67"/>
    </row>
    <row r="250140" spans="2:2">
      <c r="B250140" s="67"/>
    </row>
    <row r="250141" spans="2:2">
      <c r="B250141" s="67"/>
    </row>
    <row r="250142" spans="2:2">
      <c r="B250142" s="67"/>
    </row>
    <row r="250143" spans="2:2">
      <c r="B250143" s="67"/>
    </row>
    <row r="250144" spans="2:2">
      <c r="B250144" s="67"/>
    </row>
    <row r="250145" spans="2:2">
      <c r="B250145" s="67"/>
    </row>
    <row r="250146" spans="2:2">
      <c r="B250146" s="67"/>
    </row>
    <row r="250147" spans="2:2">
      <c r="B250147" s="67"/>
    </row>
    <row r="250148" spans="2:2">
      <c r="B250148" s="67"/>
    </row>
    <row r="250149" spans="2:2">
      <c r="B250149" s="67"/>
    </row>
    <row r="250150" spans="2:2">
      <c r="B250150" s="67"/>
    </row>
    <row r="250151" spans="2:2">
      <c r="B250151" s="67"/>
    </row>
    <row r="250152" spans="2:2">
      <c r="B250152" s="67"/>
    </row>
    <row r="250153" spans="2:2">
      <c r="B250153" s="67"/>
    </row>
    <row r="250154" spans="2:2">
      <c r="B250154" s="67"/>
    </row>
    <row r="250155" spans="2:2">
      <c r="B250155" s="67"/>
    </row>
    <row r="250156" spans="2:2">
      <c r="B250156" s="67"/>
    </row>
    <row r="250157" spans="2:2">
      <c r="B250157" s="67"/>
    </row>
    <row r="250158" spans="2:2">
      <c r="B250158" s="67"/>
    </row>
    <row r="250159" spans="2:2">
      <c r="B250159" s="67"/>
    </row>
    <row r="250160" spans="2:2">
      <c r="B250160" s="67"/>
    </row>
    <row r="250161" spans="2:2">
      <c r="B250161" s="67"/>
    </row>
    <row r="250162" spans="2:2">
      <c r="B250162" s="67"/>
    </row>
    <row r="250163" spans="2:2">
      <c r="B250163" s="67"/>
    </row>
    <row r="250164" spans="2:2">
      <c r="B250164" s="67"/>
    </row>
    <row r="250165" spans="2:2">
      <c r="B250165" s="67"/>
    </row>
    <row r="250166" spans="2:2">
      <c r="B250166" s="67"/>
    </row>
    <row r="250167" spans="2:2">
      <c r="B250167" s="67"/>
    </row>
    <row r="250168" spans="2:2">
      <c r="B250168" s="67"/>
    </row>
    <row r="250169" spans="2:2">
      <c r="B250169" s="67"/>
    </row>
    <row r="250170" spans="2:2">
      <c r="B250170" s="67"/>
    </row>
    <row r="250171" spans="2:2">
      <c r="B250171" s="67"/>
    </row>
    <row r="250172" spans="2:2">
      <c r="B250172" s="67"/>
    </row>
    <row r="250173" spans="2:2">
      <c r="B250173" s="67"/>
    </row>
    <row r="250174" spans="2:2">
      <c r="B250174" s="67"/>
    </row>
    <row r="250175" spans="2:2">
      <c r="B250175" s="67"/>
    </row>
    <row r="250176" spans="2:2">
      <c r="B250176" s="67"/>
    </row>
    <row r="250177" spans="2:2">
      <c r="B250177" s="67"/>
    </row>
    <row r="250178" spans="2:2">
      <c r="B250178" s="67"/>
    </row>
    <row r="250179" spans="2:2">
      <c r="B250179" s="67"/>
    </row>
    <row r="250180" spans="2:2">
      <c r="B250180" s="67"/>
    </row>
    <row r="250181" spans="2:2">
      <c r="B250181" s="67"/>
    </row>
    <row r="250182" spans="2:2">
      <c r="B250182" s="67"/>
    </row>
    <row r="250183" spans="2:2">
      <c r="B250183" s="67"/>
    </row>
    <row r="250184" spans="2:2">
      <c r="B250184" s="67"/>
    </row>
    <row r="250185" spans="2:2">
      <c r="B250185" s="67"/>
    </row>
    <row r="250186" spans="2:2">
      <c r="B250186" s="67"/>
    </row>
    <row r="250187" spans="2:2">
      <c r="B250187" s="67"/>
    </row>
    <row r="250188" spans="2:2">
      <c r="B250188" s="67"/>
    </row>
    <row r="250189" spans="2:2">
      <c r="B250189" s="67"/>
    </row>
    <row r="250190" spans="2:2">
      <c r="B250190" s="67"/>
    </row>
    <row r="250191" spans="2:2">
      <c r="B250191" s="67"/>
    </row>
    <row r="250192" spans="2:2">
      <c r="B250192" s="67"/>
    </row>
    <row r="250193" spans="2:2">
      <c r="B250193" s="67"/>
    </row>
    <row r="250194" spans="2:2">
      <c r="B250194" s="67"/>
    </row>
    <row r="250195" spans="2:2">
      <c r="B250195" s="67"/>
    </row>
    <row r="250196" spans="2:2">
      <c r="B250196" s="67"/>
    </row>
    <row r="250197" spans="2:2">
      <c r="B250197" s="67"/>
    </row>
    <row r="250198" spans="2:2">
      <c r="B250198" s="67"/>
    </row>
    <row r="250199" spans="2:2">
      <c r="B250199" s="67"/>
    </row>
    <row r="250200" spans="2:2">
      <c r="B250200" s="67"/>
    </row>
    <row r="250201" spans="2:2">
      <c r="B250201" s="67"/>
    </row>
    <row r="250202" spans="2:2">
      <c r="B250202" s="67"/>
    </row>
    <row r="250203" spans="2:2">
      <c r="B250203" s="67"/>
    </row>
    <row r="250204" spans="2:2">
      <c r="B250204" s="67"/>
    </row>
    <row r="250205" spans="2:2">
      <c r="B250205" s="67"/>
    </row>
    <row r="250206" spans="2:2">
      <c r="B250206" s="67"/>
    </row>
    <row r="250207" spans="2:2">
      <c r="B250207" s="67"/>
    </row>
    <row r="250208" spans="2:2">
      <c r="B250208" s="67"/>
    </row>
    <row r="250209" spans="2:2">
      <c r="B250209" s="67"/>
    </row>
    <row r="250210" spans="2:2">
      <c r="B250210" s="67"/>
    </row>
    <row r="250211" spans="2:2">
      <c r="B250211" s="67"/>
    </row>
    <row r="250212" spans="2:2">
      <c r="B250212" s="67"/>
    </row>
    <row r="250213" spans="2:2">
      <c r="B250213" s="67"/>
    </row>
    <row r="250214" spans="2:2">
      <c r="B250214" s="67"/>
    </row>
    <row r="250215" spans="2:2">
      <c r="B250215" s="67"/>
    </row>
    <row r="250216" spans="2:2">
      <c r="B250216" s="67"/>
    </row>
    <row r="250217" spans="2:2">
      <c r="B250217" s="67"/>
    </row>
    <row r="250218" spans="2:2">
      <c r="B250218" s="67"/>
    </row>
    <row r="250219" spans="2:2">
      <c r="B250219" s="67"/>
    </row>
    <row r="250220" spans="2:2">
      <c r="B250220" s="67"/>
    </row>
    <row r="250221" spans="2:2">
      <c r="B250221" s="67"/>
    </row>
    <row r="250222" spans="2:2">
      <c r="B250222" s="67"/>
    </row>
    <row r="250223" spans="2:2">
      <c r="B250223" s="67"/>
    </row>
    <row r="250224" spans="2:2">
      <c r="B250224" s="67"/>
    </row>
    <row r="250225" spans="2:2">
      <c r="B250225" s="67"/>
    </row>
    <row r="250226" spans="2:2">
      <c r="B250226" s="67"/>
    </row>
    <row r="250227" spans="2:2">
      <c r="B250227" s="67"/>
    </row>
    <row r="250228" spans="2:2">
      <c r="B250228" s="67"/>
    </row>
    <row r="250229" spans="2:2">
      <c r="B250229" s="67"/>
    </row>
    <row r="250230" spans="2:2">
      <c r="B250230" s="67"/>
    </row>
    <row r="250231" spans="2:2">
      <c r="B250231" s="67"/>
    </row>
    <row r="250232" spans="2:2">
      <c r="B250232" s="67"/>
    </row>
    <row r="250233" spans="2:2">
      <c r="B250233" s="67"/>
    </row>
    <row r="250234" spans="2:2">
      <c r="B250234" s="67"/>
    </row>
    <row r="250235" spans="2:2">
      <c r="B250235" s="67"/>
    </row>
    <row r="250236" spans="2:2">
      <c r="B250236" s="67"/>
    </row>
    <row r="250237" spans="2:2">
      <c r="B250237" s="67"/>
    </row>
    <row r="250238" spans="2:2">
      <c r="B250238" s="67"/>
    </row>
    <row r="250239" spans="2:2">
      <c r="B250239" s="67"/>
    </row>
    <row r="250240" spans="2:2">
      <c r="B250240" s="67"/>
    </row>
    <row r="250241" spans="2:2">
      <c r="B250241" s="67"/>
    </row>
    <row r="250242" spans="2:2">
      <c r="B250242" s="67"/>
    </row>
    <row r="250243" spans="2:2">
      <c r="B250243" s="67"/>
    </row>
    <row r="250244" spans="2:2">
      <c r="B250244" s="67"/>
    </row>
    <row r="250245" spans="2:2">
      <c r="B250245" s="67"/>
    </row>
    <row r="250246" spans="2:2">
      <c r="B250246" s="67"/>
    </row>
    <row r="250247" spans="2:2">
      <c r="B250247" s="67"/>
    </row>
    <row r="250248" spans="2:2">
      <c r="B250248" s="67"/>
    </row>
    <row r="250249" spans="2:2">
      <c r="B250249" s="67"/>
    </row>
    <row r="250250" spans="2:2">
      <c r="B250250" s="67"/>
    </row>
    <row r="250251" spans="2:2">
      <c r="B250251" s="67"/>
    </row>
    <row r="250252" spans="2:2">
      <c r="B250252" s="67"/>
    </row>
    <row r="250253" spans="2:2">
      <c r="B250253" s="67"/>
    </row>
    <row r="250254" spans="2:2">
      <c r="B250254" s="67"/>
    </row>
    <row r="250255" spans="2:2">
      <c r="B250255" s="67"/>
    </row>
    <row r="250256" spans="2:2">
      <c r="B250256" s="67"/>
    </row>
    <row r="250257" spans="2:2">
      <c r="B250257" s="67"/>
    </row>
    <row r="250258" spans="2:2">
      <c r="B250258" s="67"/>
    </row>
    <row r="250259" spans="2:2">
      <c r="B250259" s="67"/>
    </row>
    <row r="250260" spans="2:2">
      <c r="B250260" s="67"/>
    </row>
    <row r="250261" spans="2:2">
      <c r="B250261" s="67"/>
    </row>
    <row r="250262" spans="2:2">
      <c r="B250262" s="67"/>
    </row>
    <row r="250263" spans="2:2">
      <c r="B250263" s="67"/>
    </row>
    <row r="250264" spans="2:2">
      <c r="B250264" s="67"/>
    </row>
    <row r="250265" spans="2:2">
      <c r="B250265" s="67"/>
    </row>
    <row r="250266" spans="2:2">
      <c r="B250266" s="67"/>
    </row>
    <row r="250267" spans="2:2">
      <c r="B250267" s="67"/>
    </row>
    <row r="250268" spans="2:2">
      <c r="B250268" s="67"/>
    </row>
    <row r="250269" spans="2:2">
      <c r="B250269" s="67"/>
    </row>
    <row r="250270" spans="2:2">
      <c r="B250270" s="67"/>
    </row>
    <row r="250271" spans="2:2">
      <c r="B250271" s="67"/>
    </row>
    <row r="250272" spans="2:2">
      <c r="B250272" s="67"/>
    </row>
    <row r="250273" spans="2:2">
      <c r="B250273" s="67"/>
    </row>
    <row r="250274" spans="2:2">
      <c r="B250274" s="67"/>
    </row>
    <row r="250275" spans="2:2">
      <c r="B250275" s="67"/>
    </row>
    <row r="250276" spans="2:2">
      <c r="B250276" s="67"/>
    </row>
    <row r="250277" spans="2:2">
      <c r="B250277" s="67"/>
    </row>
    <row r="250278" spans="2:2">
      <c r="B250278" s="67"/>
    </row>
    <row r="250279" spans="2:2">
      <c r="B250279" s="67"/>
    </row>
    <row r="250280" spans="2:2">
      <c r="B250280" s="67"/>
    </row>
    <row r="250281" spans="2:2">
      <c r="B250281" s="67"/>
    </row>
    <row r="250282" spans="2:2">
      <c r="B250282" s="67"/>
    </row>
    <row r="250283" spans="2:2">
      <c r="B250283" s="67"/>
    </row>
    <row r="250284" spans="2:2">
      <c r="B250284" s="67"/>
    </row>
    <row r="250285" spans="2:2">
      <c r="B250285" s="67"/>
    </row>
    <row r="250286" spans="2:2">
      <c r="B250286" s="67"/>
    </row>
    <row r="250287" spans="2:2">
      <c r="B250287" s="67"/>
    </row>
    <row r="250288" spans="2:2">
      <c r="B250288" s="67"/>
    </row>
    <row r="250289" spans="2:2">
      <c r="B250289" s="67"/>
    </row>
    <row r="250290" spans="2:2">
      <c r="B250290" s="67"/>
    </row>
    <row r="250291" spans="2:2">
      <c r="B250291" s="67"/>
    </row>
    <row r="250292" spans="2:2">
      <c r="B250292" s="67"/>
    </row>
    <row r="250293" spans="2:2">
      <c r="B250293" s="67"/>
    </row>
    <row r="250294" spans="2:2">
      <c r="B250294" s="67"/>
    </row>
    <row r="250295" spans="2:2">
      <c r="B250295" s="67"/>
    </row>
    <row r="250296" spans="2:2">
      <c r="B250296" s="67"/>
    </row>
    <row r="250297" spans="2:2">
      <c r="B250297" s="67"/>
    </row>
    <row r="250298" spans="2:2">
      <c r="B250298" s="67"/>
    </row>
    <row r="250299" spans="2:2">
      <c r="B250299" s="67"/>
    </row>
    <row r="250300" spans="2:2">
      <c r="B250300" s="67"/>
    </row>
    <row r="250301" spans="2:2">
      <c r="B250301" s="67"/>
    </row>
    <row r="250302" spans="2:2">
      <c r="B250302" s="67"/>
    </row>
    <row r="250303" spans="2:2">
      <c r="B250303" s="67"/>
    </row>
    <row r="250304" spans="2:2">
      <c r="B250304" s="67"/>
    </row>
    <row r="250305" spans="2:2">
      <c r="B250305" s="67"/>
    </row>
    <row r="250306" spans="2:2">
      <c r="B250306" s="67"/>
    </row>
    <row r="250307" spans="2:2">
      <c r="B250307" s="67"/>
    </row>
    <row r="250308" spans="2:2">
      <c r="B250308" s="67"/>
    </row>
    <row r="250309" spans="2:2">
      <c r="B250309" s="67"/>
    </row>
    <row r="250310" spans="2:2">
      <c r="B250310" s="67"/>
    </row>
    <row r="250311" spans="2:2">
      <c r="B250311" s="67"/>
    </row>
    <row r="250312" spans="2:2">
      <c r="B250312" s="67"/>
    </row>
    <row r="250313" spans="2:2">
      <c r="B250313" s="67"/>
    </row>
    <row r="250314" spans="2:2">
      <c r="B250314" s="67"/>
    </row>
    <row r="250315" spans="2:2">
      <c r="B250315" s="67"/>
    </row>
    <row r="250316" spans="2:2">
      <c r="B250316" s="67"/>
    </row>
    <row r="250317" spans="2:2">
      <c r="B250317" s="67"/>
    </row>
    <row r="250318" spans="2:2">
      <c r="B250318" s="67"/>
    </row>
    <row r="250319" spans="2:2">
      <c r="B250319" s="67"/>
    </row>
    <row r="250320" spans="2:2">
      <c r="B250320" s="67"/>
    </row>
    <row r="250321" spans="2:2">
      <c r="B250321" s="67"/>
    </row>
    <row r="250322" spans="2:2">
      <c r="B250322" s="67"/>
    </row>
    <row r="250323" spans="2:2">
      <c r="B250323" s="67"/>
    </row>
    <row r="250324" spans="2:2">
      <c r="B250324" s="67"/>
    </row>
    <row r="250325" spans="2:2">
      <c r="B250325" s="67"/>
    </row>
    <row r="250326" spans="2:2">
      <c r="B250326" s="67"/>
    </row>
    <row r="250327" spans="2:2">
      <c r="B250327" s="67"/>
    </row>
    <row r="250328" spans="2:2">
      <c r="B250328" s="67"/>
    </row>
    <row r="250329" spans="2:2">
      <c r="B250329" s="67"/>
    </row>
    <row r="250330" spans="2:2">
      <c r="B250330" s="67"/>
    </row>
    <row r="250331" spans="2:2">
      <c r="B250331" s="67"/>
    </row>
    <row r="250332" spans="2:2">
      <c r="B250332" s="67"/>
    </row>
    <row r="250333" spans="2:2">
      <c r="B250333" s="67"/>
    </row>
    <row r="250334" spans="2:2">
      <c r="B250334" s="67"/>
    </row>
    <row r="250335" spans="2:2">
      <c r="B250335" s="67"/>
    </row>
    <row r="250336" spans="2:2">
      <c r="B250336" s="67"/>
    </row>
    <row r="250337" spans="2:2">
      <c r="B250337" s="67"/>
    </row>
    <row r="250338" spans="2:2">
      <c r="B250338" s="67"/>
    </row>
    <row r="250339" spans="2:2">
      <c r="B250339" s="67"/>
    </row>
    <row r="250340" spans="2:2">
      <c r="B250340" s="67"/>
    </row>
    <row r="250341" spans="2:2">
      <c r="B250341" s="67"/>
    </row>
    <row r="250342" spans="2:2">
      <c r="B250342" s="67"/>
    </row>
    <row r="250343" spans="2:2">
      <c r="B250343" s="67"/>
    </row>
    <row r="250344" spans="2:2">
      <c r="B250344" s="67"/>
    </row>
    <row r="250345" spans="2:2">
      <c r="B250345" s="67"/>
    </row>
    <row r="250346" spans="2:2">
      <c r="B250346" s="67"/>
    </row>
    <row r="250347" spans="2:2">
      <c r="B250347" s="67"/>
    </row>
    <row r="250348" spans="2:2">
      <c r="B250348" s="67"/>
    </row>
    <row r="250349" spans="2:2">
      <c r="B250349" s="67"/>
    </row>
    <row r="250350" spans="2:2">
      <c r="B250350" s="67"/>
    </row>
    <row r="250351" spans="2:2">
      <c r="B250351" s="67"/>
    </row>
    <row r="250352" spans="2:2">
      <c r="B250352" s="67"/>
    </row>
    <row r="250353" spans="2:2">
      <c r="B250353" s="67"/>
    </row>
    <row r="250354" spans="2:2">
      <c r="B250354" s="67"/>
    </row>
    <row r="250355" spans="2:2">
      <c r="B250355" s="67"/>
    </row>
    <row r="250356" spans="2:2">
      <c r="B250356" s="67"/>
    </row>
    <row r="250357" spans="2:2">
      <c r="B250357" s="67"/>
    </row>
    <row r="250358" spans="2:2">
      <c r="B250358" s="67"/>
    </row>
    <row r="250359" spans="2:2">
      <c r="B250359" s="67"/>
    </row>
    <row r="250360" spans="2:2">
      <c r="B250360" s="67"/>
    </row>
    <row r="250361" spans="2:2">
      <c r="B250361" s="67"/>
    </row>
    <row r="250362" spans="2:2">
      <c r="B250362" s="67"/>
    </row>
    <row r="250363" spans="2:2">
      <c r="B250363" s="67"/>
    </row>
    <row r="250364" spans="2:2">
      <c r="B250364" s="67"/>
    </row>
    <row r="250365" spans="2:2">
      <c r="B250365" s="67"/>
    </row>
    <row r="250366" spans="2:2">
      <c r="B250366" s="67"/>
    </row>
    <row r="250367" spans="2:2">
      <c r="B250367" s="67"/>
    </row>
    <row r="250368" spans="2:2">
      <c r="B250368" s="67"/>
    </row>
    <row r="250369" spans="2:2">
      <c r="B250369" s="67"/>
    </row>
    <row r="250370" spans="2:2">
      <c r="B250370" s="67"/>
    </row>
    <row r="250371" spans="2:2">
      <c r="B250371" s="67"/>
    </row>
    <row r="250372" spans="2:2">
      <c r="B250372" s="67"/>
    </row>
    <row r="250373" spans="2:2">
      <c r="B250373" s="67"/>
    </row>
    <row r="250374" spans="2:2">
      <c r="B250374" s="67"/>
    </row>
    <row r="250375" spans="2:2">
      <c r="B250375" s="67"/>
    </row>
    <row r="250376" spans="2:2">
      <c r="B250376" s="67"/>
    </row>
    <row r="250377" spans="2:2">
      <c r="B250377" s="67"/>
    </row>
    <row r="250378" spans="2:2">
      <c r="B250378" s="67"/>
    </row>
    <row r="250379" spans="2:2">
      <c r="B250379" s="67"/>
    </row>
    <row r="250380" spans="2:2">
      <c r="B250380" s="67"/>
    </row>
    <row r="250381" spans="2:2">
      <c r="B250381" s="67"/>
    </row>
    <row r="250382" spans="2:2">
      <c r="B250382" s="67"/>
    </row>
    <row r="250383" spans="2:2">
      <c r="B250383" s="67"/>
    </row>
    <row r="250384" spans="2:2">
      <c r="B250384" s="67"/>
    </row>
    <row r="250385" spans="2:2">
      <c r="B250385" s="67"/>
    </row>
    <row r="250386" spans="2:2">
      <c r="B250386" s="67"/>
    </row>
    <row r="250387" spans="2:2">
      <c r="B250387" s="67"/>
    </row>
    <row r="250388" spans="2:2">
      <c r="B250388" s="67"/>
    </row>
    <row r="250389" spans="2:2">
      <c r="B250389" s="67"/>
    </row>
    <row r="250390" spans="2:2">
      <c r="B250390" s="67"/>
    </row>
    <row r="250391" spans="2:2">
      <c r="B250391" s="67"/>
    </row>
    <row r="250392" spans="2:2">
      <c r="B250392" s="67"/>
    </row>
    <row r="250393" spans="2:2">
      <c r="B250393" s="67"/>
    </row>
    <row r="250394" spans="2:2">
      <c r="B250394" s="67"/>
    </row>
    <row r="250395" spans="2:2">
      <c r="B250395" s="67"/>
    </row>
    <row r="250396" spans="2:2">
      <c r="B250396" s="67"/>
    </row>
    <row r="250397" spans="2:2">
      <c r="B250397" s="67"/>
    </row>
    <row r="250398" spans="2:2">
      <c r="B250398" s="67"/>
    </row>
    <row r="250399" spans="2:2">
      <c r="B250399" s="67"/>
    </row>
    <row r="250400" spans="2:2">
      <c r="B250400" s="67"/>
    </row>
    <row r="250401" spans="2:2">
      <c r="B250401" s="67"/>
    </row>
    <row r="250402" spans="2:2">
      <c r="B250402" s="67"/>
    </row>
    <row r="250403" spans="2:2">
      <c r="B250403" s="67"/>
    </row>
    <row r="250404" spans="2:2">
      <c r="B250404" s="67"/>
    </row>
    <row r="250405" spans="2:2">
      <c r="B250405" s="67"/>
    </row>
    <row r="250406" spans="2:2">
      <c r="B250406" s="67"/>
    </row>
    <row r="250407" spans="2:2">
      <c r="B250407" s="67"/>
    </row>
    <row r="250408" spans="2:2">
      <c r="B250408" s="67"/>
    </row>
    <row r="250409" spans="2:2">
      <c r="B250409" s="67"/>
    </row>
    <row r="250410" spans="2:2">
      <c r="B250410" s="67"/>
    </row>
    <row r="250411" spans="2:2">
      <c r="B250411" s="67"/>
    </row>
    <row r="250412" spans="2:2">
      <c r="B250412" s="67"/>
    </row>
    <row r="250413" spans="2:2">
      <c r="B250413" s="67"/>
    </row>
    <row r="250414" spans="2:2">
      <c r="B250414" s="67"/>
    </row>
    <row r="250415" spans="2:2">
      <c r="B250415" s="67"/>
    </row>
    <row r="250416" spans="2:2">
      <c r="B250416" s="67"/>
    </row>
    <row r="250417" spans="2:2">
      <c r="B250417" s="67"/>
    </row>
    <row r="250418" spans="2:2">
      <c r="B250418" s="67"/>
    </row>
    <row r="250419" spans="2:2">
      <c r="B250419" s="67"/>
    </row>
    <row r="250420" spans="2:2">
      <c r="B250420" s="67"/>
    </row>
    <row r="250421" spans="2:2">
      <c r="B250421" s="67"/>
    </row>
    <row r="250422" spans="2:2">
      <c r="B250422" s="67"/>
    </row>
    <row r="250423" spans="2:2">
      <c r="B250423" s="67"/>
    </row>
    <row r="250424" spans="2:2">
      <c r="B250424" s="67"/>
    </row>
    <row r="250425" spans="2:2">
      <c r="B250425" s="67"/>
    </row>
    <row r="250426" spans="2:2">
      <c r="B250426" s="67"/>
    </row>
    <row r="250427" spans="2:2">
      <c r="B250427" s="67"/>
    </row>
    <row r="250428" spans="2:2">
      <c r="B250428" s="67"/>
    </row>
    <row r="250429" spans="2:2">
      <c r="B250429" s="67"/>
    </row>
    <row r="250430" spans="2:2">
      <c r="B250430" s="67"/>
    </row>
    <row r="250431" spans="2:2">
      <c r="B250431" s="67"/>
    </row>
    <row r="250432" spans="2:2">
      <c r="B250432" s="67"/>
    </row>
    <row r="250433" spans="2:2">
      <c r="B250433" s="67"/>
    </row>
    <row r="250434" spans="2:2">
      <c r="B250434" s="67"/>
    </row>
    <row r="250435" spans="2:2">
      <c r="B250435" s="67"/>
    </row>
    <row r="250436" spans="2:2">
      <c r="B250436" s="67"/>
    </row>
    <row r="250437" spans="2:2">
      <c r="B250437" s="67"/>
    </row>
    <row r="250438" spans="2:2">
      <c r="B250438" s="67"/>
    </row>
    <row r="250439" spans="2:2">
      <c r="B250439" s="67"/>
    </row>
    <row r="250440" spans="2:2">
      <c r="B250440" s="67"/>
    </row>
    <row r="250441" spans="2:2">
      <c r="B250441" s="67"/>
    </row>
    <row r="250442" spans="2:2">
      <c r="B250442" s="67"/>
    </row>
    <row r="250443" spans="2:2">
      <c r="B250443" s="67"/>
    </row>
    <row r="250444" spans="2:2">
      <c r="B250444" s="67"/>
    </row>
    <row r="250445" spans="2:2">
      <c r="B250445" s="67"/>
    </row>
    <row r="250446" spans="2:2">
      <c r="B250446" s="67"/>
    </row>
    <row r="250447" spans="2:2">
      <c r="B250447" s="67"/>
    </row>
    <row r="250448" spans="2:2">
      <c r="B250448" s="67"/>
    </row>
    <row r="250449" spans="2:2">
      <c r="B250449" s="67"/>
    </row>
    <row r="250450" spans="2:2">
      <c r="B250450" s="67"/>
    </row>
    <row r="250451" spans="2:2">
      <c r="B250451" s="67"/>
    </row>
    <row r="250452" spans="2:2">
      <c r="B250452" s="67"/>
    </row>
    <row r="250453" spans="2:2">
      <c r="B250453" s="67"/>
    </row>
    <row r="250454" spans="2:2">
      <c r="B250454" s="67"/>
    </row>
    <row r="250455" spans="2:2">
      <c r="B250455" s="67"/>
    </row>
    <row r="250456" spans="2:2">
      <c r="B250456" s="67"/>
    </row>
    <row r="250457" spans="2:2">
      <c r="B250457" s="67"/>
    </row>
    <row r="250458" spans="2:2">
      <c r="B250458" s="67"/>
    </row>
    <row r="250459" spans="2:2">
      <c r="B250459" s="67"/>
    </row>
    <row r="250460" spans="2:2">
      <c r="B250460" s="67"/>
    </row>
    <row r="250461" spans="2:2">
      <c r="B250461" s="67"/>
    </row>
    <row r="250462" spans="2:2">
      <c r="B250462" s="67"/>
    </row>
    <row r="250463" spans="2:2">
      <c r="B250463" s="67"/>
    </row>
    <row r="250464" spans="2:2">
      <c r="B250464" s="67"/>
    </row>
    <row r="250465" spans="2:2">
      <c r="B250465" s="67"/>
    </row>
    <row r="250466" spans="2:2">
      <c r="B250466" s="67"/>
    </row>
    <row r="250467" spans="2:2">
      <c r="B250467" s="67"/>
    </row>
    <row r="250468" spans="2:2">
      <c r="B250468" s="67"/>
    </row>
    <row r="250469" spans="2:2">
      <c r="B250469" s="67"/>
    </row>
    <row r="250470" spans="2:2">
      <c r="B250470" s="67"/>
    </row>
    <row r="250471" spans="2:2">
      <c r="B250471" s="67"/>
    </row>
    <row r="250472" spans="2:2">
      <c r="B250472" s="67"/>
    </row>
    <row r="250473" spans="2:2">
      <c r="B250473" s="67"/>
    </row>
    <row r="250474" spans="2:2">
      <c r="B250474" s="67"/>
    </row>
    <row r="250475" spans="2:2">
      <c r="B250475" s="67"/>
    </row>
    <row r="250476" spans="2:2">
      <c r="B250476" s="67"/>
    </row>
    <row r="250477" spans="2:2">
      <c r="B250477" s="67"/>
    </row>
    <row r="250478" spans="2:2">
      <c r="B250478" s="67"/>
    </row>
    <row r="250479" spans="2:2">
      <c r="B250479" s="67"/>
    </row>
    <row r="250480" spans="2:2">
      <c r="B250480" s="67"/>
    </row>
    <row r="250481" spans="2:2">
      <c r="B250481" s="67"/>
    </row>
    <row r="250482" spans="2:2">
      <c r="B250482" s="67"/>
    </row>
    <row r="250483" spans="2:2">
      <c r="B250483" s="67"/>
    </row>
    <row r="250484" spans="2:2">
      <c r="B250484" s="67"/>
    </row>
    <row r="250485" spans="2:2">
      <c r="B250485" s="67"/>
    </row>
    <row r="250486" spans="2:2">
      <c r="B250486" s="67"/>
    </row>
    <row r="250487" spans="2:2">
      <c r="B250487" s="67"/>
    </row>
    <row r="250488" spans="2:2">
      <c r="B250488" s="67"/>
    </row>
    <row r="250489" spans="2:2">
      <c r="B250489" s="67"/>
    </row>
    <row r="250490" spans="2:2">
      <c r="B250490" s="67"/>
    </row>
    <row r="250491" spans="2:2">
      <c r="B250491" s="67"/>
    </row>
    <row r="250492" spans="2:2">
      <c r="B250492" s="67"/>
    </row>
    <row r="250493" spans="2:2">
      <c r="B250493" s="67"/>
    </row>
    <row r="250494" spans="2:2">
      <c r="B250494" s="67"/>
    </row>
    <row r="250495" spans="2:2">
      <c r="B250495" s="67"/>
    </row>
    <row r="250496" spans="2:2">
      <c r="B250496" s="67"/>
    </row>
    <row r="250497" spans="2:2">
      <c r="B250497" s="67"/>
    </row>
    <row r="250498" spans="2:2">
      <c r="B250498" s="67"/>
    </row>
    <row r="250499" spans="2:2">
      <c r="B250499" s="67"/>
    </row>
    <row r="250500" spans="2:2">
      <c r="B250500" s="67"/>
    </row>
    <row r="250501" spans="2:2">
      <c r="B250501" s="67"/>
    </row>
    <row r="250502" spans="2:2">
      <c r="B250502" s="67"/>
    </row>
    <row r="250503" spans="2:2">
      <c r="B250503" s="67"/>
    </row>
    <row r="250504" spans="2:2">
      <c r="B250504" s="67"/>
    </row>
    <row r="250505" spans="2:2">
      <c r="B250505" s="67"/>
    </row>
    <row r="250506" spans="2:2">
      <c r="B250506" s="67"/>
    </row>
    <row r="250507" spans="2:2">
      <c r="B250507" s="67"/>
    </row>
    <row r="250508" spans="2:2">
      <c r="B250508" s="67"/>
    </row>
    <row r="250509" spans="2:2">
      <c r="B250509" s="67"/>
    </row>
    <row r="250510" spans="2:2">
      <c r="B250510" s="67"/>
    </row>
    <row r="250511" spans="2:2">
      <c r="B250511" s="67"/>
    </row>
    <row r="250512" spans="2:2">
      <c r="B250512" s="67"/>
    </row>
    <row r="250513" spans="2:2">
      <c r="B250513" s="67"/>
    </row>
    <row r="250514" spans="2:2">
      <c r="B250514" s="67"/>
    </row>
    <row r="250515" spans="2:2">
      <c r="B250515" s="67"/>
    </row>
    <row r="250516" spans="2:2">
      <c r="B250516" s="67"/>
    </row>
    <row r="250517" spans="2:2">
      <c r="B250517" s="67"/>
    </row>
    <row r="250518" spans="2:2">
      <c r="B250518" s="67"/>
    </row>
    <row r="250519" spans="2:2">
      <c r="B250519" s="67"/>
    </row>
    <row r="250520" spans="2:2">
      <c r="B250520" s="67"/>
    </row>
    <row r="250521" spans="2:2">
      <c r="B250521" s="67"/>
    </row>
    <row r="250522" spans="2:2">
      <c r="B250522" s="67"/>
    </row>
    <row r="250523" spans="2:2">
      <c r="B250523" s="67"/>
    </row>
    <row r="250524" spans="2:2">
      <c r="B250524" s="67"/>
    </row>
    <row r="250525" spans="2:2">
      <c r="B250525" s="67"/>
    </row>
    <row r="250526" spans="2:2">
      <c r="B250526" s="67"/>
    </row>
    <row r="250527" spans="2:2">
      <c r="B250527" s="67"/>
    </row>
    <row r="250528" spans="2:2">
      <c r="B250528" s="67"/>
    </row>
    <row r="250529" spans="2:2">
      <c r="B250529" s="67"/>
    </row>
    <row r="250530" spans="2:2">
      <c r="B250530" s="67"/>
    </row>
    <row r="250531" spans="2:2">
      <c r="B250531" s="67"/>
    </row>
    <row r="250532" spans="2:2">
      <c r="B250532" s="67"/>
    </row>
    <row r="250533" spans="2:2">
      <c r="B250533" s="67"/>
    </row>
    <row r="250534" spans="2:2">
      <c r="B250534" s="67"/>
    </row>
    <row r="250535" spans="2:2">
      <c r="B250535" s="67"/>
    </row>
    <row r="250536" spans="2:2">
      <c r="B250536" s="67"/>
    </row>
    <row r="250537" spans="2:2">
      <c r="B250537" s="67"/>
    </row>
    <row r="250538" spans="2:2">
      <c r="B250538" s="67"/>
    </row>
    <row r="250539" spans="2:2">
      <c r="B250539" s="67"/>
    </row>
    <row r="250540" spans="2:2">
      <c r="B250540" s="67"/>
    </row>
    <row r="250541" spans="2:2">
      <c r="B250541" s="67"/>
    </row>
    <row r="250542" spans="2:2">
      <c r="B250542" s="67"/>
    </row>
    <row r="250543" spans="2:2">
      <c r="B250543" s="67"/>
    </row>
    <row r="250544" spans="2:2">
      <c r="B250544" s="67"/>
    </row>
    <row r="250545" spans="2:2">
      <c r="B250545" s="67"/>
    </row>
    <row r="250546" spans="2:2">
      <c r="B250546" s="67"/>
    </row>
    <row r="250547" spans="2:2">
      <c r="B250547" s="67"/>
    </row>
    <row r="250548" spans="2:2">
      <c r="B250548" s="67"/>
    </row>
    <row r="250549" spans="2:2">
      <c r="B250549" s="67"/>
    </row>
    <row r="250550" spans="2:2">
      <c r="B250550" s="67"/>
    </row>
    <row r="250551" spans="2:2">
      <c r="B250551" s="67"/>
    </row>
    <row r="250552" spans="2:2">
      <c r="B250552" s="67"/>
    </row>
    <row r="250553" spans="2:2">
      <c r="B250553" s="67"/>
    </row>
    <row r="250554" spans="2:2">
      <c r="B250554" s="67"/>
    </row>
    <row r="250555" spans="2:2">
      <c r="B250555" s="67"/>
    </row>
    <row r="250556" spans="2:2">
      <c r="B250556" s="67"/>
    </row>
    <row r="250557" spans="2:2">
      <c r="B250557" s="67"/>
    </row>
    <row r="250558" spans="2:2">
      <c r="B250558" s="67"/>
    </row>
    <row r="250559" spans="2:2">
      <c r="B250559" s="67"/>
    </row>
    <row r="250560" spans="2:2">
      <c r="B250560" s="67"/>
    </row>
    <row r="250561" spans="2:2">
      <c r="B250561" s="67"/>
    </row>
    <row r="250562" spans="2:2">
      <c r="B250562" s="67"/>
    </row>
    <row r="250563" spans="2:2">
      <c r="B250563" s="67"/>
    </row>
    <row r="250564" spans="2:2">
      <c r="B250564" s="67"/>
    </row>
    <row r="250565" spans="2:2">
      <c r="B250565" s="67"/>
    </row>
    <row r="250566" spans="2:2">
      <c r="B250566" s="67"/>
    </row>
    <row r="250567" spans="2:2">
      <c r="B250567" s="67"/>
    </row>
    <row r="250568" spans="2:2">
      <c r="B250568" s="67"/>
    </row>
    <row r="250569" spans="2:2">
      <c r="B250569" s="67"/>
    </row>
    <row r="250570" spans="2:2">
      <c r="B250570" s="67"/>
    </row>
    <row r="250571" spans="2:2">
      <c r="B250571" s="67"/>
    </row>
    <row r="250572" spans="2:2">
      <c r="B250572" s="67"/>
    </row>
    <row r="250573" spans="2:2">
      <c r="B250573" s="67"/>
    </row>
    <row r="250574" spans="2:2">
      <c r="B250574" s="67"/>
    </row>
    <row r="250575" spans="2:2">
      <c r="B250575" s="67"/>
    </row>
    <row r="250576" spans="2:2">
      <c r="B250576" s="67"/>
    </row>
    <row r="250577" spans="2:2">
      <c r="B250577" s="67"/>
    </row>
    <row r="250578" spans="2:2">
      <c r="B250578" s="67"/>
    </row>
    <row r="250579" spans="2:2">
      <c r="B250579" s="67"/>
    </row>
    <row r="250580" spans="2:2">
      <c r="B250580" s="67"/>
    </row>
    <row r="250581" spans="2:2">
      <c r="B250581" s="67"/>
    </row>
    <row r="250582" spans="2:2">
      <c r="B250582" s="67"/>
    </row>
    <row r="250583" spans="2:2">
      <c r="B250583" s="67"/>
    </row>
    <row r="250584" spans="2:2">
      <c r="B250584" s="67"/>
    </row>
    <row r="250585" spans="2:2">
      <c r="B250585" s="67"/>
    </row>
    <row r="250586" spans="2:2">
      <c r="B250586" s="67"/>
    </row>
    <row r="250587" spans="2:2">
      <c r="B250587" s="67"/>
    </row>
    <row r="250588" spans="2:2">
      <c r="B250588" s="67"/>
    </row>
    <row r="250589" spans="2:2">
      <c r="B250589" s="67"/>
    </row>
    <row r="250590" spans="2:2">
      <c r="B250590" s="67"/>
    </row>
    <row r="250591" spans="2:2">
      <c r="B250591" s="67"/>
    </row>
    <row r="250592" spans="2:2">
      <c r="B250592" s="67"/>
    </row>
    <row r="250593" spans="2:2">
      <c r="B250593" s="67"/>
    </row>
    <row r="250594" spans="2:2">
      <c r="B250594" s="67"/>
    </row>
    <row r="250595" spans="2:2">
      <c r="B250595" s="67"/>
    </row>
    <row r="250596" spans="2:2">
      <c r="B250596" s="67"/>
    </row>
    <row r="250597" spans="2:2">
      <c r="B250597" s="67"/>
    </row>
    <row r="250598" spans="2:2">
      <c r="B250598" s="67"/>
    </row>
    <row r="250599" spans="2:2">
      <c r="B250599" s="67"/>
    </row>
    <row r="250600" spans="2:2">
      <c r="B250600" s="67"/>
    </row>
    <row r="250601" spans="2:2">
      <c r="B250601" s="67"/>
    </row>
    <row r="250602" spans="2:2">
      <c r="B250602" s="67"/>
    </row>
    <row r="250603" spans="2:2">
      <c r="B250603" s="67"/>
    </row>
    <row r="250604" spans="2:2">
      <c r="B250604" s="67"/>
    </row>
    <row r="250605" spans="2:2">
      <c r="B250605" s="67"/>
    </row>
    <row r="250606" spans="2:2">
      <c r="B250606" s="67"/>
    </row>
    <row r="250607" spans="2:2">
      <c r="B250607" s="67"/>
    </row>
    <row r="250608" spans="2:2">
      <c r="B250608" s="67"/>
    </row>
    <row r="250609" spans="2:2">
      <c r="B250609" s="67"/>
    </row>
    <row r="250610" spans="2:2">
      <c r="B250610" s="67"/>
    </row>
    <row r="250611" spans="2:2">
      <c r="B250611" s="67"/>
    </row>
    <row r="250612" spans="2:2">
      <c r="B250612" s="67"/>
    </row>
    <row r="250613" spans="2:2">
      <c r="B250613" s="67"/>
    </row>
    <row r="250614" spans="2:2">
      <c r="B250614" s="67"/>
    </row>
    <row r="250615" spans="2:2">
      <c r="B250615" s="67"/>
    </row>
    <row r="250616" spans="2:2">
      <c r="B250616" s="67"/>
    </row>
    <row r="250617" spans="2:2">
      <c r="B250617" s="67"/>
    </row>
    <row r="250618" spans="2:2">
      <c r="B250618" s="67"/>
    </row>
    <row r="250619" spans="2:2">
      <c r="B250619" s="67"/>
    </row>
    <row r="250620" spans="2:2">
      <c r="B250620" s="67"/>
    </row>
    <row r="250621" spans="2:2">
      <c r="B250621" s="67"/>
    </row>
    <row r="250622" spans="2:2">
      <c r="B250622" s="67"/>
    </row>
    <row r="250623" spans="2:2">
      <c r="B250623" s="67"/>
    </row>
    <row r="250624" spans="2:2">
      <c r="B250624" s="67"/>
    </row>
    <row r="250625" spans="2:2">
      <c r="B250625" s="67"/>
    </row>
    <row r="250626" spans="2:2">
      <c r="B250626" s="67"/>
    </row>
    <row r="250627" spans="2:2">
      <c r="B250627" s="67"/>
    </row>
    <row r="250628" spans="2:2">
      <c r="B250628" s="67"/>
    </row>
    <row r="250629" spans="2:2">
      <c r="B250629" s="67"/>
    </row>
    <row r="250630" spans="2:2">
      <c r="B250630" s="67"/>
    </row>
    <row r="250631" spans="2:2">
      <c r="B250631" s="67"/>
    </row>
    <row r="250632" spans="2:2">
      <c r="B250632" s="67"/>
    </row>
    <row r="250633" spans="2:2">
      <c r="B250633" s="67"/>
    </row>
    <row r="250634" spans="2:2">
      <c r="B250634" s="67"/>
    </row>
    <row r="250635" spans="2:2">
      <c r="B250635" s="67"/>
    </row>
    <row r="250636" spans="2:2">
      <c r="B250636" s="67"/>
    </row>
    <row r="250637" spans="2:2">
      <c r="B250637" s="67"/>
    </row>
    <row r="250638" spans="2:2">
      <c r="B250638" s="67"/>
    </row>
    <row r="250639" spans="2:2">
      <c r="B250639" s="67"/>
    </row>
    <row r="250640" spans="2:2">
      <c r="B250640" s="67"/>
    </row>
    <row r="250641" spans="2:2">
      <c r="B250641" s="67"/>
    </row>
    <row r="250642" spans="2:2">
      <c r="B250642" s="67"/>
    </row>
    <row r="250643" spans="2:2">
      <c r="B250643" s="67"/>
    </row>
    <row r="250644" spans="2:2">
      <c r="B250644" s="67"/>
    </row>
    <row r="250645" spans="2:2">
      <c r="B250645" s="67"/>
    </row>
    <row r="250646" spans="2:2">
      <c r="B250646" s="67"/>
    </row>
    <row r="250647" spans="2:2">
      <c r="B250647" s="67"/>
    </row>
    <row r="250648" spans="2:2">
      <c r="B250648" s="67"/>
    </row>
    <row r="250649" spans="2:2">
      <c r="B250649" s="67"/>
    </row>
    <row r="250650" spans="2:2">
      <c r="B250650" s="67"/>
    </row>
    <row r="250651" spans="2:2">
      <c r="B250651" s="67"/>
    </row>
    <row r="250652" spans="2:2">
      <c r="B250652" s="67"/>
    </row>
    <row r="250653" spans="2:2">
      <c r="B250653" s="67"/>
    </row>
    <row r="250654" spans="2:2">
      <c r="B250654" s="67"/>
    </row>
    <row r="250655" spans="2:2">
      <c r="B250655" s="67"/>
    </row>
    <row r="250656" spans="2:2">
      <c r="B250656" s="67"/>
    </row>
    <row r="250657" spans="2:2">
      <c r="B250657" s="67"/>
    </row>
    <row r="250658" spans="2:2">
      <c r="B250658" s="67"/>
    </row>
    <row r="250659" spans="2:2">
      <c r="B250659" s="67"/>
    </row>
    <row r="250660" spans="2:2">
      <c r="B250660" s="67"/>
    </row>
    <row r="250661" spans="2:2">
      <c r="B250661" s="67"/>
    </row>
    <row r="250662" spans="2:2">
      <c r="B250662" s="67"/>
    </row>
    <row r="250663" spans="2:2">
      <c r="B250663" s="67"/>
    </row>
    <row r="250664" spans="2:2">
      <c r="B250664" s="67"/>
    </row>
    <row r="250665" spans="2:2">
      <c r="B250665" s="67"/>
    </row>
    <row r="250666" spans="2:2">
      <c r="B250666" s="67"/>
    </row>
    <row r="250667" spans="2:2">
      <c r="B250667" s="67"/>
    </row>
    <row r="250668" spans="2:2">
      <c r="B250668" s="67"/>
    </row>
    <row r="250669" spans="2:2">
      <c r="B250669" s="67"/>
    </row>
    <row r="250670" spans="2:2">
      <c r="B250670" s="67"/>
    </row>
    <row r="250671" spans="2:2">
      <c r="B250671" s="67"/>
    </row>
    <row r="250672" spans="2:2">
      <c r="B250672" s="67"/>
    </row>
    <row r="250673" spans="2:2">
      <c r="B250673" s="67"/>
    </row>
    <row r="250674" spans="2:2">
      <c r="B250674" s="67"/>
    </row>
    <row r="250675" spans="2:2">
      <c r="B250675" s="67"/>
    </row>
    <row r="250676" spans="2:2">
      <c r="B250676" s="67"/>
    </row>
    <row r="250677" spans="2:2">
      <c r="B250677" s="67"/>
    </row>
    <row r="250678" spans="2:2">
      <c r="B250678" s="67"/>
    </row>
    <row r="250679" spans="2:2">
      <c r="B250679" s="67"/>
    </row>
    <row r="250680" spans="2:2">
      <c r="B250680" s="67"/>
    </row>
    <row r="250681" spans="2:2">
      <c r="B250681" s="67"/>
    </row>
    <row r="250682" spans="2:2">
      <c r="B250682" s="67"/>
    </row>
    <row r="250683" spans="2:2">
      <c r="B250683" s="67"/>
    </row>
    <row r="250684" spans="2:2">
      <c r="B250684" s="67"/>
    </row>
    <row r="250685" spans="2:2">
      <c r="B250685" s="67"/>
    </row>
    <row r="250686" spans="2:2">
      <c r="B250686" s="67"/>
    </row>
    <row r="250687" spans="2:2">
      <c r="B250687" s="67"/>
    </row>
    <row r="250688" spans="2:2">
      <c r="B250688" s="67"/>
    </row>
    <row r="250689" spans="2:2">
      <c r="B250689" s="67"/>
    </row>
    <row r="250690" spans="2:2">
      <c r="B250690" s="67"/>
    </row>
    <row r="250691" spans="2:2">
      <c r="B250691" s="67"/>
    </row>
    <row r="250692" spans="2:2">
      <c r="B250692" s="67"/>
    </row>
    <row r="250693" spans="2:2">
      <c r="B250693" s="67"/>
    </row>
    <row r="250694" spans="2:2">
      <c r="B250694" s="67"/>
    </row>
    <row r="250695" spans="2:2">
      <c r="B250695" s="67"/>
    </row>
    <row r="250696" spans="2:2">
      <c r="B250696" s="67"/>
    </row>
    <row r="250697" spans="2:2">
      <c r="B250697" s="67"/>
    </row>
    <row r="250698" spans="2:2">
      <c r="B250698" s="67"/>
    </row>
    <row r="250699" spans="2:2">
      <c r="B250699" s="67"/>
    </row>
    <row r="250700" spans="2:2">
      <c r="B250700" s="67"/>
    </row>
    <row r="250701" spans="2:2">
      <c r="B250701" s="67"/>
    </row>
    <row r="250702" spans="2:2">
      <c r="B250702" s="67"/>
    </row>
    <row r="250703" spans="2:2">
      <c r="B250703" s="67"/>
    </row>
    <row r="250704" spans="2:2">
      <c r="B250704" s="67"/>
    </row>
    <row r="250705" spans="2:2">
      <c r="B250705" s="67"/>
    </row>
    <row r="250706" spans="2:2">
      <c r="B250706" s="67"/>
    </row>
    <row r="250707" spans="2:2">
      <c r="B250707" s="67"/>
    </row>
    <row r="250708" spans="2:2">
      <c r="B250708" s="67"/>
    </row>
    <row r="250709" spans="2:2">
      <c r="B250709" s="67"/>
    </row>
    <row r="250710" spans="2:2">
      <c r="B250710" s="67"/>
    </row>
    <row r="250711" spans="2:2">
      <c r="B250711" s="67"/>
    </row>
    <row r="250712" spans="2:2">
      <c r="B250712" s="67"/>
    </row>
    <row r="250713" spans="2:2">
      <c r="B250713" s="67"/>
    </row>
    <row r="250714" spans="2:2">
      <c r="B250714" s="67"/>
    </row>
    <row r="250715" spans="2:2">
      <c r="B250715" s="67"/>
    </row>
    <row r="250716" spans="2:2">
      <c r="B250716" s="67"/>
    </row>
    <row r="250717" spans="2:2">
      <c r="B250717" s="67"/>
    </row>
    <row r="250718" spans="2:2">
      <c r="B250718" s="67"/>
    </row>
    <row r="250719" spans="2:2">
      <c r="B250719" s="67"/>
    </row>
    <row r="250720" spans="2:2">
      <c r="B250720" s="67"/>
    </row>
    <row r="250721" spans="2:2">
      <c r="B250721" s="67"/>
    </row>
    <row r="250722" spans="2:2">
      <c r="B250722" s="67"/>
    </row>
    <row r="250723" spans="2:2">
      <c r="B250723" s="67"/>
    </row>
    <row r="250724" spans="2:2">
      <c r="B250724" s="67"/>
    </row>
    <row r="250725" spans="2:2">
      <c r="B250725" s="67"/>
    </row>
    <row r="250726" spans="2:2">
      <c r="B250726" s="67"/>
    </row>
    <row r="250727" spans="2:2">
      <c r="B250727" s="67"/>
    </row>
    <row r="250728" spans="2:2">
      <c r="B250728" s="67"/>
    </row>
    <row r="250729" spans="2:2">
      <c r="B250729" s="67"/>
    </row>
    <row r="250730" spans="2:2">
      <c r="B250730" s="67"/>
    </row>
    <row r="250731" spans="2:2">
      <c r="B250731" s="67"/>
    </row>
    <row r="250732" spans="2:2">
      <c r="B250732" s="67"/>
    </row>
    <row r="250733" spans="2:2">
      <c r="B250733" s="67"/>
    </row>
    <row r="250734" spans="2:2">
      <c r="B250734" s="67"/>
    </row>
    <row r="250735" spans="2:2">
      <c r="B250735" s="67"/>
    </row>
    <row r="250736" spans="2:2">
      <c r="B250736" s="67"/>
    </row>
    <row r="250737" spans="2:2">
      <c r="B250737" s="67"/>
    </row>
    <row r="250738" spans="2:2">
      <c r="B250738" s="67"/>
    </row>
    <row r="250739" spans="2:2">
      <c r="B250739" s="67"/>
    </row>
    <row r="250740" spans="2:2">
      <c r="B250740" s="67"/>
    </row>
    <row r="250741" spans="2:2">
      <c r="B250741" s="67"/>
    </row>
    <row r="250742" spans="2:2">
      <c r="B250742" s="67"/>
    </row>
    <row r="250743" spans="2:2">
      <c r="B250743" s="67"/>
    </row>
    <row r="250744" spans="2:2">
      <c r="B250744" s="67"/>
    </row>
    <row r="250745" spans="2:2">
      <c r="B250745" s="67"/>
    </row>
    <row r="250746" spans="2:2">
      <c r="B250746" s="67"/>
    </row>
    <row r="250747" spans="2:2">
      <c r="B250747" s="67"/>
    </row>
    <row r="250748" spans="2:2">
      <c r="B250748" s="67"/>
    </row>
    <row r="250749" spans="2:2">
      <c r="B250749" s="67"/>
    </row>
    <row r="250750" spans="2:2">
      <c r="B250750" s="67"/>
    </row>
    <row r="250751" spans="2:2">
      <c r="B250751" s="67"/>
    </row>
    <row r="250752" spans="2:2">
      <c r="B250752" s="67"/>
    </row>
    <row r="250753" spans="2:2">
      <c r="B250753" s="67"/>
    </row>
    <row r="250754" spans="2:2">
      <c r="B250754" s="67"/>
    </row>
    <row r="250755" spans="2:2">
      <c r="B250755" s="67"/>
    </row>
    <row r="250756" spans="2:2">
      <c r="B250756" s="67"/>
    </row>
    <row r="250757" spans="2:2">
      <c r="B250757" s="67"/>
    </row>
    <row r="250758" spans="2:2">
      <c r="B250758" s="67"/>
    </row>
    <row r="250759" spans="2:2">
      <c r="B250759" s="67"/>
    </row>
    <row r="250760" spans="2:2">
      <c r="B250760" s="67"/>
    </row>
    <row r="250761" spans="2:2">
      <c r="B250761" s="67"/>
    </row>
    <row r="250762" spans="2:2">
      <c r="B250762" s="67"/>
    </row>
    <row r="250763" spans="2:2">
      <c r="B250763" s="67"/>
    </row>
    <row r="250764" spans="2:2">
      <c r="B250764" s="67"/>
    </row>
    <row r="250765" spans="2:2">
      <c r="B250765" s="67"/>
    </row>
    <row r="250766" spans="2:2">
      <c r="B250766" s="67"/>
    </row>
    <row r="250767" spans="2:2">
      <c r="B250767" s="67"/>
    </row>
    <row r="250768" spans="2:2">
      <c r="B250768" s="67"/>
    </row>
    <row r="250769" spans="2:2">
      <c r="B250769" s="67"/>
    </row>
    <row r="250770" spans="2:2">
      <c r="B250770" s="67"/>
    </row>
    <row r="250771" spans="2:2">
      <c r="B250771" s="67"/>
    </row>
    <row r="250772" spans="2:2">
      <c r="B250772" s="67"/>
    </row>
    <row r="250773" spans="2:2">
      <c r="B250773" s="67"/>
    </row>
    <row r="250774" spans="2:2">
      <c r="B250774" s="67"/>
    </row>
    <row r="250775" spans="2:2">
      <c r="B250775" s="67"/>
    </row>
    <row r="250776" spans="2:2">
      <c r="B250776" s="67"/>
    </row>
    <row r="250777" spans="2:2">
      <c r="B250777" s="67"/>
    </row>
    <row r="250778" spans="2:2">
      <c r="B250778" s="67"/>
    </row>
    <row r="250779" spans="2:2">
      <c r="B250779" s="67"/>
    </row>
    <row r="250780" spans="2:2">
      <c r="B250780" s="67"/>
    </row>
    <row r="250781" spans="2:2">
      <c r="B250781" s="67"/>
    </row>
    <row r="250782" spans="2:2">
      <c r="B250782" s="67"/>
    </row>
    <row r="250783" spans="2:2">
      <c r="B250783" s="67"/>
    </row>
    <row r="250784" spans="2:2">
      <c r="B250784" s="67"/>
    </row>
    <row r="250785" spans="2:2">
      <c r="B250785" s="67"/>
    </row>
    <row r="250786" spans="2:2">
      <c r="B250786" s="67"/>
    </row>
    <row r="250787" spans="2:2">
      <c r="B250787" s="67"/>
    </row>
    <row r="250788" spans="2:2">
      <c r="B250788" s="67"/>
    </row>
    <row r="250789" spans="2:2">
      <c r="B250789" s="67"/>
    </row>
    <row r="250790" spans="2:2">
      <c r="B250790" s="67"/>
    </row>
    <row r="250791" spans="2:2">
      <c r="B250791" s="67"/>
    </row>
    <row r="250792" spans="2:2">
      <c r="B250792" s="67"/>
    </row>
    <row r="250793" spans="2:2">
      <c r="B250793" s="67"/>
    </row>
    <row r="250794" spans="2:2">
      <c r="B250794" s="67"/>
    </row>
    <row r="250795" spans="2:2">
      <c r="B250795" s="67"/>
    </row>
    <row r="250796" spans="2:2">
      <c r="B250796" s="67"/>
    </row>
    <row r="250797" spans="2:2">
      <c r="B250797" s="67"/>
    </row>
    <row r="250798" spans="2:2">
      <c r="B250798" s="67"/>
    </row>
    <row r="250799" spans="2:2">
      <c r="B250799" s="67"/>
    </row>
    <row r="250800" spans="2:2">
      <c r="B250800" s="67"/>
    </row>
    <row r="250801" spans="2:2">
      <c r="B250801" s="67"/>
    </row>
    <row r="250802" spans="2:2">
      <c r="B250802" s="67"/>
    </row>
    <row r="250803" spans="2:2">
      <c r="B250803" s="67"/>
    </row>
    <row r="250804" spans="2:2">
      <c r="B250804" s="67"/>
    </row>
    <row r="250805" spans="2:2">
      <c r="B250805" s="67"/>
    </row>
    <row r="250806" spans="2:2">
      <c r="B250806" s="67"/>
    </row>
    <row r="250807" spans="2:2">
      <c r="B250807" s="67"/>
    </row>
    <row r="250808" spans="2:2">
      <c r="B250808" s="67"/>
    </row>
    <row r="250809" spans="2:2">
      <c r="B250809" s="67"/>
    </row>
    <row r="250810" spans="2:2">
      <c r="B250810" s="67"/>
    </row>
    <row r="250811" spans="2:2">
      <c r="B250811" s="67"/>
    </row>
    <row r="250812" spans="2:2">
      <c r="B250812" s="67"/>
    </row>
    <row r="250813" spans="2:2">
      <c r="B250813" s="67"/>
    </row>
    <row r="250814" spans="2:2">
      <c r="B250814" s="67"/>
    </row>
    <row r="250815" spans="2:2">
      <c r="B250815" s="67"/>
    </row>
    <row r="250816" spans="2:2">
      <c r="B250816" s="67"/>
    </row>
    <row r="250817" spans="2:2">
      <c r="B250817" s="67"/>
    </row>
    <row r="250818" spans="2:2">
      <c r="B250818" s="67"/>
    </row>
    <row r="250819" spans="2:2">
      <c r="B250819" s="67"/>
    </row>
    <row r="250820" spans="2:2">
      <c r="B250820" s="67"/>
    </row>
    <row r="250821" spans="2:2">
      <c r="B250821" s="67"/>
    </row>
    <row r="250822" spans="2:2">
      <c r="B250822" s="67"/>
    </row>
    <row r="250823" spans="2:2">
      <c r="B250823" s="67"/>
    </row>
    <row r="250824" spans="2:2">
      <c r="B250824" s="67"/>
    </row>
    <row r="250825" spans="2:2">
      <c r="B250825" s="67"/>
    </row>
    <row r="250826" spans="2:2">
      <c r="B250826" s="67"/>
    </row>
    <row r="250827" spans="2:2">
      <c r="B250827" s="67"/>
    </row>
    <row r="250828" spans="2:2">
      <c r="B250828" s="67"/>
    </row>
    <row r="250829" spans="2:2">
      <c r="B250829" s="67"/>
    </row>
    <row r="250830" spans="2:2">
      <c r="B250830" s="67"/>
    </row>
    <row r="250831" spans="2:2">
      <c r="B250831" s="67"/>
    </row>
    <row r="250832" spans="2:2">
      <c r="B250832" s="67"/>
    </row>
    <row r="250833" spans="2:2">
      <c r="B250833" s="67"/>
    </row>
    <row r="250834" spans="2:2">
      <c r="B250834" s="67"/>
    </row>
    <row r="250835" spans="2:2">
      <c r="B250835" s="67"/>
    </row>
    <row r="250836" spans="2:2">
      <c r="B250836" s="67"/>
    </row>
    <row r="250837" spans="2:2">
      <c r="B250837" s="67"/>
    </row>
    <row r="250838" spans="2:2">
      <c r="B250838" s="67"/>
    </row>
    <row r="250839" spans="2:2">
      <c r="B250839" s="67"/>
    </row>
    <row r="250840" spans="2:2">
      <c r="B250840" s="67"/>
    </row>
    <row r="250841" spans="2:2">
      <c r="B250841" s="67"/>
    </row>
    <row r="250842" spans="2:2">
      <c r="B250842" s="67"/>
    </row>
    <row r="250843" spans="2:2">
      <c r="B250843" s="67"/>
    </row>
    <row r="250844" spans="2:2">
      <c r="B250844" s="67"/>
    </row>
    <row r="250845" spans="2:2">
      <c r="B250845" s="67"/>
    </row>
    <row r="250846" spans="2:2">
      <c r="B250846" s="67"/>
    </row>
    <row r="250847" spans="2:2">
      <c r="B250847" s="67"/>
    </row>
    <row r="250848" spans="2:2">
      <c r="B250848" s="67"/>
    </row>
    <row r="250849" spans="2:2">
      <c r="B250849" s="67"/>
    </row>
    <row r="250850" spans="2:2">
      <c r="B250850" s="67"/>
    </row>
    <row r="250851" spans="2:2">
      <c r="B250851" s="67"/>
    </row>
    <row r="250852" spans="2:2">
      <c r="B250852" s="67"/>
    </row>
    <row r="250853" spans="2:2">
      <c r="B250853" s="67"/>
    </row>
    <row r="250854" spans="2:2">
      <c r="B250854" s="67"/>
    </row>
    <row r="250855" spans="2:2">
      <c r="B250855" s="67"/>
    </row>
    <row r="250856" spans="2:2">
      <c r="B250856" s="67"/>
    </row>
    <row r="250857" spans="2:2">
      <c r="B250857" s="67"/>
    </row>
    <row r="250858" spans="2:2">
      <c r="B250858" s="67"/>
    </row>
    <row r="250859" spans="2:2">
      <c r="B250859" s="67"/>
    </row>
    <row r="250860" spans="2:2">
      <c r="B250860" s="67"/>
    </row>
    <row r="250861" spans="2:2">
      <c r="B250861" s="67"/>
    </row>
    <row r="250862" spans="2:2">
      <c r="B250862" s="67"/>
    </row>
    <row r="250863" spans="2:2">
      <c r="B250863" s="67"/>
    </row>
    <row r="250864" spans="2:2">
      <c r="B250864" s="67"/>
    </row>
    <row r="250865" spans="2:2">
      <c r="B250865" s="67"/>
    </row>
    <row r="250866" spans="2:2">
      <c r="B250866" s="67"/>
    </row>
    <row r="250867" spans="2:2">
      <c r="B250867" s="67"/>
    </row>
    <row r="250868" spans="2:2">
      <c r="B250868" s="67"/>
    </row>
    <row r="250869" spans="2:2">
      <c r="B250869" s="67"/>
    </row>
    <row r="250870" spans="2:2">
      <c r="B250870" s="67"/>
    </row>
    <row r="250871" spans="2:2">
      <c r="B250871" s="67"/>
    </row>
    <row r="250872" spans="2:2">
      <c r="B250872" s="67"/>
    </row>
    <row r="250873" spans="2:2">
      <c r="B250873" s="67"/>
    </row>
    <row r="250874" spans="2:2">
      <c r="B250874" s="67"/>
    </row>
    <row r="250875" spans="2:2">
      <c r="B250875" s="67"/>
    </row>
    <row r="250876" spans="2:2">
      <c r="B250876" s="67"/>
    </row>
    <row r="250877" spans="2:2">
      <c r="B250877" s="67"/>
    </row>
    <row r="250878" spans="2:2">
      <c r="B250878" s="67"/>
    </row>
    <row r="250879" spans="2:2">
      <c r="B250879" s="67"/>
    </row>
    <row r="250880" spans="2:2">
      <c r="B250880" s="67"/>
    </row>
    <row r="250881" spans="2:2">
      <c r="B250881" s="67"/>
    </row>
    <row r="250882" spans="2:2">
      <c r="B250882" s="67"/>
    </row>
    <row r="250883" spans="2:2">
      <c r="B250883" s="67"/>
    </row>
    <row r="250884" spans="2:2">
      <c r="B250884" s="67"/>
    </row>
    <row r="250885" spans="2:2">
      <c r="B250885" s="67"/>
    </row>
    <row r="250886" spans="2:2">
      <c r="B250886" s="67"/>
    </row>
    <row r="250887" spans="2:2">
      <c r="B250887" s="67"/>
    </row>
    <row r="250888" spans="2:2">
      <c r="B250888" s="67"/>
    </row>
    <row r="250889" spans="2:2">
      <c r="B250889" s="67"/>
    </row>
    <row r="250890" spans="2:2">
      <c r="B250890" s="67"/>
    </row>
    <row r="250891" spans="2:2">
      <c r="B250891" s="67"/>
    </row>
    <row r="250892" spans="2:2">
      <c r="B250892" s="67"/>
    </row>
    <row r="250893" spans="2:2">
      <c r="B250893" s="67"/>
    </row>
    <row r="250894" spans="2:2">
      <c r="B250894" s="67"/>
    </row>
    <row r="250895" spans="2:2">
      <c r="B250895" s="67"/>
    </row>
    <row r="250896" spans="2:2">
      <c r="B250896" s="67"/>
    </row>
    <row r="250897" spans="2:2">
      <c r="B250897" s="67"/>
    </row>
    <row r="250898" spans="2:2">
      <c r="B250898" s="67"/>
    </row>
    <row r="250899" spans="2:2">
      <c r="B250899" s="67"/>
    </row>
    <row r="250900" spans="2:2">
      <c r="B250900" s="67"/>
    </row>
    <row r="250901" spans="2:2">
      <c r="B250901" s="67"/>
    </row>
    <row r="250902" spans="2:2">
      <c r="B250902" s="67"/>
    </row>
    <row r="250903" spans="2:2">
      <c r="B250903" s="67"/>
    </row>
    <row r="250904" spans="2:2">
      <c r="B250904" s="67"/>
    </row>
    <row r="250905" spans="2:2">
      <c r="B250905" s="67"/>
    </row>
    <row r="250906" spans="2:2">
      <c r="B250906" s="67"/>
    </row>
    <row r="250907" spans="2:2">
      <c r="B250907" s="67"/>
    </row>
    <row r="250908" spans="2:2">
      <c r="B250908" s="67"/>
    </row>
    <row r="250909" spans="2:2">
      <c r="B250909" s="67"/>
    </row>
    <row r="250910" spans="2:2">
      <c r="B250910" s="67"/>
    </row>
    <row r="250911" spans="2:2">
      <c r="B250911" s="67"/>
    </row>
    <row r="250912" spans="2:2">
      <c r="B250912" s="67"/>
    </row>
    <row r="250913" spans="2:2">
      <c r="B250913" s="67"/>
    </row>
    <row r="250914" spans="2:2">
      <c r="B250914" s="67"/>
    </row>
    <row r="250915" spans="2:2">
      <c r="B250915" s="67"/>
    </row>
    <row r="250916" spans="2:2">
      <c r="B250916" s="67"/>
    </row>
    <row r="250917" spans="2:2">
      <c r="B250917" s="67"/>
    </row>
    <row r="250918" spans="2:2">
      <c r="B250918" s="67"/>
    </row>
    <row r="250919" spans="2:2">
      <c r="B250919" s="67"/>
    </row>
    <row r="250920" spans="2:2">
      <c r="B250920" s="67"/>
    </row>
    <row r="250921" spans="2:2">
      <c r="B250921" s="67"/>
    </row>
    <row r="250922" spans="2:2">
      <c r="B250922" s="67"/>
    </row>
    <row r="250923" spans="2:2">
      <c r="B250923" s="67"/>
    </row>
    <row r="250924" spans="2:2">
      <c r="B250924" s="67"/>
    </row>
    <row r="250925" spans="2:2">
      <c r="B250925" s="67"/>
    </row>
    <row r="250926" spans="2:2">
      <c r="B250926" s="67"/>
    </row>
    <row r="250927" spans="2:2">
      <c r="B250927" s="67"/>
    </row>
    <row r="250928" spans="2:2">
      <c r="B250928" s="67"/>
    </row>
    <row r="250929" spans="2:2">
      <c r="B250929" s="67"/>
    </row>
    <row r="250930" spans="2:2">
      <c r="B250930" s="67"/>
    </row>
    <row r="250931" spans="2:2">
      <c r="B250931" s="67"/>
    </row>
    <row r="250932" spans="2:2">
      <c r="B250932" s="67"/>
    </row>
    <row r="250933" spans="2:2">
      <c r="B250933" s="67"/>
    </row>
    <row r="250934" spans="2:2">
      <c r="B250934" s="67"/>
    </row>
    <row r="250935" spans="2:2">
      <c r="B250935" s="67"/>
    </row>
    <row r="250936" spans="2:2">
      <c r="B250936" s="67"/>
    </row>
    <row r="250937" spans="2:2">
      <c r="B250937" s="67"/>
    </row>
    <row r="250938" spans="2:2">
      <c r="B250938" s="67"/>
    </row>
    <row r="250939" spans="2:2">
      <c r="B250939" s="67"/>
    </row>
    <row r="250940" spans="2:2">
      <c r="B250940" s="67"/>
    </row>
    <row r="250941" spans="2:2">
      <c r="B250941" s="67"/>
    </row>
    <row r="250942" spans="2:2">
      <c r="B250942" s="67"/>
    </row>
    <row r="250943" spans="2:2">
      <c r="B250943" s="67"/>
    </row>
    <row r="250944" spans="2:2">
      <c r="B250944" s="67"/>
    </row>
    <row r="250945" spans="2:2">
      <c r="B250945" s="67"/>
    </row>
    <row r="250946" spans="2:2">
      <c r="B250946" s="67"/>
    </row>
    <row r="250947" spans="2:2">
      <c r="B250947" s="67"/>
    </row>
    <row r="250948" spans="2:2">
      <c r="B250948" s="67"/>
    </row>
    <row r="250949" spans="2:2">
      <c r="B250949" s="67"/>
    </row>
    <row r="250950" spans="2:2">
      <c r="B250950" s="67"/>
    </row>
    <row r="250951" spans="2:2">
      <c r="B250951" s="67"/>
    </row>
    <row r="250952" spans="2:2">
      <c r="B250952" s="67"/>
    </row>
    <row r="250953" spans="2:2">
      <c r="B250953" s="67"/>
    </row>
    <row r="250954" spans="2:2">
      <c r="B250954" s="67"/>
    </row>
    <row r="250955" spans="2:2">
      <c r="B250955" s="67"/>
    </row>
    <row r="250956" spans="2:2">
      <c r="B250956" s="67"/>
    </row>
    <row r="250957" spans="2:2">
      <c r="B250957" s="67"/>
    </row>
    <row r="250958" spans="2:2">
      <c r="B250958" s="67"/>
    </row>
    <row r="250959" spans="2:2">
      <c r="B250959" s="67"/>
    </row>
    <row r="250960" spans="2:2">
      <c r="B250960" s="67"/>
    </row>
    <row r="250961" spans="2:2">
      <c r="B250961" s="67"/>
    </row>
    <row r="250962" spans="2:2">
      <c r="B250962" s="67"/>
    </row>
    <row r="250963" spans="2:2">
      <c r="B250963" s="67"/>
    </row>
    <row r="250964" spans="2:2">
      <c r="B250964" s="67"/>
    </row>
    <row r="250965" spans="2:2">
      <c r="B250965" s="67"/>
    </row>
    <row r="250966" spans="2:2">
      <c r="B250966" s="67"/>
    </row>
    <row r="250967" spans="2:2">
      <c r="B250967" s="67"/>
    </row>
    <row r="250968" spans="2:2">
      <c r="B250968" s="67"/>
    </row>
    <row r="250969" spans="2:2">
      <c r="B250969" s="67"/>
    </row>
    <row r="250970" spans="2:2">
      <c r="B250970" s="67"/>
    </row>
    <row r="250971" spans="2:2">
      <c r="B250971" s="67"/>
    </row>
    <row r="250972" spans="2:2">
      <c r="B250972" s="67"/>
    </row>
    <row r="250973" spans="2:2">
      <c r="B250973" s="67"/>
    </row>
    <row r="250974" spans="2:2">
      <c r="B250974" s="67"/>
    </row>
    <row r="250975" spans="2:2">
      <c r="B250975" s="67"/>
    </row>
    <row r="250976" spans="2:2">
      <c r="B250976" s="67"/>
    </row>
    <row r="250977" spans="2:2">
      <c r="B250977" s="67"/>
    </row>
    <row r="250978" spans="2:2">
      <c r="B250978" s="67"/>
    </row>
    <row r="250979" spans="2:2">
      <c r="B250979" s="67"/>
    </row>
    <row r="250980" spans="2:2">
      <c r="B250980" s="67"/>
    </row>
    <row r="250981" spans="2:2">
      <c r="B250981" s="67"/>
    </row>
    <row r="250982" spans="2:2">
      <c r="B250982" s="67"/>
    </row>
    <row r="250983" spans="2:2">
      <c r="B250983" s="67"/>
    </row>
    <row r="250984" spans="2:2">
      <c r="B250984" s="67"/>
    </row>
    <row r="250985" spans="2:2">
      <c r="B250985" s="67"/>
    </row>
    <row r="250986" spans="2:2">
      <c r="B250986" s="67"/>
    </row>
    <row r="250987" spans="2:2">
      <c r="B250987" s="67"/>
    </row>
    <row r="250988" spans="2:2">
      <c r="B250988" s="67"/>
    </row>
    <row r="250989" spans="2:2">
      <c r="B250989" s="67"/>
    </row>
    <row r="250990" spans="2:2">
      <c r="B250990" s="67"/>
    </row>
    <row r="250991" spans="2:2">
      <c r="B250991" s="67"/>
    </row>
    <row r="250992" spans="2:2">
      <c r="B250992" s="67"/>
    </row>
    <row r="250993" spans="2:2">
      <c r="B250993" s="67"/>
    </row>
    <row r="250994" spans="2:2">
      <c r="B250994" s="67"/>
    </row>
    <row r="250995" spans="2:2">
      <c r="B250995" s="67"/>
    </row>
    <row r="250996" spans="2:2">
      <c r="B250996" s="67"/>
    </row>
    <row r="250997" spans="2:2">
      <c r="B250997" s="67"/>
    </row>
    <row r="250998" spans="2:2">
      <c r="B250998" s="67"/>
    </row>
    <row r="250999" spans="2:2">
      <c r="B250999" s="67"/>
    </row>
    <row r="251000" spans="2:2">
      <c r="B251000" s="67"/>
    </row>
    <row r="251001" spans="2:2">
      <c r="B251001" s="67"/>
    </row>
    <row r="251002" spans="2:2">
      <c r="B251002" s="67"/>
    </row>
    <row r="251003" spans="2:2">
      <c r="B251003" s="67"/>
    </row>
    <row r="251004" spans="2:2">
      <c r="B251004" s="67"/>
    </row>
    <row r="251005" spans="2:2">
      <c r="B251005" s="67"/>
    </row>
    <row r="251006" spans="2:2">
      <c r="B251006" s="67"/>
    </row>
    <row r="251007" spans="2:2">
      <c r="B251007" s="67"/>
    </row>
    <row r="251008" spans="2:2">
      <c r="B251008" s="67"/>
    </row>
    <row r="251009" spans="2:2">
      <c r="B251009" s="67"/>
    </row>
    <row r="251010" spans="2:2">
      <c r="B251010" s="67"/>
    </row>
    <row r="251011" spans="2:2">
      <c r="B251011" s="67"/>
    </row>
    <row r="251012" spans="2:2">
      <c r="B251012" s="67"/>
    </row>
    <row r="251013" spans="2:2">
      <c r="B251013" s="67"/>
    </row>
    <row r="251014" spans="2:2">
      <c r="B251014" s="67"/>
    </row>
    <row r="251015" spans="2:2">
      <c r="B251015" s="67"/>
    </row>
    <row r="251016" spans="2:2">
      <c r="B251016" s="67"/>
    </row>
    <row r="251017" spans="2:2">
      <c r="B251017" s="67"/>
    </row>
    <row r="251018" spans="2:2">
      <c r="B251018" s="67"/>
    </row>
    <row r="251019" spans="2:2">
      <c r="B251019" s="67"/>
    </row>
    <row r="251020" spans="2:2">
      <c r="B251020" s="67"/>
    </row>
    <row r="251021" spans="2:2">
      <c r="B251021" s="67"/>
    </row>
    <row r="251022" spans="2:2">
      <c r="B251022" s="67"/>
    </row>
    <row r="251023" spans="2:2">
      <c r="B251023" s="67"/>
    </row>
    <row r="251024" spans="2:2">
      <c r="B251024" s="67"/>
    </row>
    <row r="251025" spans="2:2">
      <c r="B251025" s="67"/>
    </row>
    <row r="251026" spans="2:2">
      <c r="B251026" s="67"/>
    </row>
    <row r="251027" spans="2:2">
      <c r="B251027" s="67"/>
    </row>
    <row r="251028" spans="2:2">
      <c r="B251028" s="67"/>
    </row>
    <row r="251029" spans="2:2">
      <c r="B251029" s="67"/>
    </row>
    <row r="251030" spans="2:2">
      <c r="B251030" s="67"/>
    </row>
    <row r="251031" spans="2:2">
      <c r="B251031" s="67"/>
    </row>
    <row r="251032" spans="2:2">
      <c r="B251032" s="67"/>
    </row>
    <row r="251033" spans="2:2">
      <c r="B251033" s="67"/>
    </row>
    <row r="251034" spans="2:2">
      <c r="B251034" s="67"/>
    </row>
    <row r="251035" spans="2:2">
      <c r="B251035" s="67"/>
    </row>
    <row r="251036" spans="2:2">
      <c r="B251036" s="67"/>
    </row>
    <row r="251037" spans="2:2">
      <c r="B251037" s="67"/>
    </row>
    <row r="251038" spans="2:2">
      <c r="B251038" s="67"/>
    </row>
    <row r="251039" spans="2:2">
      <c r="B251039" s="67"/>
    </row>
    <row r="251040" spans="2:2">
      <c r="B251040" s="67"/>
    </row>
    <row r="251041" spans="2:2">
      <c r="B251041" s="67"/>
    </row>
    <row r="251042" spans="2:2">
      <c r="B251042" s="67"/>
    </row>
    <row r="251043" spans="2:2">
      <c r="B251043" s="67"/>
    </row>
    <row r="251044" spans="2:2">
      <c r="B251044" s="67"/>
    </row>
    <row r="251045" spans="2:2">
      <c r="B251045" s="67"/>
    </row>
    <row r="251046" spans="2:2">
      <c r="B251046" s="67"/>
    </row>
    <row r="251047" spans="2:2">
      <c r="B251047" s="67"/>
    </row>
    <row r="251048" spans="2:2">
      <c r="B251048" s="67"/>
    </row>
    <row r="251049" spans="2:2">
      <c r="B251049" s="67"/>
    </row>
    <row r="251050" spans="2:2">
      <c r="B251050" s="67"/>
    </row>
    <row r="251051" spans="2:2">
      <c r="B251051" s="67"/>
    </row>
    <row r="251052" spans="2:2">
      <c r="B251052" s="67"/>
    </row>
    <row r="251053" spans="2:2">
      <c r="B251053" s="67"/>
    </row>
    <row r="251054" spans="2:2">
      <c r="B251054" s="67"/>
    </row>
    <row r="251055" spans="2:2">
      <c r="B251055" s="67"/>
    </row>
    <row r="251056" spans="2:2">
      <c r="B251056" s="67"/>
    </row>
    <row r="251057" spans="2:2">
      <c r="B251057" s="67"/>
    </row>
    <row r="251058" spans="2:2">
      <c r="B251058" s="67"/>
    </row>
    <row r="251059" spans="2:2">
      <c r="B251059" s="67"/>
    </row>
    <row r="251060" spans="2:2">
      <c r="B251060" s="67"/>
    </row>
    <row r="251061" spans="2:2">
      <c r="B251061" s="67"/>
    </row>
    <row r="251062" spans="2:2">
      <c r="B251062" s="67"/>
    </row>
    <row r="251063" spans="2:2">
      <c r="B251063" s="67"/>
    </row>
    <row r="251064" spans="2:2">
      <c r="B251064" s="67"/>
    </row>
    <row r="251065" spans="2:2">
      <c r="B251065" s="67"/>
    </row>
    <row r="251066" spans="2:2">
      <c r="B251066" s="67"/>
    </row>
    <row r="251067" spans="2:2">
      <c r="B251067" s="67"/>
    </row>
    <row r="251068" spans="2:2">
      <c r="B251068" s="67"/>
    </row>
    <row r="251069" spans="2:2">
      <c r="B251069" s="67"/>
    </row>
    <row r="251070" spans="2:2">
      <c r="B251070" s="67"/>
    </row>
    <row r="251071" spans="2:2">
      <c r="B251071" s="67"/>
    </row>
    <row r="251072" spans="2:2">
      <c r="B251072" s="67"/>
    </row>
    <row r="251073" spans="2:2">
      <c r="B251073" s="67"/>
    </row>
    <row r="251074" spans="2:2">
      <c r="B251074" s="67"/>
    </row>
    <row r="251075" spans="2:2">
      <c r="B251075" s="67"/>
    </row>
    <row r="251076" spans="2:2">
      <c r="B251076" s="67"/>
    </row>
    <row r="251077" spans="2:2">
      <c r="B251077" s="67"/>
    </row>
    <row r="251078" spans="2:2">
      <c r="B251078" s="67"/>
    </row>
    <row r="251079" spans="2:2">
      <c r="B251079" s="67"/>
    </row>
    <row r="251080" spans="2:2">
      <c r="B251080" s="67"/>
    </row>
    <row r="251081" spans="2:2">
      <c r="B251081" s="67"/>
    </row>
    <row r="251082" spans="2:2">
      <c r="B251082" s="67"/>
    </row>
    <row r="251083" spans="2:2">
      <c r="B251083" s="67"/>
    </row>
    <row r="251084" spans="2:2">
      <c r="B251084" s="67"/>
    </row>
    <row r="251085" spans="2:2">
      <c r="B251085" s="67"/>
    </row>
    <row r="251086" spans="2:2">
      <c r="B251086" s="67"/>
    </row>
    <row r="251087" spans="2:2">
      <c r="B251087" s="67"/>
    </row>
    <row r="251088" spans="2:2">
      <c r="B251088" s="67"/>
    </row>
    <row r="251089" spans="2:2">
      <c r="B251089" s="67"/>
    </row>
    <row r="251090" spans="2:2">
      <c r="B251090" s="67"/>
    </row>
    <row r="251091" spans="2:2">
      <c r="B251091" s="67"/>
    </row>
    <row r="251092" spans="2:2">
      <c r="B251092" s="67"/>
    </row>
    <row r="251093" spans="2:2">
      <c r="B251093" s="67"/>
    </row>
    <row r="251094" spans="2:2">
      <c r="B251094" s="67"/>
    </row>
    <row r="251095" spans="2:2">
      <c r="B251095" s="67"/>
    </row>
    <row r="251096" spans="2:2">
      <c r="B251096" s="67"/>
    </row>
    <row r="251097" spans="2:2">
      <c r="B251097" s="67"/>
    </row>
    <row r="251098" spans="2:2">
      <c r="B251098" s="67"/>
    </row>
    <row r="251099" spans="2:2">
      <c r="B251099" s="67"/>
    </row>
    <row r="251100" spans="2:2">
      <c r="B251100" s="67"/>
    </row>
    <row r="251101" spans="2:2">
      <c r="B251101" s="67"/>
    </row>
    <row r="251102" spans="2:2">
      <c r="B251102" s="67"/>
    </row>
    <row r="251103" spans="2:2">
      <c r="B251103" s="67"/>
    </row>
    <row r="251104" spans="2:2">
      <c r="B251104" s="67"/>
    </row>
    <row r="251105" spans="2:2">
      <c r="B251105" s="67"/>
    </row>
    <row r="251106" spans="2:2">
      <c r="B251106" s="67"/>
    </row>
    <row r="251107" spans="2:2">
      <c r="B251107" s="67"/>
    </row>
    <row r="251108" spans="2:2">
      <c r="B251108" s="67"/>
    </row>
    <row r="251109" spans="2:2">
      <c r="B251109" s="67"/>
    </row>
    <row r="251110" spans="2:2">
      <c r="B251110" s="67"/>
    </row>
    <row r="251111" spans="2:2">
      <c r="B251111" s="67"/>
    </row>
    <row r="251112" spans="2:2">
      <c r="B251112" s="67"/>
    </row>
    <row r="251113" spans="2:2">
      <c r="B251113" s="67"/>
    </row>
    <row r="251114" spans="2:2">
      <c r="B251114" s="67"/>
    </row>
    <row r="251115" spans="2:2">
      <c r="B251115" s="67"/>
    </row>
    <row r="251116" spans="2:2">
      <c r="B251116" s="67"/>
    </row>
    <row r="251117" spans="2:2">
      <c r="B251117" s="67"/>
    </row>
    <row r="251118" spans="2:2">
      <c r="B251118" s="67"/>
    </row>
    <row r="251119" spans="2:2">
      <c r="B251119" s="67"/>
    </row>
    <row r="251120" spans="2:2">
      <c r="B251120" s="67"/>
    </row>
    <row r="251121" spans="2:2">
      <c r="B251121" s="67"/>
    </row>
    <row r="251122" spans="2:2">
      <c r="B251122" s="67"/>
    </row>
    <row r="251123" spans="2:2">
      <c r="B251123" s="67"/>
    </row>
    <row r="251124" spans="2:2">
      <c r="B251124" s="67"/>
    </row>
    <row r="251125" spans="2:2">
      <c r="B251125" s="67"/>
    </row>
    <row r="251126" spans="2:2">
      <c r="B251126" s="67"/>
    </row>
    <row r="251127" spans="2:2">
      <c r="B251127" s="67"/>
    </row>
    <row r="251128" spans="2:2">
      <c r="B251128" s="67"/>
    </row>
    <row r="251129" spans="2:2">
      <c r="B251129" s="67"/>
    </row>
    <row r="251130" spans="2:2">
      <c r="B251130" s="67"/>
    </row>
    <row r="251131" spans="2:2">
      <c r="B251131" s="67"/>
    </row>
    <row r="251132" spans="2:2">
      <c r="B251132" s="67"/>
    </row>
    <row r="251133" spans="2:2">
      <c r="B251133" s="67"/>
    </row>
    <row r="251134" spans="2:2">
      <c r="B251134" s="67"/>
    </row>
    <row r="251135" spans="2:2">
      <c r="B251135" s="67"/>
    </row>
    <row r="251136" spans="2:2">
      <c r="B251136" s="67"/>
    </row>
    <row r="251137" spans="2:2">
      <c r="B251137" s="67"/>
    </row>
    <row r="251138" spans="2:2">
      <c r="B251138" s="67"/>
    </row>
    <row r="251139" spans="2:2">
      <c r="B251139" s="67"/>
    </row>
    <row r="251140" spans="2:2">
      <c r="B251140" s="67"/>
    </row>
    <row r="251141" spans="2:2">
      <c r="B251141" s="67"/>
    </row>
    <row r="251142" spans="2:2">
      <c r="B251142" s="67"/>
    </row>
    <row r="251143" spans="2:2">
      <c r="B251143" s="67"/>
    </row>
    <row r="251144" spans="2:2">
      <c r="B251144" s="67"/>
    </row>
    <row r="251145" spans="2:2">
      <c r="B251145" s="67"/>
    </row>
    <row r="251146" spans="2:2">
      <c r="B251146" s="67"/>
    </row>
    <row r="251147" spans="2:2">
      <c r="B251147" s="67"/>
    </row>
    <row r="251148" spans="2:2">
      <c r="B251148" s="67"/>
    </row>
    <row r="251149" spans="2:2">
      <c r="B251149" s="67"/>
    </row>
    <row r="251150" spans="2:2">
      <c r="B251150" s="67"/>
    </row>
    <row r="251151" spans="2:2">
      <c r="B251151" s="67"/>
    </row>
    <row r="251152" spans="2:2">
      <c r="B251152" s="67"/>
    </row>
    <row r="251153" spans="2:2">
      <c r="B251153" s="67"/>
    </row>
    <row r="251154" spans="2:2">
      <c r="B251154" s="67"/>
    </row>
    <row r="251155" spans="2:2">
      <c r="B251155" s="67"/>
    </row>
    <row r="251156" spans="2:2">
      <c r="B251156" s="67"/>
    </row>
    <row r="251157" spans="2:2">
      <c r="B251157" s="67"/>
    </row>
    <row r="251158" spans="2:2">
      <c r="B251158" s="67"/>
    </row>
    <row r="251159" spans="2:2">
      <c r="B251159" s="67"/>
    </row>
    <row r="251160" spans="2:2">
      <c r="B251160" s="67"/>
    </row>
    <row r="251161" spans="2:2">
      <c r="B251161" s="67"/>
    </row>
    <row r="251162" spans="2:2">
      <c r="B251162" s="67"/>
    </row>
    <row r="251163" spans="2:2">
      <c r="B251163" s="67"/>
    </row>
    <row r="251164" spans="2:2">
      <c r="B251164" s="67"/>
    </row>
    <row r="251165" spans="2:2">
      <c r="B251165" s="67"/>
    </row>
    <row r="251166" spans="2:2">
      <c r="B251166" s="67"/>
    </row>
    <row r="251167" spans="2:2">
      <c r="B251167" s="67"/>
    </row>
    <row r="251168" spans="2:2">
      <c r="B251168" s="67"/>
    </row>
    <row r="251169" spans="2:2">
      <c r="B251169" s="67"/>
    </row>
    <row r="251170" spans="2:2">
      <c r="B251170" s="67"/>
    </row>
    <row r="251171" spans="2:2">
      <c r="B251171" s="67"/>
    </row>
    <row r="251172" spans="2:2">
      <c r="B251172" s="67"/>
    </row>
    <row r="251173" spans="2:2">
      <c r="B251173" s="67"/>
    </row>
    <row r="251174" spans="2:2">
      <c r="B251174" s="67"/>
    </row>
    <row r="251175" spans="2:2">
      <c r="B251175" s="67"/>
    </row>
    <row r="251176" spans="2:2">
      <c r="B251176" s="67"/>
    </row>
    <row r="251177" spans="2:2">
      <c r="B251177" s="67"/>
    </row>
    <row r="251178" spans="2:2">
      <c r="B251178" s="67"/>
    </row>
    <row r="251179" spans="2:2">
      <c r="B251179" s="67"/>
    </row>
    <row r="251180" spans="2:2">
      <c r="B251180" s="67"/>
    </row>
    <row r="251181" spans="2:2">
      <c r="B251181" s="67"/>
    </row>
    <row r="251182" spans="2:2">
      <c r="B251182" s="67"/>
    </row>
    <row r="251183" spans="2:2">
      <c r="B251183" s="67"/>
    </row>
    <row r="251184" spans="2:2">
      <c r="B251184" s="67"/>
    </row>
    <row r="251185" spans="2:2">
      <c r="B251185" s="67"/>
    </row>
    <row r="251186" spans="2:2">
      <c r="B251186" s="67"/>
    </row>
    <row r="251187" spans="2:2">
      <c r="B251187" s="67"/>
    </row>
    <row r="251188" spans="2:2">
      <c r="B251188" s="67"/>
    </row>
    <row r="251189" spans="2:2">
      <c r="B251189" s="67"/>
    </row>
    <row r="251190" spans="2:2">
      <c r="B251190" s="67"/>
    </row>
    <row r="251191" spans="2:2">
      <c r="B251191" s="67"/>
    </row>
    <row r="251192" spans="2:2">
      <c r="B251192" s="67"/>
    </row>
    <row r="251193" spans="2:2">
      <c r="B251193" s="67"/>
    </row>
    <row r="251194" spans="2:2">
      <c r="B251194" s="67"/>
    </row>
    <row r="251195" spans="2:2">
      <c r="B251195" s="67"/>
    </row>
    <row r="251196" spans="2:2">
      <c r="B251196" s="67"/>
    </row>
    <row r="251197" spans="2:2">
      <c r="B251197" s="67"/>
    </row>
    <row r="251198" spans="2:2">
      <c r="B251198" s="67"/>
    </row>
    <row r="251199" spans="2:2">
      <c r="B251199" s="67"/>
    </row>
    <row r="251200" spans="2:2">
      <c r="B251200" s="67"/>
    </row>
    <row r="251201" spans="2:2">
      <c r="B251201" s="67"/>
    </row>
    <row r="251202" spans="2:2">
      <c r="B251202" s="67"/>
    </row>
    <row r="251203" spans="2:2">
      <c r="B251203" s="67"/>
    </row>
    <row r="251204" spans="2:2">
      <c r="B251204" s="67"/>
    </row>
    <row r="251205" spans="2:2">
      <c r="B251205" s="67"/>
    </row>
    <row r="251206" spans="2:2">
      <c r="B251206" s="67"/>
    </row>
    <row r="251207" spans="2:2">
      <c r="B251207" s="67"/>
    </row>
    <row r="251208" spans="2:2">
      <c r="B251208" s="67"/>
    </row>
    <row r="251209" spans="2:2">
      <c r="B251209" s="67"/>
    </row>
    <row r="251210" spans="2:2">
      <c r="B251210" s="67"/>
    </row>
    <row r="251211" spans="2:2">
      <c r="B251211" s="67"/>
    </row>
    <row r="251212" spans="2:2">
      <c r="B251212" s="67"/>
    </row>
    <row r="251213" spans="2:2">
      <c r="B251213" s="67"/>
    </row>
    <row r="251214" spans="2:2">
      <c r="B251214" s="67"/>
    </row>
    <row r="251215" spans="2:2">
      <c r="B251215" s="67"/>
    </row>
    <row r="251216" spans="2:2">
      <c r="B251216" s="67"/>
    </row>
    <row r="251217" spans="2:2">
      <c r="B251217" s="67"/>
    </row>
    <row r="251218" spans="2:2">
      <c r="B251218" s="67"/>
    </row>
    <row r="251219" spans="2:2">
      <c r="B251219" s="67"/>
    </row>
    <row r="251220" spans="2:2">
      <c r="B251220" s="67"/>
    </row>
    <row r="251221" spans="2:2">
      <c r="B251221" s="67"/>
    </row>
    <row r="251222" spans="2:2">
      <c r="B251222" s="67"/>
    </row>
    <row r="251223" spans="2:2">
      <c r="B251223" s="67"/>
    </row>
    <row r="251224" spans="2:2">
      <c r="B251224" s="67"/>
    </row>
    <row r="251225" spans="2:2">
      <c r="B251225" s="67"/>
    </row>
    <row r="251226" spans="2:2">
      <c r="B251226" s="67"/>
    </row>
    <row r="251227" spans="2:2">
      <c r="B251227" s="67"/>
    </row>
    <row r="251228" spans="2:2">
      <c r="B251228" s="67"/>
    </row>
    <row r="251229" spans="2:2">
      <c r="B251229" s="67"/>
    </row>
    <row r="251230" spans="2:2">
      <c r="B251230" s="67"/>
    </row>
    <row r="251231" spans="2:2">
      <c r="B251231" s="67"/>
    </row>
    <row r="251232" spans="2:2">
      <c r="B251232" s="67"/>
    </row>
    <row r="251233" spans="2:2">
      <c r="B251233" s="67"/>
    </row>
    <row r="251234" spans="2:2">
      <c r="B251234" s="67"/>
    </row>
    <row r="251235" spans="2:2">
      <c r="B251235" s="67"/>
    </row>
    <row r="251236" spans="2:2">
      <c r="B251236" s="67"/>
    </row>
    <row r="251237" spans="2:2">
      <c r="B251237" s="67"/>
    </row>
    <row r="251238" spans="2:2">
      <c r="B251238" s="67"/>
    </row>
    <row r="251239" spans="2:2">
      <c r="B251239" s="67"/>
    </row>
    <row r="251240" spans="2:2">
      <c r="B251240" s="67"/>
    </row>
    <row r="251241" spans="2:2">
      <c r="B251241" s="67"/>
    </row>
    <row r="251242" spans="2:2">
      <c r="B251242" s="67"/>
    </row>
    <row r="251243" spans="2:2">
      <c r="B251243" s="67"/>
    </row>
    <row r="251244" spans="2:2">
      <c r="B251244" s="67"/>
    </row>
    <row r="251245" spans="2:2">
      <c r="B251245" s="67"/>
    </row>
    <row r="251246" spans="2:2">
      <c r="B251246" s="67"/>
    </row>
    <row r="251247" spans="2:2">
      <c r="B251247" s="67"/>
    </row>
    <row r="251248" spans="2:2">
      <c r="B251248" s="67"/>
    </row>
    <row r="251249" spans="2:2">
      <c r="B251249" s="67"/>
    </row>
    <row r="251250" spans="2:2">
      <c r="B251250" s="67"/>
    </row>
    <row r="251251" spans="2:2">
      <c r="B251251" s="67"/>
    </row>
    <row r="251252" spans="2:2">
      <c r="B251252" s="67"/>
    </row>
    <row r="251253" spans="2:2">
      <c r="B251253" s="67"/>
    </row>
    <row r="251254" spans="2:2">
      <c r="B251254" s="67"/>
    </row>
    <row r="251255" spans="2:2">
      <c r="B251255" s="67"/>
    </row>
    <row r="251256" spans="2:2">
      <c r="B251256" s="67"/>
    </row>
    <row r="251257" spans="2:2">
      <c r="B251257" s="67"/>
    </row>
    <row r="251258" spans="2:2">
      <c r="B251258" s="67"/>
    </row>
    <row r="251259" spans="2:2">
      <c r="B251259" s="67"/>
    </row>
    <row r="251260" spans="2:2">
      <c r="B251260" s="67"/>
    </row>
    <row r="251261" spans="2:2">
      <c r="B251261" s="67"/>
    </row>
    <row r="251262" spans="2:2">
      <c r="B251262" s="67"/>
    </row>
    <row r="251263" spans="2:2">
      <c r="B251263" s="67"/>
    </row>
    <row r="251264" spans="2:2">
      <c r="B251264" s="67"/>
    </row>
    <row r="251265" spans="2:2">
      <c r="B251265" s="67"/>
    </row>
    <row r="251266" spans="2:2">
      <c r="B251266" s="67"/>
    </row>
    <row r="251267" spans="2:2">
      <c r="B251267" s="67"/>
    </row>
    <row r="251268" spans="2:2">
      <c r="B251268" s="67"/>
    </row>
    <row r="251269" spans="2:2">
      <c r="B251269" s="67"/>
    </row>
    <row r="251270" spans="2:2">
      <c r="B251270" s="67"/>
    </row>
    <row r="251271" spans="2:2">
      <c r="B251271" s="67"/>
    </row>
    <row r="251272" spans="2:2">
      <c r="B251272" s="67"/>
    </row>
    <row r="251273" spans="2:2">
      <c r="B251273" s="67"/>
    </row>
    <row r="251274" spans="2:2">
      <c r="B251274" s="67"/>
    </row>
    <row r="251275" spans="2:2">
      <c r="B251275" s="67"/>
    </row>
    <row r="251276" spans="2:2">
      <c r="B251276" s="67"/>
    </row>
    <row r="251277" spans="2:2">
      <c r="B251277" s="67"/>
    </row>
    <row r="251278" spans="2:2">
      <c r="B251278" s="67"/>
    </row>
    <row r="251279" spans="2:2">
      <c r="B251279" s="67"/>
    </row>
    <row r="251280" spans="2:2">
      <c r="B251280" s="67"/>
    </row>
    <row r="251281" spans="2:2">
      <c r="B251281" s="67"/>
    </row>
    <row r="251282" spans="2:2">
      <c r="B251282" s="67"/>
    </row>
    <row r="251283" spans="2:2">
      <c r="B251283" s="67"/>
    </row>
    <row r="251284" spans="2:2">
      <c r="B251284" s="67"/>
    </row>
    <row r="251285" spans="2:2">
      <c r="B251285" s="67"/>
    </row>
    <row r="251286" spans="2:2">
      <c r="B251286" s="67"/>
    </row>
    <row r="251287" spans="2:2">
      <c r="B251287" s="67"/>
    </row>
    <row r="251288" spans="2:2">
      <c r="B251288" s="67"/>
    </row>
    <row r="251289" spans="2:2">
      <c r="B251289" s="67"/>
    </row>
    <row r="251290" spans="2:2">
      <c r="B251290" s="67"/>
    </row>
    <row r="251291" spans="2:2">
      <c r="B251291" s="67"/>
    </row>
    <row r="251292" spans="2:2">
      <c r="B251292" s="67"/>
    </row>
    <row r="251293" spans="2:2">
      <c r="B251293" s="67"/>
    </row>
    <row r="251294" spans="2:2">
      <c r="B251294" s="67"/>
    </row>
    <row r="251295" spans="2:2">
      <c r="B251295" s="67"/>
    </row>
    <row r="251296" spans="2:2">
      <c r="B251296" s="67"/>
    </row>
    <row r="251297" spans="2:2">
      <c r="B251297" s="67"/>
    </row>
    <row r="251298" spans="2:2">
      <c r="B251298" s="67"/>
    </row>
    <row r="251299" spans="2:2">
      <c r="B251299" s="67"/>
    </row>
    <row r="251300" spans="2:2">
      <c r="B251300" s="67"/>
    </row>
    <row r="251301" spans="2:2">
      <c r="B251301" s="67"/>
    </row>
    <row r="251302" spans="2:2">
      <c r="B251302" s="67"/>
    </row>
    <row r="251303" spans="2:2">
      <c r="B251303" s="67"/>
    </row>
    <row r="251304" spans="2:2">
      <c r="B251304" s="67"/>
    </row>
    <row r="251305" spans="2:2">
      <c r="B251305" s="67"/>
    </row>
    <row r="251306" spans="2:2">
      <c r="B251306" s="67"/>
    </row>
    <row r="251307" spans="2:2">
      <c r="B251307" s="67"/>
    </row>
    <row r="251308" spans="2:2">
      <c r="B251308" s="67"/>
    </row>
    <row r="251309" spans="2:2">
      <c r="B251309" s="67"/>
    </row>
    <row r="251310" spans="2:2">
      <c r="B251310" s="67"/>
    </row>
    <row r="251311" spans="2:2">
      <c r="B251311" s="67"/>
    </row>
    <row r="251312" spans="2:2">
      <c r="B251312" s="67"/>
    </row>
    <row r="251313" spans="2:2">
      <c r="B251313" s="67"/>
    </row>
    <row r="251314" spans="2:2">
      <c r="B251314" s="67"/>
    </row>
    <row r="251315" spans="2:2">
      <c r="B251315" s="67"/>
    </row>
    <row r="251316" spans="2:2">
      <c r="B251316" s="67"/>
    </row>
    <row r="251317" spans="2:2">
      <c r="B251317" s="67"/>
    </row>
    <row r="251318" spans="2:2">
      <c r="B251318" s="67"/>
    </row>
    <row r="251319" spans="2:2">
      <c r="B251319" s="67"/>
    </row>
    <row r="251320" spans="2:2">
      <c r="B251320" s="67"/>
    </row>
    <row r="251321" spans="2:2">
      <c r="B251321" s="67"/>
    </row>
    <row r="251322" spans="2:2">
      <c r="B251322" s="67"/>
    </row>
    <row r="251323" spans="2:2">
      <c r="B251323" s="67"/>
    </row>
    <row r="251324" spans="2:2">
      <c r="B251324" s="67"/>
    </row>
    <row r="251325" spans="2:2">
      <c r="B251325" s="67"/>
    </row>
    <row r="251326" spans="2:2">
      <c r="B251326" s="67"/>
    </row>
    <row r="251327" spans="2:2">
      <c r="B251327" s="67"/>
    </row>
    <row r="251328" spans="2:2">
      <c r="B251328" s="67"/>
    </row>
    <row r="251329" spans="2:2">
      <c r="B251329" s="67"/>
    </row>
    <row r="251330" spans="2:2">
      <c r="B251330" s="67"/>
    </row>
    <row r="251331" spans="2:2">
      <c r="B251331" s="67"/>
    </row>
    <row r="251332" spans="2:2">
      <c r="B251332" s="67"/>
    </row>
    <row r="251333" spans="2:2">
      <c r="B251333" s="67"/>
    </row>
    <row r="251334" spans="2:2">
      <c r="B251334" s="67"/>
    </row>
    <row r="251335" spans="2:2">
      <c r="B251335" s="67"/>
    </row>
    <row r="251336" spans="2:2">
      <c r="B251336" s="67"/>
    </row>
    <row r="251337" spans="2:2">
      <c r="B251337" s="67"/>
    </row>
    <row r="251338" spans="2:2">
      <c r="B251338" s="67"/>
    </row>
    <row r="251339" spans="2:2">
      <c r="B251339" s="67"/>
    </row>
    <row r="251340" spans="2:2">
      <c r="B251340" s="67"/>
    </row>
    <row r="251341" spans="2:2">
      <c r="B251341" s="67"/>
    </row>
    <row r="251342" spans="2:2">
      <c r="B251342" s="67"/>
    </row>
    <row r="251343" spans="2:2">
      <c r="B251343" s="67"/>
    </row>
    <row r="251344" spans="2:2">
      <c r="B251344" s="67"/>
    </row>
    <row r="251345" spans="2:2">
      <c r="B251345" s="67"/>
    </row>
    <row r="251346" spans="2:2">
      <c r="B251346" s="67"/>
    </row>
    <row r="251347" spans="2:2">
      <c r="B251347" s="67"/>
    </row>
    <row r="251348" spans="2:2">
      <c r="B251348" s="67"/>
    </row>
    <row r="251349" spans="2:2">
      <c r="B251349" s="67"/>
    </row>
    <row r="251350" spans="2:2">
      <c r="B251350" s="67"/>
    </row>
    <row r="251351" spans="2:2">
      <c r="B251351" s="67"/>
    </row>
    <row r="251352" spans="2:2">
      <c r="B251352" s="67"/>
    </row>
    <row r="251353" spans="2:2">
      <c r="B251353" s="67"/>
    </row>
    <row r="251354" spans="2:2">
      <c r="B251354" s="67"/>
    </row>
    <row r="251355" spans="2:2">
      <c r="B251355" s="67"/>
    </row>
    <row r="251356" spans="2:2">
      <c r="B251356" s="67"/>
    </row>
    <row r="251357" spans="2:2">
      <c r="B251357" s="67"/>
    </row>
    <row r="251358" spans="2:2">
      <c r="B251358" s="67"/>
    </row>
    <row r="251359" spans="2:2">
      <c r="B251359" s="67"/>
    </row>
    <row r="251360" spans="2:2">
      <c r="B251360" s="67"/>
    </row>
    <row r="251361" spans="2:2">
      <c r="B251361" s="67"/>
    </row>
    <row r="251362" spans="2:2">
      <c r="B251362" s="67"/>
    </row>
    <row r="251363" spans="2:2">
      <c r="B251363" s="67"/>
    </row>
    <row r="251364" spans="2:2">
      <c r="B251364" s="67"/>
    </row>
    <row r="251365" spans="2:2">
      <c r="B251365" s="67"/>
    </row>
    <row r="251366" spans="2:2">
      <c r="B251366" s="67"/>
    </row>
    <row r="251367" spans="2:2">
      <c r="B251367" s="67"/>
    </row>
    <row r="251368" spans="2:2">
      <c r="B251368" s="67"/>
    </row>
    <row r="251369" spans="2:2">
      <c r="B251369" s="67"/>
    </row>
    <row r="251370" spans="2:2">
      <c r="B251370" s="67"/>
    </row>
    <row r="251371" spans="2:2">
      <c r="B251371" s="67"/>
    </row>
    <row r="251372" spans="2:2">
      <c r="B251372" s="67"/>
    </row>
    <row r="251373" spans="2:2">
      <c r="B251373" s="67"/>
    </row>
    <row r="251374" spans="2:2">
      <c r="B251374" s="67"/>
    </row>
    <row r="251375" spans="2:2">
      <c r="B251375" s="67"/>
    </row>
    <row r="251376" spans="2:2">
      <c r="B251376" s="67"/>
    </row>
    <row r="251377" spans="2:2">
      <c r="B251377" s="67"/>
    </row>
    <row r="251378" spans="2:2">
      <c r="B251378" s="67"/>
    </row>
    <row r="251379" spans="2:2">
      <c r="B251379" s="67"/>
    </row>
    <row r="251380" spans="2:2">
      <c r="B251380" s="67"/>
    </row>
    <row r="251381" spans="2:2">
      <c r="B251381" s="67"/>
    </row>
    <row r="251382" spans="2:2">
      <c r="B251382" s="67"/>
    </row>
    <row r="251383" spans="2:2">
      <c r="B251383" s="67"/>
    </row>
    <row r="251384" spans="2:2">
      <c r="B251384" s="67"/>
    </row>
    <row r="251385" spans="2:2">
      <c r="B251385" s="67"/>
    </row>
    <row r="251386" spans="2:2">
      <c r="B251386" s="67"/>
    </row>
    <row r="251387" spans="2:2">
      <c r="B251387" s="67"/>
    </row>
    <row r="251388" spans="2:2">
      <c r="B251388" s="67"/>
    </row>
    <row r="251389" spans="2:2">
      <c r="B251389" s="67"/>
    </row>
    <row r="251390" spans="2:2">
      <c r="B251390" s="67"/>
    </row>
    <row r="251391" spans="2:2">
      <c r="B251391" s="67"/>
    </row>
    <row r="251392" spans="2:2">
      <c r="B251392" s="67"/>
    </row>
    <row r="251393" spans="2:2">
      <c r="B251393" s="67"/>
    </row>
    <row r="251394" spans="2:2">
      <c r="B251394" s="67"/>
    </row>
    <row r="251395" spans="2:2">
      <c r="B251395" s="67"/>
    </row>
    <row r="251396" spans="2:2">
      <c r="B251396" s="67"/>
    </row>
    <row r="251397" spans="2:2">
      <c r="B251397" s="67"/>
    </row>
    <row r="251398" spans="2:2">
      <c r="B251398" s="67"/>
    </row>
    <row r="251399" spans="2:2">
      <c r="B251399" s="67"/>
    </row>
    <row r="251400" spans="2:2">
      <c r="B251400" s="67"/>
    </row>
    <row r="251401" spans="2:2">
      <c r="B251401" s="67"/>
    </row>
    <row r="251402" spans="2:2">
      <c r="B251402" s="67"/>
    </row>
    <row r="251403" spans="2:2">
      <c r="B251403" s="67"/>
    </row>
    <row r="251404" spans="2:2">
      <c r="B251404" s="67"/>
    </row>
    <row r="251405" spans="2:2">
      <c r="B251405" s="67"/>
    </row>
    <row r="251406" spans="2:2">
      <c r="B251406" s="67"/>
    </row>
    <row r="251407" spans="2:2">
      <c r="B251407" s="67"/>
    </row>
    <row r="251408" spans="2:2">
      <c r="B251408" s="67"/>
    </row>
    <row r="251409" spans="2:2">
      <c r="B251409" s="67"/>
    </row>
    <row r="251410" spans="2:2">
      <c r="B251410" s="67"/>
    </row>
    <row r="251411" spans="2:2">
      <c r="B251411" s="67"/>
    </row>
    <row r="251412" spans="2:2">
      <c r="B251412" s="67"/>
    </row>
    <row r="251413" spans="2:2">
      <c r="B251413" s="67"/>
    </row>
    <row r="251414" spans="2:2">
      <c r="B251414" s="67"/>
    </row>
    <row r="251415" spans="2:2">
      <c r="B251415" s="67"/>
    </row>
    <row r="251416" spans="2:2">
      <c r="B251416" s="67"/>
    </row>
    <row r="251417" spans="2:2">
      <c r="B251417" s="67"/>
    </row>
    <row r="251418" spans="2:2">
      <c r="B251418" s="67"/>
    </row>
    <row r="251419" spans="2:2">
      <c r="B251419" s="67"/>
    </row>
    <row r="251420" spans="2:2">
      <c r="B251420" s="67"/>
    </row>
    <row r="251421" spans="2:2">
      <c r="B251421" s="67"/>
    </row>
    <row r="251422" spans="2:2">
      <c r="B251422" s="67"/>
    </row>
    <row r="251423" spans="2:2">
      <c r="B251423" s="67"/>
    </row>
    <row r="251424" spans="2:2">
      <c r="B251424" s="67"/>
    </row>
    <row r="251425" spans="2:2">
      <c r="B251425" s="67"/>
    </row>
    <row r="251426" spans="2:2">
      <c r="B251426" s="67"/>
    </row>
    <row r="251427" spans="2:2">
      <c r="B251427" s="67"/>
    </row>
    <row r="251428" spans="2:2">
      <c r="B251428" s="67"/>
    </row>
    <row r="251429" spans="2:2">
      <c r="B251429" s="67"/>
    </row>
    <row r="251430" spans="2:2">
      <c r="B251430" s="67"/>
    </row>
    <row r="251431" spans="2:2">
      <c r="B251431" s="67"/>
    </row>
    <row r="251432" spans="2:2">
      <c r="B251432" s="67"/>
    </row>
    <row r="251433" spans="2:2">
      <c r="B251433" s="67"/>
    </row>
    <row r="251434" spans="2:2">
      <c r="B251434" s="67"/>
    </row>
    <row r="251435" spans="2:2">
      <c r="B251435" s="67"/>
    </row>
    <row r="251436" spans="2:2">
      <c r="B251436" s="67"/>
    </row>
    <row r="251437" spans="2:2">
      <c r="B251437" s="67"/>
    </row>
    <row r="251438" spans="2:2">
      <c r="B251438" s="67"/>
    </row>
    <row r="251439" spans="2:2">
      <c r="B251439" s="67"/>
    </row>
    <row r="251440" spans="2:2">
      <c r="B251440" s="67"/>
    </row>
    <row r="251441" spans="2:2">
      <c r="B251441" s="67"/>
    </row>
    <row r="251442" spans="2:2">
      <c r="B251442" s="67"/>
    </row>
    <row r="251443" spans="2:2">
      <c r="B251443" s="67"/>
    </row>
    <row r="251444" spans="2:2">
      <c r="B251444" s="67"/>
    </row>
    <row r="251445" spans="2:2">
      <c r="B251445" s="67"/>
    </row>
    <row r="251446" spans="2:2">
      <c r="B251446" s="67"/>
    </row>
    <row r="251447" spans="2:2">
      <c r="B251447" s="67"/>
    </row>
    <row r="251448" spans="2:2">
      <c r="B251448" s="67"/>
    </row>
    <row r="251449" spans="2:2">
      <c r="B251449" s="67"/>
    </row>
    <row r="251450" spans="2:2">
      <c r="B251450" s="67"/>
    </row>
    <row r="251451" spans="2:2">
      <c r="B251451" s="67"/>
    </row>
    <row r="251452" spans="2:2">
      <c r="B251452" s="67"/>
    </row>
    <row r="251453" spans="2:2">
      <c r="B251453" s="67"/>
    </row>
    <row r="251454" spans="2:2">
      <c r="B251454" s="67"/>
    </row>
    <row r="251455" spans="2:2">
      <c r="B251455" s="67"/>
    </row>
    <row r="251456" spans="2:2">
      <c r="B251456" s="67"/>
    </row>
    <row r="251457" spans="2:2">
      <c r="B251457" s="67"/>
    </row>
    <row r="251458" spans="2:2">
      <c r="B251458" s="67"/>
    </row>
    <row r="251459" spans="2:2">
      <c r="B251459" s="67"/>
    </row>
    <row r="251460" spans="2:2">
      <c r="B251460" s="67"/>
    </row>
    <row r="251461" spans="2:2">
      <c r="B251461" s="67"/>
    </row>
    <row r="251462" spans="2:2">
      <c r="B251462" s="67"/>
    </row>
    <row r="251463" spans="2:2">
      <c r="B251463" s="67"/>
    </row>
    <row r="251464" spans="2:2">
      <c r="B251464" s="67"/>
    </row>
    <row r="251465" spans="2:2">
      <c r="B251465" s="67"/>
    </row>
    <row r="251466" spans="2:2">
      <c r="B251466" s="67"/>
    </row>
    <row r="251467" spans="2:2">
      <c r="B251467" s="67"/>
    </row>
    <row r="251468" spans="2:2">
      <c r="B251468" s="67"/>
    </row>
    <row r="251469" spans="2:2">
      <c r="B251469" s="67"/>
    </row>
    <row r="251470" spans="2:2">
      <c r="B251470" s="67"/>
    </row>
    <row r="251471" spans="2:2">
      <c r="B251471" s="67"/>
    </row>
    <row r="251472" spans="2:2">
      <c r="B251472" s="67"/>
    </row>
    <row r="251473" spans="2:2">
      <c r="B251473" s="67"/>
    </row>
    <row r="251474" spans="2:2">
      <c r="B251474" s="67"/>
    </row>
    <row r="251475" spans="2:2">
      <c r="B251475" s="67"/>
    </row>
    <row r="251476" spans="2:2">
      <c r="B251476" s="67"/>
    </row>
    <row r="251477" spans="2:2">
      <c r="B251477" s="67"/>
    </row>
    <row r="251478" spans="2:2">
      <c r="B251478" s="67"/>
    </row>
    <row r="251479" spans="2:2">
      <c r="B251479" s="67"/>
    </row>
    <row r="251480" spans="2:2">
      <c r="B251480" s="67"/>
    </row>
    <row r="251481" spans="2:2">
      <c r="B251481" s="67"/>
    </row>
    <row r="251482" spans="2:2">
      <c r="B251482" s="67"/>
    </row>
    <row r="251483" spans="2:2">
      <c r="B251483" s="67"/>
    </row>
    <row r="251484" spans="2:2">
      <c r="B251484" s="67"/>
    </row>
    <row r="251485" spans="2:2">
      <c r="B251485" s="67"/>
    </row>
    <row r="251486" spans="2:2">
      <c r="B251486" s="67"/>
    </row>
    <row r="251487" spans="2:2">
      <c r="B251487" s="67"/>
    </row>
    <row r="251488" spans="2:2">
      <c r="B251488" s="67"/>
    </row>
    <row r="251489" spans="2:2">
      <c r="B251489" s="67"/>
    </row>
    <row r="251490" spans="2:2">
      <c r="B251490" s="67"/>
    </row>
    <row r="251491" spans="2:2">
      <c r="B251491" s="67"/>
    </row>
    <row r="251492" spans="2:2">
      <c r="B251492" s="67"/>
    </row>
    <row r="251493" spans="2:2">
      <c r="B251493" s="67"/>
    </row>
    <row r="251494" spans="2:2">
      <c r="B251494" s="67"/>
    </row>
    <row r="251495" spans="2:2">
      <c r="B251495" s="67"/>
    </row>
    <row r="251496" spans="2:2">
      <c r="B251496" s="67"/>
    </row>
    <row r="251497" spans="2:2">
      <c r="B251497" s="67"/>
    </row>
    <row r="251498" spans="2:2">
      <c r="B251498" s="67"/>
    </row>
    <row r="251499" spans="2:2">
      <c r="B251499" s="67"/>
    </row>
    <row r="251500" spans="2:2">
      <c r="B251500" s="67"/>
    </row>
    <row r="251501" spans="2:2">
      <c r="B251501" s="67"/>
    </row>
    <row r="251502" spans="2:2">
      <c r="B251502" s="67"/>
    </row>
    <row r="251503" spans="2:2">
      <c r="B251503" s="67"/>
    </row>
    <row r="251504" spans="2:2">
      <c r="B251504" s="67"/>
    </row>
    <row r="251505" spans="2:2">
      <c r="B251505" s="67"/>
    </row>
    <row r="251506" spans="2:2">
      <c r="B251506" s="67"/>
    </row>
    <row r="251507" spans="2:2">
      <c r="B251507" s="67"/>
    </row>
    <row r="251508" spans="2:2">
      <c r="B251508" s="67"/>
    </row>
    <row r="251509" spans="2:2">
      <c r="B251509" s="67"/>
    </row>
    <row r="251510" spans="2:2">
      <c r="B251510" s="67"/>
    </row>
    <row r="251511" spans="2:2">
      <c r="B251511" s="67"/>
    </row>
    <row r="251512" spans="2:2">
      <c r="B251512" s="67"/>
    </row>
    <row r="251513" spans="2:2">
      <c r="B251513" s="67"/>
    </row>
    <row r="251514" spans="2:2">
      <c r="B251514" s="67"/>
    </row>
    <row r="251515" spans="2:2">
      <c r="B251515" s="67"/>
    </row>
    <row r="251516" spans="2:2">
      <c r="B251516" s="67"/>
    </row>
    <row r="251517" spans="2:2">
      <c r="B251517" s="67"/>
    </row>
    <row r="251518" spans="2:2">
      <c r="B251518" s="67"/>
    </row>
    <row r="251519" spans="2:2">
      <c r="B251519" s="67"/>
    </row>
    <row r="251520" spans="2:2">
      <c r="B251520" s="67"/>
    </row>
    <row r="251521" spans="2:2">
      <c r="B251521" s="67"/>
    </row>
    <row r="251522" spans="2:2">
      <c r="B251522" s="67"/>
    </row>
    <row r="251523" spans="2:2">
      <c r="B251523" s="67"/>
    </row>
    <row r="251524" spans="2:2">
      <c r="B251524" s="67"/>
    </row>
    <row r="251525" spans="2:2">
      <c r="B251525" s="67"/>
    </row>
    <row r="251526" spans="2:2">
      <c r="B251526" s="67"/>
    </row>
    <row r="251527" spans="2:2">
      <c r="B251527" s="67"/>
    </row>
    <row r="251528" spans="2:2">
      <c r="B251528" s="67"/>
    </row>
    <row r="251529" spans="2:2">
      <c r="B251529" s="67"/>
    </row>
    <row r="251530" spans="2:2">
      <c r="B251530" s="67"/>
    </row>
    <row r="251531" spans="2:2">
      <c r="B251531" s="67"/>
    </row>
    <row r="251532" spans="2:2">
      <c r="B251532" s="67"/>
    </row>
    <row r="251533" spans="2:2">
      <c r="B251533" s="67"/>
    </row>
    <row r="251534" spans="2:2">
      <c r="B251534" s="67"/>
    </row>
    <row r="251535" spans="2:2">
      <c r="B251535" s="67"/>
    </row>
    <row r="251536" spans="2:2">
      <c r="B251536" s="67"/>
    </row>
    <row r="251537" spans="2:2">
      <c r="B251537" s="67"/>
    </row>
    <row r="251538" spans="2:2">
      <c r="B251538" s="67"/>
    </row>
    <row r="251539" spans="2:2">
      <c r="B251539" s="67"/>
    </row>
    <row r="251540" spans="2:2">
      <c r="B251540" s="67"/>
    </row>
    <row r="251541" spans="2:2">
      <c r="B251541" s="67"/>
    </row>
    <row r="251542" spans="2:2">
      <c r="B251542" s="67"/>
    </row>
    <row r="251543" spans="2:2">
      <c r="B251543" s="67"/>
    </row>
    <row r="251544" spans="2:2">
      <c r="B251544" s="67"/>
    </row>
    <row r="251545" spans="2:2">
      <c r="B251545" s="67"/>
    </row>
    <row r="251546" spans="2:2">
      <c r="B251546" s="67"/>
    </row>
    <row r="251547" spans="2:2">
      <c r="B251547" s="67"/>
    </row>
    <row r="251548" spans="2:2">
      <c r="B251548" s="67"/>
    </row>
    <row r="251549" spans="2:2">
      <c r="B251549" s="67"/>
    </row>
    <row r="251550" spans="2:2">
      <c r="B251550" s="67"/>
    </row>
    <row r="251551" spans="2:2">
      <c r="B251551" s="67"/>
    </row>
    <row r="251552" spans="2:2">
      <c r="B251552" s="67"/>
    </row>
    <row r="251553" spans="2:2">
      <c r="B251553" s="67"/>
    </row>
    <row r="251554" spans="2:2">
      <c r="B251554" s="67"/>
    </row>
    <row r="251555" spans="2:2">
      <c r="B251555" s="67"/>
    </row>
    <row r="251556" spans="2:2">
      <c r="B251556" s="67"/>
    </row>
    <row r="251557" spans="2:2">
      <c r="B251557" s="67"/>
    </row>
    <row r="251558" spans="2:2">
      <c r="B251558" s="67"/>
    </row>
    <row r="251559" spans="2:2">
      <c r="B251559" s="67"/>
    </row>
    <row r="251560" spans="2:2">
      <c r="B251560" s="67"/>
    </row>
    <row r="251561" spans="2:2">
      <c r="B251561" s="67"/>
    </row>
    <row r="251562" spans="2:2">
      <c r="B251562" s="67"/>
    </row>
    <row r="251563" spans="2:2">
      <c r="B251563" s="67"/>
    </row>
    <row r="251564" spans="2:2">
      <c r="B251564" s="67"/>
    </row>
    <row r="251565" spans="2:2">
      <c r="B251565" s="67"/>
    </row>
    <row r="251566" spans="2:2">
      <c r="B251566" s="67"/>
    </row>
    <row r="251567" spans="2:2">
      <c r="B251567" s="67"/>
    </row>
    <row r="251568" spans="2:2">
      <c r="B251568" s="67"/>
    </row>
    <row r="251569" spans="2:2">
      <c r="B251569" s="67"/>
    </row>
    <row r="251570" spans="2:2">
      <c r="B251570" s="67"/>
    </row>
    <row r="251571" spans="2:2">
      <c r="B251571" s="67"/>
    </row>
    <row r="251572" spans="2:2">
      <c r="B251572" s="67"/>
    </row>
    <row r="251573" spans="2:2">
      <c r="B251573" s="67"/>
    </row>
    <row r="251574" spans="2:2">
      <c r="B251574" s="67"/>
    </row>
    <row r="251575" spans="2:2">
      <c r="B251575" s="67"/>
    </row>
    <row r="251576" spans="2:2">
      <c r="B251576" s="67"/>
    </row>
    <row r="251577" spans="2:2">
      <c r="B251577" s="67"/>
    </row>
    <row r="251578" spans="2:2">
      <c r="B251578" s="67"/>
    </row>
    <row r="251579" spans="2:2">
      <c r="B251579" s="67"/>
    </row>
    <row r="251580" spans="2:2">
      <c r="B251580" s="67"/>
    </row>
    <row r="251581" spans="2:2">
      <c r="B251581" s="67"/>
    </row>
    <row r="251582" spans="2:2">
      <c r="B251582" s="67"/>
    </row>
    <row r="251583" spans="2:2">
      <c r="B251583" s="67"/>
    </row>
    <row r="251584" spans="2:2">
      <c r="B251584" s="67"/>
    </row>
    <row r="251585" spans="2:2">
      <c r="B251585" s="67"/>
    </row>
    <row r="251586" spans="2:2">
      <c r="B251586" s="67"/>
    </row>
    <row r="251587" spans="2:2">
      <c r="B251587" s="67"/>
    </row>
    <row r="251588" spans="2:2">
      <c r="B251588" s="67"/>
    </row>
    <row r="251589" spans="2:2">
      <c r="B251589" s="67"/>
    </row>
    <row r="251590" spans="2:2">
      <c r="B251590" s="67"/>
    </row>
    <row r="251591" spans="2:2">
      <c r="B251591" s="67"/>
    </row>
    <row r="251592" spans="2:2">
      <c r="B251592" s="67"/>
    </row>
    <row r="251593" spans="2:2">
      <c r="B251593" s="67"/>
    </row>
    <row r="251594" spans="2:2">
      <c r="B251594" s="67"/>
    </row>
    <row r="251595" spans="2:2">
      <c r="B251595" s="67"/>
    </row>
    <row r="251596" spans="2:2">
      <c r="B251596" s="67"/>
    </row>
    <row r="251597" spans="2:2">
      <c r="B251597" s="67"/>
    </row>
    <row r="251598" spans="2:2">
      <c r="B251598" s="67"/>
    </row>
    <row r="251599" spans="2:2">
      <c r="B251599" s="67"/>
    </row>
    <row r="251600" spans="2:2">
      <c r="B251600" s="67"/>
    </row>
    <row r="251601" spans="2:2">
      <c r="B251601" s="67"/>
    </row>
    <row r="251602" spans="2:2">
      <c r="B251602" s="67"/>
    </row>
    <row r="251603" spans="2:2">
      <c r="B251603" s="67"/>
    </row>
    <row r="251604" spans="2:2">
      <c r="B251604" s="67"/>
    </row>
    <row r="251605" spans="2:2">
      <c r="B251605" s="67"/>
    </row>
    <row r="251606" spans="2:2">
      <c r="B251606" s="67"/>
    </row>
    <row r="251607" spans="2:2">
      <c r="B251607" s="67"/>
    </row>
    <row r="251608" spans="2:2">
      <c r="B251608" s="67"/>
    </row>
    <row r="251609" spans="2:2">
      <c r="B251609" s="67"/>
    </row>
    <row r="251610" spans="2:2">
      <c r="B251610" s="67"/>
    </row>
    <row r="251611" spans="2:2">
      <c r="B251611" s="67"/>
    </row>
    <row r="251612" spans="2:2">
      <c r="B251612" s="67"/>
    </row>
    <row r="251613" spans="2:2">
      <c r="B251613" s="67"/>
    </row>
    <row r="251614" spans="2:2">
      <c r="B251614" s="67"/>
    </row>
    <row r="251615" spans="2:2">
      <c r="B251615" s="67"/>
    </row>
    <row r="251616" spans="2:2">
      <c r="B251616" s="67"/>
    </row>
    <row r="251617" spans="2:2">
      <c r="B251617" s="67"/>
    </row>
    <row r="251618" spans="2:2">
      <c r="B251618" s="67"/>
    </row>
    <row r="251619" spans="2:2">
      <c r="B251619" s="67"/>
    </row>
    <row r="251620" spans="2:2">
      <c r="B251620" s="67"/>
    </row>
    <row r="251621" spans="2:2">
      <c r="B251621" s="67"/>
    </row>
    <row r="251622" spans="2:2">
      <c r="B251622" s="67"/>
    </row>
    <row r="251623" spans="2:2">
      <c r="B251623" s="67"/>
    </row>
    <row r="251624" spans="2:2">
      <c r="B251624" s="67"/>
    </row>
    <row r="251625" spans="2:2">
      <c r="B251625" s="67"/>
    </row>
    <row r="251626" spans="2:2">
      <c r="B251626" s="67"/>
    </row>
    <row r="251627" spans="2:2">
      <c r="B251627" s="67"/>
    </row>
    <row r="251628" spans="2:2">
      <c r="B251628" s="67"/>
    </row>
    <row r="251629" spans="2:2">
      <c r="B251629" s="67"/>
    </row>
    <row r="251630" spans="2:2">
      <c r="B251630" s="67"/>
    </row>
    <row r="251631" spans="2:2">
      <c r="B251631" s="67"/>
    </row>
    <row r="251632" spans="2:2">
      <c r="B251632" s="67"/>
    </row>
    <row r="251633" spans="2:2">
      <c r="B251633" s="67"/>
    </row>
    <row r="251634" spans="2:2">
      <c r="B251634" s="67"/>
    </row>
    <row r="251635" spans="2:2">
      <c r="B251635" s="67"/>
    </row>
    <row r="251636" spans="2:2">
      <c r="B251636" s="67"/>
    </row>
    <row r="251637" spans="2:2">
      <c r="B251637" s="67"/>
    </row>
    <row r="251638" spans="2:2">
      <c r="B251638" s="67"/>
    </row>
    <row r="251639" spans="2:2">
      <c r="B251639" s="67"/>
    </row>
    <row r="251640" spans="2:2">
      <c r="B251640" s="67"/>
    </row>
    <row r="251641" spans="2:2">
      <c r="B251641" s="67"/>
    </row>
    <row r="251642" spans="2:2">
      <c r="B251642" s="67"/>
    </row>
    <row r="251643" spans="2:2">
      <c r="B251643" s="67"/>
    </row>
    <row r="251644" spans="2:2">
      <c r="B251644" s="67"/>
    </row>
    <row r="251645" spans="2:2">
      <c r="B251645" s="67"/>
    </row>
    <row r="251646" spans="2:2">
      <c r="B251646" s="67"/>
    </row>
    <row r="251647" spans="2:2">
      <c r="B251647" s="67"/>
    </row>
    <row r="251648" spans="2:2">
      <c r="B251648" s="67"/>
    </row>
    <row r="251649" spans="2:2">
      <c r="B251649" s="67"/>
    </row>
    <row r="251650" spans="2:2">
      <c r="B251650" s="67"/>
    </row>
    <row r="251651" spans="2:2">
      <c r="B251651" s="67"/>
    </row>
    <row r="251652" spans="2:2">
      <c r="B251652" s="67"/>
    </row>
    <row r="251653" spans="2:2">
      <c r="B251653" s="67"/>
    </row>
    <row r="251654" spans="2:2">
      <c r="B251654" s="67"/>
    </row>
    <row r="251655" spans="2:2">
      <c r="B251655" s="67"/>
    </row>
    <row r="251656" spans="2:2">
      <c r="B251656" s="67"/>
    </row>
    <row r="251657" spans="2:2">
      <c r="B251657" s="67"/>
    </row>
    <row r="251658" spans="2:2">
      <c r="B251658" s="67"/>
    </row>
    <row r="251659" spans="2:2">
      <c r="B251659" s="67"/>
    </row>
    <row r="251660" spans="2:2">
      <c r="B251660" s="67"/>
    </row>
    <row r="251661" spans="2:2">
      <c r="B251661" s="67"/>
    </row>
    <row r="251662" spans="2:2">
      <c r="B251662" s="67"/>
    </row>
    <row r="251663" spans="2:2">
      <c r="B251663" s="67"/>
    </row>
    <row r="251664" spans="2:2">
      <c r="B251664" s="67"/>
    </row>
    <row r="251665" spans="2:2">
      <c r="B251665" s="67"/>
    </row>
    <row r="251666" spans="2:2">
      <c r="B251666" s="67"/>
    </row>
    <row r="251667" spans="2:2">
      <c r="B251667" s="67"/>
    </row>
    <row r="251668" spans="2:2">
      <c r="B251668" s="67"/>
    </row>
    <row r="251669" spans="2:2">
      <c r="B251669" s="67"/>
    </row>
    <row r="251670" spans="2:2">
      <c r="B251670" s="67"/>
    </row>
    <row r="251671" spans="2:2">
      <c r="B251671" s="67"/>
    </row>
    <row r="251672" spans="2:2">
      <c r="B251672" s="67"/>
    </row>
    <row r="251673" spans="2:2">
      <c r="B251673" s="67"/>
    </row>
    <row r="251674" spans="2:2">
      <c r="B251674" s="67"/>
    </row>
    <row r="251675" spans="2:2">
      <c r="B251675" s="67"/>
    </row>
    <row r="251676" spans="2:2">
      <c r="B251676" s="67"/>
    </row>
    <row r="251677" spans="2:2">
      <c r="B251677" s="67"/>
    </row>
    <row r="251678" spans="2:2">
      <c r="B251678" s="67"/>
    </row>
    <row r="251679" spans="2:2">
      <c r="B251679" s="67"/>
    </row>
    <row r="251680" spans="2:2">
      <c r="B251680" s="67"/>
    </row>
    <row r="251681" spans="2:2">
      <c r="B251681" s="67"/>
    </row>
    <row r="251682" spans="2:2">
      <c r="B251682" s="67"/>
    </row>
    <row r="251683" spans="2:2">
      <c r="B251683" s="67"/>
    </row>
    <row r="251684" spans="2:2">
      <c r="B251684" s="67"/>
    </row>
    <row r="251685" spans="2:2">
      <c r="B251685" s="67"/>
    </row>
    <row r="251686" spans="2:2">
      <c r="B251686" s="67"/>
    </row>
    <row r="251687" spans="2:2">
      <c r="B251687" s="67"/>
    </row>
    <row r="251688" spans="2:2">
      <c r="B251688" s="67"/>
    </row>
    <row r="251689" spans="2:2">
      <c r="B251689" s="67"/>
    </row>
    <row r="251690" spans="2:2">
      <c r="B251690" s="67"/>
    </row>
    <row r="251691" spans="2:2">
      <c r="B251691" s="67"/>
    </row>
    <row r="251692" spans="2:2">
      <c r="B251692" s="67"/>
    </row>
    <row r="251693" spans="2:2">
      <c r="B251693" s="67"/>
    </row>
    <row r="251694" spans="2:2">
      <c r="B251694" s="67"/>
    </row>
    <row r="251695" spans="2:2">
      <c r="B251695" s="67"/>
    </row>
    <row r="251696" spans="2:2">
      <c r="B251696" s="67"/>
    </row>
    <row r="251697" spans="2:2">
      <c r="B251697" s="67"/>
    </row>
    <row r="251698" spans="2:2">
      <c r="B251698" s="67"/>
    </row>
    <row r="251699" spans="2:2">
      <c r="B251699" s="67"/>
    </row>
    <row r="251700" spans="2:2">
      <c r="B251700" s="67"/>
    </row>
    <row r="251701" spans="2:2">
      <c r="B251701" s="67"/>
    </row>
    <row r="251702" spans="2:2">
      <c r="B251702" s="67"/>
    </row>
    <row r="251703" spans="2:2">
      <c r="B251703" s="67"/>
    </row>
    <row r="251704" spans="2:2">
      <c r="B251704" s="67"/>
    </row>
    <row r="251705" spans="2:2">
      <c r="B251705" s="67"/>
    </row>
    <row r="251706" spans="2:2">
      <c r="B251706" s="67"/>
    </row>
    <row r="251707" spans="2:2">
      <c r="B251707" s="67"/>
    </row>
    <row r="251708" spans="2:2">
      <c r="B251708" s="67"/>
    </row>
    <row r="251709" spans="2:2">
      <c r="B251709" s="67"/>
    </row>
    <row r="251710" spans="2:2">
      <c r="B251710" s="67"/>
    </row>
    <row r="251711" spans="2:2">
      <c r="B251711" s="67"/>
    </row>
    <row r="251712" spans="2:2">
      <c r="B251712" s="67"/>
    </row>
    <row r="251713" spans="2:2">
      <c r="B251713" s="67"/>
    </row>
    <row r="251714" spans="2:2">
      <c r="B251714" s="67"/>
    </row>
    <row r="251715" spans="2:2">
      <c r="B251715" s="67"/>
    </row>
    <row r="251716" spans="2:2">
      <c r="B251716" s="67"/>
    </row>
    <row r="251717" spans="2:2">
      <c r="B251717" s="67"/>
    </row>
    <row r="251718" spans="2:2">
      <c r="B251718" s="67"/>
    </row>
    <row r="251719" spans="2:2">
      <c r="B251719" s="67"/>
    </row>
    <row r="251720" spans="2:2">
      <c r="B251720" s="67"/>
    </row>
    <row r="251721" spans="2:2">
      <c r="B251721" s="67"/>
    </row>
    <row r="251722" spans="2:2">
      <c r="B251722" s="67"/>
    </row>
    <row r="251723" spans="2:2">
      <c r="B251723" s="67"/>
    </row>
    <row r="251724" spans="2:2">
      <c r="B251724" s="67"/>
    </row>
    <row r="251725" spans="2:2">
      <c r="B251725" s="67"/>
    </row>
    <row r="251726" spans="2:2">
      <c r="B251726" s="67"/>
    </row>
    <row r="251727" spans="2:2">
      <c r="B251727" s="67"/>
    </row>
    <row r="251728" spans="2:2">
      <c r="B251728" s="67"/>
    </row>
    <row r="251729" spans="2:2">
      <c r="B251729" s="67"/>
    </row>
    <row r="251730" spans="2:2">
      <c r="B251730" s="67"/>
    </row>
    <row r="251731" spans="2:2">
      <c r="B251731" s="67"/>
    </row>
    <row r="251732" spans="2:2">
      <c r="B251732" s="67"/>
    </row>
    <row r="251733" spans="2:2">
      <c r="B251733" s="67"/>
    </row>
    <row r="251734" spans="2:2">
      <c r="B251734" s="67"/>
    </row>
    <row r="251735" spans="2:2">
      <c r="B251735" s="67"/>
    </row>
    <row r="251736" spans="2:2">
      <c r="B251736" s="67"/>
    </row>
    <row r="251737" spans="2:2">
      <c r="B251737" s="67"/>
    </row>
    <row r="251738" spans="2:2">
      <c r="B251738" s="67"/>
    </row>
    <row r="251739" spans="2:2">
      <c r="B251739" s="67"/>
    </row>
    <row r="251740" spans="2:2">
      <c r="B251740" s="67"/>
    </row>
    <row r="251741" spans="2:2">
      <c r="B251741" s="67"/>
    </row>
    <row r="251742" spans="2:2">
      <c r="B251742" s="67"/>
    </row>
    <row r="251743" spans="2:2">
      <c r="B251743" s="67"/>
    </row>
    <row r="251744" spans="2:2">
      <c r="B251744" s="67"/>
    </row>
    <row r="251745" spans="2:2">
      <c r="B251745" s="67"/>
    </row>
    <row r="251746" spans="2:2">
      <c r="B251746" s="67"/>
    </row>
    <row r="251747" spans="2:2">
      <c r="B251747" s="67"/>
    </row>
    <row r="251748" spans="2:2">
      <c r="B251748" s="67"/>
    </row>
    <row r="251749" spans="2:2">
      <c r="B251749" s="67"/>
    </row>
    <row r="251750" spans="2:2">
      <c r="B251750" s="67"/>
    </row>
    <row r="251751" spans="2:2">
      <c r="B251751" s="67"/>
    </row>
    <row r="251752" spans="2:2">
      <c r="B251752" s="67"/>
    </row>
    <row r="251753" spans="2:2">
      <c r="B251753" s="67"/>
    </row>
    <row r="251754" spans="2:2">
      <c r="B251754" s="67"/>
    </row>
    <row r="251755" spans="2:2">
      <c r="B251755" s="67"/>
    </row>
    <row r="251756" spans="2:2">
      <c r="B251756" s="67"/>
    </row>
    <row r="251757" spans="2:2">
      <c r="B251757" s="67"/>
    </row>
    <row r="251758" spans="2:2">
      <c r="B251758" s="67"/>
    </row>
    <row r="251759" spans="2:2">
      <c r="B251759" s="67"/>
    </row>
    <row r="251760" spans="2:2">
      <c r="B251760" s="67"/>
    </row>
    <row r="251761" spans="2:2">
      <c r="B251761" s="67"/>
    </row>
    <row r="251762" spans="2:2">
      <c r="B251762" s="67"/>
    </row>
    <row r="251763" spans="2:2">
      <c r="B251763" s="67"/>
    </row>
    <row r="251764" spans="2:2">
      <c r="B251764" s="67"/>
    </row>
    <row r="251765" spans="2:2">
      <c r="B251765" s="67"/>
    </row>
    <row r="251766" spans="2:2">
      <c r="B251766" s="67"/>
    </row>
    <row r="251767" spans="2:2">
      <c r="B251767" s="67"/>
    </row>
    <row r="251768" spans="2:2">
      <c r="B251768" s="67"/>
    </row>
    <row r="251769" spans="2:2">
      <c r="B251769" s="67"/>
    </row>
    <row r="251770" spans="2:2">
      <c r="B251770" s="67"/>
    </row>
    <row r="251771" spans="2:2">
      <c r="B251771" s="67"/>
    </row>
    <row r="251772" spans="2:2">
      <c r="B251772" s="67"/>
    </row>
    <row r="251773" spans="2:2">
      <c r="B251773" s="67"/>
    </row>
    <row r="251774" spans="2:2">
      <c r="B251774" s="67"/>
    </row>
    <row r="251775" spans="2:2">
      <c r="B251775" s="67"/>
    </row>
    <row r="251776" spans="2:2">
      <c r="B251776" s="67"/>
    </row>
    <row r="251777" spans="2:2">
      <c r="B251777" s="67"/>
    </row>
    <row r="251778" spans="2:2">
      <c r="B251778" s="67"/>
    </row>
    <row r="251779" spans="2:2">
      <c r="B251779" s="67"/>
    </row>
    <row r="251780" spans="2:2">
      <c r="B251780" s="67"/>
    </row>
    <row r="251781" spans="2:2">
      <c r="B251781" s="67"/>
    </row>
    <row r="251782" spans="2:2">
      <c r="B251782" s="67"/>
    </row>
    <row r="251783" spans="2:2">
      <c r="B251783" s="67"/>
    </row>
    <row r="251784" spans="2:2">
      <c r="B251784" s="67"/>
    </row>
    <row r="251785" spans="2:2">
      <c r="B251785" s="67"/>
    </row>
    <row r="251786" spans="2:2">
      <c r="B251786" s="67"/>
    </row>
    <row r="251787" spans="2:2">
      <c r="B251787" s="67"/>
    </row>
    <row r="251788" spans="2:2">
      <c r="B251788" s="67"/>
    </row>
    <row r="251789" spans="2:2">
      <c r="B251789" s="67"/>
    </row>
    <row r="251790" spans="2:2">
      <c r="B251790" s="67"/>
    </row>
    <row r="251791" spans="2:2">
      <c r="B251791" s="67"/>
    </row>
    <row r="251792" spans="2:2">
      <c r="B251792" s="67"/>
    </row>
    <row r="251793" spans="2:2">
      <c r="B251793" s="67"/>
    </row>
    <row r="251794" spans="2:2">
      <c r="B251794" s="67"/>
    </row>
    <row r="251795" spans="2:2">
      <c r="B251795" s="67"/>
    </row>
    <row r="251796" spans="2:2">
      <c r="B251796" s="67"/>
    </row>
    <row r="251797" spans="2:2">
      <c r="B251797" s="67"/>
    </row>
    <row r="251798" spans="2:2">
      <c r="B251798" s="67"/>
    </row>
    <row r="251799" spans="2:2">
      <c r="B251799" s="67"/>
    </row>
    <row r="251800" spans="2:2">
      <c r="B251800" s="67"/>
    </row>
    <row r="251801" spans="2:2">
      <c r="B251801" s="67"/>
    </row>
    <row r="251802" spans="2:2">
      <c r="B251802" s="67"/>
    </row>
    <row r="251803" spans="2:2">
      <c r="B251803" s="67"/>
    </row>
    <row r="251804" spans="2:2">
      <c r="B251804" s="67"/>
    </row>
    <row r="251805" spans="2:2">
      <c r="B251805" s="67"/>
    </row>
    <row r="251806" spans="2:2">
      <c r="B251806" s="67"/>
    </row>
    <row r="251807" spans="2:2">
      <c r="B251807" s="67"/>
    </row>
    <row r="251808" spans="2:2">
      <c r="B251808" s="67"/>
    </row>
    <row r="251809" spans="2:2">
      <c r="B251809" s="67"/>
    </row>
    <row r="251810" spans="2:2">
      <c r="B251810" s="67"/>
    </row>
    <row r="251811" spans="2:2">
      <c r="B251811" s="67"/>
    </row>
    <row r="251812" spans="2:2">
      <c r="B251812" s="67"/>
    </row>
    <row r="251813" spans="2:2">
      <c r="B251813" s="67"/>
    </row>
    <row r="251814" spans="2:2">
      <c r="B251814" s="67"/>
    </row>
    <row r="251815" spans="2:2">
      <c r="B251815" s="67"/>
    </row>
    <row r="251816" spans="2:2">
      <c r="B251816" s="67"/>
    </row>
    <row r="251817" spans="2:2">
      <c r="B251817" s="67"/>
    </row>
    <row r="251818" spans="2:2">
      <c r="B251818" s="67"/>
    </row>
    <row r="251819" spans="2:2">
      <c r="B251819" s="67"/>
    </row>
    <row r="251820" spans="2:2">
      <c r="B251820" s="67"/>
    </row>
    <row r="251821" spans="2:2">
      <c r="B251821" s="67"/>
    </row>
    <row r="251822" spans="2:2">
      <c r="B251822" s="67"/>
    </row>
    <row r="251823" spans="2:2">
      <c r="B251823" s="67"/>
    </row>
    <row r="251824" spans="2:2">
      <c r="B251824" s="67"/>
    </row>
    <row r="251825" spans="2:2">
      <c r="B251825" s="67"/>
    </row>
    <row r="251826" spans="2:2">
      <c r="B251826" s="67"/>
    </row>
    <row r="251827" spans="2:2">
      <c r="B251827" s="67"/>
    </row>
    <row r="251828" spans="2:2">
      <c r="B251828" s="67"/>
    </row>
    <row r="251829" spans="2:2">
      <c r="B251829" s="67"/>
    </row>
    <row r="251830" spans="2:2">
      <c r="B251830" s="67"/>
    </row>
    <row r="251831" spans="2:2">
      <c r="B251831" s="67"/>
    </row>
    <row r="251832" spans="2:2">
      <c r="B251832" s="67"/>
    </row>
    <row r="251833" spans="2:2">
      <c r="B251833" s="67"/>
    </row>
    <row r="251834" spans="2:2">
      <c r="B251834" s="67"/>
    </row>
    <row r="251835" spans="2:2">
      <c r="B251835" s="67"/>
    </row>
    <row r="251836" spans="2:2">
      <c r="B251836" s="67"/>
    </row>
    <row r="251837" spans="2:2">
      <c r="B251837" s="67"/>
    </row>
    <row r="251838" spans="2:2">
      <c r="B251838" s="67"/>
    </row>
    <row r="251839" spans="2:2">
      <c r="B251839" s="67"/>
    </row>
    <row r="251840" spans="2:2">
      <c r="B251840" s="67"/>
    </row>
    <row r="251841" spans="2:2">
      <c r="B251841" s="67"/>
    </row>
    <row r="251842" spans="2:2">
      <c r="B251842" s="67"/>
    </row>
    <row r="251843" spans="2:2">
      <c r="B251843" s="67"/>
    </row>
    <row r="251844" spans="2:2">
      <c r="B251844" s="67"/>
    </row>
    <row r="251845" spans="2:2">
      <c r="B251845" s="67"/>
    </row>
    <row r="251846" spans="2:2">
      <c r="B251846" s="67"/>
    </row>
    <row r="251847" spans="2:2">
      <c r="B251847" s="67"/>
    </row>
    <row r="251848" spans="2:2">
      <c r="B251848" s="67"/>
    </row>
    <row r="251849" spans="2:2">
      <c r="B251849" s="67"/>
    </row>
    <row r="251850" spans="2:2">
      <c r="B251850" s="67"/>
    </row>
    <row r="251851" spans="2:2">
      <c r="B251851" s="67"/>
    </row>
    <row r="251852" spans="2:2">
      <c r="B251852" s="67"/>
    </row>
    <row r="251853" spans="2:2">
      <c r="B251853" s="67"/>
    </row>
    <row r="251854" spans="2:2">
      <c r="B251854" s="67"/>
    </row>
    <row r="251855" spans="2:2">
      <c r="B251855" s="67"/>
    </row>
    <row r="251856" spans="2:2">
      <c r="B251856" s="67"/>
    </row>
    <row r="251857" spans="2:2">
      <c r="B251857" s="67"/>
    </row>
    <row r="251858" spans="2:2">
      <c r="B251858" s="67"/>
    </row>
    <row r="251859" spans="2:2">
      <c r="B251859" s="67"/>
    </row>
    <row r="251860" spans="2:2">
      <c r="B251860" s="67"/>
    </row>
    <row r="251861" spans="2:2">
      <c r="B251861" s="67"/>
    </row>
    <row r="251862" spans="2:2">
      <c r="B251862" s="67"/>
    </row>
    <row r="251863" spans="2:2">
      <c r="B251863" s="67"/>
    </row>
    <row r="251864" spans="2:2">
      <c r="B251864" s="67"/>
    </row>
    <row r="251865" spans="2:2">
      <c r="B251865" s="67"/>
    </row>
    <row r="251866" spans="2:2">
      <c r="B251866" s="67"/>
    </row>
    <row r="251867" spans="2:2">
      <c r="B251867" s="67"/>
    </row>
    <row r="251868" spans="2:2">
      <c r="B251868" s="67"/>
    </row>
    <row r="251869" spans="2:2">
      <c r="B251869" s="67"/>
    </row>
    <row r="251870" spans="2:2">
      <c r="B251870" s="67"/>
    </row>
    <row r="251871" spans="2:2">
      <c r="B251871" s="67"/>
    </row>
    <row r="251872" spans="2:2">
      <c r="B251872" s="67"/>
    </row>
    <row r="251873" spans="2:2">
      <c r="B251873" s="67"/>
    </row>
    <row r="251874" spans="2:2">
      <c r="B251874" s="67"/>
    </row>
    <row r="251875" spans="2:2">
      <c r="B251875" s="67"/>
    </row>
    <row r="251876" spans="2:2">
      <c r="B251876" s="67"/>
    </row>
    <row r="251877" spans="2:2">
      <c r="B251877" s="67"/>
    </row>
    <row r="251878" spans="2:2">
      <c r="B251878" s="67"/>
    </row>
    <row r="251879" spans="2:2">
      <c r="B251879" s="67"/>
    </row>
    <row r="251880" spans="2:2">
      <c r="B251880" s="67"/>
    </row>
    <row r="251881" spans="2:2">
      <c r="B251881" s="67"/>
    </row>
    <row r="251882" spans="2:2">
      <c r="B251882" s="67"/>
    </row>
    <row r="251883" spans="2:2">
      <c r="B251883" s="67"/>
    </row>
    <row r="251884" spans="2:2">
      <c r="B251884" s="67"/>
    </row>
    <row r="251885" spans="2:2">
      <c r="B251885" s="67"/>
    </row>
    <row r="251886" spans="2:2">
      <c r="B251886" s="67"/>
    </row>
    <row r="251887" spans="2:2">
      <c r="B251887" s="67"/>
    </row>
    <row r="251888" spans="2:2">
      <c r="B251888" s="67"/>
    </row>
    <row r="251889" spans="2:2">
      <c r="B251889" s="67"/>
    </row>
    <row r="251890" spans="2:2">
      <c r="B251890" s="67"/>
    </row>
    <row r="251891" spans="2:2">
      <c r="B251891" s="67"/>
    </row>
    <row r="251892" spans="2:2">
      <c r="B251892" s="67"/>
    </row>
    <row r="251893" spans="2:2">
      <c r="B251893" s="67"/>
    </row>
    <row r="251894" spans="2:2">
      <c r="B251894" s="67"/>
    </row>
    <row r="251895" spans="2:2">
      <c r="B251895" s="67"/>
    </row>
    <row r="251896" spans="2:2">
      <c r="B251896" s="67"/>
    </row>
    <row r="251897" spans="2:2">
      <c r="B251897" s="67"/>
    </row>
    <row r="251898" spans="2:2">
      <c r="B251898" s="67"/>
    </row>
    <row r="251899" spans="2:2">
      <c r="B251899" s="67"/>
    </row>
    <row r="251900" spans="2:2">
      <c r="B251900" s="67"/>
    </row>
    <row r="251901" spans="2:2">
      <c r="B251901" s="67"/>
    </row>
    <row r="251902" spans="2:2">
      <c r="B251902" s="67"/>
    </row>
    <row r="251903" spans="2:2">
      <c r="B251903" s="67"/>
    </row>
    <row r="251904" spans="2:2">
      <c r="B251904" s="67"/>
    </row>
    <row r="251905" spans="2:2">
      <c r="B251905" s="67"/>
    </row>
    <row r="251906" spans="2:2">
      <c r="B251906" s="67"/>
    </row>
    <row r="251907" spans="2:2">
      <c r="B251907" s="67"/>
    </row>
    <row r="251908" spans="2:2">
      <c r="B251908" s="67"/>
    </row>
    <row r="251909" spans="2:2">
      <c r="B251909" s="67"/>
    </row>
    <row r="251910" spans="2:2">
      <c r="B251910" s="67"/>
    </row>
    <row r="251911" spans="2:2">
      <c r="B251911" s="67"/>
    </row>
    <row r="251912" spans="2:2">
      <c r="B251912" s="67"/>
    </row>
    <row r="251913" spans="2:2">
      <c r="B251913" s="67"/>
    </row>
    <row r="251914" spans="2:2">
      <c r="B251914" s="67"/>
    </row>
    <row r="251915" spans="2:2">
      <c r="B251915" s="67"/>
    </row>
    <row r="251916" spans="2:2">
      <c r="B251916" s="67"/>
    </row>
    <row r="251917" spans="2:2">
      <c r="B251917" s="67"/>
    </row>
    <row r="251918" spans="2:2">
      <c r="B251918" s="67"/>
    </row>
    <row r="251919" spans="2:2">
      <c r="B251919" s="67"/>
    </row>
    <row r="251920" spans="2:2">
      <c r="B251920" s="67"/>
    </row>
    <row r="251921" spans="2:2">
      <c r="B251921" s="67"/>
    </row>
    <row r="251922" spans="2:2">
      <c r="B251922" s="67"/>
    </row>
    <row r="251923" spans="2:2">
      <c r="B251923" s="67"/>
    </row>
    <row r="251924" spans="2:2">
      <c r="B251924" s="67"/>
    </row>
    <row r="251925" spans="2:2">
      <c r="B251925" s="67"/>
    </row>
    <row r="251926" spans="2:2">
      <c r="B251926" s="67"/>
    </row>
    <row r="251927" spans="2:2">
      <c r="B251927" s="67"/>
    </row>
    <row r="251928" spans="2:2">
      <c r="B251928" s="67"/>
    </row>
    <row r="251929" spans="2:2">
      <c r="B251929" s="67"/>
    </row>
    <row r="251930" spans="2:2">
      <c r="B251930" s="67"/>
    </row>
    <row r="251931" spans="2:2">
      <c r="B251931" s="67"/>
    </row>
    <row r="251932" spans="2:2">
      <c r="B251932" s="67"/>
    </row>
    <row r="251933" spans="2:2">
      <c r="B251933" s="67"/>
    </row>
    <row r="251934" spans="2:2">
      <c r="B251934" s="67"/>
    </row>
    <row r="251935" spans="2:2">
      <c r="B251935" s="67"/>
    </row>
    <row r="251936" spans="2:2">
      <c r="B251936" s="67"/>
    </row>
    <row r="251937" spans="2:2">
      <c r="B251937" s="67"/>
    </row>
    <row r="251938" spans="2:2">
      <c r="B251938" s="67"/>
    </row>
    <row r="251939" spans="2:2">
      <c r="B251939" s="67"/>
    </row>
    <row r="251940" spans="2:2">
      <c r="B251940" s="67"/>
    </row>
    <row r="251941" spans="2:2">
      <c r="B251941" s="67"/>
    </row>
    <row r="251942" spans="2:2">
      <c r="B251942" s="67"/>
    </row>
    <row r="251943" spans="2:2">
      <c r="B251943" s="67"/>
    </row>
    <row r="251944" spans="2:2">
      <c r="B251944" s="67"/>
    </row>
    <row r="251945" spans="2:2">
      <c r="B251945" s="67"/>
    </row>
    <row r="251946" spans="2:2">
      <c r="B251946" s="67"/>
    </row>
    <row r="251947" spans="2:2">
      <c r="B251947" s="67"/>
    </row>
    <row r="251948" spans="2:2">
      <c r="B251948" s="67"/>
    </row>
    <row r="251949" spans="2:2">
      <c r="B251949" s="67"/>
    </row>
    <row r="251950" spans="2:2">
      <c r="B251950" s="67"/>
    </row>
    <row r="251951" spans="2:2">
      <c r="B251951" s="67"/>
    </row>
    <row r="251952" spans="2:2">
      <c r="B251952" s="67"/>
    </row>
    <row r="251953" spans="2:2">
      <c r="B251953" s="67"/>
    </row>
    <row r="251954" spans="2:2">
      <c r="B251954" s="67"/>
    </row>
    <row r="251955" spans="2:2">
      <c r="B251955" s="67"/>
    </row>
    <row r="251956" spans="2:2">
      <c r="B251956" s="67"/>
    </row>
    <row r="251957" spans="2:2">
      <c r="B251957" s="67"/>
    </row>
    <row r="251958" spans="2:2">
      <c r="B251958" s="67"/>
    </row>
    <row r="251959" spans="2:2">
      <c r="B251959" s="67"/>
    </row>
    <row r="251960" spans="2:2">
      <c r="B251960" s="67"/>
    </row>
    <row r="251961" spans="2:2">
      <c r="B251961" s="67"/>
    </row>
    <row r="251962" spans="2:2">
      <c r="B251962" s="67"/>
    </row>
    <row r="251963" spans="2:2">
      <c r="B251963" s="67"/>
    </row>
    <row r="251964" spans="2:2">
      <c r="B251964" s="67"/>
    </row>
    <row r="251965" spans="2:2">
      <c r="B251965" s="67"/>
    </row>
    <row r="251966" spans="2:2">
      <c r="B251966" s="67"/>
    </row>
    <row r="251967" spans="2:2">
      <c r="B251967" s="67"/>
    </row>
    <row r="251968" spans="2:2">
      <c r="B251968" s="67"/>
    </row>
    <row r="251969" spans="2:2">
      <c r="B251969" s="67"/>
    </row>
    <row r="251970" spans="2:2">
      <c r="B251970" s="67"/>
    </row>
    <row r="251971" spans="2:2">
      <c r="B251971" s="67"/>
    </row>
    <row r="251972" spans="2:2">
      <c r="B251972" s="67"/>
    </row>
    <row r="251973" spans="2:2">
      <c r="B251973" s="67"/>
    </row>
    <row r="251974" spans="2:2">
      <c r="B251974" s="67"/>
    </row>
    <row r="251975" spans="2:2">
      <c r="B251975" s="67"/>
    </row>
    <row r="251976" spans="2:2">
      <c r="B251976" s="67"/>
    </row>
    <row r="251977" spans="2:2">
      <c r="B251977" s="67"/>
    </row>
    <row r="251978" spans="2:2">
      <c r="B251978" s="67"/>
    </row>
    <row r="251979" spans="2:2">
      <c r="B251979" s="67"/>
    </row>
    <row r="251980" spans="2:2">
      <c r="B251980" s="67"/>
    </row>
    <row r="251981" spans="2:2">
      <c r="B251981" s="67"/>
    </row>
    <row r="251982" spans="2:2">
      <c r="B251982" s="67"/>
    </row>
    <row r="251983" spans="2:2">
      <c r="B251983" s="67"/>
    </row>
    <row r="251984" spans="2:2">
      <c r="B251984" s="67"/>
    </row>
    <row r="251985" spans="2:2">
      <c r="B251985" s="67"/>
    </row>
    <row r="251986" spans="2:2">
      <c r="B251986" s="67"/>
    </row>
    <row r="251987" spans="2:2">
      <c r="B251987" s="67"/>
    </row>
    <row r="251988" spans="2:2">
      <c r="B251988" s="67"/>
    </row>
    <row r="251989" spans="2:2">
      <c r="B251989" s="67"/>
    </row>
    <row r="251990" spans="2:2">
      <c r="B251990" s="67"/>
    </row>
    <row r="251991" spans="2:2">
      <c r="B251991" s="67"/>
    </row>
    <row r="251992" spans="2:2">
      <c r="B251992" s="67"/>
    </row>
    <row r="251993" spans="2:2">
      <c r="B251993" s="67"/>
    </row>
    <row r="251994" spans="2:2">
      <c r="B251994" s="67"/>
    </row>
    <row r="251995" spans="2:2">
      <c r="B251995" s="67"/>
    </row>
    <row r="251996" spans="2:2">
      <c r="B251996" s="67"/>
    </row>
    <row r="251997" spans="2:2">
      <c r="B251997" s="67"/>
    </row>
    <row r="251998" spans="2:2">
      <c r="B251998" s="67"/>
    </row>
    <row r="251999" spans="2:2">
      <c r="B251999" s="67"/>
    </row>
    <row r="252000" spans="2:2">
      <c r="B252000" s="67"/>
    </row>
    <row r="252001" spans="2:2">
      <c r="B252001" s="67"/>
    </row>
    <row r="252002" spans="2:2">
      <c r="B252002" s="67"/>
    </row>
    <row r="252003" spans="2:2">
      <c r="B252003" s="67"/>
    </row>
    <row r="252004" spans="2:2">
      <c r="B252004" s="67"/>
    </row>
    <row r="252005" spans="2:2">
      <c r="B252005" s="67"/>
    </row>
    <row r="252006" spans="2:2">
      <c r="B252006" s="67"/>
    </row>
    <row r="252007" spans="2:2">
      <c r="B252007" s="67"/>
    </row>
    <row r="252008" spans="2:2">
      <c r="B252008" s="67"/>
    </row>
    <row r="252009" spans="2:2">
      <c r="B252009" s="67"/>
    </row>
    <row r="252010" spans="2:2">
      <c r="B252010" s="67"/>
    </row>
    <row r="252011" spans="2:2">
      <c r="B252011" s="67"/>
    </row>
    <row r="252012" spans="2:2">
      <c r="B252012" s="67"/>
    </row>
    <row r="252013" spans="2:2">
      <c r="B252013" s="67"/>
    </row>
    <row r="252014" spans="2:2">
      <c r="B252014" s="67"/>
    </row>
    <row r="252015" spans="2:2">
      <c r="B252015" s="67"/>
    </row>
    <row r="252016" spans="2:2">
      <c r="B252016" s="67"/>
    </row>
    <row r="252017" spans="2:2">
      <c r="B252017" s="67"/>
    </row>
    <row r="252018" spans="2:2">
      <c r="B252018" s="67"/>
    </row>
    <row r="252019" spans="2:2">
      <c r="B252019" s="67"/>
    </row>
    <row r="252020" spans="2:2">
      <c r="B252020" s="67"/>
    </row>
    <row r="252021" spans="2:2">
      <c r="B252021" s="67"/>
    </row>
    <row r="252022" spans="2:2">
      <c r="B252022" s="67"/>
    </row>
    <row r="252023" spans="2:2">
      <c r="B252023" s="67"/>
    </row>
    <row r="252024" spans="2:2">
      <c r="B252024" s="67"/>
    </row>
    <row r="252025" spans="2:2">
      <c r="B252025" s="67"/>
    </row>
    <row r="252026" spans="2:2">
      <c r="B252026" s="67"/>
    </row>
    <row r="252027" spans="2:2">
      <c r="B252027" s="67"/>
    </row>
    <row r="252028" spans="2:2">
      <c r="B252028" s="67"/>
    </row>
    <row r="252029" spans="2:2">
      <c r="B252029" s="67"/>
    </row>
    <row r="252030" spans="2:2">
      <c r="B252030" s="67"/>
    </row>
    <row r="252031" spans="2:2">
      <c r="B252031" s="67"/>
    </row>
    <row r="252032" spans="2:2">
      <c r="B252032" s="67"/>
    </row>
    <row r="252033" spans="2:2">
      <c r="B252033" s="67"/>
    </row>
    <row r="252034" spans="2:2">
      <c r="B252034" s="67"/>
    </row>
    <row r="252035" spans="2:2">
      <c r="B252035" s="67"/>
    </row>
    <row r="252036" spans="2:2">
      <c r="B252036" s="67"/>
    </row>
    <row r="252037" spans="2:2">
      <c r="B252037" s="67"/>
    </row>
    <row r="252038" spans="2:2">
      <c r="B252038" s="67"/>
    </row>
    <row r="252039" spans="2:2">
      <c r="B252039" s="67"/>
    </row>
    <row r="252040" spans="2:2">
      <c r="B252040" s="67"/>
    </row>
    <row r="252041" spans="2:2">
      <c r="B252041" s="67"/>
    </row>
    <row r="252042" spans="2:2">
      <c r="B252042" s="67"/>
    </row>
    <row r="252043" spans="2:2">
      <c r="B252043" s="67"/>
    </row>
    <row r="252044" spans="2:2">
      <c r="B252044" s="67"/>
    </row>
    <row r="252045" spans="2:2">
      <c r="B252045" s="67"/>
    </row>
    <row r="252046" spans="2:2">
      <c r="B252046" s="67"/>
    </row>
    <row r="252047" spans="2:2">
      <c r="B252047" s="67"/>
    </row>
    <row r="252048" spans="2:2">
      <c r="B252048" s="67"/>
    </row>
    <row r="252049" spans="2:2">
      <c r="B252049" s="67"/>
    </row>
    <row r="252050" spans="2:2">
      <c r="B252050" s="67"/>
    </row>
    <row r="252051" spans="2:2">
      <c r="B252051" s="67"/>
    </row>
    <row r="252052" spans="2:2">
      <c r="B252052" s="67"/>
    </row>
    <row r="252053" spans="2:2">
      <c r="B252053" s="67"/>
    </row>
    <row r="252054" spans="2:2">
      <c r="B252054" s="67"/>
    </row>
    <row r="252055" spans="2:2">
      <c r="B252055" s="67"/>
    </row>
    <row r="252056" spans="2:2">
      <c r="B252056" s="67"/>
    </row>
    <row r="252057" spans="2:2">
      <c r="B252057" s="67"/>
    </row>
    <row r="252058" spans="2:2">
      <c r="B252058" s="67"/>
    </row>
    <row r="252059" spans="2:2">
      <c r="B252059" s="67"/>
    </row>
    <row r="252060" spans="2:2">
      <c r="B252060" s="67"/>
    </row>
    <row r="252061" spans="2:2">
      <c r="B252061" s="67"/>
    </row>
    <row r="252062" spans="2:2">
      <c r="B252062" s="67"/>
    </row>
    <row r="252063" spans="2:2">
      <c r="B252063" s="67"/>
    </row>
    <row r="252064" spans="2:2">
      <c r="B252064" s="67"/>
    </row>
    <row r="252065" spans="2:2">
      <c r="B252065" s="67"/>
    </row>
    <row r="252066" spans="2:2">
      <c r="B252066" s="67"/>
    </row>
    <row r="252067" spans="2:2">
      <c r="B252067" s="67"/>
    </row>
    <row r="252068" spans="2:2">
      <c r="B252068" s="67"/>
    </row>
    <row r="252069" spans="2:2">
      <c r="B252069" s="67"/>
    </row>
    <row r="252070" spans="2:2">
      <c r="B252070" s="67"/>
    </row>
    <row r="252071" spans="2:2">
      <c r="B252071" s="67"/>
    </row>
    <row r="252072" spans="2:2">
      <c r="B252072" s="67"/>
    </row>
    <row r="252073" spans="2:2">
      <c r="B252073" s="67"/>
    </row>
    <row r="252074" spans="2:2">
      <c r="B252074" s="67"/>
    </row>
    <row r="252075" spans="2:2">
      <c r="B252075" s="67"/>
    </row>
    <row r="252076" spans="2:2">
      <c r="B252076" s="67"/>
    </row>
    <row r="252077" spans="2:2">
      <c r="B252077" s="67"/>
    </row>
    <row r="252078" spans="2:2">
      <c r="B252078" s="67"/>
    </row>
    <row r="252079" spans="2:2">
      <c r="B252079" s="67"/>
    </row>
    <row r="252080" spans="2:2">
      <c r="B252080" s="67"/>
    </row>
    <row r="252081" spans="2:2">
      <c r="B252081" s="67"/>
    </row>
    <row r="252082" spans="2:2">
      <c r="B252082" s="67"/>
    </row>
    <row r="252083" spans="2:2">
      <c r="B252083" s="67"/>
    </row>
    <row r="252084" spans="2:2">
      <c r="B252084" s="67"/>
    </row>
    <row r="252085" spans="2:2">
      <c r="B252085" s="67"/>
    </row>
    <row r="252086" spans="2:2">
      <c r="B252086" s="67"/>
    </row>
    <row r="252087" spans="2:2">
      <c r="B252087" s="67"/>
    </row>
    <row r="252088" spans="2:2">
      <c r="B252088" s="67"/>
    </row>
    <row r="252089" spans="2:2">
      <c r="B252089" s="67"/>
    </row>
    <row r="252090" spans="2:2">
      <c r="B252090" s="67"/>
    </row>
    <row r="252091" spans="2:2">
      <c r="B252091" s="67"/>
    </row>
    <row r="252092" spans="2:2">
      <c r="B252092" s="67"/>
    </row>
    <row r="252093" spans="2:2">
      <c r="B252093" s="67"/>
    </row>
    <row r="252094" spans="2:2">
      <c r="B252094" s="67"/>
    </row>
    <row r="252095" spans="2:2">
      <c r="B252095" s="67"/>
    </row>
    <row r="252096" spans="2:2">
      <c r="B252096" s="67"/>
    </row>
    <row r="252097" spans="2:2">
      <c r="B252097" s="67"/>
    </row>
    <row r="252098" spans="2:2">
      <c r="B252098" s="67"/>
    </row>
    <row r="252099" spans="2:2">
      <c r="B252099" s="67"/>
    </row>
    <row r="252100" spans="2:2">
      <c r="B252100" s="67"/>
    </row>
    <row r="252101" spans="2:2">
      <c r="B252101" s="67"/>
    </row>
    <row r="252102" spans="2:2">
      <c r="B252102" s="67"/>
    </row>
    <row r="252103" spans="2:2">
      <c r="B252103" s="67"/>
    </row>
    <row r="252104" spans="2:2">
      <c r="B252104" s="67"/>
    </row>
    <row r="252105" spans="2:2">
      <c r="B252105" s="67"/>
    </row>
    <row r="252106" spans="2:2">
      <c r="B252106" s="67"/>
    </row>
    <row r="252107" spans="2:2">
      <c r="B252107" s="67"/>
    </row>
    <row r="252108" spans="2:2">
      <c r="B252108" s="67"/>
    </row>
    <row r="252109" spans="2:2">
      <c r="B252109" s="67"/>
    </row>
    <row r="252110" spans="2:2">
      <c r="B252110" s="67"/>
    </row>
    <row r="252111" spans="2:2">
      <c r="B252111" s="67"/>
    </row>
    <row r="252112" spans="2:2">
      <c r="B252112" s="67"/>
    </row>
    <row r="252113" spans="2:2">
      <c r="B252113" s="67"/>
    </row>
    <row r="252114" spans="2:2">
      <c r="B252114" s="67"/>
    </row>
    <row r="252115" spans="2:2">
      <c r="B252115" s="67"/>
    </row>
    <row r="252116" spans="2:2">
      <c r="B252116" s="67"/>
    </row>
    <row r="252117" spans="2:2">
      <c r="B252117" s="67"/>
    </row>
    <row r="252118" spans="2:2">
      <c r="B252118" s="67"/>
    </row>
    <row r="252119" spans="2:2">
      <c r="B252119" s="67"/>
    </row>
    <row r="252120" spans="2:2">
      <c r="B252120" s="67"/>
    </row>
    <row r="252121" spans="2:2">
      <c r="B252121" s="67"/>
    </row>
    <row r="252122" spans="2:2">
      <c r="B252122" s="67"/>
    </row>
    <row r="252123" spans="2:2">
      <c r="B252123" s="67"/>
    </row>
    <row r="252124" spans="2:2">
      <c r="B252124" s="67"/>
    </row>
    <row r="252125" spans="2:2">
      <c r="B252125" s="67"/>
    </row>
    <row r="252126" spans="2:2">
      <c r="B252126" s="67"/>
    </row>
    <row r="252127" spans="2:2">
      <c r="B252127" s="67"/>
    </row>
    <row r="252128" spans="2:2">
      <c r="B252128" s="67"/>
    </row>
    <row r="252129" spans="2:2">
      <c r="B252129" s="67"/>
    </row>
    <row r="252130" spans="2:2">
      <c r="B252130" s="67"/>
    </row>
    <row r="252131" spans="2:2">
      <c r="B252131" s="67"/>
    </row>
    <row r="252132" spans="2:2">
      <c r="B252132" s="67"/>
    </row>
    <row r="252133" spans="2:2">
      <c r="B252133" s="67"/>
    </row>
    <row r="252134" spans="2:2">
      <c r="B252134" s="67"/>
    </row>
    <row r="252135" spans="2:2">
      <c r="B252135" s="67"/>
    </row>
    <row r="252136" spans="2:2">
      <c r="B252136" s="67"/>
    </row>
    <row r="252137" spans="2:2">
      <c r="B252137" s="67"/>
    </row>
    <row r="252138" spans="2:2">
      <c r="B252138" s="67"/>
    </row>
    <row r="252139" spans="2:2">
      <c r="B252139" s="67"/>
    </row>
    <row r="252140" spans="2:2">
      <c r="B252140" s="67"/>
    </row>
    <row r="252141" spans="2:2">
      <c r="B252141" s="67"/>
    </row>
    <row r="252142" spans="2:2">
      <c r="B252142" s="67"/>
    </row>
    <row r="252143" spans="2:2">
      <c r="B252143" s="67"/>
    </row>
    <row r="252144" spans="2:2">
      <c r="B252144" s="67"/>
    </row>
    <row r="252145" spans="2:2">
      <c r="B252145" s="67"/>
    </row>
    <row r="252146" spans="2:2">
      <c r="B252146" s="67"/>
    </row>
    <row r="252147" spans="2:2">
      <c r="B252147" s="67"/>
    </row>
    <row r="252148" spans="2:2">
      <c r="B252148" s="67"/>
    </row>
    <row r="252149" spans="2:2">
      <c r="B252149" s="67"/>
    </row>
    <row r="252150" spans="2:2">
      <c r="B252150" s="67"/>
    </row>
    <row r="252151" spans="2:2">
      <c r="B252151" s="67"/>
    </row>
    <row r="252152" spans="2:2">
      <c r="B252152" s="67"/>
    </row>
    <row r="252153" spans="2:2">
      <c r="B252153" s="67"/>
    </row>
    <row r="252154" spans="2:2">
      <c r="B252154" s="67"/>
    </row>
    <row r="252155" spans="2:2">
      <c r="B252155" s="67"/>
    </row>
    <row r="252156" spans="2:2">
      <c r="B252156" s="67"/>
    </row>
    <row r="252157" spans="2:2">
      <c r="B252157" s="67"/>
    </row>
    <row r="252158" spans="2:2">
      <c r="B252158" s="67"/>
    </row>
    <row r="252159" spans="2:2">
      <c r="B252159" s="67"/>
    </row>
    <row r="252160" spans="2:2">
      <c r="B252160" s="67"/>
    </row>
    <row r="252161" spans="2:2">
      <c r="B252161" s="67"/>
    </row>
    <row r="252162" spans="2:2">
      <c r="B252162" s="67"/>
    </row>
    <row r="252163" spans="2:2">
      <c r="B252163" s="67"/>
    </row>
    <row r="252164" spans="2:2">
      <c r="B252164" s="67"/>
    </row>
    <row r="252165" spans="2:2">
      <c r="B252165" s="67"/>
    </row>
    <row r="252166" spans="2:2">
      <c r="B252166" s="67"/>
    </row>
    <row r="252167" spans="2:2">
      <c r="B252167" s="67"/>
    </row>
    <row r="252168" spans="2:2">
      <c r="B252168" s="67"/>
    </row>
    <row r="252169" spans="2:2">
      <c r="B252169" s="67"/>
    </row>
    <row r="252170" spans="2:2">
      <c r="B252170" s="67"/>
    </row>
    <row r="252171" spans="2:2">
      <c r="B252171" s="67"/>
    </row>
    <row r="252172" spans="2:2">
      <c r="B252172" s="67"/>
    </row>
    <row r="252173" spans="2:2">
      <c r="B252173" s="67"/>
    </row>
    <row r="252174" spans="2:2">
      <c r="B252174" s="67"/>
    </row>
    <row r="252175" spans="2:2">
      <c r="B252175" s="67"/>
    </row>
    <row r="252176" spans="2:2">
      <c r="B252176" s="67"/>
    </row>
    <row r="252177" spans="2:2">
      <c r="B252177" s="67"/>
    </row>
    <row r="252178" spans="2:2">
      <c r="B252178" s="67"/>
    </row>
    <row r="252179" spans="2:2">
      <c r="B252179" s="67"/>
    </row>
    <row r="252180" spans="2:2">
      <c r="B252180" s="67"/>
    </row>
    <row r="252181" spans="2:2">
      <c r="B252181" s="67"/>
    </row>
    <row r="252182" spans="2:2">
      <c r="B252182" s="67"/>
    </row>
    <row r="252183" spans="2:2">
      <c r="B252183" s="67"/>
    </row>
    <row r="252184" spans="2:2">
      <c r="B252184" s="67"/>
    </row>
    <row r="252185" spans="2:2">
      <c r="B252185" s="67"/>
    </row>
    <row r="252186" spans="2:2">
      <c r="B252186" s="67"/>
    </row>
    <row r="252187" spans="2:2">
      <c r="B252187" s="67"/>
    </row>
    <row r="252188" spans="2:2">
      <c r="B252188" s="67"/>
    </row>
    <row r="252189" spans="2:2">
      <c r="B252189" s="67"/>
    </row>
    <row r="252190" spans="2:2">
      <c r="B252190" s="67"/>
    </row>
    <row r="252191" spans="2:2">
      <c r="B252191" s="67"/>
    </row>
    <row r="252192" spans="2:2">
      <c r="B252192" s="67"/>
    </row>
    <row r="252193" spans="2:2">
      <c r="B252193" s="67"/>
    </row>
    <row r="252194" spans="2:2">
      <c r="B252194" s="67"/>
    </row>
    <row r="252195" spans="2:2">
      <c r="B252195" s="67"/>
    </row>
    <row r="252196" spans="2:2">
      <c r="B252196" s="67"/>
    </row>
    <row r="252197" spans="2:2">
      <c r="B252197" s="67"/>
    </row>
    <row r="252198" spans="2:2">
      <c r="B252198" s="67"/>
    </row>
    <row r="252199" spans="2:2">
      <c r="B252199" s="67"/>
    </row>
    <row r="252200" spans="2:2">
      <c r="B252200" s="67"/>
    </row>
    <row r="252201" spans="2:2">
      <c r="B252201" s="67"/>
    </row>
    <row r="252202" spans="2:2">
      <c r="B252202" s="67"/>
    </row>
    <row r="252203" spans="2:2">
      <c r="B252203" s="67"/>
    </row>
    <row r="252204" spans="2:2">
      <c r="B252204" s="67"/>
    </row>
    <row r="252205" spans="2:2">
      <c r="B252205" s="67"/>
    </row>
    <row r="252206" spans="2:2">
      <c r="B252206" s="67"/>
    </row>
    <row r="252207" spans="2:2">
      <c r="B252207" s="67"/>
    </row>
    <row r="252208" spans="2:2">
      <c r="B252208" s="67"/>
    </row>
    <row r="252209" spans="2:2">
      <c r="B252209" s="67"/>
    </row>
    <row r="252210" spans="2:2">
      <c r="B252210" s="67"/>
    </row>
    <row r="252211" spans="2:2">
      <c r="B252211" s="67"/>
    </row>
    <row r="252212" spans="2:2">
      <c r="B252212" s="67"/>
    </row>
    <row r="252213" spans="2:2">
      <c r="B252213" s="67"/>
    </row>
    <row r="252214" spans="2:2">
      <c r="B252214" s="67"/>
    </row>
    <row r="252215" spans="2:2">
      <c r="B252215" s="67"/>
    </row>
    <row r="252216" spans="2:2">
      <c r="B252216" s="67"/>
    </row>
    <row r="252217" spans="2:2">
      <c r="B252217" s="67"/>
    </row>
    <row r="252218" spans="2:2">
      <c r="B252218" s="67"/>
    </row>
    <row r="252219" spans="2:2">
      <c r="B252219" s="67"/>
    </row>
    <row r="252220" spans="2:2">
      <c r="B252220" s="67"/>
    </row>
    <row r="252221" spans="2:2">
      <c r="B252221" s="67"/>
    </row>
    <row r="252222" spans="2:2">
      <c r="B252222" s="67"/>
    </row>
    <row r="252223" spans="2:2">
      <c r="B252223" s="67"/>
    </row>
    <row r="252224" spans="2:2">
      <c r="B252224" s="67"/>
    </row>
    <row r="252225" spans="2:2">
      <c r="B252225" s="67"/>
    </row>
    <row r="252226" spans="2:2">
      <c r="B252226" s="67"/>
    </row>
    <row r="252227" spans="2:2">
      <c r="B252227" s="67"/>
    </row>
    <row r="252228" spans="2:2">
      <c r="B252228" s="67"/>
    </row>
    <row r="252229" spans="2:2">
      <c r="B252229" s="67"/>
    </row>
    <row r="252230" spans="2:2">
      <c r="B252230" s="67"/>
    </row>
    <row r="252231" spans="2:2">
      <c r="B252231" s="67"/>
    </row>
    <row r="252232" spans="2:2">
      <c r="B252232" s="67"/>
    </row>
    <row r="252233" spans="2:2">
      <c r="B252233" s="67"/>
    </row>
    <row r="252234" spans="2:2">
      <c r="B252234" s="67"/>
    </row>
    <row r="252235" spans="2:2">
      <c r="B252235" s="67"/>
    </row>
    <row r="252236" spans="2:2">
      <c r="B252236" s="67"/>
    </row>
    <row r="252237" spans="2:2">
      <c r="B252237" s="67"/>
    </row>
    <row r="252238" spans="2:2">
      <c r="B252238" s="67"/>
    </row>
    <row r="252239" spans="2:2">
      <c r="B252239" s="67"/>
    </row>
    <row r="252240" spans="2:2">
      <c r="B252240" s="67"/>
    </row>
    <row r="252241" spans="2:2">
      <c r="B252241" s="67"/>
    </row>
    <row r="252242" spans="2:2">
      <c r="B252242" s="67"/>
    </row>
    <row r="252243" spans="2:2">
      <c r="B252243" s="67"/>
    </row>
    <row r="252244" spans="2:2">
      <c r="B252244" s="67"/>
    </row>
    <row r="252245" spans="2:2">
      <c r="B252245" s="67"/>
    </row>
    <row r="252246" spans="2:2">
      <c r="B252246" s="67"/>
    </row>
    <row r="252247" spans="2:2">
      <c r="B252247" s="67"/>
    </row>
    <row r="252248" spans="2:2">
      <c r="B252248" s="67"/>
    </row>
    <row r="252249" spans="2:2">
      <c r="B252249" s="67"/>
    </row>
    <row r="252250" spans="2:2">
      <c r="B252250" s="67"/>
    </row>
    <row r="252251" spans="2:2">
      <c r="B252251" s="67"/>
    </row>
    <row r="252252" spans="2:2">
      <c r="B252252" s="67"/>
    </row>
    <row r="252253" spans="2:2">
      <c r="B252253" s="67"/>
    </row>
    <row r="252254" spans="2:2">
      <c r="B252254" s="67"/>
    </row>
    <row r="252255" spans="2:2">
      <c r="B252255" s="67"/>
    </row>
    <row r="252256" spans="2:2">
      <c r="B252256" s="67"/>
    </row>
    <row r="252257" spans="2:2">
      <c r="B252257" s="67"/>
    </row>
    <row r="252258" spans="2:2">
      <c r="B252258" s="67"/>
    </row>
    <row r="252259" spans="2:2">
      <c r="B252259" s="67"/>
    </row>
    <row r="252260" spans="2:2">
      <c r="B252260" s="67"/>
    </row>
    <row r="252261" spans="2:2">
      <c r="B252261" s="67"/>
    </row>
    <row r="252262" spans="2:2">
      <c r="B252262" s="67"/>
    </row>
    <row r="252263" spans="2:2">
      <c r="B252263" s="67"/>
    </row>
    <row r="252264" spans="2:2">
      <c r="B252264" s="67"/>
    </row>
    <row r="252265" spans="2:2">
      <c r="B252265" s="67"/>
    </row>
    <row r="252266" spans="2:2">
      <c r="B252266" s="67"/>
    </row>
    <row r="252267" spans="2:2">
      <c r="B252267" s="67"/>
    </row>
    <row r="252268" spans="2:2">
      <c r="B252268" s="67"/>
    </row>
    <row r="252269" spans="2:2">
      <c r="B252269" s="67"/>
    </row>
    <row r="252270" spans="2:2">
      <c r="B252270" s="67"/>
    </row>
    <row r="252271" spans="2:2">
      <c r="B252271" s="67"/>
    </row>
    <row r="252272" spans="2:2">
      <c r="B252272" s="67"/>
    </row>
    <row r="252273" spans="2:2">
      <c r="B252273" s="67"/>
    </row>
    <row r="252274" spans="2:2">
      <c r="B252274" s="67"/>
    </row>
    <row r="252275" spans="2:2">
      <c r="B252275" s="67"/>
    </row>
    <row r="252276" spans="2:2">
      <c r="B252276" s="67"/>
    </row>
    <row r="252277" spans="2:2">
      <c r="B252277" s="67"/>
    </row>
    <row r="252278" spans="2:2">
      <c r="B252278" s="67"/>
    </row>
    <row r="252279" spans="2:2">
      <c r="B252279" s="67"/>
    </row>
    <row r="252280" spans="2:2">
      <c r="B252280" s="67"/>
    </row>
    <row r="252281" spans="2:2">
      <c r="B252281" s="67"/>
    </row>
    <row r="252282" spans="2:2">
      <c r="B252282" s="67"/>
    </row>
    <row r="252283" spans="2:2">
      <c r="B252283" s="67"/>
    </row>
    <row r="252284" spans="2:2">
      <c r="B252284" s="67"/>
    </row>
    <row r="252285" spans="2:2">
      <c r="B252285" s="67"/>
    </row>
    <row r="252286" spans="2:2">
      <c r="B252286" s="67"/>
    </row>
    <row r="252287" spans="2:2">
      <c r="B252287" s="67"/>
    </row>
    <row r="252288" spans="2:2">
      <c r="B252288" s="67"/>
    </row>
    <row r="252289" spans="2:2">
      <c r="B252289" s="67"/>
    </row>
    <row r="252290" spans="2:2">
      <c r="B252290" s="67"/>
    </row>
    <row r="252291" spans="2:2">
      <c r="B252291" s="67"/>
    </row>
    <row r="252292" spans="2:2">
      <c r="B252292" s="67"/>
    </row>
    <row r="252293" spans="2:2">
      <c r="B252293" s="67"/>
    </row>
    <row r="252294" spans="2:2">
      <c r="B252294" s="67"/>
    </row>
    <row r="252295" spans="2:2">
      <c r="B252295" s="67"/>
    </row>
    <row r="252296" spans="2:2">
      <c r="B252296" s="67"/>
    </row>
    <row r="252297" spans="2:2">
      <c r="B252297" s="67"/>
    </row>
    <row r="252298" spans="2:2">
      <c r="B252298" s="67"/>
    </row>
    <row r="252299" spans="2:2">
      <c r="B252299" s="67"/>
    </row>
    <row r="252300" spans="2:2">
      <c r="B252300" s="67"/>
    </row>
    <row r="252301" spans="2:2">
      <c r="B252301" s="67"/>
    </row>
    <row r="252302" spans="2:2">
      <c r="B252302" s="67"/>
    </row>
    <row r="252303" spans="2:2">
      <c r="B252303" s="67"/>
    </row>
    <row r="252304" spans="2:2">
      <c r="B252304" s="67"/>
    </row>
    <row r="252305" spans="2:2">
      <c r="B252305" s="67"/>
    </row>
    <row r="252306" spans="2:2">
      <c r="B252306" s="67"/>
    </row>
    <row r="252307" spans="2:2">
      <c r="B252307" s="67"/>
    </row>
    <row r="252308" spans="2:2">
      <c r="B252308" s="67"/>
    </row>
    <row r="252309" spans="2:2">
      <c r="B252309" s="67"/>
    </row>
    <row r="252310" spans="2:2">
      <c r="B252310" s="67"/>
    </row>
    <row r="252311" spans="2:2">
      <c r="B252311" s="67"/>
    </row>
    <row r="252312" spans="2:2">
      <c r="B252312" s="67"/>
    </row>
    <row r="252313" spans="2:2">
      <c r="B252313" s="67"/>
    </row>
    <row r="252314" spans="2:2">
      <c r="B252314" s="67"/>
    </row>
    <row r="252315" spans="2:2">
      <c r="B252315" s="67"/>
    </row>
    <row r="252316" spans="2:2">
      <c r="B252316" s="67"/>
    </row>
    <row r="252317" spans="2:2">
      <c r="B252317" s="67"/>
    </row>
    <row r="252318" spans="2:2">
      <c r="B252318" s="67"/>
    </row>
    <row r="252319" spans="2:2">
      <c r="B252319" s="67"/>
    </row>
    <row r="252320" spans="2:2">
      <c r="B252320" s="67"/>
    </row>
    <row r="252321" spans="2:2">
      <c r="B252321" s="67"/>
    </row>
    <row r="252322" spans="2:2">
      <c r="B252322" s="67"/>
    </row>
    <row r="252323" spans="2:2">
      <c r="B252323" s="67"/>
    </row>
    <row r="252324" spans="2:2">
      <c r="B252324" s="67"/>
    </row>
    <row r="252325" spans="2:2">
      <c r="B252325" s="67"/>
    </row>
    <row r="252326" spans="2:2">
      <c r="B252326" s="67"/>
    </row>
    <row r="252327" spans="2:2">
      <c r="B252327" s="67"/>
    </row>
    <row r="252328" spans="2:2">
      <c r="B252328" s="67"/>
    </row>
    <row r="252329" spans="2:2">
      <c r="B252329" s="67"/>
    </row>
    <row r="252330" spans="2:2">
      <c r="B252330" s="67"/>
    </row>
    <row r="252331" spans="2:2">
      <c r="B252331" s="67"/>
    </row>
    <row r="252332" spans="2:2">
      <c r="B252332" s="67"/>
    </row>
    <row r="252333" spans="2:2">
      <c r="B252333" s="67"/>
    </row>
    <row r="252334" spans="2:2">
      <c r="B252334" s="67"/>
    </row>
    <row r="252335" spans="2:2">
      <c r="B252335" s="67"/>
    </row>
    <row r="252336" spans="2:2">
      <c r="B252336" s="67"/>
    </row>
    <row r="252337" spans="2:2">
      <c r="B252337" s="67"/>
    </row>
    <row r="252338" spans="2:2">
      <c r="B252338" s="67"/>
    </row>
    <row r="252339" spans="2:2">
      <c r="B252339" s="67"/>
    </row>
    <row r="252340" spans="2:2">
      <c r="B252340" s="67"/>
    </row>
    <row r="252341" spans="2:2">
      <c r="B252341" s="67"/>
    </row>
    <row r="252342" spans="2:2">
      <c r="B252342" s="67"/>
    </row>
    <row r="252343" spans="2:2">
      <c r="B252343" s="67"/>
    </row>
    <row r="252344" spans="2:2">
      <c r="B252344" s="67"/>
    </row>
    <row r="252345" spans="2:2">
      <c r="B252345" s="67"/>
    </row>
    <row r="252346" spans="2:2">
      <c r="B252346" s="67"/>
    </row>
    <row r="252347" spans="2:2">
      <c r="B252347" s="67"/>
    </row>
    <row r="252348" spans="2:2">
      <c r="B252348" s="67"/>
    </row>
    <row r="252349" spans="2:2">
      <c r="B252349" s="67"/>
    </row>
    <row r="252350" spans="2:2">
      <c r="B252350" s="67"/>
    </row>
    <row r="252351" spans="2:2">
      <c r="B252351" s="67"/>
    </row>
    <row r="252352" spans="2:2">
      <c r="B252352" s="67"/>
    </row>
    <row r="252353" spans="2:2">
      <c r="B252353" s="67"/>
    </row>
    <row r="252354" spans="2:2">
      <c r="B252354" s="67"/>
    </row>
    <row r="252355" spans="2:2">
      <c r="B252355" s="67"/>
    </row>
    <row r="252356" spans="2:2">
      <c r="B252356" s="67"/>
    </row>
    <row r="252357" spans="2:2">
      <c r="B252357" s="67"/>
    </row>
    <row r="252358" spans="2:2">
      <c r="B252358" s="67"/>
    </row>
    <row r="252359" spans="2:2">
      <c r="B252359" s="67"/>
    </row>
    <row r="252360" spans="2:2">
      <c r="B252360" s="67"/>
    </row>
    <row r="252361" spans="2:2">
      <c r="B252361" s="67"/>
    </row>
    <row r="252362" spans="2:2">
      <c r="B252362" s="67"/>
    </row>
    <row r="252363" spans="2:2">
      <c r="B252363" s="67"/>
    </row>
    <row r="252364" spans="2:2">
      <c r="B252364" s="67"/>
    </row>
    <row r="252365" spans="2:2">
      <c r="B252365" s="67"/>
    </row>
    <row r="252366" spans="2:2">
      <c r="B252366" s="67"/>
    </row>
    <row r="252367" spans="2:2">
      <c r="B252367" s="67"/>
    </row>
    <row r="252368" spans="2:2">
      <c r="B252368" s="67"/>
    </row>
    <row r="252369" spans="2:2">
      <c r="B252369" s="67"/>
    </row>
    <row r="252370" spans="2:2">
      <c r="B252370" s="67"/>
    </row>
    <row r="252371" spans="2:2">
      <c r="B252371" s="67"/>
    </row>
    <row r="252372" spans="2:2">
      <c r="B252372" s="67"/>
    </row>
    <row r="252373" spans="2:2">
      <c r="B252373" s="67"/>
    </row>
    <row r="252374" spans="2:2">
      <c r="B252374" s="67"/>
    </row>
    <row r="252375" spans="2:2">
      <c r="B252375" s="67"/>
    </row>
    <row r="252376" spans="2:2">
      <c r="B252376" s="67"/>
    </row>
    <row r="252377" spans="2:2">
      <c r="B252377" s="67"/>
    </row>
    <row r="252378" spans="2:2">
      <c r="B252378" s="67"/>
    </row>
    <row r="252379" spans="2:2">
      <c r="B252379" s="67"/>
    </row>
    <row r="252380" spans="2:2">
      <c r="B252380" s="67"/>
    </row>
    <row r="252381" spans="2:2">
      <c r="B252381" s="67"/>
    </row>
    <row r="252382" spans="2:2">
      <c r="B252382" s="67"/>
    </row>
    <row r="252383" spans="2:2">
      <c r="B252383" s="67"/>
    </row>
    <row r="252384" spans="2:2">
      <c r="B252384" s="67"/>
    </row>
    <row r="252385" spans="2:2">
      <c r="B252385" s="67"/>
    </row>
    <row r="252386" spans="2:2">
      <c r="B252386" s="67"/>
    </row>
    <row r="252387" spans="2:2">
      <c r="B252387" s="67"/>
    </row>
    <row r="252388" spans="2:2">
      <c r="B252388" s="67"/>
    </row>
    <row r="252389" spans="2:2">
      <c r="B252389" s="67"/>
    </row>
    <row r="252390" spans="2:2">
      <c r="B252390" s="67"/>
    </row>
    <row r="252391" spans="2:2">
      <c r="B252391" s="67"/>
    </row>
    <row r="252392" spans="2:2">
      <c r="B252392" s="67"/>
    </row>
    <row r="252393" spans="2:2">
      <c r="B252393" s="67"/>
    </row>
    <row r="252394" spans="2:2">
      <c r="B252394" s="67"/>
    </row>
    <row r="252395" spans="2:2">
      <c r="B252395" s="67"/>
    </row>
    <row r="252396" spans="2:2">
      <c r="B252396" s="67"/>
    </row>
    <row r="252397" spans="2:2">
      <c r="B252397" s="67"/>
    </row>
    <row r="252398" spans="2:2">
      <c r="B252398" s="67"/>
    </row>
    <row r="252399" spans="2:2">
      <c r="B252399" s="67"/>
    </row>
    <row r="252400" spans="2:2">
      <c r="B252400" s="67"/>
    </row>
    <row r="252401" spans="2:2">
      <c r="B252401" s="67"/>
    </row>
    <row r="252402" spans="2:2">
      <c r="B252402" s="67"/>
    </row>
    <row r="252403" spans="2:2">
      <c r="B252403" s="67"/>
    </row>
    <row r="252404" spans="2:2">
      <c r="B252404" s="67"/>
    </row>
    <row r="252405" spans="2:2">
      <c r="B252405" s="67"/>
    </row>
    <row r="252406" spans="2:2">
      <c r="B252406" s="67"/>
    </row>
    <row r="252407" spans="2:2">
      <c r="B252407" s="67"/>
    </row>
    <row r="252408" spans="2:2">
      <c r="B252408" s="67"/>
    </row>
    <row r="252409" spans="2:2">
      <c r="B252409" s="67"/>
    </row>
    <row r="252410" spans="2:2">
      <c r="B252410" s="67"/>
    </row>
    <row r="252411" spans="2:2">
      <c r="B252411" s="67"/>
    </row>
    <row r="252412" spans="2:2">
      <c r="B252412" s="67"/>
    </row>
    <row r="252413" spans="2:2">
      <c r="B252413" s="67"/>
    </row>
    <row r="252414" spans="2:2">
      <c r="B252414" s="67"/>
    </row>
    <row r="252415" spans="2:2">
      <c r="B252415" s="67"/>
    </row>
    <row r="252416" spans="2:2">
      <c r="B252416" s="67"/>
    </row>
    <row r="252417" spans="2:2">
      <c r="B252417" s="67"/>
    </row>
    <row r="252418" spans="2:2">
      <c r="B252418" s="67"/>
    </row>
    <row r="252419" spans="2:2">
      <c r="B252419" s="67"/>
    </row>
    <row r="252420" spans="2:2">
      <c r="B252420" s="67"/>
    </row>
    <row r="252421" spans="2:2">
      <c r="B252421" s="67"/>
    </row>
    <row r="252422" spans="2:2">
      <c r="B252422" s="67"/>
    </row>
    <row r="252423" spans="2:2">
      <c r="B252423" s="67"/>
    </row>
    <row r="252424" spans="2:2">
      <c r="B252424" s="67"/>
    </row>
    <row r="252425" spans="2:2">
      <c r="B252425" s="67"/>
    </row>
    <row r="252426" spans="2:2">
      <c r="B252426" s="67"/>
    </row>
    <row r="252427" spans="2:2">
      <c r="B252427" s="67"/>
    </row>
    <row r="252428" spans="2:2">
      <c r="B252428" s="67"/>
    </row>
    <row r="252429" spans="2:2">
      <c r="B252429" s="67"/>
    </row>
    <row r="252430" spans="2:2">
      <c r="B252430" s="67"/>
    </row>
    <row r="252431" spans="2:2">
      <c r="B252431" s="67"/>
    </row>
    <row r="252432" spans="2:2">
      <c r="B252432" s="67"/>
    </row>
    <row r="252433" spans="2:2">
      <c r="B252433" s="67"/>
    </row>
    <row r="252434" spans="2:2">
      <c r="B252434" s="67"/>
    </row>
    <row r="252435" spans="2:2">
      <c r="B252435" s="67"/>
    </row>
    <row r="252436" spans="2:2">
      <c r="B252436" s="67"/>
    </row>
    <row r="252437" spans="2:2">
      <c r="B252437" s="67"/>
    </row>
    <row r="252438" spans="2:2">
      <c r="B252438" s="67"/>
    </row>
    <row r="252439" spans="2:2">
      <c r="B252439" s="67"/>
    </row>
    <row r="252440" spans="2:2">
      <c r="B252440" s="67"/>
    </row>
    <row r="252441" spans="2:2">
      <c r="B252441" s="67"/>
    </row>
    <row r="252442" spans="2:2">
      <c r="B252442" s="67"/>
    </row>
    <row r="252443" spans="2:2">
      <c r="B252443" s="67"/>
    </row>
    <row r="252444" spans="2:2">
      <c r="B252444" s="67"/>
    </row>
    <row r="252445" spans="2:2">
      <c r="B252445" s="67"/>
    </row>
    <row r="252446" spans="2:2">
      <c r="B252446" s="67"/>
    </row>
    <row r="252447" spans="2:2">
      <c r="B252447" s="67"/>
    </row>
    <row r="252448" spans="2:2">
      <c r="B252448" s="67"/>
    </row>
    <row r="252449" spans="2:2">
      <c r="B252449" s="67"/>
    </row>
    <row r="252450" spans="2:2">
      <c r="B252450" s="67"/>
    </row>
    <row r="252451" spans="2:2">
      <c r="B252451" s="67"/>
    </row>
    <row r="252452" spans="2:2">
      <c r="B252452" s="67"/>
    </row>
    <row r="252453" spans="2:2">
      <c r="B252453" s="67"/>
    </row>
    <row r="252454" spans="2:2">
      <c r="B252454" s="67"/>
    </row>
    <row r="252455" spans="2:2">
      <c r="B252455" s="67"/>
    </row>
    <row r="252456" spans="2:2">
      <c r="B252456" s="67"/>
    </row>
    <row r="252457" spans="2:2">
      <c r="B252457" s="67"/>
    </row>
    <row r="252458" spans="2:2">
      <c r="B252458" s="67"/>
    </row>
    <row r="252459" spans="2:2">
      <c r="B252459" s="67"/>
    </row>
    <row r="252460" spans="2:2">
      <c r="B252460" s="67"/>
    </row>
    <row r="252461" spans="2:2">
      <c r="B252461" s="67"/>
    </row>
    <row r="252462" spans="2:2">
      <c r="B252462" s="67"/>
    </row>
    <row r="252463" spans="2:2">
      <c r="B252463" s="67"/>
    </row>
    <row r="252464" spans="2:2">
      <c r="B252464" s="67"/>
    </row>
    <row r="252465" spans="2:2">
      <c r="B252465" s="67"/>
    </row>
    <row r="252466" spans="2:2">
      <c r="B252466" s="67"/>
    </row>
    <row r="252467" spans="2:2">
      <c r="B252467" s="67"/>
    </row>
    <row r="252468" spans="2:2">
      <c r="B252468" s="67"/>
    </row>
    <row r="252469" spans="2:2">
      <c r="B252469" s="67"/>
    </row>
    <row r="252470" spans="2:2">
      <c r="B252470" s="67"/>
    </row>
    <row r="252471" spans="2:2">
      <c r="B252471" s="67"/>
    </row>
    <row r="252472" spans="2:2">
      <c r="B252472" s="67"/>
    </row>
    <row r="252473" spans="2:2">
      <c r="B252473" s="67"/>
    </row>
    <row r="252474" spans="2:2">
      <c r="B252474" s="67"/>
    </row>
    <row r="252475" spans="2:2">
      <c r="B252475" s="67"/>
    </row>
    <row r="252476" spans="2:2">
      <c r="B252476" s="67"/>
    </row>
    <row r="252477" spans="2:2">
      <c r="B252477" s="67"/>
    </row>
    <row r="252478" spans="2:2">
      <c r="B252478" s="67"/>
    </row>
    <row r="252479" spans="2:2">
      <c r="B252479" s="67"/>
    </row>
    <row r="252480" spans="2:2">
      <c r="B252480" s="67"/>
    </row>
    <row r="252481" spans="2:2">
      <c r="B252481" s="67"/>
    </row>
    <row r="252482" spans="2:2">
      <c r="B252482" s="67"/>
    </row>
    <row r="252483" spans="2:2">
      <c r="B252483" s="67"/>
    </row>
    <row r="252484" spans="2:2">
      <c r="B252484" s="67"/>
    </row>
    <row r="252485" spans="2:2">
      <c r="B252485" s="67"/>
    </row>
    <row r="252486" spans="2:2">
      <c r="B252486" s="67"/>
    </row>
    <row r="252487" spans="2:2">
      <c r="B252487" s="67"/>
    </row>
    <row r="252488" spans="2:2">
      <c r="B252488" s="67"/>
    </row>
    <row r="252489" spans="2:2">
      <c r="B252489" s="67"/>
    </row>
    <row r="252490" spans="2:2">
      <c r="B252490" s="67"/>
    </row>
    <row r="252491" spans="2:2">
      <c r="B252491" s="67"/>
    </row>
    <row r="252492" spans="2:2">
      <c r="B252492" s="67"/>
    </row>
    <row r="252493" spans="2:2">
      <c r="B252493" s="67"/>
    </row>
    <row r="252494" spans="2:2">
      <c r="B252494" s="67"/>
    </row>
    <row r="252495" spans="2:2">
      <c r="B252495" s="67"/>
    </row>
    <row r="252496" spans="2:2">
      <c r="B252496" s="67"/>
    </row>
    <row r="252497" spans="2:2">
      <c r="B252497" s="67"/>
    </row>
    <row r="252498" spans="2:2">
      <c r="B252498" s="67"/>
    </row>
    <row r="252499" spans="2:2">
      <c r="B252499" s="67"/>
    </row>
    <row r="252500" spans="2:2">
      <c r="B252500" s="67"/>
    </row>
    <row r="252501" spans="2:2">
      <c r="B252501" s="67"/>
    </row>
    <row r="252502" spans="2:2">
      <c r="B252502" s="67"/>
    </row>
    <row r="252503" spans="2:2">
      <c r="B252503" s="67"/>
    </row>
    <row r="252504" spans="2:2">
      <c r="B252504" s="67"/>
    </row>
    <row r="252505" spans="2:2">
      <c r="B252505" s="67"/>
    </row>
    <row r="252506" spans="2:2">
      <c r="B252506" s="67"/>
    </row>
    <row r="252507" spans="2:2">
      <c r="B252507" s="67"/>
    </row>
    <row r="252508" spans="2:2">
      <c r="B252508" s="67"/>
    </row>
    <row r="252509" spans="2:2">
      <c r="B252509" s="67"/>
    </row>
    <row r="252510" spans="2:2">
      <c r="B252510" s="67"/>
    </row>
    <row r="252511" spans="2:2">
      <c r="B252511" s="67"/>
    </row>
    <row r="252512" spans="2:2">
      <c r="B252512" s="67"/>
    </row>
    <row r="252513" spans="2:2">
      <c r="B252513" s="67"/>
    </row>
    <row r="252514" spans="2:2">
      <c r="B252514" s="67"/>
    </row>
    <row r="252515" spans="2:2">
      <c r="B252515" s="67"/>
    </row>
    <row r="252516" spans="2:2">
      <c r="B252516" s="67"/>
    </row>
    <row r="252517" spans="2:2">
      <c r="B252517" s="67"/>
    </row>
    <row r="252518" spans="2:2">
      <c r="B252518" s="67"/>
    </row>
    <row r="252519" spans="2:2">
      <c r="B252519" s="67"/>
    </row>
    <row r="252520" spans="2:2">
      <c r="B252520" s="67"/>
    </row>
    <row r="252521" spans="2:2">
      <c r="B252521" s="67"/>
    </row>
    <row r="252522" spans="2:2">
      <c r="B252522" s="67"/>
    </row>
    <row r="252523" spans="2:2">
      <c r="B252523" s="67"/>
    </row>
    <row r="252524" spans="2:2">
      <c r="B252524" s="67"/>
    </row>
    <row r="252525" spans="2:2">
      <c r="B252525" s="67"/>
    </row>
    <row r="252526" spans="2:2">
      <c r="B252526" s="67"/>
    </row>
    <row r="252527" spans="2:2">
      <c r="B252527" s="67"/>
    </row>
    <row r="252528" spans="2:2">
      <c r="B252528" s="67"/>
    </row>
    <row r="252529" spans="2:2">
      <c r="B252529" s="67"/>
    </row>
    <row r="252530" spans="2:2">
      <c r="B252530" s="67"/>
    </row>
    <row r="252531" spans="2:2">
      <c r="B252531" s="67"/>
    </row>
    <row r="252532" spans="2:2">
      <c r="B252532" s="67"/>
    </row>
    <row r="252533" spans="2:2">
      <c r="B252533" s="67"/>
    </row>
    <row r="252534" spans="2:2">
      <c r="B252534" s="67"/>
    </row>
    <row r="252535" spans="2:2">
      <c r="B252535" s="67"/>
    </row>
    <row r="252536" spans="2:2">
      <c r="B252536" s="67"/>
    </row>
    <row r="252537" spans="2:2">
      <c r="B252537" s="67"/>
    </row>
    <row r="252538" spans="2:2">
      <c r="B252538" s="67"/>
    </row>
    <row r="252539" spans="2:2">
      <c r="B252539" s="67"/>
    </row>
    <row r="252540" spans="2:2">
      <c r="B252540" s="67"/>
    </row>
    <row r="252541" spans="2:2">
      <c r="B252541" s="67"/>
    </row>
    <row r="252542" spans="2:2">
      <c r="B252542" s="67"/>
    </row>
    <row r="252543" spans="2:2">
      <c r="B252543" s="67"/>
    </row>
    <row r="252544" spans="2:2">
      <c r="B252544" s="67"/>
    </row>
    <row r="252545" spans="2:2">
      <c r="B252545" s="67"/>
    </row>
    <row r="252546" spans="2:2">
      <c r="B252546" s="67"/>
    </row>
    <row r="252547" spans="2:2">
      <c r="B252547" s="67"/>
    </row>
    <row r="252548" spans="2:2">
      <c r="B252548" s="67"/>
    </row>
    <row r="252549" spans="2:2">
      <c r="B252549" s="67"/>
    </row>
    <row r="252550" spans="2:2">
      <c r="B252550" s="67"/>
    </row>
    <row r="252551" spans="2:2">
      <c r="B252551" s="67"/>
    </row>
    <row r="252552" spans="2:2">
      <c r="B252552" s="67"/>
    </row>
    <row r="252553" spans="2:2">
      <c r="B252553" s="67"/>
    </row>
    <row r="252554" spans="2:2">
      <c r="B252554" s="67"/>
    </row>
    <row r="252555" spans="2:2">
      <c r="B252555" s="67"/>
    </row>
    <row r="252556" spans="2:2">
      <c r="B252556" s="67"/>
    </row>
    <row r="252557" spans="2:2">
      <c r="B252557" s="67"/>
    </row>
    <row r="252558" spans="2:2">
      <c r="B252558" s="67"/>
    </row>
    <row r="252559" spans="2:2">
      <c r="B252559" s="67"/>
    </row>
    <row r="252560" spans="2:2">
      <c r="B252560" s="67"/>
    </row>
    <row r="252561" spans="2:2">
      <c r="B252561" s="67"/>
    </row>
    <row r="252562" spans="2:2">
      <c r="B252562" s="67"/>
    </row>
    <row r="252563" spans="2:2">
      <c r="B252563" s="67"/>
    </row>
    <row r="252564" spans="2:2">
      <c r="B252564" s="67"/>
    </row>
    <row r="252565" spans="2:2">
      <c r="B252565" s="67"/>
    </row>
    <row r="252566" spans="2:2">
      <c r="B252566" s="67"/>
    </row>
    <row r="252567" spans="2:2">
      <c r="B252567" s="67"/>
    </row>
    <row r="252568" spans="2:2">
      <c r="B252568" s="67"/>
    </row>
    <row r="252569" spans="2:2">
      <c r="B252569" s="67"/>
    </row>
    <row r="252570" spans="2:2">
      <c r="B252570" s="67"/>
    </row>
    <row r="252571" spans="2:2">
      <c r="B252571" s="67"/>
    </row>
    <row r="252572" spans="2:2">
      <c r="B252572" s="67"/>
    </row>
    <row r="252573" spans="2:2">
      <c r="B252573" s="67"/>
    </row>
    <row r="252574" spans="2:2">
      <c r="B252574" s="67"/>
    </row>
    <row r="252575" spans="2:2">
      <c r="B252575" s="67"/>
    </row>
    <row r="252576" spans="2:2">
      <c r="B252576" s="67"/>
    </row>
    <row r="252577" spans="2:2">
      <c r="B252577" s="67"/>
    </row>
    <row r="252578" spans="2:2">
      <c r="B252578" s="67"/>
    </row>
    <row r="252579" spans="2:2">
      <c r="B252579" s="67"/>
    </row>
    <row r="252580" spans="2:2">
      <c r="B252580" s="67"/>
    </row>
    <row r="252581" spans="2:2">
      <c r="B252581" s="67"/>
    </row>
    <row r="252582" spans="2:2">
      <c r="B252582" s="67"/>
    </row>
    <row r="252583" spans="2:2">
      <c r="B252583" s="67"/>
    </row>
    <row r="252584" spans="2:2">
      <c r="B252584" s="67"/>
    </row>
    <row r="252585" spans="2:2">
      <c r="B252585" s="67"/>
    </row>
    <row r="252586" spans="2:2">
      <c r="B252586" s="67"/>
    </row>
    <row r="252587" spans="2:2">
      <c r="B252587" s="67"/>
    </row>
    <row r="252588" spans="2:2">
      <c r="B252588" s="67"/>
    </row>
    <row r="252589" spans="2:2">
      <c r="B252589" s="67"/>
    </row>
    <row r="252590" spans="2:2">
      <c r="B252590" s="67"/>
    </row>
    <row r="252591" spans="2:2">
      <c r="B252591" s="67"/>
    </row>
    <row r="252592" spans="2:2">
      <c r="B252592" s="67"/>
    </row>
    <row r="252593" spans="2:2">
      <c r="B252593" s="67"/>
    </row>
    <row r="252594" spans="2:2">
      <c r="B252594" s="67"/>
    </row>
    <row r="252595" spans="2:2">
      <c r="B252595" s="67"/>
    </row>
    <row r="252596" spans="2:2">
      <c r="B252596" s="67"/>
    </row>
    <row r="252597" spans="2:2">
      <c r="B252597" s="67"/>
    </row>
    <row r="252598" spans="2:2">
      <c r="B252598" s="67"/>
    </row>
    <row r="252599" spans="2:2">
      <c r="B252599" s="67"/>
    </row>
    <row r="252600" spans="2:2">
      <c r="B252600" s="67"/>
    </row>
    <row r="252601" spans="2:2">
      <c r="B252601" s="67"/>
    </row>
    <row r="252602" spans="2:2">
      <c r="B252602" s="67"/>
    </row>
    <row r="252603" spans="2:2">
      <c r="B252603" s="67"/>
    </row>
    <row r="252604" spans="2:2">
      <c r="B252604" s="67"/>
    </row>
    <row r="252605" spans="2:2">
      <c r="B252605" s="67"/>
    </row>
    <row r="252606" spans="2:2">
      <c r="B252606" s="67"/>
    </row>
    <row r="252607" spans="2:2">
      <c r="B252607" s="67"/>
    </row>
    <row r="252608" spans="2:2">
      <c r="B252608" s="67"/>
    </row>
    <row r="252609" spans="2:2">
      <c r="B252609" s="67"/>
    </row>
    <row r="252610" spans="2:2">
      <c r="B252610" s="67"/>
    </row>
    <row r="252611" spans="2:2">
      <c r="B252611" s="67"/>
    </row>
    <row r="252612" spans="2:2">
      <c r="B252612" s="67"/>
    </row>
    <row r="252613" spans="2:2">
      <c r="B252613" s="67"/>
    </row>
    <row r="252614" spans="2:2">
      <c r="B252614" s="67"/>
    </row>
    <row r="252615" spans="2:2">
      <c r="B252615" s="67"/>
    </row>
    <row r="252616" spans="2:2">
      <c r="B252616" s="67"/>
    </row>
    <row r="252617" spans="2:2">
      <c r="B252617" s="67"/>
    </row>
    <row r="252618" spans="2:2">
      <c r="B252618" s="67"/>
    </row>
    <row r="252619" spans="2:2">
      <c r="B252619" s="67"/>
    </row>
    <row r="252620" spans="2:2">
      <c r="B252620" s="67"/>
    </row>
    <row r="252621" spans="2:2">
      <c r="B252621" s="67"/>
    </row>
    <row r="252622" spans="2:2">
      <c r="B252622" s="67"/>
    </row>
    <row r="252623" spans="2:2">
      <c r="B252623" s="67"/>
    </row>
    <row r="252624" spans="2:2">
      <c r="B252624" s="67"/>
    </row>
    <row r="252625" spans="2:2">
      <c r="B252625" s="67"/>
    </row>
    <row r="252626" spans="2:2">
      <c r="B252626" s="67"/>
    </row>
    <row r="252627" spans="2:2">
      <c r="B252627" s="67"/>
    </row>
    <row r="252628" spans="2:2">
      <c r="B252628" s="67"/>
    </row>
    <row r="252629" spans="2:2">
      <c r="B252629" s="67"/>
    </row>
    <row r="252630" spans="2:2">
      <c r="B252630" s="67"/>
    </row>
    <row r="252631" spans="2:2">
      <c r="B252631" s="67"/>
    </row>
    <row r="252632" spans="2:2">
      <c r="B252632" s="67"/>
    </row>
    <row r="252633" spans="2:2">
      <c r="B252633" s="67"/>
    </row>
    <row r="252634" spans="2:2">
      <c r="B252634" s="67"/>
    </row>
    <row r="252635" spans="2:2">
      <c r="B252635" s="67"/>
    </row>
    <row r="252636" spans="2:2">
      <c r="B252636" s="67"/>
    </row>
    <row r="252637" spans="2:2">
      <c r="B252637" s="67"/>
    </row>
    <row r="252638" spans="2:2">
      <c r="B252638" s="67"/>
    </row>
    <row r="252639" spans="2:2">
      <c r="B252639" s="67"/>
    </row>
    <row r="252640" spans="2:2">
      <c r="B252640" s="67"/>
    </row>
    <row r="252641" spans="2:2">
      <c r="B252641" s="67"/>
    </row>
    <row r="252642" spans="2:2">
      <c r="B252642" s="67"/>
    </row>
    <row r="252643" spans="2:2">
      <c r="B252643" s="67"/>
    </row>
    <row r="252644" spans="2:2">
      <c r="B252644" s="67"/>
    </row>
    <row r="252645" spans="2:2">
      <c r="B252645" s="67"/>
    </row>
    <row r="252646" spans="2:2">
      <c r="B252646" s="67"/>
    </row>
    <row r="252647" spans="2:2">
      <c r="B252647" s="67"/>
    </row>
    <row r="252648" spans="2:2">
      <c r="B252648" s="67"/>
    </row>
    <row r="252649" spans="2:2">
      <c r="B252649" s="67"/>
    </row>
    <row r="252650" spans="2:2">
      <c r="B252650" s="67"/>
    </row>
    <row r="252651" spans="2:2">
      <c r="B252651" s="67"/>
    </row>
    <row r="252652" spans="2:2">
      <c r="B252652" s="67"/>
    </row>
    <row r="252653" spans="2:2">
      <c r="B252653" s="67"/>
    </row>
    <row r="252654" spans="2:2">
      <c r="B252654" s="67"/>
    </row>
    <row r="252655" spans="2:2">
      <c r="B252655" s="67"/>
    </row>
    <row r="252656" spans="2:2">
      <c r="B252656" s="67"/>
    </row>
    <row r="252657" spans="2:2">
      <c r="B252657" s="67"/>
    </row>
    <row r="252658" spans="2:2">
      <c r="B252658" s="67"/>
    </row>
    <row r="252659" spans="2:2">
      <c r="B252659" s="67"/>
    </row>
    <row r="252660" spans="2:2">
      <c r="B252660" s="67"/>
    </row>
    <row r="252661" spans="2:2">
      <c r="B252661" s="67"/>
    </row>
    <row r="252662" spans="2:2">
      <c r="B252662" s="67"/>
    </row>
    <row r="252663" spans="2:2">
      <c r="B252663" s="67"/>
    </row>
    <row r="252664" spans="2:2">
      <c r="B252664" s="67"/>
    </row>
    <row r="252665" spans="2:2">
      <c r="B252665" s="67"/>
    </row>
    <row r="252666" spans="2:2">
      <c r="B252666" s="67"/>
    </row>
    <row r="252667" spans="2:2">
      <c r="B252667" s="67"/>
    </row>
    <row r="252668" spans="2:2">
      <c r="B252668" s="67"/>
    </row>
    <row r="252669" spans="2:2">
      <c r="B252669" s="67"/>
    </row>
    <row r="252670" spans="2:2">
      <c r="B252670" s="67"/>
    </row>
    <row r="252671" spans="2:2">
      <c r="B252671" s="67"/>
    </row>
    <row r="252672" spans="2:2">
      <c r="B252672" s="67"/>
    </row>
    <row r="252673" spans="2:2">
      <c r="B252673" s="67"/>
    </row>
    <row r="252674" spans="2:2">
      <c r="B252674" s="67"/>
    </row>
    <row r="252675" spans="2:2">
      <c r="B252675" s="67"/>
    </row>
    <row r="252676" spans="2:2">
      <c r="B252676" s="67"/>
    </row>
    <row r="252677" spans="2:2">
      <c r="B252677" s="67"/>
    </row>
    <row r="252678" spans="2:2">
      <c r="B252678" s="67"/>
    </row>
    <row r="252679" spans="2:2">
      <c r="B252679" s="67"/>
    </row>
    <row r="252680" spans="2:2">
      <c r="B252680" s="67"/>
    </row>
    <row r="252681" spans="2:2">
      <c r="B252681" s="67"/>
    </row>
    <row r="252682" spans="2:2">
      <c r="B252682" s="67"/>
    </row>
    <row r="252683" spans="2:2">
      <c r="B252683" s="67"/>
    </row>
    <row r="252684" spans="2:2">
      <c r="B252684" s="67"/>
    </row>
    <row r="252685" spans="2:2">
      <c r="B252685" s="67"/>
    </row>
    <row r="252686" spans="2:2">
      <c r="B252686" s="67"/>
    </row>
    <row r="252687" spans="2:2">
      <c r="B252687" s="67"/>
    </row>
    <row r="252688" spans="2:2">
      <c r="B252688" s="67"/>
    </row>
    <row r="252689" spans="2:2">
      <c r="B252689" s="67"/>
    </row>
    <row r="252690" spans="2:2">
      <c r="B252690" s="67"/>
    </row>
    <row r="252691" spans="2:2">
      <c r="B252691" s="67"/>
    </row>
    <row r="252692" spans="2:2">
      <c r="B252692" s="67"/>
    </row>
    <row r="252693" spans="2:2">
      <c r="B252693" s="67"/>
    </row>
    <row r="252694" spans="2:2">
      <c r="B252694" s="67"/>
    </row>
    <row r="252695" spans="2:2">
      <c r="B252695" s="67"/>
    </row>
    <row r="252696" spans="2:2">
      <c r="B252696" s="67"/>
    </row>
    <row r="252697" spans="2:2">
      <c r="B252697" s="67"/>
    </row>
    <row r="252698" spans="2:2">
      <c r="B252698" s="67"/>
    </row>
    <row r="252699" spans="2:2">
      <c r="B252699" s="67"/>
    </row>
    <row r="252700" spans="2:2">
      <c r="B252700" s="67"/>
    </row>
    <row r="252701" spans="2:2">
      <c r="B252701" s="67"/>
    </row>
    <row r="252702" spans="2:2">
      <c r="B252702" s="67"/>
    </row>
    <row r="252703" spans="2:2">
      <c r="B252703" s="67"/>
    </row>
    <row r="252704" spans="2:2">
      <c r="B252704" s="67"/>
    </row>
    <row r="252705" spans="2:2">
      <c r="B252705" s="67"/>
    </row>
    <row r="252706" spans="2:2">
      <c r="B252706" s="67"/>
    </row>
    <row r="252707" spans="2:2">
      <c r="B252707" s="67"/>
    </row>
    <row r="252708" spans="2:2">
      <c r="B252708" s="67"/>
    </row>
    <row r="252709" spans="2:2">
      <c r="B252709" s="67"/>
    </row>
    <row r="252710" spans="2:2">
      <c r="B252710" s="67"/>
    </row>
    <row r="252711" spans="2:2">
      <c r="B252711" s="67"/>
    </row>
    <row r="252712" spans="2:2">
      <c r="B252712" s="67"/>
    </row>
    <row r="252713" spans="2:2">
      <c r="B252713" s="67"/>
    </row>
    <row r="252714" spans="2:2">
      <c r="B252714" s="67"/>
    </row>
    <row r="252715" spans="2:2">
      <c r="B252715" s="67"/>
    </row>
    <row r="252716" spans="2:2">
      <c r="B252716" s="67"/>
    </row>
    <row r="252717" spans="2:2">
      <c r="B252717" s="67"/>
    </row>
    <row r="252718" spans="2:2">
      <c r="B252718" s="67"/>
    </row>
    <row r="252719" spans="2:2">
      <c r="B252719" s="67"/>
    </row>
    <row r="252720" spans="2:2">
      <c r="B252720" s="67"/>
    </row>
    <row r="252721" spans="2:2">
      <c r="B252721" s="67"/>
    </row>
    <row r="252722" spans="2:2">
      <c r="B252722" s="67"/>
    </row>
    <row r="252723" spans="2:2">
      <c r="B252723" s="67"/>
    </row>
    <row r="252724" spans="2:2">
      <c r="B252724" s="67"/>
    </row>
    <row r="252725" spans="2:2">
      <c r="B252725" s="67"/>
    </row>
    <row r="252726" spans="2:2">
      <c r="B252726" s="67"/>
    </row>
    <row r="252727" spans="2:2">
      <c r="B252727" s="67"/>
    </row>
    <row r="252728" spans="2:2">
      <c r="B252728" s="67"/>
    </row>
    <row r="252729" spans="2:2">
      <c r="B252729" s="67"/>
    </row>
    <row r="252730" spans="2:2">
      <c r="B252730" s="67"/>
    </row>
    <row r="252731" spans="2:2">
      <c r="B252731" s="67"/>
    </row>
    <row r="252732" spans="2:2">
      <c r="B252732" s="67"/>
    </row>
    <row r="252733" spans="2:2">
      <c r="B252733" s="67"/>
    </row>
    <row r="252734" spans="2:2">
      <c r="B252734" s="67"/>
    </row>
    <row r="252735" spans="2:2">
      <c r="B252735" s="67"/>
    </row>
    <row r="252736" spans="2:2">
      <c r="B252736" s="67"/>
    </row>
    <row r="252737" spans="2:2">
      <c r="B252737" s="67"/>
    </row>
    <row r="252738" spans="2:2">
      <c r="B252738" s="67"/>
    </row>
    <row r="252739" spans="2:2">
      <c r="B252739" s="67"/>
    </row>
    <row r="252740" spans="2:2">
      <c r="B252740" s="67"/>
    </row>
    <row r="252741" spans="2:2">
      <c r="B252741" s="67"/>
    </row>
    <row r="252742" spans="2:2">
      <c r="B252742" s="67"/>
    </row>
    <row r="252743" spans="2:2">
      <c r="B252743" s="67"/>
    </row>
    <row r="252744" spans="2:2">
      <c r="B252744" s="67"/>
    </row>
    <row r="252745" spans="2:2">
      <c r="B252745" s="67"/>
    </row>
    <row r="252746" spans="2:2">
      <c r="B252746" s="67"/>
    </row>
    <row r="252747" spans="2:2">
      <c r="B252747" s="67"/>
    </row>
    <row r="252748" spans="2:2">
      <c r="B252748" s="67"/>
    </row>
    <row r="252749" spans="2:2">
      <c r="B252749" s="67"/>
    </row>
    <row r="252750" spans="2:2">
      <c r="B252750" s="67"/>
    </row>
    <row r="252751" spans="2:2">
      <c r="B252751" s="67"/>
    </row>
    <row r="252752" spans="2:2">
      <c r="B252752" s="67"/>
    </row>
    <row r="252753" spans="2:2">
      <c r="B252753" s="67"/>
    </row>
    <row r="252754" spans="2:2">
      <c r="B252754" s="67"/>
    </row>
    <row r="252755" spans="2:2">
      <c r="B252755" s="67"/>
    </row>
    <row r="252756" spans="2:2">
      <c r="B252756" s="67"/>
    </row>
    <row r="252757" spans="2:2">
      <c r="B252757" s="67"/>
    </row>
    <row r="252758" spans="2:2">
      <c r="B252758" s="67"/>
    </row>
    <row r="252759" spans="2:2">
      <c r="B252759" s="67"/>
    </row>
    <row r="252760" spans="2:2">
      <c r="B252760" s="67"/>
    </row>
    <row r="252761" spans="2:2">
      <c r="B252761" s="67"/>
    </row>
    <row r="252762" spans="2:2">
      <c r="B252762" s="67"/>
    </row>
    <row r="252763" spans="2:2">
      <c r="B252763" s="67"/>
    </row>
    <row r="252764" spans="2:2">
      <c r="B252764" s="67"/>
    </row>
    <row r="252765" spans="2:2">
      <c r="B252765" s="67"/>
    </row>
    <row r="252766" spans="2:2">
      <c r="B252766" s="67"/>
    </row>
    <row r="252767" spans="2:2">
      <c r="B252767" s="67"/>
    </row>
    <row r="252768" spans="2:2">
      <c r="B252768" s="67"/>
    </row>
    <row r="252769" spans="2:2">
      <c r="B252769" s="67"/>
    </row>
    <row r="252770" spans="2:2">
      <c r="B252770" s="67"/>
    </row>
    <row r="252771" spans="2:2">
      <c r="B252771" s="67"/>
    </row>
    <row r="252772" spans="2:2">
      <c r="B252772" s="67"/>
    </row>
    <row r="252773" spans="2:2">
      <c r="B252773" s="67"/>
    </row>
    <row r="252774" spans="2:2">
      <c r="B252774" s="67"/>
    </row>
    <row r="252775" spans="2:2">
      <c r="B252775" s="67"/>
    </row>
    <row r="252776" spans="2:2">
      <c r="B252776" s="67"/>
    </row>
    <row r="252777" spans="2:2">
      <c r="B252777" s="67"/>
    </row>
    <row r="252778" spans="2:2">
      <c r="B252778" s="67"/>
    </row>
    <row r="252779" spans="2:2">
      <c r="B252779" s="67"/>
    </row>
    <row r="252780" spans="2:2">
      <c r="B252780" s="67"/>
    </row>
    <row r="252781" spans="2:2">
      <c r="B252781" s="67"/>
    </row>
    <row r="252782" spans="2:2">
      <c r="B252782" s="67"/>
    </row>
    <row r="252783" spans="2:2">
      <c r="B252783" s="67"/>
    </row>
    <row r="252784" spans="2:2">
      <c r="B252784" s="67"/>
    </row>
    <row r="252785" spans="2:2">
      <c r="B252785" s="67"/>
    </row>
    <row r="252786" spans="2:2">
      <c r="B252786" s="67"/>
    </row>
    <row r="252787" spans="2:2">
      <c r="B252787" s="67"/>
    </row>
    <row r="252788" spans="2:2">
      <c r="B252788" s="67"/>
    </row>
    <row r="252789" spans="2:2">
      <c r="B252789" s="67"/>
    </row>
    <row r="252790" spans="2:2">
      <c r="B252790" s="67"/>
    </row>
    <row r="252791" spans="2:2">
      <c r="B252791" s="67"/>
    </row>
    <row r="252792" spans="2:2">
      <c r="B252792" s="67"/>
    </row>
    <row r="252793" spans="2:2">
      <c r="B252793" s="67"/>
    </row>
    <row r="252794" spans="2:2">
      <c r="B252794" s="67"/>
    </row>
    <row r="252795" spans="2:2">
      <c r="B252795" s="67"/>
    </row>
    <row r="252796" spans="2:2">
      <c r="B252796" s="67"/>
    </row>
    <row r="252797" spans="2:2">
      <c r="B252797" s="67"/>
    </row>
    <row r="252798" spans="2:2">
      <c r="B252798" s="67"/>
    </row>
    <row r="252799" spans="2:2">
      <c r="B252799" s="67"/>
    </row>
    <row r="252800" spans="2:2">
      <c r="B252800" s="67"/>
    </row>
    <row r="252801" spans="2:2">
      <c r="B252801" s="67"/>
    </row>
    <row r="252802" spans="2:2">
      <c r="B252802" s="67"/>
    </row>
    <row r="252803" spans="2:2">
      <c r="B252803" s="67"/>
    </row>
    <row r="252804" spans="2:2">
      <c r="B252804" s="67"/>
    </row>
    <row r="252805" spans="2:2">
      <c r="B252805" s="67"/>
    </row>
    <row r="252806" spans="2:2">
      <c r="B252806" s="67"/>
    </row>
    <row r="252807" spans="2:2">
      <c r="B252807" s="67"/>
    </row>
    <row r="252808" spans="2:2">
      <c r="B252808" s="67"/>
    </row>
    <row r="252809" spans="2:2">
      <c r="B252809" s="67"/>
    </row>
    <row r="252810" spans="2:2">
      <c r="B252810" s="67"/>
    </row>
    <row r="252811" spans="2:2">
      <c r="B252811" s="67"/>
    </row>
    <row r="252812" spans="2:2">
      <c r="B252812" s="67"/>
    </row>
    <row r="252813" spans="2:2">
      <c r="B252813" s="67"/>
    </row>
    <row r="252814" spans="2:2">
      <c r="B252814" s="67"/>
    </row>
    <row r="252815" spans="2:2">
      <c r="B252815" s="67"/>
    </row>
    <row r="252816" spans="2:2">
      <c r="B252816" s="67"/>
    </row>
    <row r="252817" spans="2:2">
      <c r="B252817" s="67"/>
    </row>
    <row r="252818" spans="2:2">
      <c r="B252818" s="67"/>
    </row>
    <row r="252819" spans="2:2">
      <c r="B252819" s="67"/>
    </row>
    <row r="252820" spans="2:2">
      <c r="B252820" s="67"/>
    </row>
    <row r="252821" spans="2:2">
      <c r="B252821" s="67"/>
    </row>
    <row r="252822" spans="2:2">
      <c r="B252822" s="67"/>
    </row>
    <row r="252823" spans="2:2">
      <c r="B252823" s="67"/>
    </row>
    <row r="252824" spans="2:2">
      <c r="B252824" s="67"/>
    </row>
    <row r="252825" spans="2:2">
      <c r="B252825" s="67"/>
    </row>
    <row r="252826" spans="2:2">
      <c r="B252826" s="67"/>
    </row>
    <row r="252827" spans="2:2">
      <c r="B252827" s="67"/>
    </row>
    <row r="252828" spans="2:2">
      <c r="B252828" s="67"/>
    </row>
    <row r="252829" spans="2:2">
      <c r="B252829" s="67"/>
    </row>
    <row r="252830" spans="2:2">
      <c r="B252830" s="67"/>
    </row>
    <row r="252831" spans="2:2">
      <c r="B252831" s="67"/>
    </row>
    <row r="252832" spans="2:2">
      <c r="B252832" s="67"/>
    </row>
    <row r="252833" spans="2:2">
      <c r="B252833" s="67"/>
    </row>
    <row r="252834" spans="2:2">
      <c r="B252834" s="67"/>
    </row>
    <row r="252835" spans="2:2">
      <c r="B252835" s="67"/>
    </row>
    <row r="252836" spans="2:2">
      <c r="B252836" s="67"/>
    </row>
    <row r="252837" spans="2:2">
      <c r="B252837" s="67"/>
    </row>
    <row r="252838" spans="2:2">
      <c r="B252838" s="67"/>
    </row>
    <row r="252839" spans="2:2">
      <c r="B252839" s="67"/>
    </row>
    <row r="252840" spans="2:2">
      <c r="B252840" s="67"/>
    </row>
    <row r="252841" spans="2:2">
      <c r="B252841" s="67"/>
    </row>
    <row r="252842" spans="2:2">
      <c r="B252842" s="67"/>
    </row>
    <row r="252843" spans="2:2">
      <c r="B252843" s="67"/>
    </row>
    <row r="252844" spans="2:2">
      <c r="B252844" s="67"/>
    </row>
    <row r="252845" spans="2:2">
      <c r="B252845" s="67"/>
    </row>
    <row r="252846" spans="2:2">
      <c r="B252846" s="67"/>
    </row>
    <row r="252847" spans="2:2">
      <c r="B252847" s="67"/>
    </row>
    <row r="252848" spans="2:2">
      <c r="B252848" s="67"/>
    </row>
    <row r="252849" spans="2:2">
      <c r="B252849" s="67"/>
    </row>
    <row r="252850" spans="2:2">
      <c r="B252850" s="67"/>
    </row>
    <row r="252851" spans="2:2">
      <c r="B252851" s="67"/>
    </row>
    <row r="252852" spans="2:2">
      <c r="B252852" s="67"/>
    </row>
    <row r="252853" spans="2:2">
      <c r="B252853" s="67"/>
    </row>
    <row r="252854" spans="2:2">
      <c r="B252854" s="67"/>
    </row>
    <row r="252855" spans="2:2">
      <c r="B252855" s="67"/>
    </row>
    <row r="252856" spans="2:2">
      <c r="B252856" s="67"/>
    </row>
    <row r="252857" spans="2:2">
      <c r="B252857" s="67"/>
    </row>
    <row r="252858" spans="2:2">
      <c r="B252858" s="67"/>
    </row>
    <row r="252859" spans="2:2">
      <c r="B252859" s="67"/>
    </row>
    <row r="252860" spans="2:2">
      <c r="B252860" s="67"/>
    </row>
    <row r="252861" spans="2:2">
      <c r="B252861" s="67"/>
    </row>
    <row r="252862" spans="2:2">
      <c r="B252862" s="67"/>
    </row>
    <row r="252863" spans="2:2">
      <c r="B252863" s="67"/>
    </row>
    <row r="252864" spans="2:2">
      <c r="B252864" s="67"/>
    </row>
    <row r="252865" spans="2:2">
      <c r="B252865" s="67"/>
    </row>
    <row r="252866" spans="2:2">
      <c r="B252866" s="67"/>
    </row>
    <row r="252867" spans="2:2">
      <c r="B252867" s="67"/>
    </row>
    <row r="252868" spans="2:2">
      <c r="B252868" s="67"/>
    </row>
    <row r="252869" spans="2:2">
      <c r="B252869" s="67"/>
    </row>
    <row r="252870" spans="2:2">
      <c r="B252870" s="67"/>
    </row>
    <row r="252871" spans="2:2">
      <c r="B252871" s="67"/>
    </row>
    <row r="252872" spans="2:2">
      <c r="B252872" s="67"/>
    </row>
    <row r="252873" spans="2:2">
      <c r="B252873" s="67"/>
    </row>
    <row r="252874" spans="2:2">
      <c r="B252874" s="67"/>
    </row>
    <row r="252875" spans="2:2">
      <c r="B252875" s="67"/>
    </row>
    <row r="252876" spans="2:2">
      <c r="B252876" s="67"/>
    </row>
    <row r="252877" spans="2:2">
      <c r="B252877" s="67"/>
    </row>
    <row r="252878" spans="2:2">
      <c r="B252878" s="67"/>
    </row>
    <row r="252879" spans="2:2">
      <c r="B252879" s="67"/>
    </row>
    <row r="252880" spans="2:2">
      <c r="B252880" s="67"/>
    </row>
    <row r="252881" spans="2:2">
      <c r="B252881" s="67"/>
    </row>
    <row r="252882" spans="2:2">
      <c r="B252882" s="67"/>
    </row>
    <row r="252883" spans="2:2">
      <c r="B252883" s="67"/>
    </row>
    <row r="252884" spans="2:2">
      <c r="B252884" s="67"/>
    </row>
    <row r="252885" spans="2:2">
      <c r="B252885" s="67"/>
    </row>
    <row r="252886" spans="2:2">
      <c r="B252886" s="67"/>
    </row>
    <row r="252887" spans="2:2">
      <c r="B252887" s="67"/>
    </row>
    <row r="252888" spans="2:2">
      <c r="B252888" s="67"/>
    </row>
    <row r="252889" spans="2:2">
      <c r="B252889" s="67"/>
    </row>
    <row r="252890" spans="2:2">
      <c r="B252890" s="67"/>
    </row>
    <row r="252891" spans="2:2">
      <c r="B252891" s="67"/>
    </row>
    <row r="252892" spans="2:2">
      <c r="B252892" s="67"/>
    </row>
    <row r="252893" spans="2:2">
      <c r="B252893" s="67"/>
    </row>
    <row r="252894" spans="2:2">
      <c r="B252894" s="67"/>
    </row>
    <row r="252895" spans="2:2">
      <c r="B252895" s="67"/>
    </row>
    <row r="252896" spans="2:2">
      <c r="B252896" s="67"/>
    </row>
    <row r="252897" spans="2:2">
      <c r="B252897" s="67"/>
    </row>
    <row r="252898" spans="2:2">
      <c r="B252898" s="67"/>
    </row>
    <row r="252899" spans="2:2">
      <c r="B252899" s="67"/>
    </row>
    <row r="252900" spans="2:2">
      <c r="B252900" s="67"/>
    </row>
    <row r="252901" spans="2:2">
      <c r="B252901" s="67"/>
    </row>
    <row r="252902" spans="2:2">
      <c r="B252902" s="67"/>
    </row>
    <row r="252903" spans="2:2">
      <c r="B252903" s="67"/>
    </row>
    <row r="252904" spans="2:2">
      <c r="B252904" s="67"/>
    </row>
    <row r="252905" spans="2:2">
      <c r="B252905" s="67"/>
    </row>
    <row r="252906" spans="2:2">
      <c r="B252906" s="67"/>
    </row>
    <row r="252907" spans="2:2">
      <c r="B252907" s="67"/>
    </row>
    <row r="252908" spans="2:2">
      <c r="B252908" s="67"/>
    </row>
    <row r="252909" spans="2:2">
      <c r="B252909" s="67"/>
    </row>
    <row r="252910" spans="2:2">
      <c r="B252910" s="67"/>
    </row>
    <row r="252911" spans="2:2">
      <c r="B252911" s="67"/>
    </row>
    <row r="252912" spans="2:2">
      <c r="B252912" s="67"/>
    </row>
    <row r="252913" spans="2:2">
      <c r="B252913" s="67"/>
    </row>
    <row r="252914" spans="2:2">
      <c r="B252914" s="67"/>
    </row>
    <row r="252915" spans="2:2">
      <c r="B252915" s="67"/>
    </row>
    <row r="252916" spans="2:2">
      <c r="B252916" s="67"/>
    </row>
    <row r="252917" spans="2:2">
      <c r="B252917" s="67"/>
    </row>
    <row r="252918" spans="2:2">
      <c r="B252918" s="67"/>
    </row>
    <row r="252919" spans="2:2">
      <c r="B252919" s="67"/>
    </row>
    <row r="252920" spans="2:2">
      <c r="B252920" s="67"/>
    </row>
    <row r="252921" spans="2:2">
      <c r="B252921" s="67"/>
    </row>
    <row r="252922" spans="2:2">
      <c r="B252922" s="67"/>
    </row>
    <row r="252923" spans="2:2">
      <c r="B252923" s="67"/>
    </row>
    <row r="252924" spans="2:2">
      <c r="B252924" s="67"/>
    </row>
    <row r="252925" spans="2:2">
      <c r="B252925" s="67"/>
    </row>
    <row r="252926" spans="2:2">
      <c r="B252926" s="67"/>
    </row>
    <row r="252927" spans="2:2">
      <c r="B252927" s="67"/>
    </row>
    <row r="252928" spans="2:2">
      <c r="B252928" s="67"/>
    </row>
    <row r="252929" spans="2:2">
      <c r="B252929" s="67"/>
    </row>
    <row r="252930" spans="2:2">
      <c r="B252930" s="67"/>
    </row>
    <row r="252931" spans="2:2">
      <c r="B252931" s="67"/>
    </row>
    <row r="252932" spans="2:2">
      <c r="B252932" s="67"/>
    </row>
    <row r="252933" spans="2:2">
      <c r="B252933" s="67"/>
    </row>
    <row r="252934" spans="2:2">
      <c r="B252934" s="67"/>
    </row>
    <row r="252935" spans="2:2">
      <c r="B252935" s="67"/>
    </row>
    <row r="252936" spans="2:2">
      <c r="B252936" s="67"/>
    </row>
    <row r="252937" spans="2:2">
      <c r="B252937" s="67"/>
    </row>
    <row r="252938" spans="2:2">
      <c r="B252938" s="67"/>
    </row>
    <row r="252939" spans="2:2">
      <c r="B252939" s="67"/>
    </row>
    <row r="252940" spans="2:2">
      <c r="B252940" s="67"/>
    </row>
    <row r="252941" spans="2:2">
      <c r="B252941" s="67"/>
    </row>
    <row r="252942" spans="2:2">
      <c r="B252942" s="67"/>
    </row>
    <row r="252943" spans="2:2">
      <c r="B252943" s="67"/>
    </row>
    <row r="252944" spans="2:2">
      <c r="B252944" s="67"/>
    </row>
    <row r="252945" spans="2:2">
      <c r="B252945" s="67"/>
    </row>
    <row r="252946" spans="2:2">
      <c r="B252946" s="67"/>
    </row>
    <row r="252947" spans="2:2">
      <c r="B252947" s="67"/>
    </row>
    <row r="252948" spans="2:2">
      <c r="B252948" s="67"/>
    </row>
    <row r="252949" spans="2:2">
      <c r="B252949" s="67"/>
    </row>
    <row r="252950" spans="2:2">
      <c r="B252950" s="67"/>
    </row>
    <row r="252951" spans="2:2">
      <c r="B252951" s="67"/>
    </row>
    <row r="252952" spans="2:2">
      <c r="B252952" s="67"/>
    </row>
    <row r="252953" spans="2:2">
      <c r="B252953" s="67"/>
    </row>
    <row r="252954" spans="2:2">
      <c r="B252954" s="67"/>
    </row>
    <row r="252955" spans="2:2">
      <c r="B252955" s="67"/>
    </row>
    <row r="252956" spans="2:2">
      <c r="B252956" s="67"/>
    </row>
    <row r="252957" spans="2:2">
      <c r="B252957" s="67"/>
    </row>
    <row r="252958" spans="2:2">
      <c r="B252958" s="67"/>
    </row>
    <row r="252959" spans="2:2">
      <c r="B252959" s="67"/>
    </row>
    <row r="252960" spans="2:2">
      <c r="B252960" s="67"/>
    </row>
    <row r="252961" spans="2:2">
      <c r="B252961" s="67"/>
    </row>
    <row r="252962" spans="2:2">
      <c r="B252962" s="67"/>
    </row>
    <row r="252963" spans="2:2">
      <c r="B252963" s="67"/>
    </row>
    <row r="252964" spans="2:2">
      <c r="B252964" s="67"/>
    </row>
    <row r="252965" spans="2:2">
      <c r="B252965" s="67"/>
    </row>
    <row r="252966" spans="2:2">
      <c r="B252966" s="67"/>
    </row>
    <row r="252967" spans="2:2">
      <c r="B252967" s="67"/>
    </row>
    <row r="252968" spans="2:2">
      <c r="B252968" s="67"/>
    </row>
    <row r="252969" spans="2:2">
      <c r="B252969" s="67"/>
    </row>
    <row r="252970" spans="2:2">
      <c r="B252970" s="67"/>
    </row>
    <row r="252971" spans="2:2">
      <c r="B252971" s="67"/>
    </row>
    <row r="252972" spans="2:2">
      <c r="B252972" s="67"/>
    </row>
    <row r="252973" spans="2:2">
      <c r="B252973" s="67"/>
    </row>
    <row r="252974" spans="2:2">
      <c r="B252974" s="67"/>
    </row>
    <row r="252975" spans="2:2">
      <c r="B252975" s="67"/>
    </row>
    <row r="252976" spans="2:2">
      <c r="B252976" s="67"/>
    </row>
    <row r="252977" spans="2:2">
      <c r="B252977" s="67"/>
    </row>
    <row r="252978" spans="2:2">
      <c r="B252978" s="67"/>
    </row>
    <row r="252979" spans="2:2">
      <c r="B252979" s="67"/>
    </row>
    <row r="252980" spans="2:2">
      <c r="B252980" s="67"/>
    </row>
    <row r="252981" spans="2:2">
      <c r="B252981" s="67"/>
    </row>
    <row r="252982" spans="2:2">
      <c r="B252982" s="67"/>
    </row>
    <row r="252983" spans="2:2">
      <c r="B252983" s="67"/>
    </row>
    <row r="252984" spans="2:2">
      <c r="B252984" s="67"/>
    </row>
    <row r="252985" spans="2:2">
      <c r="B252985" s="67"/>
    </row>
    <row r="252986" spans="2:2">
      <c r="B252986" s="67"/>
    </row>
    <row r="252987" spans="2:2">
      <c r="B252987" s="67"/>
    </row>
    <row r="252988" spans="2:2">
      <c r="B252988" s="67"/>
    </row>
    <row r="252989" spans="2:2">
      <c r="B252989" s="67"/>
    </row>
    <row r="252990" spans="2:2">
      <c r="B252990" s="67"/>
    </row>
    <row r="252991" spans="2:2">
      <c r="B252991" s="67"/>
    </row>
    <row r="252992" spans="2:2">
      <c r="B252992" s="67"/>
    </row>
    <row r="252993" spans="2:2">
      <c r="B252993" s="67"/>
    </row>
    <row r="252994" spans="2:2">
      <c r="B252994" s="67"/>
    </row>
    <row r="252995" spans="2:2">
      <c r="B252995" s="67"/>
    </row>
    <row r="252996" spans="2:2">
      <c r="B252996" s="67"/>
    </row>
    <row r="252997" spans="2:2">
      <c r="B252997" s="67"/>
    </row>
    <row r="252998" spans="2:2">
      <c r="B252998" s="67"/>
    </row>
    <row r="252999" spans="2:2">
      <c r="B252999" s="67"/>
    </row>
    <row r="253000" spans="2:2">
      <c r="B253000" s="67"/>
    </row>
    <row r="253001" spans="2:2">
      <c r="B253001" s="67"/>
    </row>
    <row r="253002" spans="2:2">
      <c r="B253002" s="67"/>
    </row>
    <row r="253003" spans="2:2">
      <c r="B253003" s="67"/>
    </row>
    <row r="253004" spans="2:2">
      <c r="B253004" s="67"/>
    </row>
    <row r="253005" spans="2:2">
      <c r="B253005" s="67"/>
    </row>
    <row r="253006" spans="2:2">
      <c r="B253006" s="67"/>
    </row>
    <row r="253007" spans="2:2">
      <c r="B253007" s="67"/>
    </row>
    <row r="253008" spans="2:2">
      <c r="B253008" s="67"/>
    </row>
    <row r="253009" spans="2:2">
      <c r="B253009" s="67"/>
    </row>
    <row r="253010" spans="2:2">
      <c r="B253010" s="67"/>
    </row>
    <row r="253011" spans="2:2">
      <c r="B253011" s="67"/>
    </row>
    <row r="253012" spans="2:2">
      <c r="B253012" s="67"/>
    </row>
    <row r="253013" spans="2:2">
      <c r="B253013" s="67"/>
    </row>
    <row r="253014" spans="2:2">
      <c r="B253014" s="67"/>
    </row>
    <row r="253015" spans="2:2">
      <c r="B253015" s="67"/>
    </row>
    <row r="253016" spans="2:2">
      <c r="B253016" s="67"/>
    </row>
    <row r="253017" spans="2:2">
      <c r="B253017" s="67"/>
    </row>
    <row r="253018" spans="2:2">
      <c r="B253018" s="67"/>
    </row>
    <row r="253019" spans="2:2">
      <c r="B253019" s="67"/>
    </row>
    <row r="253020" spans="2:2">
      <c r="B253020" s="67"/>
    </row>
    <row r="253021" spans="2:2">
      <c r="B253021" s="67"/>
    </row>
    <row r="253022" spans="2:2">
      <c r="B253022" s="67"/>
    </row>
    <row r="253023" spans="2:2">
      <c r="B253023" s="67"/>
    </row>
    <row r="253024" spans="2:2">
      <c r="B253024" s="67"/>
    </row>
    <row r="253025" spans="2:2">
      <c r="B253025" s="67"/>
    </row>
    <row r="253026" spans="2:2">
      <c r="B253026" s="67"/>
    </row>
    <row r="253027" spans="2:2">
      <c r="B253027" s="67"/>
    </row>
    <row r="253028" spans="2:2">
      <c r="B253028" s="67"/>
    </row>
    <row r="253029" spans="2:2">
      <c r="B253029" s="67"/>
    </row>
    <row r="253030" spans="2:2">
      <c r="B253030" s="67"/>
    </row>
    <row r="253031" spans="2:2">
      <c r="B253031" s="67"/>
    </row>
    <row r="253032" spans="2:2">
      <c r="B253032" s="67"/>
    </row>
    <row r="253033" spans="2:2">
      <c r="B253033" s="67"/>
    </row>
    <row r="253034" spans="2:2">
      <c r="B253034" s="67"/>
    </row>
    <row r="253035" spans="2:2">
      <c r="B253035" s="67"/>
    </row>
    <row r="253036" spans="2:2">
      <c r="B253036" s="67"/>
    </row>
    <row r="253037" spans="2:2">
      <c r="B253037" s="67"/>
    </row>
    <row r="253038" spans="2:2">
      <c r="B253038" s="67"/>
    </row>
    <row r="253039" spans="2:2">
      <c r="B253039" s="67"/>
    </row>
    <row r="253040" spans="2:2">
      <c r="B253040" s="67"/>
    </row>
    <row r="253041" spans="2:2">
      <c r="B253041" s="67"/>
    </row>
    <row r="253042" spans="2:2">
      <c r="B253042" s="67"/>
    </row>
    <row r="253043" spans="2:2">
      <c r="B253043" s="67"/>
    </row>
    <row r="253044" spans="2:2">
      <c r="B253044" s="67"/>
    </row>
    <row r="253045" spans="2:2">
      <c r="B253045" s="67"/>
    </row>
    <row r="253046" spans="2:2">
      <c r="B253046" s="67"/>
    </row>
    <row r="253047" spans="2:2">
      <c r="B253047" s="67"/>
    </row>
    <row r="253048" spans="2:2">
      <c r="B253048" s="67"/>
    </row>
    <row r="253049" spans="2:2">
      <c r="B253049" s="67"/>
    </row>
    <row r="253050" spans="2:2">
      <c r="B253050" s="67"/>
    </row>
    <row r="253051" spans="2:2">
      <c r="B253051" s="67"/>
    </row>
    <row r="253052" spans="2:2">
      <c r="B253052" s="67"/>
    </row>
    <row r="253053" spans="2:2">
      <c r="B253053" s="67"/>
    </row>
    <row r="253054" spans="2:2">
      <c r="B253054" s="67"/>
    </row>
    <row r="253055" spans="2:2">
      <c r="B253055" s="67"/>
    </row>
    <row r="253056" spans="2:2">
      <c r="B253056" s="67"/>
    </row>
    <row r="253057" spans="2:2">
      <c r="B253057" s="67"/>
    </row>
    <row r="253058" spans="2:2">
      <c r="B253058" s="67"/>
    </row>
    <row r="253059" spans="2:2">
      <c r="B253059" s="67"/>
    </row>
    <row r="253060" spans="2:2">
      <c r="B253060" s="67"/>
    </row>
    <row r="253061" spans="2:2">
      <c r="B253061" s="67"/>
    </row>
    <row r="253062" spans="2:2">
      <c r="B253062" s="67"/>
    </row>
    <row r="253063" spans="2:2">
      <c r="B253063" s="67"/>
    </row>
    <row r="253064" spans="2:2">
      <c r="B253064" s="67"/>
    </row>
    <row r="253065" spans="2:2">
      <c r="B253065" s="67"/>
    </row>
    <row r="253066" spans="2:2">
      <c r="B253066" s="67"/>
    </row>
    <row r="253067" spans="2:2">
      <c r="B253067" s="67"/>
    </row>
    <row r="253068" spans="2:2">
      <c r="B253068" s="67"/>
    </row>
    <row r="253069" spans="2:2">
      <c r="B253069" s="67"/>
    </row>
    <row r="253070" spans="2:2">
      <c r="B253070" s="67"/>
    </row>
    <row r="253071" spans="2:2">
      <c r="B253071" s="67"/>
    </row>
    <row r="253072" spans="2:2">
      <c r="B253072" s="67"/>
    </row>
    <row r="253073" spans="2:2">
      <c r="B253073" s="67"/>
    </row>
    <row r="253074" spans="2:2">
      <c r="B253074" s="67"/>
    </row>
    <row r="253075" spans="2:2">
      <c r="B253075" s="67"/>
    </row>
    <row r="253076" spans="2:2">
      <c r="B253076" s="67"/>
    </row>
    <row r="253077" spans="2:2">
      <c r="B253077" s="67"/>
    </row>
    <row r="253078" spans="2:2">
      <c r="B253078" s="67"/>
    </row>
    <row r="253079" spans="2:2">
      <c r="B253079" s="67"/>
    </row>
    <row r="253080" spans="2:2">
      <c r="B253080" s="67"/>
    </row>
    <row r="253081" spans="2:2">
      <c r="B253081" s="67"/>
    </row>
    <row r="253082" spans="2:2">
      <c r="B253082" s="67"/>
    </row>
    <row r="253083" spans="2:2">
      <c r="B253083" s="67"/>
    </row>
    <row r="253084" spans="2:2">
      <c r="B253084" s="67"/>
    </row>
    <row r="253085" spans="2:2">
      <c r="B253085" s="67"/>
    </row>
    <row r="253086" spans="2:2">
      <c r="B253086" s="67"/>
    </row>
    <row r="253087" spans="2:2">
      <c r="B253087" s="67"/>
    </row>
    <row r="253088" spans="2:2">
      <c r="B253088" s="67"/>
    </row>
    <row r="253089" spans="2:2">
      <c r="B253089" s="67"/>
    </row>
    <row r="253090" spans="2:2">
      <c r="B253090" s="67"/>
    </row>
    <row r="253091" spans="2:2">
      <c r="B253091" s="67"/>
    </row>
    <row r="253092" spans="2:2">
      <c r="B253092" s="67"/>
    </row>
    <row r="253093" spans="2:2">
      <c r="B253093" s="67"/>
    </row>
    <row r="253094" spans="2:2">
      <c r="B253094" s="67"/>
    </row>
    <row r="253095" spans="2:2">
      <c r="B253095" s="67"/>
    </row>
    <row r="253096" spans="2:2">
      <c r="B253096" s="67"/>
    </row>
    <row r="253097" spans="2:2">
      <c r="B253097" s="67"/>
    </row>
    <row r="253098" spans="2:2">
      <c r="B253098" s="67"/>
    </row>
    <row r="253099" spans="2:2">
      <c r="B253099" s="67"/>
    </row>
    <row r="253100" spans="2:2">
      <c r="B253100" s="67"/>
    </row>
    <row r="253101" spans="2:2">
      <c r="B253101" s="67"/>
    </row>
    <row r="253102" spans="2:2">
      <c r="B253102" s="67"/>
    </row>
    <row r="253103" spans="2:2">
      <c r="B253103" s="67"/>
    </row>
    <row r="253104" spans="2:2">
      <c r="B253104" s="67"/>
    </row>
    <row r="253105" spans="2:2">
      <c r="B253105" s="67"/>
    </row>
    <row r="253106" spans="2:2">
      <c r="B253106" s="67"/>
    </row>
    <row r="253107" spans="2:2">
      <c r="B253107" s="67"/>
    </row>
    <row r="253108" spans="2:2">
      <c r="B253108" s="67"/>
    </row>
    <row r="253109" spans="2:2">
      <c r="B253109" s="67"/>
    </row>
    <row r="253110" spans="2:2">
      <c r="B253110" s="67"/>
    </row>
    <row r="253111" spans="2:2">
      <c r="B253111" s="67"/>
    </row>
    <row r="253112" spans="2:2">
      <c r="B253112" s="67"/>
    </row>
    <row r="253113" spans="2:2">
      <c r="B253113" s="67"/>
    </row>
    <row r="253114" spans="2:2">
      <c r="B253114" s="67"/>
    </row>
    <row r="253115" spans="2:2">
      <c r="B253115" s="67"/>
    </row>
    <row r="253116" spans="2:2">
      <c r="B253116" s="67"/>
    </row>
    <row r="253117" spans="2:2">
      <c r="B253117" s="67"/>
    </row>
    <row r="253118" spans="2:2">
      <c r="B253118" s="67"/>
    </row>
    <row r="253119" spans="2:2">
      <c r="B253119" s="67"/>
    </row>
    <row r="253120" spans="2:2">
      <c r="B253120" s="67"/>
    </row>
    <row r="253121" spans="2:2">
      <c r="B253121" s="67"/>
    </row>
    <row r="253122" spans="2:2">
      <c r="B253122" s="67"/>
    </row>
    <row r="253123" spans="2:2">
      <c r="B253123" s="67"/>
    </row>
    <row r="253124" spans="2:2">
      <c r="B253124" s="67"/>
    </row>
    <row r="253125" spans="2:2">
      <c r="B253125" s="67"/>
    </row>
    <row r="253126" spans="2:2">
      <c r="B253126" s="67"/>
    </row>
    <row r="253127" spans="2:2">
      <c r="B253127" s="67"/>
    </row>
    <row r="253128" spans="2:2">
      <c r="B253128" s="67"/>
    </row>
    <row r="253129" spans="2:2">
      <c r="B253129" s="67"/>
    </row>
    <row r="253130" spans="2:2">
      <c r="B253130" s="67"/>
    </row>
    <row r="253131" spans="2:2">
      <c r="B253131" s="67"/>
    </row>
    <row r="253132" spans="2:2">
      <c r="B253132" s="67"/>
    </row>
    <row r="253133" spans="2:2">
      <c r="B253133" s="67"/>
    </row>
    <row r="253134" spans="2:2">
      <c r="B253134" s="67"/>
    </row>
    <row r="253135" spans="2:2">
      <c r="B253135" s="67"/>
    </row>
    <row r="253136" spans="2:2">
      <c r="B253136" s="67"/>
    </row>
    <row r="253137" spans="2:2">
      <c r="B253137" s="67"/>
    </row>
    <row r="253138" spans="2:2">
      <c r="B253138" s="67"/>
    </row>
    <row r="253139" spans="2:2">
      <c r="B253139" s="67"/>
    </row>
    <row r="253140" spans="2:2">
      <c r="B253140" s="67"/>
    </row>
    <row r="253141" spans="2:2">
      <c r="B253141" s="67"/>
    </row>
    <row r="253142" spans="2:2">
      <c r="B253142" s="67"/>
    </row>
    <row r="253143" spans="2:2">
      <c r="B253143" s="67"/>
    </row>
    <row r="253144" spans="2:2">
      <c r="B253144" s="67"/>
    </row>
    <row r="253145" spans="2:2">
      <c r="B253145" s="67"/>
    </row>
    <row r="253146" spans="2:2">
      <c r="B253146" s="67"/>
    </row>
    <row r="253147" spans="2:2">
      <c r="B253147" s="67"/>
    </row>
    <row r="253148" spans="2:2">
      <c r="B253148" s="67"/>
    </row>
    <row r="253149" spans="2:2">
      <c r="B253149" s="67"/>
    </row>
    <row r="253150" spans="2:2">
      <c r="B253150" s="67"/>
    </row>
    <row r="253151" spans="2:2">
      <c r="B253151" s="67"/>
    </row>
    <row r="253152" spans="2:2">
      <c r="B253152" s="67"/>
    </row>
    <row r="253153" spans="2:2">
      <c r="B253153" s="67"/>
    </row>
    <row r="253154" spans="2:2">
      <c r="B253154" s="67"/>
    </row>
    <row r="253155" spans="2:2">
      <c r="B253155" s="67"/>
    </row>
    <row r="253156" spans="2:2">
      <c r="B253156" s="67"/>
    </row>
    <row r="253157" spans="2:2">
      <c r="B253157" s="67"/>
    </row>
    <row r="253158" spans="2:2">
      <c r="B253158" s="67"/>
    </row>
    <row r="253159" spans="2:2">
      <c r="B253159" s="67"/>
    </row>
    <row r="253160" spans="2:2">
      <c r="B253160" s="67"/>
    </row>
    <row r="253161" spans="2:2">
      <c r="B253161" s="67"/>
    </row>
    <row r="253162" spans="2:2">
      <c r="B253162" s="67"/>
    </row>
    <row r="253163" spans="2:2">
      <c r="B253163" s="67"/>
    </row>
    <row r="253164" spans="2:2">
      <c r="B253164" s="67"/>
    </row>
    <row r="253165" spans="2:2">
      <c r="B253165" s="67"/>
    </row>
    <row r="253166" spans="2:2">
      <c r="B253166" s="67"/>
    </row>
    <row r="253167" spans="2:2">
      <c r="B253167" s="67"/>
    </row>
    <row r="253168" spans="2:2">
      <c r="B253168" s="67"/>
    </row>
    <row r="253169" spans="2:2">
      <c r="B253169" s="67"/>
    </row>
    <row r="253170" spans="2:2">
      <c r="B253170" s="67"/>
    </row>
    <row r="253171" spans="2:2">
      <c r="B253171" s="67"/>
    </row>
    <row r="253172" spans="2:2">
      <c r="B253172" s="67"/>
    </row>
    <row r="253173" spans="2:2">
      <c r="B253173" s="67"/>
    </row>
    <row r="253174" spans="2:2">
      <c r="B253174" s="67"/>
    </row>
    <row r="253175" spans="2:2">
      <c r="B253175" s="67"/>
    </row>
    <row r="253176" spans="2:2">
      <c r="B253176" s="67"/>
    </row>
    <row r="253177" spans="2:2">
      <c r="B253177" s="67"/>
    </row>
    <row r="253178" spans="2:2">
      <c r="B253178" s="67"/>
    </row>
    <row r="253179" spans="2:2">
      <c r="B253179" s="67"/>
    </row>
    <row r="253180" spans="2:2">
      <c r="B253180" s="67"/>
    </row>
    <row r="253181" spans="2:2">
      <c r="B253181" s="67"/>
    </row>
    <row r="253182" spans="2:2">
      <c r="B253182" s="67"/>
    </row>
    <row r="253183" spans="2:2">
      <c r="B253183" s="67"/>
    </row>
    <row r="253184" spans="2:2">
      <c r="B253184" s="67"/>
    </row>
    <row r="253185" spans="2:2">
      <c r="B253185" s="67"/>
    </row>
    <row r="253186" spans="2:2">
      <c r="B253186" s="67"/>
    </row>
    <row r="253187" spans="2:2">
      <c r="B253187" s="67"/>
    </row>
    <row r="253188" spans="2:2">
      <c r="B253188" s="67"/>
    </row>
    <row r="253189" spans="2:2">
      <c r="B253189" s="67"/>
    </row>
    <row r="253190" spans="2:2">
      <c r="B253190" s="67"/>
    </row>
    <row r="253191" spans="2:2">
      <c r="B253191" s="67"/>
    </row>
    <row r="253192" spans="2:2">
      <c r="B253192" s="67"/>
    </row>
    <row r="253193" spans="2:2">
      <c r="B253193" s="67"/>
    </row>
    <row r="253194" spans="2:2">
      <c r="B253194" s="67"/>
    </row>
    <row r="253195" spans="2:2">
      <c r="B253195" s="67"/>
    </row>
    <row r="253196" spans="2:2">
      <c r="B253196" s="67"/>
    </row>
    <row r="253197" spans="2:2">
      <c r="B253197" s="67"/>
    </row>
    <row r="253198" spans="2:2">
      <c r="B253198" s="67"/>
    </row>
    <row r="253199" spans="2:2">
      <c r="B253199" s="67"/>
    </row>
    <row r="253200" spans="2:2">
      <c r="B253200" s="67"/>
    </row>
    <row r="253201" spans="2:2">
      <c r="B253201" s="67"/>
    </row>
    <row r="253202" spans="2:2">
      <c r="B253202" s="67"/>
    </row>
    <row r="253203" spans="2:2">
      <c r="B253203" s="67"/>
    </row>
    <row r="253204" spans="2:2">
      <c r="B253204" s="67"/>
    </row>
    <row r="253205" spans="2:2">
      <c r="B253205" s="67"/>
    </row>
    <row r="253206" spans="2:2">
      <c r="B253206" s="67"/>
    </row>
    <row r="253207" spans="2:2">
      <c r="B253207" s="67"/>
    </row>
    <row r="253208" spans="2:2">
      <c r="B253208" s="67"/>
    </row>
    <row r="253209" spans="2:2">
      <c r="B253209" s="67"/>
    </row>
    <row r="253210" spans="2:2">
      <c r="B253210" s="67"/>
    </row>
    <row r="253211" spans="2:2">
      <c r="B253211" s="67"/>
    </row>
    <row r="253212" spans="2:2">
      <c r="B253212" s="67"/>
    </row>
    <row r="253213" spans="2:2">
      <c r="B253213" s="67"/>
    </row>
    <row r="253214" spans="2:2">
      <c r="B253214" s="67"/>
    </row>
    <row r="253215" spans="2:2">
      <c r="B253215" s="67"/>
    </row>
    <row r="253216" spans="2:2">
      <c r="B253216" s="67"/>
    </row>
    <row r="253217" spans="2:2">
      <c r="B253217" s="67"/>
    </row>
    <row r="253218" spans="2:2">
      <c r="B253218" s="67"/>
    </row>
    <row r="253219" spans="2:2">
      <c r="B253219" s="67"/>
    </row>
    <row r="253220" spans="2:2">
      <c r="B253220" s="67"/>
    </row>
    <row r="253221" spans="2:2">
      <c r="B253221" s="67"/>
    </row>
    <row r="253222" spans="2:2">
      <c r="B253222" s="67"/>
    </row>
    <row r="253223" spans="2:2">
      <c r="B253223" s="67"/>
    </row>
    <row r="253224" spans="2:2">
      <c r="B253224" s="67"/>
    </row>
    <row r="253225" spans="2:2">
      <c r="B253225" s="67"/>
    </row>
    <row r="253226" spans="2:2">
      <c r="B253226" s="67"/>
    </row>
    <row r="253227" spans="2:2">
      <c r="B253227" s="67"/>
    </row>
    <row r="253228" spans="2:2">
      <c r="B253228" s="67"/>
    </row>
    <row r="253229" spans="2:2">
      <c r="B253229" s="67"/>
    </row>
    <row r="253230" spans="2:2">
      <c r="B253230" s="67"/>
    </row>
    <row r="253231" spans="2:2">
      <c r="B253231" s="67"/>
    </row>
    <row r="253232" spans="2:2">
      <c r="B253232" s="67"/>
    </row>
    <row r="253233" spans="2:2">
      <c r="B253233" s="67"/>
    </row>
    <row r="253234" spans="2:2">
      <c r="B253234" s="67"/>
    </row>
    <row r="253235" spans="2:2">
      <c r="B253235" s="67"/>
    </row>
    <row r="253236" spans="2:2">
      <c r="B253236" s="67"/>
    </row>
    <row r="253237" spans="2:2">
      <c r="B253237" s="67"/>
    </row>
    <row r="253238" spans="2:2">
      <c r="B253238" s="67"/>
    </row>
    <row r="253239" spans="2:2">
      <c r="B253239" s="67"/>
    </row>
    <row r="253240" spans="2:2">
      <c r="B253240" s="67"/>
    </row>
    <row r="253241" spans="2:2">
      <c r="B253241" s="67"/>
    </row>
    <row r="253242" spans="2:2">
      <c r="B253242" s="67"/>
    </row>
    <row r="253243" spans="2:2">
      <c r="B253243" s="67"/>
    </row>
    <row r="253244" spans="2:2">
      <c r="B253244" s="67"/>
    </row>
    <row r="253245" spans="2:2">
      <c r="B253245" s="67"/>
    </row>
    <row r="253246" spans="2:2">
      <c r="B253246" s="67"/>
    </row>
    <row r="253247" spans="2:2">
      <c r="B253247" s="67"/>
    </row>
    <row r="253248" spans="2:2">
      <c r="B253248" s="67"/>
    </row>
    <row r="253249" spans="2:2">
      <c r="B253249" s="67"/>
    </row>
    <row r="253250" spans="2:2">
      <c r="B253250" s="67"/>
    </row>
    <row r="253251" spans="2:2">
      <c r="B253251" s="67"/>
    </row>
    <row r="253252" spans="2:2">
      <c r="B253252" s="67"/>
    </row>
    <row r="253253" spans="2:2">
      <c r="B253253" s="67"/>
    </row>
    <row r="253254" spans="2:2">
      <c r="B253254" s="67"/>
    </row>
    <row r="253255" spans="2:2">
      <c r="B253255" s="67"/>
    </row>
    <row r="253256" spans="2:2">
      <c r="B253256" s="67"/>
    </row>
    <row r="253257" spans="2:2">
      <c r="B253257" s="67"/>
    </row>
    <row r="253258" spans="2:2">
      <c r="B253258" s="67"/>
    </row>
    <row r="253259" spans="2:2">
      <c r="B253259" s="67"/>
    </row>
    <row r="253260" spans="2:2">
      <c r="B253260" s="67"/>
    </row>
    <row r="253261" spans="2:2">
      <c r="B253261" s="67"/>
    </row>
    <row r="253262" spans="2:2">
      <c r="B253262" s="67"/>
    </row>
    <row r="253263" spans="2:2">
      <c r="B253263" s="67"/>
    </row>
    <row r="253264" spans="2:2">
      <c r="B253264" s="67"/>
    </row>
    <row r="253265" spans="2:2">
      <c r="B253265" s="67"/>
    </row>
    <row r="253266" spans="2:2">
      <c r="B253266" s="67"/>
    </row>
    <row r="253267" spans="2:2">
      <c r="B253267" s="67"/>
    </row>
    <row r="253268" spans="2:2">
      <c r="B253268" s="67"/>
    </row>
    <row r="253269" spans="2:2">
      <c r="B253269" s="67"/>
    </row>
    <row r="253270" spans="2:2">
      <c r="B253270" s="67"/>
    </row>
    <row r="253271" spans="2:2">
      <c r="B253271" s="67"/>
    </row>
    <row r="253272" spans="2:2">
      <c r="B253272" s="67"/>
    </row>
    <row r="253273" spans="2:2">
      <c r="B253273" s="67"/>
    </row>
    <row r="253274" spans="2:2">
      <c r="B253274" s="67"/>
    </row>
    <row r="253275" spans="2:2">
      <c r="B253275" s="67"/>
    </row>
    <row r="253276" spans="2:2">
      <c r="B253276" s="67"/>
    </row>
    <row r="253277" spans="2:2">
      <c r="B253277" s="67"/>
    </row>
    <row r="253278" spans="2:2">
      <c r="B253278" s="67"/>
    </row>
    <row r="253279" spans="2:2">
      <c r="B253279" s="67"/>
    </row>
    <row r="253280" spans="2:2">
      <c r="B253280" s="67"/>
    </row>
    <row r="253281" spans="2:2">
      <c r="B253281" s="67"/>
    </row>
    <row r="253282" spans="2:2">
      <c r="B253282" s="67"/>
    </row>
    <row r="253283" spans="2:2">
      <c r="B253283" s="67"/>
    </row>
    <row r="253284" spans="2:2">
      <c r="B253284" s="67"/>
    </row>
    <row r="253285" spans="2:2">
      <c r="B253285" s="67"/>
    </row>
    <row r="253286" spans="2:2">
      <c r="B253286" s="67"/>
    </row>
    <row r="253287" spans="2:2">
      <c r="B253287" s="67"/>
    </row>
    <row r="253288" spans="2:2">
      <c r="B253288" s="67"/>
    </row>
    <row r="253289" spans="2:2">
      <c r="B253289" s="67"/>
    </row>
    <row r="253290" spans="2:2">
      <c r="B253290" s="67"/>
    </row>
    <row r="253291" spans="2:2">
      <c r="B253291" s="67"/>
    </row>
    <row r="253292" spans="2:2">
      <c r="B253292" s="67"/>
    </row>
    <row r="253293" spans="2:2">
      <c r="B253293" s="67"/>
    </row>
    <row r="253294" spans="2:2">
      <c r="B253294" s="67"/>
    </row>
    <row r="253295" spans="2:2">
      <c r="B253295" s="67"/>
    </row>
    <row r="253296" spans="2:2">
      <c r="B253296" s="67"/>
    </row>
    <row r="253297" spans="2:2">
      <c r="B253297" s="67"/>
    </row>
    <row r="253298" spans="2:2">
      <c r="B253298" s="67"/>
    </row>
    <row r="253299" spans="2:2">
      <c r="B253299" s="67"/>
    </row>
    <row r="253300" spans="2:2">
      <c r="B253300" s="67"/>
    </row>
    <row r="253301" spans="2:2">
      <c r="B253301" s="67"/>
    </row>
    <row r="253302" spans="2:2">
      <c r="B253302" s="67"/>
    </row>
    <row r="253303" spans="2:2">
      <c r="B253303" s="67"/>
    </row>
    <row r="253304" spans="2:2">
      <c r="B253304" s="67"/>
    </row>
    <row r="253305" spans="2:2">
      <c r="B253305" s="67"/>
    </row>
    <row r="253306" spans="2:2">
      <c r="B253306" s="67"/>
    </row>
    <row r="253307" spans="2:2">
      <c r="B253307" s="67"/>
    </row>
    <row r="253308" spans="2:2">
      <c r="B253308" s="67"/>
    </row>
    <row r="253309" spans="2:2">
      <c r="B253309" s="67"/>
    </row>
    <row r="253310" spans="2:2">
      <c r="B253310" s="67"/>
    </row>
    <row r="253311" spans="2:2">
      <c r="B253311" s="67"/>
    </row>
    <row r="253312" spans="2:2">
      <c r="B253312" s="67"/>
    </row>
    <row r="253313" spans="2:2">
      <c r="B253313" s="67"/>
    </row>
    <row r="253314" spans="2:2">
      <c r="B253314" s="67"/>
    </row>
    <row r="253315" spans="2:2">
      <c r="B253315" s="67"/>
    </row>
    <row r="253316" spans="2:2">
      <c r="B253316" s="67"/>
    </row>
    <row r="253317" spans="2:2">
      <c r="B253317" s="67"/>
    </row>
    <row r="253318" spans="2:2">
      <c r="B253318" s="67"/>
    </row>
    <row r="253319" spans="2:2">
      <c r="B253319" s="67"/>
    </row>
    <row r="253320" spans="2:2">
      <c r="B253320" s="67"/>
    </row>
    <row r="253321" spans="2:2">
      <c r="B253321" s="67"/>
    </row>
    <row r="253322" spans="2:2">
      <c r="B253322" s="67"/>
    </row>
    <row r="253323" spans="2:2">
      <c r="B253323" s="67"/>
    </row>
    <row r="253324" spans="2:2">
      <c r="B253324" s="67"/>
    </row>
    <row r="253325" spans="2:2">
      <c r="B253325" s="67"/>
    </row>
    <row r="253326" spans="2:2">
      <c r="B253326" s="67"/>
    </row>
    <row r="253327" spans="2:2">
      <c r="B253327" s="67"/>
    </row>
    <row r="253328" spans="2:2">
      <c r="B253328" s="67"/>
    </row>
    <row r="253329" spans="2:2">
      <c r="B253329" s="67"/>
    </row>
    <row r="253330" spans="2:2">
      <c r="B253330" s="67"/>
    </row>
    <row r="253331" spans="2:2">
      <c r="B253331" s="67"/>
    </row>
    <row r="253332" spans="2:2">
      <c r="B253332" s="67"/>
    </row>
    <row r="253333" spans="2:2">
      <c r="B253333" s="67"/>
    </row>
    <row r="253334" spans="2:2">
      <c r="B253334" s="67"/>
    </row>
    <row r="253335" spans="2:2">
      <c r="B253335" s="67"/>
    </row>
    <row r="253336" spans="2:2">
      <c r="B253336" s="67"/>
    </row>
    <row r="253337" spans="2:2">
      <c r="B253337" s="67"/>
    </row>
    <row r="253338" spans="2:2">
      <c r="B253338" s="67"/>
    </row>
    <row r="253339" spans="2:2">
      <c r="B253339" s="67"/>
    </row>
    <row r="253340" spans="2:2">
      <c r="B253340" s="67"/>
    </row>
    <row r="253341" spans="2:2">
      <c r="B253341" s="67"/>
    </row>
    <row r="253342" spans="2:2">
      <c r="B253342" s="67"/>
    </row>
    <row r="253343" spans="2:2">
      <c r="B253343" s="67"/>
    </row>
    <row r="253344" spans="2:2">
      <c r="B253344" s="67"/>
    </row>
    <row r="253345" spans="2:2">
      <c r="B253345" s="67"/>
    </row>
    <row r="253346" spans="2:2">
      <c r="B253346" s="67"/>
    </row>
    <row r="253347" spans="2:2">
      <c r="B253347" s="67"/>
    </row>
    <row r="253348" spans="2:2">
      <c r="B253348" s="67"/>
    </row>
    <row r="253349" spans="2:2">
      <c r="B253349" s="67"/>
    </row>
    <row r="253350" spans="2:2">
      <c r="B253350" s="67"/>
    </row>
    <row r="253351" spans="2:2">
      <c r="B253351" s="67"/>
    </row>
    <row r="253352" spans="2:2">
      <c r="B253352" s="67"/>
    </row>
    <row r="253353" spans="2:2">
      <c r="B253353" s="67"/>
    </row>
    <row r="253354" spans="2:2">
      <c r="B253354" s="67"/>
    </row>
    <row r="253355" spans="2:2">
      <c r="B253355" s="67"/>
    </row>
    <row r="253356" spans="2:2">
      <c r="B253356" s="67"/>
    </row>
    <row r="253357" spans="2:2">
      <c r="B253357" s="67"/>
    </row>
    <row r="253358" spans="2:2">
      <c r="B253358" s="67"/>
    </row>
    <row r="253359" spans="2:2">
      <c r="B253359" s="67"/>
    </row>
    <row r="253360" spans="2:2">
      <c r="B253360" s="67"/>
    </row>
    <row r="253361" spans="2:2">
      <c r="B253361" s="67"/>
    </row>
    <row r="253362" spans="2:2">
      <c r="B253362" s="67"/>
    </row>
    <row r="253363" spans="2:2">
      <c r="B253363" s="67"/>
    </row>
    <row r="253364" spans="2:2">
      <c r="B253364" s="67"/>
    </row>
    <row r="253365" spans="2:2">
      <c r="B253365" s="67"/>
    </row>
    <row r="253366" spans="2:2">
      <c r="B253366" s="67"/>
    </row>
    <row r="253367" spans="2:2">
      <c r="B253367" s="67"/>
    </row>
    <row r="253368" spans="2:2">
      <c r="B253368" s="67"/>
    </row>
    <row r="253369" spans="2:2">
      <c r="B253369" s="67"/>
    </row>
    <row r="253370" spans="2:2">
      <c r="B253370" s="67"/>
    </row>
    <row r="253371" spans="2:2">
      <c r="B253371" s="67"/>
    </row>
    <row r="253372" spans="2:2">
      <c r="B253372" s="67"/>
    </row>
    <row r="253373" spans="2:2">
      <c r="B253373" s="67"/>
    </row>
    <row r="253374" spans="2:2">
      <c r="B253374" s="67"/>
    </row>
    <row r="253375" spans="2:2">
      <c r="B253375" s="67"/>
    </row>
    <row r="253376" spans="2:2">
      <c r="B253376" s="67"/>
    </row>
    <row r="253377" spans="2:2">
      <c r="B253377" s="67"/>
    </row>
    <row r="253378" spans="2:2">
      <c r="B253378" s="67"/>
    </row>
    <row r="253379" spans="2:2">
      <c r="B253379" s="67"/>
    </row>
    <row r="253380" spans="2:2">
      <c r="B253380" s="67"/>
    </row>
    <row r="253381" spans="2:2">
      <c r="B253381" s="67"/>
    </row>
    <row r="253382" spans="2:2">
      <c r="B253382" s="67"/>
    </row>
    <row r="253383" spans="2:2">
      <c r="B253383" s="67"/>
    </row>
    <row r="253384" spans="2:2">
      <c r="B253384" s="67"/>
    </row>
    <row r="253385" spans="2:2">
      <c r="B253385" s="67"/>
    </row>
    <row r="253386" spans="2:2">
      <c r="B253386" s="67"/>
    </row>
    <row r="253387" spans="2:2">
      <c r="B253387" s="67"/>
    </row>
    <row r="253388" spans="2:2">
      <c r="B253388" s="67"/>
    </row>
    <row r="253389" spans="2:2">
      <c r="B253389" s="67"/>
    </row>
    <row r="253390" spans="2:2">
      <c r="B253390" s="67"/>
    </row>
    <row r="253391" spans="2:2">
      <c r="B253391" s="67"/>
    </row>
    <row r="253392" spans="2:2">
      <c r="B253392" s="67"/>
    </row>
    <row r="253393" spans="2:2">
      <c r="B253393" s="67"/>
    </row>
    <row r="253394" spans="2:2">
      <c r="B253394" s="67"/>
    </row>
    <row r="253395" spans="2:2">
      <c r="B253395" s="67"/>
    </row>
    <row r="253396" spans="2:2">
      <c r="B253396" s="67"/>
    </row>
    <row r="253397" spans="2:2">
      <c r="B253397" s="67"/>
    </row>
    <row r="253398" spans="2:2">
      <c r="B253398" s="67"/>
    </row>
    <row r="253399" spans="2:2">
      <c r="B253399" s="67"/>
    </row>
    <row r="253400" spans="2:2">
      <c r="B253400" s="67"/>
    </row>
    <row r="253401" spans="2:2">
      <c r="B253401" s="67"/>
    </row>
    <row r="253402" spans="2:2">
      <c r="B253402" s="67"/>
    </row>
    <row r="253403" spans="2:2">
      <c r="B253403" s="67"/>
    </row>
    <row r="253404" spans="2:2">
      <c r="B253404" s="67"/>
    </row>
    <row r="253405" spans="2:2">
      <c r="B253405" s="67"/>
    </row>
    <row r="253406" spans="2:2">
      <c r="B253406" s="67"/>
    </row>
    <row r="253407" spans="2:2">
      <c r="B253407" s="67"/>
    </row>
    <row r="253408" spans="2:2">
      <c r="B253408" s="67"/>
    </row>
    <row r="253409" spans="2:2">
      <c r="B253409" s="67"/>
    </row>
    <row r="253410" spans="2:2">
      <c r="B253410" s="67"/>
    </row>
    <row r="253411" spans="2:2">
      <c r="B253411" s="67"/>
    </row>
    <row r="253412" spans="2:2">
      <c r="B253412" s="67"/>
    </row>
    <row r="253413" spans="2:2">
      <c r="B253413" s="67"/>
    </row>
    <row r="253414" spans="2:2">
      <c r="B253414" s="67"/>
    </row>
    <row r="253415" spans="2:2">
      <c r="B253415" s="67"/>
    </row>
    <row r="253416" spans="2:2">
      <c r="B253416" s="67"/>
    </row>
    <row r="253417" spans="2:2">
      <c r="B253417" s="67"/>
    </row>
    <row r="253418" spans="2:2">
      <c r="B253418" s="67"/>
    </row>
    <row r="253419" spans="2:2">
      <c r="B253419" s="67"/>
    </row>
    <row r="253420" spans="2:2">
      <c r="B253420" s="67"/>
    </row>
    <row r="253421" spans="2:2">
      <c r="B253421" s="67"/>
    </row>
    <row r="253422" spans="2:2">
      <c r="B253422" s="67"/>
    </row>
    <row r="253423" spans="2:2">
      <c r="B253423" s="67"/>
    </row>
    <row r="253424" spans="2:2">
      <c r="B253424" s="67"/>
    </row>
    <row r="253425" spans="2:2">
      <c r="B253425" s="67"/>
    </row>
    <row r="253426" spans="2:2">
      <c r="B253426" s="67"/>
    </row>
    <row r="253427" spans="2:2">
      <c r="B253427" s="67"/>
    </row>
    <row r="253428" spans="2:2">
      <c r="B253428" s="67"/>
    </row>
    <row r="253429" spans="2:2">
      <c r="B253429" s="67"/>
    </row>
    <row r="253430" spans="2:2">
      <c r="B253430" s="67"/>
    </row>
    <row r="253431" spans="2:2">
      <c r="B253431" s="67"/>
    </row>
    <row r="253432" spans="2:2">
      <c r="B253432" s="67"/>
    </row>
    <row r="253433" spans="2:2">
      <c r="B253433" s="67"/>
    </row>
    <row r="253434" spans="2:2">
      <c r="B253434" s="67"/>
    </row>
    <row r="253435" spans="2:2">
      <c r="B253435" s="67"/>
    </row>
    <row r="253436" spans="2:2">
      <c r="B253436" s="67"/>
    </row>
    <row r="253437" spans="2:2">
      <c r="B253437" s="67"/>
    </row>
    <row r="253438" spans="2:2">
      <c r="B253438" s="67"/>
    </row>
    <row r="253439" spans="2:2">
      <c r="B253439" s="67"/>
    </row>
    <row r="253440" spans="2:2">
      <c r="B253440" s="67"/>
    </row>
    <row r="253441" spans="2:2">
      <c r="B253441" s="67"/>
    </row>
    <row r="253442" spans="2:2">
      <c r="B253442" s="67"/>
    </row>
    <row r="253443" spans="2:2">
      <c r="B253443" s="67"/>
    </row>
    <row r="253444" spans="2:2">
      <c r="B253444" s="67"/>
    </row>
    <row r="253445" spans="2:2">
      <c r="B253445" s="67"/>
    </row>
    <row r="253446" spans="2:2">
      <c r="B253446" s="67"/>
    </row>
    <row r="253447" spans="2:2">
      <c r="B253447" s="67"/>
    </row>
    <row r="253448" spans="2:2">
      <c r="B253448" s="67"/>
    </row>
    <row r="253449" spans="2:2">
      <c r="B253449" s="67"/>
    </row>
    <row r="253450" spans="2:2">
      <c r="B253450" s="67"/>
    </row>
    <row r="253451" spans="2:2">
      <c r="B253451" s="67"/>
    </row>
    <row r="253452" spans="2:2">
      <c r="B253452" s="67"/>
    </row>
    <row r="253453" spans="2:2">
      <c r="B253453" s="67"/>
    </row>
    <row r="253454" spans="2:2">
      <c r="B253454" s="67"/>
    </row>
    <row r="253455" spans="2:2">
      <c r="B253455" s="67"/>
    </row>
    <row r="253456" spans="2:2">
      <c r="B253456" s="67"/>
    </row>
    <row r="253457" spans="2:2">
      <c r="B253457" s="67"/>
    </row>
    <row r="253458" spans="2:2">
      <c r="B253458" s="67"/>
    </row>
    <row r="253459" spans="2:2">
      <c r="B253459" s="67"/>
    </row>
    <row r="253460" spans="2:2">
      <c r="B253460" s="67"/>
    </row>
    <row r="253461" spans="2:2">
      <c r="B253461" s="67"/>
    </row>
    <row r="253462" spans="2:2">
      <c r="B253462" s="67"/>
    </row>
    <row r="253463" spans="2:2">
      <c r="B253463" s="67"/>
    </row>
    <row r="253464" spans="2:2">
      <c r="B253464" s="67"/>
    </row>
    <row r="253465" spans="2:2">
      <c r="B253465" s="67"/>
    </row>
    <row r="253466" spans="2:2">
      <c r="B253466" s="67"/>
    </row>
    <row r="253467" spans="2:2">
      <c r="B253467" s="67"/>
    </row>
    <row r="253468" spans="2:2">
      <c r="B253468" s="67"/>
    </row>
    <row r="253469" spans="2:2">
      <c r="B253469" s="67"/>
    </row>
    <row r="253470" spans="2:2">
      <c r="B253470" s="67"/>
    </row>
    <row r="253471" spans="2:2">
      <c r="B253471" s="67"/>
    </row>
    <row r="253472" spans="2:2">
      <c r="B253472" s="67"/>
    </row>
    <row r="253473" spans="2:2">
      <c r="B253473" s="67"/>
    </row>
    <row r="253474" spans="2:2">
      <c r="B253474" s="67"/>
    </row>
    <row r="253475" spans="2:2">
      <c r="B253475" s="67"/>
    </row>
    <row r="253476" spans="2:2">
      <c r="B253476" s="67"/>
    </row>
    <row r="253477" spans="2:2">
      <c r="B253477" s="67"/>
    </row>
    <row r="253478" spans="2:2">
      <c r="B253478" s="67"/>
    </row>
    <row r="253479" spans="2:2">
      <c r="B253479" s="67"/>
    </row>
    <row r="253480" spans="2:2">
      <c r="B253480" s="67"/>
    </row>
    <row r="253481" spans="2:2">
      <c r="B253481" s="67"/>
    </row>
    <row r="253482" spans="2:2">
      <c r="B253482" s="67"/>
    </row>
    <row r="253483" spans="2:2">
      <c r="B253483" s="67"/>
    </row>
    <row r="253484" spans="2:2">
      <c r="B253484" s="67"/>
    </row>
    <row r="253485" spans="2:2">
      <c r="B253485" s="67"/>
    </row>
    <row r="253486" spans="2:2">
      <c r="B253486" s="67"/>
    </row>
    <row r="253487" spans="2:2">
      <c r="B253487" s="67"/>
    </row>
    <row r="253488" spans="2:2">
      <c r="B253488" s="67"/>
    </row>
    <row r="253489" spans="2:2">
      <c r="B253489" s="67"/>
    </row>
    <row r="253490" spans="2:2">
      <c r="B253490" s="67"/>
    </row>
    <row r="253491" spans="2:2">
      <c r="B253491" s="67"/>
    </row>
    <row r="253492" spans="2:2">
      <c r="B253492" s="67"/>
    </row>
    <row r="253493" spans="2:2">
      <c r="B253493" s="67"/>
    </row>
    <row r="253494" spans="2:2">
      <c r="B253494" s="67"/>
    </row>
    <row r="253495" spans="2:2">
      <c r="B253495" s="67"/>
    </row>
    <row r="253496" spans="2:2">
      <c r="B253496" s="67"/>
    </row>
    <row r="253497" spans="2:2">
      <c r="B253497" s="67"/>
    </row>
    <row r="253498" spans="2:2">
      <c r="B253498" s="67"/>
    </row>
    <row r="253499" spans="2:2">
      <c r="B253499" s="67"/>
    </row>
    <row r="253500" spans="2:2">
      <c r="B253500" s="67"/>
    </row>
    <row r="253501" spans="2:2">
      <c r="B253501" s="67"/>
    </row>
    <row r="253502" spans="2:2">
      <c r="B253502" s="67"/>
    </row>
    <row r="253503" spans="2:2">
      <c r="B253503" s="67"/>
    </row>
    <row r="253504" spans="2:2">
      <c r="B253504" s="67"/>
    </row>
    <row r="253505" spans="2:2">
      <c r="B253505" s="67"/>
    </row>
    <row r="253506" spans="2:2">
      <c r="B253506" s="67"/>
    </row>
    <row r="253507" spans="2:2">
      <c r="B253507" s="67"/>
    </row>
    <row r="253508" spans="2:2">
      <c r="B253508" s="67"/>
    </row>
    <row r="253509" spans="2:2">
      <c r="B253509" s="67"/>
    </row>
    <row r="253510" spans="2:2">
      <c r="B253510" s="67"/>
    </row>
    <row r="253511" spans="2:2">
      <c r="B253511" s="67"/>
    </row>
    <row r="253512" spans="2:2">
      <c r="B253512" s="67"/>
    </row>
    <row r="253513" spans="2:2">
      <c r="B253513" s="67"/>
    </row>
    <row r="253514" spans="2:2">
      <c r="B253514" s="67"/>
    </row>
    <row r="253515" spans="2:2">
      <c r="B253515" s="67"/>
    </row>
    <row r="253516" spans="2:2">
      <c r="B253516" s="67"/>
    </row>
    <row r="253517" spans="2:2">
      <c r="B253517" s="67"/>
    </row>
    <row r="253518" spans="2:2">
      <c r="B253518" s="67"/>
    </row>
    <row r="253519" spans="2:2">
      <c r="B253519" s="67"/>
    </row>
    <row r="253520" spans="2:2">
      <c r="B253520" s="67"/>
    </row>
    <row r="253521" spans="2:2">
      <c r="B253521" s="67"/>
    </row>
    <row r="253522" spans="2:2">
      <c r="B253522" s="67"/>
    </row>
    <row r="253523" spans="2:2">
      <c r="B253523" s="67"/>
    </row>
    <row r="253524" spans="2:2">
      <c r="B253524" s="67"/>
    </row>
    <row r="253525" spans="2:2">
      <c r="B253525" s="67"/>
    </row>
    <row r="253526" spans="2:2">
      <c r="B253526" s="67"/>
    </row>
    <row r="253527" spans="2:2">
      <c r="B253527" s="67"/>
    </row>
    <row r="253528" spans="2:2">
      <c r="B253528" s="67"/>
    </row>
    <row r="253529" spans="2:2">
      <c r="B253529" s="67"/>
    </row>
    <row r="253530" spans="2:2">
      <c r="B253530" s="67"/>
    </row>
    <row r="253531" spans="2:2">
      <c r="B253531" s="67"/>
    </row>
    <row r="253532" spans="2:2">
      <c r="B253532" s="67"/>
    </row>
    <row r="253533" spans="2:2">
      <c r="B253533" s="67"/>
    </row>
    <row r="253534" spans="2:2">
      <c r="B253534" s="67"/>
    </row>
    <row r="253535" spans="2:2">
      <c r="B253535" s="67"/>
    </row>
    <row r="253536" spans="2:2">
      <c r="B253536" s="67"/>
    </row>
    <row r="253537" spans="2:2">
      <c r="B253537" s="67"/>
    </row>
    <row r="253538" spans="2:2">
      <c r="B253538" s="67"/>
    </row>
    <row r="253539" spans="2:2">
      <c r="B253539" s="67"/>
    </row>
    <row r="253540" spans="2:2">
      <c r="B253540" s="67"/>
    </row>
    <row r="253541" spans="2:2">
      <c r="B253541" s="67"/>
    </row>
    <row r="253542" spans="2:2">
      <c r="B253542" s="67"/>
    </row>
    <row r="253543" spans="2:2">
      <c r="B253543" s="67"/>
    </row>
    <row r="253544" spans="2:2">
      <c r="B253544" s="67"/>
    </row>
    <row r="253545" spans="2:2">
      <c r="B253545" s="67"/>
    </row>
    <row r="253546" spans="2:2">
      <c r="B253546" s="67"/>
    </row>
    <row r="253547" spans="2:2">
      <c r="B253547" s="67"/>
    </row>
    <row r="253548" spans="2:2">
      <c r="B253548" s="67"/>
    </row>
    <row r="253549" spans="2:2">
      <c r="B253549" s="67"/>
    </row>
    <row r="253550" spans="2:2">
      <c r="B253550" s="67"/>
    </row>
    <row r="253551" spans="2:2">
      <c r="B253551" s="67"/>
    </row>
    <row r="253552" spans="2:2">
      <c r="B253552" s="67"/>
    </row>
    <row r="253553" spans="2:2">
      <c r="B253553" s="67"/>
    </row>
    <row r="253554" spans="2:2">
      <c r="B253554" s="67"/>
    </row>
    <row r="253555" spans="2:2">
      <c r="B253555" s="67"/>
    </row>
    <row r="253556" spans="2:2">
      <c r="B253556" s="67"/>
    </row>
    <row r="253557" spans="2:2">
      <c r="B253557" s="67"/>
    </row>
    <row r="253558" spans="2:2">
      <c r="B253558" s="67"/>
    </row>
    <row r="253559" spans="2:2">
      <c r="B253559" s="67"/>
    </row>
    <row r="253560" spans="2:2">
      <c r="B253560" s="67"/>
    </row>
    <row r="253561" spans="2:2">
      <c r="B253561" s="67"/>
    </row>
    <row r="253562" spans="2:2">
      <c r="B253562" s="67"/>
    </row>
    <row r="253563" spans="2:2">
      <c r="B253563" s="67"/>
    </row>
    <row r="253564" spans="2:2">
      <c r="B253564" s="67"/>
    </row>
    <row r="253565" spans="2:2">
      <c r="B253565" s="67"/>
    </row>
    <row r="253566" spans="2:2">
      <c r="B253566" s="67"/>
    </row>
    <row r="253567" spans="2:2">
      <c r="B253567" s="67"/>
    </row>
    <row r="253568" spans="2:2">
      <c r="B253568" s="67"/>
    </row>
    <row r="253569" spans="2:2">
      <c r="B253569" s="67"/>
    </row>
    <row r="253570" spans="2:2">
      <c r="B253570" s="67"/>
    </row>
    <row r="253571" spans="2:2">
      <c r="B253571" s="67"/>
    </row>
    <row r="253572" spans="2:2">
      <c r="B253572" s="67"/>
    </row>
    <row r="253573" spans="2:2">
      <c r="B253573" s="67"/>
    </row>
    <row r="253574" spans="2:2">
      <c r="B253574" s="67"/>
    </row>
    <row r="253575" spans="2:2">
      <c r="B253575" s="67"/>
    </row>
    <row r="253576" spans="2:2">
      <c r="B253576" s="67"/>
    </row>
    <row r="253577" spans="2:2">
      <c r="B253577" s="67"/>
    </row>
    <row r="253578" spans="2:2">
      <c r="B253578" s="67"/>
    </row>
    <row r="253579" spans="2:2">
      <c r="B253579" s="67"/>
    </row>
    <row r="253580" spans="2:2">
      <c r="B253580" s="67"/>
    </row>
    <row r="253581" spans="2:2">
      <c r="B253581" s="67"/>
    </row>
    <row r="253582" spans="2:2">
      <c r="B253582" s="67"/>
    </row>
    <row r="253583" spans="2:2">
      <c r="B253583" s="67"/>
    </row>
    <row r="253584" spans="2:2">
      <c r="B253584" s="67"/>
    </row>
    <row r="253585" spans="2:2">
      <c r="B253585" s="67"/>
    </row>
    <row r="253586" spans="2:2">
      <c r="B253586" s="67"/>
    </row>
    <row r="253587" spans="2:2">
      <c r="B253587" s="67"/>
    </row>
    <row r="253588" spans="2:2">
      <c r="B253588" s="67"/>
    </row>
    <row r="253589" spans="2:2">
      <c r="B253589" s="67"/>
    </row>
    <row r="253590" spans="2:2">
      <c r="B253590" s="67"/>
    </row>
    <row r="253591" spans="2:2">
      <c r="B253591" s="67"/>
    </row>
    <row r="253592" spans="2:2">
      <c r="B253592" s="67"/>
    </row>
    <row r="253593" spans="2:2">
      <c r="B253593" s="67"/>
    </row>
    <row r="253594" spans="2:2">
      <c r="B253594" s="67"/>
    </row>
    <row r="253595" spans="2:2">
      <c r="B253595" s="67"/>
    </row>
    <row r="253596" spans="2:2">
      <c r="B253596" s="67"/>
    </row>
    <row r="253597" spans="2:2">
      <c r="B253597" s="67"/>
    </row>
    <row r="253598" spans="2:2">
      <c r="B253598" s="67"/>
    </row>
    <row r="253599" spans="2:2">
      <c r="B253599" s="67"/>
    </row>
    <row r="253600" spans="2:2">
      <c r="B253600" s="67"/>
    </row>
    <row r="253601" spans="2:2">
      <c r="B253601" s="67"/>
    </row>
    <row r="253602" spans="2:2">
      <c r="B253602" s="67"/>
    </row>
    <row r="253603" spans="2:2">
      <c r="B253603" s="67"/>
    </row>
    <row r="253604" spans="2:2">
      <c r="B253604" s="67"/>
    </row>
    <row r="253605" spans="2:2">
      <c r="B253605" s="67"/>
    </row>
    <row r="253606" spans="2:2">
      <c r="B253606" s="67"/>
    </row>
    <row r="253607" spans="2:2">
      <c r="B253607" s="67"/>
    </row>
    <row r="253608" spans="2:2">
      <c r="B253608" s="67"/>
    </row>
    <row r="253609" spans="2:2">
      <c r="B253609" s="67"/>
    </row>
    <row r="253610" spans="2:2">
      <c r="B253610" s="67"/>
    </row>
    <row r="253611" spans="2:2">
      <c r="B253611" s="67"/>
    </row>
    <row r="253612" spans="2:2">
      <c r="B253612" s="67"/>
    </row>
    <row r="253613" spans="2:2">
      <c r="B253613" s="67"/>
    </row>
    <row r="253614" spans="2:2">
      <c r="B253614" s="67"/>
    </row>
    <row r="253615" spans="2:2">
      <c r="B253615" s="67"/>
    </row>
    <row r="253616" spans="2:2">
      <c r="B253616" s="67"/>
    </row>
    <row r="253617" spans="2:2">
      <c r="B253617" s="67"/>
    </row>
    <row r="253618" spans="2:2">
      <c r="B253618" s="67"/>
    </row>
    <row r="253619" spans="2:2">
      <c r="B253619" s="67"/>
    </row>
    <row r="253620" spans="2:2">
      <c r="B253620" s="67"/>
    </row>
    <row r="253621" spans="2:2">
      <c r="B253621" s="67"/>
    </row>
    <row r="253622" spans="2:2">
      <c r="B253622" s="67"/>
    </row>
    <row r="253623" spans="2:2">
      <c r="B253623" s="67"/>
    </row>
    <row r="253624" spans="2:2">
      <c r="B253624" s="67"/>
    </row>
    <row r="253625" spans="2:2">
      <c r="B253625" s="67"/>
    </row>
    <row r="253626" spans="2:2">
      <c r="B253626" s="67"/>
    </row>
    <row r="253627" spans="2:2">
      <c r="B253627" s="67"/>
    </row>
    <row r="253628" spans="2:2">
      <c r="B253628" s="67"/>
    </row>
    <row r="253629" spans="2:2">
      <c r="B253629" s="67"/>
    </row>
    <row r="253630" spans="2:2">
      <c r="B253630" s="67"/>
    </row>
    <row r="253631" spans="2:2">
      <c r="B253631" s="67"/>
    </row>
    <row r="253632" spans="2:2">
      <c r="B253632" s="67"/>
    </row>
    <row r="253633" spans="2:2">
      <c r="B253633" s="67"/>
    </row>
    <row r="253634" spans="2:2">
      <c r="B253634" s="67"/>
    </row>
    <row r="253635" spans="2:2">
      <c r="B253635" s="67"/>
    </row>
    <row r="253636" spans="2:2">
      <c r="B253636" s="67"/>
    </row>
    <row r="253637" spans="2:2">
      <c r="B253637" s="67"/>
    </row>
    <row r="253638" spans="2:2">
      <c r="B253638" s="67"/>
    </row>
    <row r="253639" spans="2:2">
      <c r="B253639" s="67"/>
    </row>
    <row r="253640" spans="2:2">
      <c r="B253640" s="67"/>
    </row>
    <row r="253641" spans="2:2">
      <c r="B253641" s="67"/>
    </row>
    <row r="253642" spans="2:2">
      <c r="B253642" s="67"/>
    </row>
    <row r="253643" spans="2:2">
      <c r="B253643" s="67"/>
    </row>
    <row r="253644" spans="2:2">
      <c r="B253644" s="67"/>
    </row>
    <row r="253645" spans="2:2">
      <c r="B253645" s="67"/>
    </row>
    <row r="253646" spans="2:2">
      <c r="B253646" s="67"/>
    </row>
    <row r="253647" spans="2:2">
      <c r="B253647" s="67"/>
    </row>
    <row r="253648" spans="2:2">
      <c r="B253648" s="67"/>
    </row>
    <row r="253649" spans="2:2">
      <c r="B253649" s="67"/>
    </row>
    <row r="253650" spans="2:2">
      <c r="B253650" s="67"/>
    </row>
    <row r="253651" spans="2:2">
      <c r="B253651" s="67"/>
    </row>
    <row r="253652" spans="2:2">
      <c r="B253652" s="67"/>
    </row>
    <row r="253653" spans="2:2">
      <c r="B253653" s="67"/>
    </row>
    <row r="253654" spans="2:2">
      <c r="B253654" s="67"/>
    </row>
    <row r="253655" spans="2:2">
      <c r="B253655" s="67"/>
    </row>
    <row r="253656" spans="2:2">
      <c r="B253656" s="67"/>
    </row>
    <row r="253657" spans="2:2">
      <c r="B253657" s="67"/>
    </row>
    <row r="253658" spans="2:2">
      <c r="B253658" s="67"/>
    </row>
    <row r="253659" spans="2:2">
      <c r="B253659" s="67"/>
    </row>
    <row r="253660" spans="2:2">
      <c r="B253660" s="67"/>
    </row>
    <row r="253661" spans="2:2">
      <c r="B253661" s="67"/>
    </row>
    <row r="253662" spans="2:2">
      <c r="B253662" s="67"/>
    </row>
    <row r="253663" spans="2:2">
      <c r="B253663" s="67"/>
    </row>
    <row r="253664" spans="2:2">
      <c r="B253664" s="67"/>
    </row>
    <row r="253665" spans="2:2">
      <c r="B253665" s="67"/>
    </row>
    <row r="253666" spans="2:2">
      <c r="B253666" s="67"/>
    </row>
    <row r="253667" spans="2:2">
      <c r="B253667" s="67"/>
    </row>
    <row r="253668" spans="2:2">
      <c r="B253668" s="67"/>
    </row>
    <row r="253669" spans="2:2">
      <c r="B253669" s="67"/>
    </row>
    <row r="253670" spans="2:2">
      <c r="B253670" s="67"/>
    </row>
    <row r="253671" spans="2:2">
      <c r="B253671" s="67"/>
    </row>
    <row r="253672" spans="2:2">
      <c r="B253672" s="67"/>
    </row>
    <row r="253673" spans="2:2">
      <c r="B253673" s="67"/>
    </row>
    <row r="253674" spans="2:2">
      <c r="B253674" s="67"/>
    </row>
    <row r="253675" spans="2:2">
      <c r="B253675" s="67"/>
    </row>
    <row r="253676" spans="2:2">
      <c r="B253676" s="67"/>
    </row>
    <row r="253677" spans="2:2">
      <c r="B253677" s="67"/>
    </row>
    <row r="253678" spans="2:2">
      <c r="B253678" s="67"/>
    </row>
    <row r="253679" spans="2:2">
      <c r="B253679" s="67"/>
    </row>
    <row r="253680" spans="2:2">
      <c r="B253680" s="67"/>
    </row>
    <row r="253681" spans="2:2">
      <c r="B253681" s="67"/>
    </row>
    <row r="253682" spans="2:2">
      <c r="B253682" s="67"/>
    </row>
    <row r="253683" spans="2:2">
      <c r="B253683" s="67"/>
    </row>
    <row r="253684" spans="2:2">
      <c r="B253684" s="67"/>
    </row>
    <row r="253685" spans="2:2">
      <c r="B253685" s="67"/>
    </row>
    <row r="253686" spans="2:2">
      <c r="B253686" s="67"/>
    </row>
    <row r="253687" spans="2:2">
      <c r="B253687" s="67"/>
    </row>
    <row r="253688" spans="2:2">
      <c r="B253688" s="67"/>
    </row>
    <row r="253689" spans="2:2">
      <c r="B253689" s="67"/>
    </row>
    <row r="253690" spans="2:2">
      <c r="B253690" s="67"/>
    </row>
    <row r="253691" spans="2:2">
      <c r="B253691" s="67"/>
    </row>
    <row r="253692" spans="2:2">
      <c r="B253692" s="67"/>
    </row>
    <row r="253693" spans="2:2">
      <c r="B253693" s="67"/>
    </row>
    <row r="253694" spans="2:2">
      <c r="B253694" s="67"/>
    </row>
    <row r="253695" spans="2:2">
      <c r="B253695" s="67"/>
    </row>
    <row r="253696" spans="2:2">
      <c r="B253696" s="67"/>
    </row>
    <row r="253697" spans="2:2">
      <c r="B253697" s="67"/>
    </row>
    <row r="253698" spans="2:2">
      <c r="B253698" s="67"/>
    </row>
    <row r="253699" spans="2:2">
      <c r="B253699" s="67"/>
    </row>
    <row r="253700" spans="2:2">
      <c r="B253700" s="67"/>
    </row>
    <row r="253701" spans="2:2">
      <c r="B253701" s="67"/>
    </row>
    <row r="253702" spans="2:2">
      <c r="B253702" s="67"/>
    </row>
    <row r="253703" spans="2:2">
      <c r="B253703" s="67"/>
    </row>
    <row r="253704" spans="2:2">
      <c r="B253704" s="67"/>
    </row>
    <row r="253705" spans="2:2">
      <c r="B253705" s="67"/>
    </row>
    <row r="253706" spans="2:2">
      <c r="B253706" s="67"/>
    </row>
    <row r="253707" spans="2:2">
      <c r="B253707" s="67"/>
    </row>
    <row r="253708" spans="2:2">
      <c r="B253708" s="67"/>
    </row>
    <row r="253709" spans="2:2">
      <c r="B253709" s="67"/>
    </row>
    <row r="253710" spans="2:2">
      <c r="B253710" s="67"/>
    </row>
    <row r="253711" spans="2:2">
      <c r="B253711" s="67"/>
    </row>
    <row r="253712" spans="2:2">
      <c r="B253712" s="67"/>
    </row>
    <row r="253713" spans="2:2">
      <c r="B253713" s="67"/>
    </row>
    <row r="253714" spans="2:2">
      <c r="B253714" s="67"/>
    </row>
    <row r="253715" spans="2:2">
      <c r="B253715" s="67"/>
    </row>
    <row r="253716" spans="2:2">
      <c r="B253716" s="67"/>
    </row>
    <row r="253717" spans="2:2">
      <c r="B253717" s="67"/>
    </row>
    <row r="253718" spans="2:2">
      <c r="B253718" s="67"/>
    </row>
    <row r="253719" spans="2:2">
      <c r="B253719" s="67"/>
    </row>
    <row r="253720" spans="2:2">
      <c r="B253720" s="67"/>
    </row>
    <row r="253721" spans="2:2">
      <c r="B253721" s="67"/>
    </row>
    <row r="253722" spans="2:2">
      <c r="B253722" s="67"/>
    </row>
    <row r="253723" spans="2:2">
      <c r="B253723" s="67"/>
    </row>
    <row r="253724" spans="2:2">
      <c r="B253724" s="67"/>
    </row>
    <row r="253725" spans="2:2">
      <c r="B253725" s="67"/>
    </row>
    <row r="253726" spans="2:2">
      <c r="B253726" s="67"/>
    </row>
    <row r="253727" spans="2:2">
      <c r="B253727" s="67"/>
    </row>
    <row r="253728" spans="2:2">
      <c r="B253728" s="67"/>
    </row>
    <row r="253729" spans="2:2">
      <c r="B253729" s="67"/>
    </row>
    <row r="253730" spans="2:2">
      <c r="B253730" s="67"/>
    </row>
    <row r="253731" spans="2:2">
      <c r="B253731" s="67"/>
    </row>
    <row r="253732" spans="2:2">
      <c r="B253732" s="67"/>
    </row>
    <row r="253733" spans="2:2">
      <c r="B253733" s="67"/>
    </row>
    <row r="253734" spans="2:2">
      <c r="B253734" s="67"/>
    </row>
    <row r="253735" spans="2:2">
      <c r="B253735" s="67"/>
    </row>
    <row r="253736" spans="2:2">
      <c r="B253736" s="67"/>
    </row>
    <row r="253737" spans="2:2">
      <c r="B253737" s="67"/>
    </row>
    <row r="253738" spans="2:2">
      <c r="B253738" s="67"/>
    </row>
    <row r="253739" spans="2:2">
      <c r="B253739" s="67"/>
    </row>
    <row r="253740" spans="2:2">
      <c r="B253740" s="67"/>
    </row>
    <row r="253741" spans="2:2">
      <c r="B253741" s="67"/>
    </row>
    <row r="253742" spans="2:2">
      <c r="B253742" s="67"/>
    </row>
    <row r="253743" spans="2:2">
      <c r="B253743" s="67"/>
    </row>
    <row r="253744" spans="2:2">
      <c r="B253744" s="67"/>
    </row>
    <row r="253745" spans="2:2">
      <c r="B253745" s="67"/>
    </row>
    <row r="253746" spans="2:2">
      <c r="B253746" s="67"/>
    </row>
    <row r="253747" spans="2:2">
      <c r="B253747" s="67"/>
    </row>
    <row r="253748" spans="2:2">
      <c r="B253748" s="67"/>
    </row>
    <row r="253749" spans="2:2">
      <c r="B253749" s="67"/>
    </row>
    <row r="253750" spans="2:2">
      <c r="B253750" s="67"/>
    </row>
    <row r="253751" spans="2:2">
      <c r="B253751" s="67"/>
    </row>
    <row r="253752" spans="2:2">
      <c r="B253752" s="67"/>
    </row>
    <row r="253753" spans="2:2">
      <c r="B253753" s="67"/>
    </row>
    <row r="253754" spans="2:2">
      <c r="B253754" s="67"/>
    </row>
    <row r="253755" spans="2:2">
      <c r="B253755" s="67"/>
    </row>
    <row r="253756" spans="2:2">
      <c r="B253756" s="67"/>
    </row>
    <row r="253757" spans="2:2">
      <c r="B253757" s="67"/>
    </row>
    <row r="253758" spans="2:2">
      <c r="B253758" s="67"/>
    </row>
    <row r="253759" spans="2:2">
      <c r="B253759" s="67"/>
    </row>
    <row r="253760" spans="2:2">
      <c r="B253760" s="67"/>
    </row>
    <row r="253761" spans="2:2">
      <c r="B253761" s="67"/>
    </row>
    <row r="253762" spans="2:2">
      <c r="B253762" s="67"/>
    </row>
    <row r="253763" spans="2:2">
      <c r="B253763" s="67"/>
    </row>
    <row r="253764" spans="2:2">
      <c r="B253764" s="67"/>
    </row>
    <row r="253765" spans="2:2">
      <c r="B253765" s="67"/>
    </row>
    <row r="253766" spans="2:2">
      <c r="B253766" s="67"/>
    </row>
    <row r="253767" spans="2:2">
      <c r="B253767" s="67"/>
    </row>
    <row r="253768" spans="2:2">
      <c r="B253768" s="67"/>
    </row>
    <row r="253769" spans="2:2">
      <c r="B253769" s="67"/>
    </row>
    <row r="253770" spans="2:2">
      <c r="B253770" s="67"/>
    </row>
    <row r="253771" spans="2:2">
      <c r="B253771" s="67"/>
    </row>
    <row r="253772" spans="2:2">
      <c r="B253772" s="67"/>
    </row>
    <row r="253773" spans="2:2">
      <c r="B253773" s="67"/>
    </row>
    <row r="253774" spans="2:2">
      <c r="B253774" s="67"/>
    </row>
    <row r="253775" spans="2:2">
      <c r="B253775" s="67"/>
    </row>
    <row r="253776" spans="2:2">
      <c r="B253776" s="67"/>
    </row>
    <row r="253777" spans="2:2">
      <c r="B253777" s="67"/>
    </row>
    <row r="253778" spans="2:2">
      <c r="B253778" s="67"/>
    </row>
    <row r="253779" spans="2:2">
      <c r="B253779" s="67"/>
    </row>
    <row r="253780" spans="2:2">
      <c r="B253780" s="67"/>
    </row>
    <row r="253781" spans="2:2">
      <c r="B253781" s="67"/>
    </row>
    <row r="253782" spans="2:2">
      <c r="B253782" s="67"/>
    </row>
    <row r="253783" spans="2:2">
      <c r="B253783" s="67"/>
    </row>
    <row r="253784" spans="2:2">
      <c r="B253784" s="67"/>
    </row>
    <row r="253785" spans="2:2">
      <c r="B253785" s="67"/>
    </row>
    <row r="253786" spans="2:2">
      <c r="B253786" s="67"/>
    </row>
    <row r="253787" spans="2:2">
      <c r="B253787" s="67"/>
    </row>
    <row r="253788" spans="2:2">
      <c r="B253788" s="67"/>
    </row>
    <row r="253789" spans="2:2">
      <c r="B253789" s="67"/>
    </row>
    <row r="253790" spans="2:2">
      <c r="B253790" s="67"/>
    </row>
    <row r="253791" spans="2:2">
      <c r="B253791" s="67"/>
    </row>
    <row r="253792" spans="2:2">
      <c r="B253792" s="67"/>
    </row>
    <row r="253793" spans="2:2">
      <c r="B253793" s="67"/>
    </row>
    <row r="253794" spans="2:2">
      <c r="B253794" s="67"/>
    </row>
    <row r="253795" spans="2:2">
      <c r="B253795" s="67"/>
    </row>
    <row r="253796" spans="2:2">
      <c r="B253796" s="67"/>
    </row>
    <row r="253797" spans="2:2">
      <c r="B253797" s="67"/>
    </row>
    <row r="253798" spans="2:2">
      <c r="B253798" s="67"/>
    </row>
    <row r="253799" spans="2:2">
      <c r="B253799" s="67"/>
    </row>
    <row r="253800" spans="2:2">
      <c r="B253800" s="67"/>
    </row>
    <row r="253801" spans="2:2">
      <c r="B253801" s="67"/>
    </row>
    <row r="253802" spans="2:2">
      <c r="B253802" s="67"/>
    </row>
    <row r="253803" spans="2:2">
      <c r="B253803" s="67"/>
    </row>
    <row r="253804" spans="2:2">
      <c r="B253804" s="67"/>
    </row>
    <row r="253805" spans="2:2">
      <c r="B253805" s="67"/>
    </row>
    <row r="253806" spans="2:2">
      <c r="B253806" s="67"/>
    </row>
    <row r="253807" spans="2:2">
      <c r="B253807" s="67"/>
    </row>
    <row r="253808" spans="2:2">
      <c r="B253808" s="67"/>
    </row>
    <row r="253809" spans="2:2">
      <c r="B253809" s="67"/>
    </row>
    <row r="253810" spans="2:2">
      <c r="B253810" s="67"/>
    </row>
    <row r="253811" spans="2:2">
      <c r="B253811" s="67"/>
    </row>
    <row r="253812" spans="2:2">
      <c r="B253812" s="67"/>
    </row>
    <row r="253813" spans="2:2">
      <c r="B253813" s="67"/>
    </row>
    <row r="253814" spans="2:2">
      <c r="B253814" s="67"/>
    </row>
    <row r="253815" spans="2:2">
      <c r="B253815" s="67"/>
    </row>
    <row r="253816" spans="2:2">
      <c r="B253816" s="67"/>
    </row>
    <row r="253817" spans="2:2">
      <c r="B253817" s="67"/>
    </row>
    <row r="253818" spans="2:2">
      <c r="B253818" s="67"/>
    </row>
    <row r="253819" spans="2:2">
      <c r="B253819" s="67"/>
    </row>
    <row r="253820" spans="2:2">
      <c r="B253820" s="67"/>
    </row>
    <row r="253821" spans="2:2">
      <c r="B253821" s="67"/>
    </row>
    <row r="253822" spans="2:2">
      <c r="B253822" s="67"/>
    </row>
    <row r="253823" spans="2:2">
      <c r="B253823" s="67"/>
    </row>
    <row r="253824" spans="2:2">
      <c r="B253824" s="67"/>
    </row>
    <row r="253825" spans="2:2">
      <c r="B253825" s="67"/>
    </row>
    <row r="253826" spans="2:2">
      <c r="B253826" s="67"/>
    </row>
    <row r="253827" spans="2:2">
      <c r="B253827" s="67"/>
    </row>
    <row r="253828" spans="2:2">
      <c r="B253828" s="67"/>
    </row>
    <row r="253829" spans="2:2">
      <c r="B253829" s="67"/>
    </row>
    <row r="253830" spans="2:2">
      <c r="B253830" s="67"/>
    </row>
    <row r="253831" spans="2:2">
      <c r="B253831" s="67"/>
    </row>
    <row r="253832" spans="2:2">
      <c r="B253832" s="67"/>
    </row>
    <row r="253833" spans="2:2">
      <c r="B253833" s="67"/>
    </row>
    <row r="253834" spans="2:2">
      <c r="B253834" s="67"/>
    </row>
    <row r="253835" spans="2:2">
      <c r="B253835" s="67"/>
    </row>
    <row r="253836" spans="2:2">
      <c r="B253836" s="67"/>
    </row>
    <row r="253837" spans="2:2">
      <c r="B253837" s="67"/>
    </row>
    <row r="253838" spans="2:2">
      <c r="B253838" s="67"/>
    </row>
    <row r="253839" spans="2:2">
      <c r="B253839" s="67"/>
    </row>
    <row r="253840" spans="2:2">
      <c r="B253840" s="67"/>
    </row>
    <row r="253841" spans="2:2">
      <c r="B253841" s="67"/>
    </row>
    <row r="253842" spans="2:2">
      <c r="B253842" s="67"/>
    </row>
    <row r="253843" spans="2:2">
      <c r="B253843" s="67"/>
    </row>
    <row r="253844" spans="2:2">
      <c r="B253844" s="67"/>
    </row>
    <row r="253845" spans="2:2">
      <c r="B253845" s="67"/>
    </row>
    <row r="253846" spans="2:2">
      <c r="B253846" s="67"/>
    </row>
    <row r="253847" spans="2:2">
      <c r="B253847" s="67"/>
    </row>
    <row r="253848" spans="2:2">
      <c r="B253848" s="67"/>
    </row>
    <row r="253849" spans="2:2">
      <c r="B253849" s="67"/>
    </row>
    <row r="253850" spans="2:2">
      <c r="B253850" s="67"/>
    </row>
    <row r="253851" spans="2:2">
      <c r="B253851" s="67"/>
    </row>
    <row r="253852" spans="2:2">
      <c r="B253852" s="67"/>
    </row>
    <row r="253853" spans="2:2">
      <c r="B253853" s="67"/>
    </row>
    <row r="253854" spans="2:2">
      <c r="B253854" s="67"/>
    </row>
    <row r="253855" spans="2:2">
      <c r="B253855" s="67"/>
    </row>
    <row r="253856" spans="2:2">
      <c r="B253856" s="67"/>
    </row>
    <row r="253857" spans="2:2">
      <c r="B253857" s="67"/>
    </row>
    <row r="253858" spans="2:2">
      <c r="B253858" s="67"/>
    </row>
    <row r="253859" spans="2:2">
      <c r="B253859" s="67"/>
    </row>
    <row r="253860" spans="2:2">
      <c r="B253860" s="67"/>
    </row>
    <row r="253861" spans="2:2">
      <c r="B253861" s="67"/>
    </row>
    <row r="253862" spans="2:2">
      <c r="B253862" s="67"/>
    </row>
    <row r="253863" spans="2:2">
      <c r="B253863" s="67"/>
    </row>
    <row r="253864" spans="2:2">
      <c r="B253864" s="67"/>
    </row>
    <row r="253865" spans="2:2">
      <c r="B253865" s="67"/>
    </row>
    <row r="253866" spans="2:2">
      <c r="B253866" s="67"/>
    </row>
    <row r="253867" spans="2:2">
      <c r="B253867" s="67"/>
    </row>
    <row r="253868" spans="2:2">
      <c r="B253868" s="67"/>
    </row>
    <row r="253869" spans="2:2">
      <c r="B253869" s="67"/>
    </row>
    <row r="253870" spans="2:2">
      <c r="B253870" s="67"/>
    </row>
    <row r="253871" spans="2:2">
      <c r="B253871" s="67"/>
    </row>
    <row r="253872" spans="2:2">
      <c r="B253872" s="67"/>
    </row>
    <row r="253873" spans="2:2">
      <c r="B253873" s="67"/>
    </row>
    <row r="253874" spans="2:2">
      <c r="B253874" s="67"/>
    </row>
    <row r="253875" spans="2:2">
      <c r="B253875" s="67"/>
    </row>
    <row r="253876" spans="2:2">
      <c r="B253876" s="67"/>
    </row>
    <row r="253877" spans="2:2">
      <c r="B253877" s="67"/>
    </row>
    <row r="253878" spans="2:2">
      <c r="B253878" s="67"/>
    </row>
    <row r="253879" spans="2:2">
      <c r="B253879" s="67"/>
    </row>
    <row r="253880" spans="2:2">
      <c r="B253880" s="67"/>
    </row>
    <row r="253881" spans="2:2">
      <c r="B253881" s="67"/>
    </row>
    <row r="253882" spans="2:2">
      <c r="B253882" s="67"/>
    </row>
    <row r="253883" spans="2:2">
      <c r="B253883" s="67"/>
    </row>
    <row r="253884" spans="2:2">
      <c r="B253884" s="67"/>
    </row>
    <row r="253885" spans="2:2">
      <c r="B253885" s="67"/>
    </row>
    <row r="253886" spans="2:2">
      <c r="B253886" s="67"/>
    </row>
    <row r="253887" spans="2:2">
      <c r="B253887" s="67"/>
    </row>
    <row r="253888" spans="2:2">
      <c r="B253888" s="67"/>
    </row>
    <row r="253889" spans="2:2">
      <c r="B253889" s="67"/>
    </row>
    <row r="253890" spans="2:2">
      <c r="B253890" s="67"/>
    </row>
    <row r="253891" spans="2:2">
      <c r="B253891" s="67"/>
    </row>
    <row r="253892" spans="2:2">
      <c r="B253892" s="67"/>
    </row>
    <row r="253893" spans="2:2">
      <c r="B253893" s="67"/>
    </row>
    <row r="253894" spans="2:2">
      <c r="B253894" s="67"/>
    </row>
    <row r="253895" spans="2:2">
      <c r="B253895" s="67"/>
    </row>
    <row r="253896" spans="2:2">
      <c r="B253896" s="67"/>
    </row>
    <row r="253897" spans="2:2">
      <c r="B253897" s="67"/>
    </row>
    <row r="253898" spans="2:2">
      <c r="B253898" s="67"/>
    </row>
    <row r="253899" spans="2:2">
      <c r="B253899" s="67"/>
    </row>
    <row r="253900" spans="2:2">
      <c r="B253900" s="67"/>
    </row>
    <row r="253901" spans="2:2">
      <c r="B253901" s="67"/>
    </row>
    <row r="253902" spans="2:2">
      <c r="B253902" s="67"/>
    </row>
    <row r="253903" spans="2:2">
      <c r="B253903" s="67"/>
    </row>
    <row r="253904" spans="2:2">
      <c r="B253904" s="67"/>
    </row>
    <row r="253905" spans="2:2">
      <c r="B253905" s="67"/>
    </row>
    <row r="253906" spans="2:2">
      <c r="B253906" s="67"/>
    </row>
    <row r="253907" spans="2:2">
      <c r="B253907" s="67"/>
    </row>
    <row r="253908" spans="2:2">
      <c r="B253908" s="67"/>
    </row>
    <row r="253909" spans="2:2">
      <c r="B253909" s="67"/>
    </row>
    <row r="253910" spans="2:2">
      <c r="B253910" s="67"/>
    </row>
    <row r="253911" spans="2:2">
      <c r="B253911" s="67"/>
    </row>
    <row r="253912" spans="2:2">
      <c r="B253912" s="67"/>
    </row>
    <row r="253913" spans="2:2">
      <c r="B253913" s="67"/>
    </row>
    <row r="253914" spans="2:2">
      <c r="B253914" s="67"/>
    </row>
    <row r="253915" spans="2:2">
      <c r="B253915" s="67"/>
    </row>
    <row r="253916" spans="2:2">
      <c r="B253916" s="67"/>
    </row>
    <row r="253917" spans="2:2">
      <c r="B253917" s="67"/>
    </row>
    <row r="253918" spans="2:2">
      <c r="B253918" s="67"/>
    </row>
    <row r="253919" spans="2:2">
      <c r="B253919" s="67"/>
    </row>
    <row r="253920" spans="2:2">
      <c r="B253920" s="67"/>
    </row>
    <row r="253921" spans="2:2">
      <c r="B253921" s="67"/>
    </row>
    <row r="253922" spans="2:2">
      <c r="B253922" s="67"/>
    </row>
    <row r="253923" spans="2:2">
      <c r="B253923" s="67"/>
    </row>
    <row r="253924" spans="2:2">
      <c r="B253924" s="67"/>
    </row>
    <row r="253925" spans="2:2">
      <c r="B253925" s="67"/>
    </row>
    <row r="253926" spans="2:2">
      <c r="B253926" s="67"/>
    </row>
    <row r="253927" spans="2:2">
      <c r="B253927" s="67"/>
    </row>
    <row r="253928" spans="2:2">
      <c r="B253928" s="67"/>
    </row>
    <row r="253929" spans="2:2">
      <c r="B253929" s="67"/>
    </row>
    <row r="253930" spans="2:2">
      <c r="B253930" s="67"/>
    </row>
    <row r="253931" spans="2:2">
      <c r="B253931" s="67"/>
    </row>
    <row r="253932" spans="2:2">
      <c r="B253932" s="67"/>
    </row>
    <row r="253933" spans="2:2">
      <c r="B253933" s="67"/>
    </row>
    <row r="253934" spans="2:2">
      <c r="B253934" s="67"/>
    </row>
    <row r="253935" spans="2:2">
      <c r="B253935" s="67"/>
    </row>
    <row r="253936" spans="2:2">
      <c r="B253936" s="67"/>
    </row>
    <row r="253937" spans="2:2">
      <c r="B253937" s="67"/>
    </row>
    <row r="253938" spans="2:2">
      <c r="B253938" s="67"/>
    </row>
    <row r="253939" spans="2:2">
      <c r="B253939" s="67"/>
    </row>
    <row r="253940" spans="2:2">
      <c r="B253940" s="67"/>
    </row>
    <row r="253941" spans="2:2">
      <c r="B253941" s="67"/>
    </row>
    <row r="253942" spans="2:2">
      <c r="B253942" s="67"/>
    </row>
    <row r="253943" spans="2:2">
      <c r="B253943" s="67"/>
    </row>
    <row r="253944" spans="2:2">
      <c r="B253944" s="67"/>
    </row>
    <row r="253945" spans="2:2">
      <c r="B253945" s="67"/>
    </row>
    <row r="253946" spans="2:2">
      <c r="B253946" s="67"/>
    </row>
    <row r="253947" spans="2:2">
      <c r="B253947" s="67"/>
    </row>
    <row r="253948" spans="2:2">
      <c r="B253948" s="67"/>
    </row>
    <row r="253949" spans="2:2">
      <c r="B253949" s="67"/>
    </row>
    <row r="253950" spans="2:2">
      <c r="B253950" s="67"/>
    </row>
    <row r="253951" spans="2:2">
      <c r="B253951" s="67"/>
    </row>
    <row r="253952" spans="2:2">
      <c r="B253952" s="67"/>
    </row>
    <row r="253953" spans="2:2">
      <c r="B253953" s="67"/>
    </row>
    <row r="253954" spans="2:2">
      <c r="B253954" s="67"/>
    </row>
    <row r="253955" spans="2:2">
      <c r="B253955" s="67"/>
    </row>
    <row r="253956" spans="2:2">
      <c r="B253956" s="67"/>
    </row>
    <row r="253957" spans="2:2">
      <c r="B253957" s="67"/>
    </row>
    <row r="253958" spans="2:2">
      <c r="B253958" s="67"/>
    </row>
    <row r="253959" spans="2:2">
      <c r="B253959" s="67"/>
    </row>
    <row r="253960" spans="2:2">
      <c r="B253960" s="67"/>
    </row>
    <row r="253961" spans="2:2">
      <c r="B253961" s="67"/>
    </row>
    <row r="253962" spans="2:2">
      <c r="B253962" s="67"/>
    </row>
    <row r="253963" spans="2:2">
      <c r="B253963" s="67"/>
    </row>
    <row r="253964" spans="2:2">
      <c r="B253964" s="67"/>
    </row>
    <row r="253965" spans="2:2">
      <c r="B253965" s="67"/>
    </row>
    <row r="253966" spans="2:2">
      <c r="B253966" s="67"/>
    </row>
    <row r="253967" spans="2:2">
      <c r="B253967" s="67"/>
    </row>
    <row r="253968" spans="2:2">
      <c r="B253968" s="67"/>
    </row>
    <row r="253969" spans="2:2">
      <c r="B253969" s="67"/>
    </row>
    <row r="253970" spans="2:2">
      <c r="B253970" s="67"/>
    </row>
    <row r="253971" spans="2:2">
      <c r="B253971" s="67"/>
    </row>
    <row r="253972" spans="2:2">
      <c r="B253972" s="67"/>
    </row>
    <row r="253973" spans="2:2">
      <c r="B253973" s="67"/>
    </row>
    <row r="253974" spans="2:2">
      <c r="B253974" s="67"/>
    </row>
    <row r="253975" spans="2:2">
      <c r="B253975" s="67"/>
    </row>
    <row r="253976" spans="2:2">
      <c r="B253976" s="67"/>
    </row>
    <row r="253977" spans="2:2">
      <c r="B253977" s="67"/>
    </row>
    <row r="253978" spans="2:2">
      <c r="B253978" s="67"/>
    </row>
    <row r="253979" spans="2:2">
      <c r="B253979" s="67"/>
    </row>
    <row r="253980" spans="2:2">
      <c r="B253980" s="67"/>
    </row>
    <row r="253981" spans="2:2">
      <c r="B253981" s="67"/>
    </row>
    <row r="253982" spans="2:2">
      <c r="B253982" s="67"/>
    </row>
    <row r="253983" spans="2:2">
      <c r="B253983" s="67"/>
    </row>
    <row r="253984" spans="2:2">
      <c r="B253984" s="67"/>
    </row>
    <row r="253985" spans="2:2">
      <c r="B253985" s="67"/>
    </row>
    <row r="253986" spans="2:2">
      <c r="B253986" s="67"/>
    </row>
    <row r="253987" spans="2:2">
      <c r="B253987" s="67"/>
    </row>
    <row r="253988" spans="2:2">
      <c r="B253988" s="67"/>
    </row>
    <row r="253989" spans="2:2">
      <c r="B253989" s="67"/>
    </row>
    <row r="253990" spans="2:2">
      <c r="B253990" s="67"/>
    </row>
    <row r="253991" spans="2:2">
      <c r="B253991" s="67"/>
    </row>
    <row r="253992" spans="2:2">
      <c r="B253992" s="67"/>
    </row>
    <row r="253993" spans="2:2">
      <c r="B253993" s="67"/>
    </row>
    <row r="253994" spans="2:2">
      <c r="B253994" s="67"/>
    </row>
    <row r="253995" spans="2:2">
      <c r="B253995" s="67"/>
    </row>
    <row r="253996" spans="2:2">
      <c r="B253996" s="67"/>
    </row>
    <row r="253997" spans="2:2">
      <c r="B253997" s="67"/>
    </row>
    <row r="253998" spans="2:2">
      <c r="B253998" s="67"/>
    </row>
    <row r="253999" spans="2:2">
      <c r="B253999" s="67"/>
    </row>
    <row r="254000" spans="2:2">
      <c r="B254000" s="67"/>
    </row>
    <row r="254001" spans="2:2">
      <c r="B254001" s="67"/>
    </row>
    <row r="254002" spans="2:2">
      <c r="B254002" s="67"/>
    </row>
    <row r="254003" spans="2:2">
      <c r="B254003" s="67"/>
    </row>
    <row r="254004" spans="2:2">
      <c r="B254004" s="67"/>
    </row>
    <row r="254005" spans="2:2">
      <c r="B254005" s="67"/>
    </row>
    <row r="254006" spans="2:2">
      <c r="B254006" s="67"/>
    </row>
    <row r="254007" spans="2:2">
      <c r="B254007" s="67"/>
    </row>
    <row r="254008" spans="2:2">
      <c r="B254008" s="67"/>
    </row>
    <row r="254009" spans="2:2">
      <c r="B254009" s="67"/>
    </row>
    <row r="254010" spans="2:2">
      <c r="B254010" s="67"/>
    </row>
    <row r="254011" spans="2:2">
      <c r="B254011" s="67"/>
    </row>
    <row r="254012" spans="2:2">
      <c r="B254012" s="67"/>
    </row>
    <row r="254013" spans="2:2">
      <c r="B254013" s="67"/>
    </row>
    <row r="254014" spans="2:2">
      <c r="B254014" s="67"/>
    </row>
    <row r="254015" spans="2:2">
      <c r="B254015" s="67"/>
    </row>
    <row r="254016" spans="2:2">
      <c r="B254016" s="67"/>
    </row>
    <row r="254017" spans="2:2">
      <c r="B254017" s="67"/>
    </row>
    <row r="254018" spans="2:2">
      <c r="B254018" s="67"/>
    </row>
    <row r="254019" spans="2:2">
      <c r="B254019" s="67"/>
    </row>
    <row r="254020" spans="2:2">
      <c r="B254020" s="67"/>
    </row>
    <row r="254021" spans="2:2">
      <c r="B254021" s="67"/>
    </row>
    <row r="254022" spans="2:2">
      <c r="B254022" s="67"/>
    </row>
    <row r="254023" spans="2:2">
      <c r="B254023" s="67"/>
    </row>
    <row r="254024" spans="2:2">
      <c r="B254024" s="67"/>
    </row>
    <row r="254025" spans="2:2">
      <c r="B254025" s="67"/>
    </row>
    <row r="254026" spans="2:2">
      <c r="B254026" s="67"/>
    </row>
    <row r="254027" spans="2:2">
      <c r="B254027" s="67"/>
    </row>
    <row r="254028" spans="2:2">
      <c r="B254028" s="67"/>
    </row>
    <row r="254029" spans="2:2">
      <c r="B254029" s="67"/>
    </row>
    <row r="254030" spans="2:2">
      <c r="B254030" s="67"/>
    </row>
    <row r="254031" spans="2:2">
      <c r="B254031" s="67"/>
    </row>
    <row r="254032" spans="2:2">
      <c r="B254032" s="67"/>
    </row>
    <row r="254033" spans="2:2">
      <c r="B254033" s="67"/>
    </row>
    <row r="254034" spans="2:2">
      <c r="B254034" s="67"/>
    </row>
    <row r="254035" spans="2:2">
      <c r="B254035" s="67"/>
    </row>
    <row r="254036" spans="2:2">
      <c r="B254036" s="67"/>
    </row>
    <row r="254037" spans="2:2">
      <c r="B254037" s="67"/>
    </row>
    <row r="254038" spans="2:2">
      <c r="B254038" s="67"/>
    </row>
    <row r="254039" spans="2:2">
      <c r="B254039" s="67"/>
    </row>
    <row r="254040" spans="2:2">
      <c r="B254040" s="67"/>
    </row>
    <row r="254041" spans="2:2">
      <c r="B254041" s="67"/>
    </row>
    <row r="254042" spans="2:2">
      <c r="B254042" s="67"/>
    </row>
    <row r="254043" spans="2:2">
      <c r="B254043" s="67"/>
    </row>
    <row r="254044" spans="2:2">
      <c r="B254044" s="67"/>
    </row>
    <row r="254045" spans="2:2">
      <c r="B254045" s="67"/>
    </row>
    <row r="254046" spans="2:2">
      <c r="B254046" s="67"/>
    </row>
    <row r="254047" spans="2:2">
      <c r="B254047" s="67"/>
    </row>
    <row r="254048" spans="2:2">
      <c r="B254048" s="67"/>
    </row>
    <row r="254049" spans="2:2">
      <c r="B254049" s="67"/>
    </row>
    <row r="254050" spans="2:2">
      <c r="B254050" s="67"/>
    </row>
    <row r="254051" spans="2:2">
      <c r="B254051" s="67"/>
    </row>
    <row r="254052" spans="2:2">
      <c r="B254052" s="67"/>
    </row>
    <row r="254053" spans="2:2">
      <c r="B254053" s="67"/>
    </row>
    <row r="254054" spans="2:2">
      <c r="B254054" s="67"/>
    </row>
    <row r="254055" spans="2:2">
      <c r="B254055" s="67"/>
    </row>
    <row r="254056" spans="2:2">
      <c r="B254056" s="67"/>
    </row>
    <row r="254057" spans="2:2">
      <c r="B254057" s="67"/>
    </row>
    <row r="254058" spans="2:2">
      <c r="B254058" s="67"/>
    </row>
    <row r="254059" spans="2:2">
      <c r="B254059" s="67"/>
    </row>
    <row r="254060" spans="2:2">
      <c r="B254060" s="67"/>
    </row>
    <row r="254061" spans="2:2">
      <c r="B254061" s="67"/>
    </row>
    <row r="254062" spans="2:2">
      <c r="B254062" s="67"/>
    </row>
    <row r="254063" spans="2:2">
      <c r="B254063" s="67"/>
    </row>
    <row r="254064" spans="2:2">
      <c r="B254064" s="67"/>
    </row>
    <row r="254065" spans="2:2">
      <c r="B254065" s="67"/>
    </row>
    <row r="254066" spans="2:2">
      <c r="B254066" s="67"/>
    </row>
    <row r="254067" spans="2:2">
      <c r="B254067" s="67"/>
    </row>
    <row r="254068" spans="2:2">
      <c r="B254068" s="67"/>
    </row>
    <row r="254069" spans="2:2">
      <c r="B254069" s="67"/>
    </row>
    <row r="254070" spans="2:2">
      <c r="B254070" s="67"/>
    </row>
    <row r="254071" spans="2:2">
      <c r="B254071" s="67"/>
    </row>
    <row r="254072" spans="2:2">
      <c r="B254072" s="67"/>
    </row>
    <row r="254073" spans="2:2">
      <c r="B254073" s="67"/>
    </row>
    <row r="254074" spans="2:2">
      <c r="B254074" s="67"/>
    </row>
    <row r="254075" spans="2:2">
      <c r="B254075" s="67"/>
    </row>
    <row r="254076" spans="2:2">
      <c r="B254076" s="67"/>
    </row>
    <row r="254077" spans="2:2">
      <c r="B254077" s="67"/>
    </row>
    <row r="254078" spans="2:2">
      <c r="B254078" s="67"/>
    </row>
    <row r="254079" spans="2:2">
      <c r="B254079" s="67"/>
    </row>
    <row r="254080" spans="2:2">
      <c r="B254080" s="67"/>
    </row>
    <row r="254081" spans="2:2">
      <c r="B254081" s="67"/>
    </row>
    <row r="254082" spans="2:2">
      <c r="B254082" s="67"/>
    </row>
    <row r="254083" spans="2:2">
      <c r="B254083" s="67"/>
    </row>
    <row r="254084" spans="2:2">
      <c r="B254084" s="67"/>
    </row>
    <row r="254085" spans="2:2">
      <c r="B254085" s="67"/>
    </row>
    <row r="254086" spans="2:2">
      <c r="B254086" s="67"/>
    </row>
    <row r="254087" spans="2:2">
      <c r="B254087" s="67"/>
    </row>
    <row r="254088" spans="2:2">
      <c r="B254088" s="67"/>
    </row>
    <row r="254089" spans="2:2">
      <c r="B254089" s="67"/>
    </row>
    <row r="254090" spans="2:2">
      <c r="B254090" s="67"/>
    </row>
    <row r="254091" spans="2:2">
      <c r="B254091" s="67"/>
    </row>
    <row r="254092" spans="2:2">
      <c r="B254092" s="67"/>
    </row>
    <row r="254093" spans="2:2">
      <c r="B254093" s="67"/>
    </row>
    <row r="254094" spans="2:2">
      <c r="B254094" s="67"/>
    </row>
    <row r="254095" spans="2:2">
      <c r="B254095" s="67"/>
    </row>
    <row r="254096" spans="2:2">
      <c r="B254096" s="67"/>
    </row>
    <row r="254097" spans="2:2">
      <c r="B254097" s="67"/>
    </row>
    <row r="254098" spans="2:2">
      <c r="B254098" s="67"/>
    </row>
    <row r="254099" spans="2:2">
      <c r="B254099" s="67"/>
    </row>
    <row r="254100" spans="2:2">
      <c r="B254100" s="67"/>
    </row>
    <row r="254101" spans="2:2">
      <c r="B254101" s="67"/>
    </row>
    <row r="254102" spans="2:2">
      <c r="B254102" s="67"/>
    </row>
    <row r="254103" spans="2:2">
      <c r="B254103" s="67"/>
    </row>
    <row r="254104" spans="2:2">
      <c r="B254104" s="67"/>
    </row>
    <row r="254105" spans="2:2">
      <c r="B254105" s="67"/>
    </row>
    <row r="254106" spans="2:2">
      <c r="B254106" s="67"/>
    </row>
    <row r="254107" spans="2:2">
      <c r="B254107" s="67"/>
    </row>
    <row r="254108" spans="2:2">
      <c r="B254108" s="67"/>
    </row>
    <row r="254109" spans="2:2">
      <c r="B254109" s="67"/>
    </row>
    <row r="254110" spans="2:2">
      <c r="B254110" s="67"/>
    </row>
    <row r="254111" spans="2:2">
      <c r="B254111" s="67"/>
    </row>
    <row r="254112" spans="2:2">
      <c r="B254112" s="67"/>
    </row>
    <row r="254113" spans="2:2">
      <c r="B254113" s="67"/>
    </row>
    <row r="254114" spans="2:2">
      <c r="B254114" s="67"/>
    </row>
    <row r="254115" spans="2:2">
      <c r="B254115" s="67"/>
    </row>
    <row r="254116" spans="2:2">
      <c r="B254116" s="67"/>
    </row>
    <row r="254117" spans="2:2">
      <c r="B254117" s="67"/>
    </row>
    <row r="254118" spans="2:2">
      <c r="B254118" s="67"/>
    </row>
    <row r="254119" spans="2:2">
      <c r="B254119" s="67"/>
    </row>
    <row r="254120" spans="2:2">
      <c r="B254120" s="67"/>
    </row>
    <row r="254121" spans="2:2">
      <c r="B254121" s="67"/>
    </row>
    <row r="254122" spans="2:2">
      <c r="B254122" s="67"/>
    </row>
    <row r="254123" spans="2:2">
      <c r="B254123" s="67"/>
    </row>
    <row r="254124" spans="2:2">
      <c r="B254124" s="67"/>
    </row>
    <row r="254125" spans="2:2">
      <c r="B254125" s="67"/>
    </row>
    <row r="254126" spans="2:2">
      <c r="B254126" s="67"/>
    </row>
    <row r="254127" spans="2:2">
      <c r="B254127" s="67"/>
    </row>
    <row r="254128" spans="2:2">
      <c r="B254128" s="67"/>
    </row>
    <row r="254129" spans="2:2">
      <c r="B254129" s="67"/>
    </row>
    <row r="254130" spans="2:2">
      <c r="B254130" s="67"/>
    </row>
    <row r="254131" spans="2:2">
      <c r="B254131" s="67"/>
    </row>
    <row r="254132" spans="2:2">
      <c r="B254132" s="67"/>
    </row>
    <row r="254133" spans="2:2">
      <c r="B254133" s="67"/>
    </row>
    <row r="254134" spans="2:2">
      <c r="B254134" s="67"/>
    </row>
    <row r="254135" spans="2:2">
      <c r="B254135" s="67"/>
    </row>
    <row r="254136" spans="2:2">
      <c r="B254136" s="67"/>
    </row>
    <row r="254137" spans="2:2">
      <c r="B254137" s="67"/>
    </row>
    <row r="254138" spans="2:2">
      <c r="B254138" s="67"/>
    </row>
    <row r="254139" spans="2:2">
      <c r="B254139" s="67"/>
    </row>
    <row r="254140" spans="2:2">
      <c r="B254140" s="67"/>
    </row>
    <row r="254141" spans="2:2">
      <c r="B254141" s="67"/>
    </row>
    <row r="254142" spans="2:2">
      <c r="B254142" s="67"/>
    </row>
    <row r="254143" spans="2:2">
      <c r="B254143" s="67"/>
    </row>
    <row r="254144" spans="2:2">
      <c r="B254144" s="67"/>
    </row>
    <row r="254145" spans="2:2">
      <c r="B254145" s="67"/>
    </row>
    <row r="254146" spans="2:2">
      <c r="B254146" s="67"/>
    </row>
    <row r="254147" spans="2:2">
      <c r="B254147" s="67"/>
    </row>
    <row r="254148" spans="2:2">
      <c r="B254148" s="67"/>
    </row>
    <row r="254149" spans="2:2">
      <c r="B254149" s="67"/>
    </row>
    <row r="254150" spans="2:2">
      <c r="B254150" s="67"/>
    </row>
    <row r="254151" spans="2:2">
      <c r="B254151" s="67"/>
    </row>
    <row r="254152" spans="2:2">
      <c r="B254152" s="67"/>
    </row>
    <row r="254153" spans="2:2">
      <c r="B254153" s="67"/>
    </row>
    <row r="254154" spans="2:2">
      <c r="B254154" s="67"/>
    </row>
    <row r="254155" spans="2:2">
      <c r="B254155" s="67"/>
    </row>
    <row r="254156" spans="2:2">
      <c r="B254156" s="67"/>
    </row>
    <row r="254157" spans="2:2">
      <c r="B254157" s="67"/>
    </row>
    <row r="254158" spans="2:2">
      <c r="B254158" s="67"/>
    </row>
    <row r="254159" spans="2:2">
      <c r="B254159" s="67"/>
    </row>
    <row r="254160" spans="2:2">
      <c r="B254160" s="67"/>
    </row>
    <row r="254161" spans="2:2">
      <c r="B254161" s="67"/>
    </row>
    <row r="254162" spans="2:2">
      <c r="B254162" s="67"/>
    </row>
    <row r="254163" spans="2:2">
      <c r="B254163" s="67"/>
    </row>
    <row r="254164" spans="2:2">
      <c r="B254164" s="67"/>
    </row>
    <row r="254165" spans="2:2">
      <c r="B254165" s="67"/>
    </row>
    <row r="254166" spans="2:2">
      <c r="B254166" s="67"/>
    </row>
    <row r="254167" spans="2:2">
      <c r="B254167" s="67"/>
    </row>
    <row r="254168" spans="2:2">
      <c r="B254168" s="67"/>
    </row>
    <row r="254169" spans="2:2">
      <c r="B254169" s="67"/>
    </row>
    <row r="254170" spans="2:2">
      <c r="B254170" s="67"/>
    </row>
    <row r="254171" spans="2:2">
      <c r="B254171" s="67"/>
    </row>
    <row r="254172" spans="2:2">
      <c r="B254172" s="67"/>
    </row>
    <row r="254173" spans="2:2">
      <c r="B254173" s="67"/>
    </row>
    <row r="254174" spans="2:2">
      <c r="B254174" s="67"/>
    </row>
    <row r="254175" spans="2:2">
      <c r="B254175" s="67"/>
    </row>
    <row r="254176" spans="2:2">
      <c r="B254176" s="67"/>
    </row>
    <row r="254177" spans="2:2">
      <c r="B254177" s="67"/>
    </row>
    <row r="254178" spans="2:2">
      <c r="B254178" s="67"/>
    </row>
    <row r="254179" spans="2:2">
      <c r="B254179" s="67"/>
    </row>
    <row r="254180" spans="2:2">
      <c r="B254180" s="67"/>
    </row>
    <row r="254181" spans="2:2">
      <c r="B254181" s="67"/>
    </row>
    <row r="254182" spans="2:2">
      <c r="B254182" s="67"/>
    </row>
    <row r="254183" spans="2:2">
      <c r="B254183" s="67"/>
    </row>
    <row r="254184" spans="2:2">
      <c r="B254184" s="67"/>
    </row>
    <row r="254185" spans="2:2">
      <c r="B254185" s="67"/>
    </row>
    <row r="254186" spans="2:2">
      <c r="B254186" s="67"/>
    </row>
    <row r="254187" spans="2:2">
      <c r="B254187" s="67"/>
    </row>
    <row r="254188" spans="2:2">
      <c r="B254188" s="67"/>
    </row>
    <row r="254189" spans="2:2">
      <c r="B254189" s="67"/>
    </row>
    <row r="254190" spans="2:2">
      <c r="B254190" s="67"/>
    </row>
    <row r="254191" spans="2:2">
      <c r="B254191" s="67"/>
    </row>
    <row r="254192" spans="2:2">
      <c r="B254192" s="67"/>
    </row>
    <row r="254193" spans="2:2">
      <c r="B254193" s="67"/>
    </row>
    <row r="254194" spans="2:2">
      <c r="B254194" s="67"/>
    </row>
    <row r="254195" spans="2:2">
      <c r="B254195" s="67"/>
    </row>
    <row r="254196" spans="2:2">
      <c r="B254196" s="67"/>
    </row>
    <row r="254197" spans="2:2">
      <c r="B254197" s="67"/>
    </row>
    <row r="254198" spans="2:2">
      <c r="B254198" s="67"/>
    </row>
    <row r="254199" spans="2:2">
      <c r="B254199" s="67"/>
    </row>
    <row r="254200" spans="2:2">
      <c r="B254200" s="67"/>
    </row>
    <row r="254201" spans="2:2">
      <c r="B254201" s="67"/>
    </row>
    <row r="254202" spans="2:2">
      <c r="B254202" s="67"/>
    </row>
    <row r="254203" spans="2:2">
      <c r="B254203" s="67"/>
    </row>
    <row r="254204" spans="2:2">
      <c r="B254204" s="67"/>
    </row>
    <row r="254205" spans="2:2">
      <c r="B254205" s="67"/>
    </row>
    <row r="254206" spans="2:2">
      <c r="B254206" s="67"/>
    </row>
    <row r="254207" spans="2:2">
      <c r="B254207" s="67"/>
    </row>
    <row r="254208" spans="2:2">
      <c r="B254208" s="67"/>
    </row>
    <row r="254209" spans="2:2">
      <c r="B254209" s="67"/>
    </row>
    <row r="254210" spans="2:2">
      <c r="B254210" s="67"/>
    </row>
    <row r="254211" spans="2:2">
      <c r="B254211" s="67"/>
    </row>
    <row r="254212" spans="2:2">
      <c r="B254212" s="67"/>
    </row>
    <row r="254213" spans="2:2">
      <c r="B254213" s="67"/>
    </row>
    <row r="254214" spans="2:2">
      <c r="B254214" s="67"/>
    </row>
    <row r="254215" spans="2:2">
      <c r="B254215" s="67"/>
    </row>
    <row r="254216" spans="2:2">
      <c r="B254216" s="67"/>
    </row>
    <row r="254217" spans="2:2">
      <c r="B254217" s="67"/>
    </row>
    <row r="254218" spans="2:2">
      <c r="B254218" s="67"/>
    </row>
    <row r="254219" spans="2:2">
      <c r="B254219" s="67"/>
    </row>
    <row r="254220" spans="2:2">
      <c r="B254220" s="67"/>
    </row>
    <row r="254221" spans="2:2">
      <c r="B254221" s="67"/>
    </row>
    <row r="254222" spans="2:2">
      <c r="B254222" s="67"/>
    </row>
    <row r="254223" spans="2:2">
      <c r="B254223" s="67"/>
    </row>
    <row r="254224" spans="2:2">
      <c r="B254224" s="67"/>
    </row>
    <row r="254225" spans="2:2">
      <c r="B254225" s="67"/>
    </row>
    <row r="254226" spans="2:2">
      <c r="B254226" s="67"/>
    </row>
    <row r="254227" spans="2:2">
      <c r="B254227" s="67"/>
    </row>
    <row r="254228" spans="2:2">
      <c r="B254228" s="67"/>
    </row>
    <row r="254229" spans="2:2">
      <c r="B254229" s="67"/>
    </row>
    <row r="254230" spans="2:2">
      <c r="B254230" s="67"/>
    </row>
    <row r="254231" spans="2:2">
      <c r="B254231" s="67"/>
    </row>
    <row r="254232" spans="2:2">
      <c r="B254232" s="67"/>
    </row>
    <row r="254233" spans="2:2">
      <c r="B254233" s="67"/>
    </row>
    <row r="254234" spans="2:2">
      <c r="B254234" s="67"/>
    </row>
    <row r="254235" spans="2:2">
      <c r="B254235" s="67"/>
    </row>
    <row r="254236" spans="2:2">
      <c r="B254236" s="67"/>
    </row>
    <row r="254237" spans="2:2">
      <c r="B254237" s="67"/>
    </row>
    <row r="254238" spans="2:2">
      <c r="B254238" s="67"/>
    </row>
    <row r="254239" spans="2:2">
      <c r="B254239" s="67"/>
    </row>
    <row r="254240" spans="2:2">
      <c r="B254240" s="67"/>
    </row>
    <row r="254241" spans="2:2">
      <c r="B254241" s="67"/>
    </row>
    <row r="254242" spans="2:2">
      <c r="B254242" s="67"/>
    </row>
    <row r="254243" spans="2:2">
      <c r="B254243" s="67"/>
    </row>
    <row r="254244" spans="2:2">
      <c r="B254244" s="67"/>
    </row>
    <row r="254245" spans="2:2">
      <c r="B254245" s="67"/>
    </row>
    <row r="254246" spans="2:2">
      <c r="B254246" s="67"/>
    </row>
    <row r="254247" spans="2:2">
      <c r="B254247" s="67"/>
    </row>
    <row r="254248" spans="2:2">
      <c r="B254248" s="67"/>
    </row>
    <row r="254249" spans="2:2">
      <c r="B254249" s="67"/>
    </row>
    <row r="254250" spans="2:2">
      <c r="B254250" s="67"/>
    </row>
    <row r="254251" spans="2:2">
      <c r="B254251" s="67"/>
    </row>
    <row r="254252" spans="2:2">
      <c r="B254252" s="67"/>
    </row>
    <row r="254253" spans="2:2">
      <c r="B254253" s="67"/>
    </row>
    <row r="254254" spans="2:2">
      <c r="B254254" s="67"/>
    </row>
    <row r="254255" spans="2:2">
      <c r="B254255" s="67"/>
    </row>
    <row r="254256" spans="2:2">
      <c r="B254256" s="67"/>
    </row>
    <row r="254257" spans="2:2">
      <c r="B254257" s="67"/>
    </row>
    <row r="254258" spans="2:2">
      <c r="B254258" s="67"/>
    </row>
    <row r="254259" spans="2:2">
      <c r="B254259" s="67"/>
    </row>
    <row r="254260" spans="2:2">
      <c r="B254260" s="67"/>
    </row>
    <row r="254261" spans="2:2">
      <c r="B254261" s="67"/>
    </row>
    <row r="254262" spans="2:2">
      <c r="B254262" s="67"/>
    </row>
    <row r="254263" spans="2:2">
      <c r="B254263" s="67"/>
    </row>
    <row r="254264" spans="2:2">
      <c r="B254264" s="67"/>
    </row>
    <row r="254265" spans="2:2">
      <c r="B254265" s="67"/>
    </row>
    <row r="254266" spans="2:2">
      <c r="B254266" s="67"/>
    </row>
    <row r="254267" spans="2:2">
      <c r="B254267" s="67"/>
    </row>
    <row r="254268" spans="2:2">
      <c r="B254268" s="67"/>
    </row>
    <row r="254269" spans="2:2">
      <c r="B254269" s="67"/>
    </row>
    <row r="254270" spans="2:2">
      <c r="B254270" s="67"/>
    </row>
    <row r="254271" spans="2:2">
      <c r="B254271" s="67"/>
    </row>
    <row r="254272" spans="2:2">
      <c r="B254272" s="67"/>
    </row>
    <row r="254273" spans="2:2">
      <c r="B254273" s="67"/>
    </row>
    <row r="254274" spans="2:2">
      <c r="B254274" s="67"/>
    </row>
    <row r="254275" spans="2:2">
      <c r="B254275" s="67"/>
    </row>
    <row r="254276" spans="2:2">
      <c r="B254276" s="67"/>
    </row>
    <row r="254277" spans="2:2">
      <c r="B254277" s="67"/>
    </row>
    <row r="254278" spans="2:2">
      <c r="B254278" s="67"/>
    </row>
    <row r="254279" spans="2:2">
      <c r="B254279" s="67"/>
    </row>
    <row r="254280" spans="2:2">
      <c r="B254280" s="67"/>
    </row>
    <row r="254281" spans="2:2">
      <c r="B254281" s="67"/>
    </row>
    <row r="254282" spans="2:2">
      <c r="B254282" s="67"/>
    </row>
    <row r="254283" spans="2:2">
      <c r="B254283" s="67"/>
    </row>
    <row r="254284" spans="2:2">
      <c r="B254284" s="67"/>
    </row>
    <row r="254285" spans="2:2">
      <c r="B254285" s="67"/>
    </row>
    <row r="254286" spans="2:2">
      <c r="B254286" s="67"/>
    </row>
    <row r="254287" spans="2:2">
      <c r="B254287" s="67"/>
    </row>
    <row r="254288" spans="2:2">
      <c r="B254288" s="67"/>
    </row>
    <row r="254289" spans="2:2">
      <c r="B254289" s="67"/>
    </row>
    <row r="254290" spans="2:2">
      <c r="B254290" s="67"/>
    </row>
    <row r="254291" spans="2:2">
      <c r="B254291" s="67"/>
    </row>
    <row r="254292" spans="2:2">
      <c r="B254292" s="67"/>
    </row>
    <row r="254293" spans="2:2">
      <c r="B254293" s="67"/>
    </row>
    <row r="254294" spans="2:2">
      <c r="B254294" s="67"/>
    </row>
    <row r="254295" spans="2:2">
      <c r="B254295" s="67"/>
    </row>
    <row r="254296" spans="2:2">
      <c r="B254296" s="67"/>
    </row>
    <row r="254297" spans="2:2">
      <c r="B254297" s="67"/>
    </row>
    <row r="254298" spans="2:2">
      <c r="B254298" s="67"/>
    </row>
    <row r="254299" spans="2:2">
      <c r="B254299" s="67"/>
    </row>
    <row r="254300" spans="2:2">
      <c r="B254300" s="67"/>
    </row>
    <row r="254301" spans="2:2">
      <c r="B254301" s="67"/>
    </row>
    <row r="254302" spans="2:2">
      <c r="B254302" s="67"/>
    </row>
    <row r="254303" spans="2:2">
      <c r="B254303" s="67"/>
    </row>
    <row r="254304" spans="2:2">
      <c r="B254304" s="67"/>
    </row>
    <row r="254305" spans="2:2">
      <c r="B254305" s="67"/>
    </row>
    <row r="254306" spans="2:2">
      <c r="B254306" s="67"/>
    </row>
    <row r="254307" spans="2:2">
      <c r="B254307" s="67"/>
    </row>
    <row r="254308" spans="2:2">
      <c r="B254308" s="67"/>
    </row>
    <row r="254309" spans="2:2">
      <c r="B254309" s="67"/>
    </row>
    <row r="254310" spans="2:2">
      <c r="B254310" s="67"/>
    </row>
    <row r="254311" spans="2:2">
      <c r="B254311" s="67"/>
    </row>
    <row r="254312" spans="2:2">
      <c r="B254312" s="67"/>
    </row>
    <row r="254313" spans="2:2">
      <c r="B254313" s="67"/>
    </row>
    <row r="254314" spans="2:2">
      <c r="B254314" s="67"/>
    </row>
    <row r="254315" spans="2:2">
      <c r="B254315" s="67"/>
    </row>
    <row r="254316" spans="2:2">
      <c r="B254316" s="67"/>
    </row>
    <row r="254317" spans="2:2">
      <c r="B254317" s="67"/>
    </row>
    <row r="254318" spans="2:2">
      <c r="B254318" s="67"/>
    </row>
    <row r="254319" spans="2:2">
      <c r="B254319" s="67"/>
    </row>
    <row r="254320" spans="2:2">
      <c r="B254320" s="67"/>
    </row>
    <row r="254321" spans="2:2">
      <c r="B254321" s="67"/>
    </row>
    <row r="254322" spans="2:2">
      <c r="B254322" s="67"/>
    </row>
    <row r="254323" spans="2:2">
      <c r="B254323" s="67"/>
    </row>
    <row r="254324" spans="2:2">
      <c r="B254324" s="67"/>
    </row>
    <row r="254325" spans="2:2">
      <c r="B254325" s="67"/>
    </row>
    <row r="254326" spans="2:2">
      <c r="B254326" s="67"/>
    </row>
    <row r="254327" spans="2:2">
      <c r="B254327" s="67"/>
    </row>
    <row r="254328" spans="2:2">
      <c r="B254328" s="67"/>
    </row>
    <row r="254329" spans="2:2">
      <c r="B254329" s="67"/>
    </row>
    <row r="254330" spans="2:2">
      <c r="B254330" s="67"/>
    </row>
    <row r="254331" spans="2:2">
      <c r="B254331" s="67"/>
    </row>
    <row r="254332" spans="2:2">
      <c r="B254332" s="67"/>
    </row>
    <row r="254333" spans="2:2">
      <c r="B254333" s="67"/>
    </row>
    <row r="254334" spans="2:2">
      <c r="B254334" s="67"/>
    </row>
    <row r="254335" spans="2:2">
      <c r="B254335" s="67"/>
    </row>
    <row r="254336" spans="2:2">
      <c r="B254336" s="67"/>
    </row>
    <row r="254337" spans="2:2">
      <c r="B254337" s="67"/>
    </row>
    <row r="254338" spans="2:2">
      <c r="B254338" s="67"/>
    </row>
    <row r="254339" spans="2:2">
      <c r="B254339" s="67"/>
    </row>
    <row r="254340" spans="2:2">
      <c r="B254340" s="67"/>
    </row>
    <row r="254341" spans="2:2">
      <c r="B254341" s="67"/>
    </row>
    <row r="254342" spans="2:2">
      <c r="B254342" s="67"/>
    </row>
    <row r="254343" spans="2:2">
      <c r="B254343" s="67"/>
    </row>
    <row r="254344" spans="2:2">
      <c r="B254344" s="67"/>
    </row>
    <row r="254345" spans="2:2">
      <c r="B254345" s="67"/>
    </row>
    <row r="254346" spans="2:2">
      <c r="B254346" s="67"/>
    </row>
    <row r="254347" spans="2:2">
      <c r="B254347" s="67"/>
    </row>
    <row r="254348" spans="2:2">
      <c r="B254348" s="67"/>
    </row>
    <row r="254349" spans="2:2">
      <c r="B254349" s="67"/>
    </row>
    <row r="254350" spans="2:2">
      <c r="B254350" s="67"/>
    </row>
    <row r="254351" spans="2:2">
      <c r="B254351" s="67"/>
    </row>
    <row r="254352" spans="2:2">
      <c r="B254352" s="67"/>
    </row>
    <row r="254353" spans="2:2">
      <c r="B254353" s="67"/>
    </row>
    <row r="254354" spans="2:2">
      <c r="B254354" s="67"/>
    </row>
    <row r="254355" spans="2:2">
      <c r="B254355" s="67"/>
    </row>
    <row r="254356" spans="2:2">
      <c r="B254356" s="67"/>
    </row>
    <row r="254357" spans="2:2">
      <c r="B254357" s="67"/>
    </row>
    <row r="254358" spans="2:2">
      <c r="B254358" s="67"/>
    </row>
    <row r="254359" spans="2:2">
      <c r="B254359" s="67"/>
    </row>
    <row r="254360" spans="2:2">
      <c r="B254360" s="67"/>
    </row>
    <row r="254361" spans="2:2">
      <c r="B254361" s="67"/>
    </row>
    <row r="254362" spans="2:2">
      <c r="B254362" s="67"/>
    </row>
    <row r="254363" spans="2:2">
      <c r="B254363" s="67"/>
    </row>
    <row r="254364" spans="2:2">
      <c r="B254364" s="67"/>
    </row>
    <row r="254365" spans="2:2">
      <c r="B254365" s="67"/>
    </row>
    <row r="254366" spans="2:2">
      <c r="B254366" s="67"/>
    </row>
    <row r="254367" spans="2:2">
      <c r="B254367" s="67"/>
    </row>
    <row r="254368" spans="2:2">
      <c r="B254368" s="67"/>
    </row>
    <row r="254369" spans="2:2">
      <c r="B254369" s="67"/>
    </row>
    <row r="254370" spans="2:2">
      <c r="B254370" s="67"/>
    </row>
    <row r="254371" spans="2:2">
      <c r="B254371" s="67"/>
    </row>
    <row r="254372" spans="2:2">
      <c r="B254372" s="67"/>
    </row>
    <row r="254373" spans="2:2">
      <c r="B254373" s="67"/>
    </row>
    <row r="254374" spans="2:2">
      <c r="B254374" s="67"/>
    </row>
    <row r="254375" spans="2:2">
      <c r="B254375" s="67"/>
    </row>
    <row r="254376" spans="2:2">
      <c r="B254376" s="67"/>
    </row>
    <row r="254377" spans="2:2">
      <c r="B254377" s="67"/>
    </row>
    <row r="254378" spans="2:2">
      <c r="B254378" s="67"/>
    </row>
    <row r="254379" spans="2:2">
      <c r="B254379" s="67"/>
    </row>
    <row r="254380" spans="2:2">
      <c r="B254380" s="67"/>
    </row>
    <row r="254381" spans="2:2">
      <c r="B254381" s="67"/>
    </row>
    <row r="254382" spans="2:2">
      <c r="B254382" s="67"/>
    </row>
    <row r="254383" spans="2:2">
      <c r="B254383" s="67"/>
    </row>
    <row r="254384" spans="2:2">
      <c r="B254384" s="67"/>
    </row>
    <row r="254385" spans="2:2">
      <c r="B254385" s="67"/>
    </row>
    <row r="254386" spans="2:2">
      <c r="B254386" s="67"/>
    </row>
    <row r="254387" spans="2:2">
      <c r="B254387" s="67"/>
    </row>
    <row r="254388" spans="2:2">
      <c r="B254388" s="67"/>
    </row>
    <row r="254389" spans="2:2">
      <c r="B254389" s="67"/>
    </row>
    <row r="254390" spans="2:2">
      <c r="B254390" s="67"/>
    </row>
    <row r="254391" spans="2:2">
      <c r="B254391" s="67"/>
    </row>
    <row r="254392" spans="2:2">
      <c r="B254392" s="67"/>
    </row>
    <row r="254393" spans="2:2">
      <c r="B254393" s="67"/>
    </row>
    <row r="254394" spans="2:2">
      <c r="B254394" s="67"/>
    </row>
    <row r="254395" spans="2:2">
      <c r="B254395" s="67"/>
    </row>
    <row r="254396" spans="2:2">
      <c r="B254396" s="67"/>
    </row>
    <row r="254397" spans="2:2">
      <c r="B254397" s="67"/>
    </row>
    <row r="254398" spans="2:2">
      <c r="B254398" s="67"/>
    </row>
    <row r="254399" spans="2:2">
      <c r="B254399" s="67"/>
    </row>
    <row r="254400" spans="2:2">
      <c r="B254400" s="67"/>
    </row>
    <row r="254401" spans="2:2">
      <c r="B254401" s="67"/>
    </row>
    <row r="254402" spans="2:2">
      <c r="B254402" s="67"/>
    </row>
    <row r="254403" spans="2:2">
      <c r="B254403" s="67"/>
    </row>
    <row r="254404" spans="2:2">
      <c r="B254404" s="67"/>
    </row>
    <row r="254405" spans="2:2">
      <c r="B254405" s="67"/>
    </row>
    <row r="254406" spans="2:2">
      <c r="B254406" s="67"/>
    </row>
    <row r="254407" spans="2:2">
      <c r="B254407" s="67"/>
    </row>
    <row r="254408" spans="2:2">
      <c r="B254408" s="67"/>
    </row>
    <row r="254409" spans="2:2">
      <c r="B254409" s="67"/>
    </row>
    <row r="254410" spans="2:2">
      <c r="B254410" s="67"/>
    </row>
    <row r="254411" spans="2:2">
      <c r="B254411" s="67"/>
    </row>
    <row r="254412" spans="2:2">
      <c r="B254412" s="67"/>
    </row>
    <row r="254413" spans="2:2">
      <c r="B254413" s="67"/>
    </row>
    <row r="254414" spans="2:2">
      <c r="B254414" s="67"/>
    </row>
    <row r="254415" spans="2:2">
      <c r="B254415" s="67"/>
    </row>
    <row r="254416" spans="2:2">
      <c r="B254416" s="67"/>
    </row>
    <row r="254417" spans="2:2">
      <c r="B254417" s="67"/>
    </row>
    <row r="254418" spans="2:2">
      <c r="B254418" s="67"/>
    </row>
    <row r="254419" spans="2:2">
      <c r="B254419" s="67"/>
    </row>
    <row r="254420" spans="2:2">
      <c r="B254420" s="67"/>
    </row>
    <row r="254421" spans="2:2">
      <c r="B254421" s="67"/>
    </row>
    <row r="254422" spans="2:2">
      <c r="B254422" s="67"/>
    </row>
    <row r="254423" spans="2:2">
      <c r="B254423" s="67"/>
    </row>
    <row r="254424" spans="2:2">
      <c r="B254424" s="67"/>
    </row>
    <row r="254425" spans="2:2">
      <c r="B254425" s="67"/>
    </row>
    <row r="254426" spans="2:2">
      <c r="B254426" s="67"/>
    </row>
    <row r="254427" spans="2:2">
      <c r="B254427" s="67"/>
    </row>
    <row r="254428" spans="2:2">
      <c r="B254428" s="67"/>
    </row>
    <row r="254429" spans="2:2">
      <c r="B254429" s="67"/>
    </row>
    <row r="254430" spans="2:2">
      <c r="B254430" s="67"/>
    </row>
    <row r="254431" spans="2:2">
      <c r="B254431" s="67"/>
    </row>
    <row r="254432" spans="2:2">
      <c r="B254432" s="67"/>
    </row>
    <row r="254433" spans="2:2">
      <c r="B254433" s="67"/>
    </row>
    <row r="254434" spans="2:2">
      <c r="B254434" s="67"/>
    </row>
    <row r="254435" spans="2:2">
      <c r="B254435" s="67"/>
    </row>
    <row r="254436" spans="2:2">
      <c r="B254436" s="67"/>
    </row>
    <row r="254437" spans="2:2">
      <c r="B254437" s="67"/>
    </row>
    <row r="254438" spans="2:2">
      <c r="B254438" s="67"/>
    </row>
    <row r="254439" spans="2:2">
      <c r="B254439" s="67"/>
    </row>
    <row r="254440" spans="2:2">
      <c r="B254440" s="67"/>
    </row>
    <row r="254441" spans="2:2">
      <c r="B254441" s="67"/>
    </row>
    <row r="254442" spans="2:2">
      <c r="B254442" s="67"/>
    </row>
    <row r="254443" spans="2:2">
      <c r="B254443" s="67"/>
    </row>
    <row r="254444" spans="2:2">
      <c r="B254444" s="67"/>
    </row>
    <row r="254445" spans="2:2">
      <c r="B254445" s="67"/>
    </row>
    <row r="254446" spans="2:2">
      <c r="B254446" s="67"/>
    </row>
    <row r="254447" spans="2:2">
      <c r="B254447" s="67"/>
    </row>
    <row r="254448" spans="2:2">
      <c r="B254448" s="67"/>
    </row>
    <row r="254449" spans="2:2">
      <c r="B254449" s="67"/>
    </row>
    <row r="254450" spans="2:2">
      <c r="B254450" s="67"/>
    </row>
    <row r="254451" spans="2:2">
      <c r="B254451" s="67"/>
    </row>
    <row r="254452" spans="2:2">
      <c r="B254452" s="67"/>
    </row>
    <row r="254453" spans="2:2">
      <c r="B254453" s="67"/>
    </row>
    <row r="254454" spans="2:2">
      <c r="B254454" s="67"/>
    </row>
    <row r="254455" spans="2:2">
      <c r="B254455" s="67"/>
    </row>
    <row r="254456" spans="2:2">
      <c r="B254456" s="67"/>
    </row>
    <row r="254457" spans="2:2">
      <c r="B254457" s="67"/>
    </row>
    <row r="254458" spans="2:2">
      <c r="B254458" s="67"/>
    </row>
    <row r="254459" spans="2:2">
      <c r="B254459" s="67"/>
    </row>
    <row r="254460" spans="2:2">
      <c r="B254460" s="67"/>
    </row>
    <row r="254461" spans="2:2">
      <c r="B254461" s="67"/>
    </row>
    <row r="254462" spans="2:2">
      <c r="B254462" s="67"/>
    </row>
    <row r="254463" spans="2:2">
      <c r="B254463" s="67"/>
    </row>
    <row r="254464" spans="2:2">
      <c r="B254464" s="67"/>
    </row>
    <row r="254465" spans="2:2">
      <c r="B254465" s="67"/>
    </row>
    <row r="254466" spans="2:2">
      <c r="B254466" s="67"/>
    </row>
    <row r="254467" spans="2:2">
      <c r="B254467" s="67"/>
    </row>
    <row r="254468" spans="2:2">
      <c r="B254468" s="67"/>
    </row>
    <row r="254469" spans="2:2">
      <c r="B254469" s="67"/>
    </row>
    <row r="254470" spans="2:2">
      <c r="B254470" s="67"/>
    </row>
    <row r="254471" spans="2:2">
      <c r="B254471" s="67"/>
    </row>
    <row r="254472" spans="2:2">
      <c r="B254472" s="67"/>
    </row>
    <row r="254473" spans="2:2">
      <c r="B254473" s="67"/>
    </row>
    <row r="254474" spans="2:2">
      <c r="B254474" s="67"/>
    </row>
    <row r="254475" spans="2:2">
      <c r="B254475" s="67"/>
    </row>
    <row r="254476" spans="2:2">
      <c r="B254476" s="67"/>
    </row>
    <row r="254477" spans="2:2">
      <c r="B254477" s="67"/>
    </row>
    <row r="254478" spans="2:2">
      <c r="B254478" s="67"/>
    </row>
    <row r="254479" spans="2:2">
      <c r="B254479" s="67"/>
    </row>
    <row r="254480" spans="2:2">
      <c r="B254480" s="67"/>
    </row>
    <row r="254481" spans="2:2">
      <c r="B254481" s="67"/>
    </row>
    <row r="254482" spans="2:2">
      <c r="B254482" s="67"/>
    </row>
    <row r="254483" spans="2:2">
      <c r="B254483" s="67"/>
    </row>
    <row r="254484" spans="2:2">
      <c r="B254484" s="67"/>
    </row>
    <row r="254485" spans="2:2">
      <c r="B254485" s="67"/>
    </row>
    <row r="254486" spans="2:2">
      <c r="B254486" s="67"/>
    </row>
    <row r="254487" spans="2:2">
      <c r="B254487" s="67"/>
    </row>
    <row r="254488" spans="2:2">
      <c r="B254488" s="67"/>
    </row>
    <row r="254489" spans="2:2">
      <c r="B254489" s="67"/>
    </row>
    <row r="254490" spans="2:2">
      <c r="B254490" s="67"/>
    </row>
    <row r="254491" spans="2:2">
      <c r="B254491" s="67"/>
    </row>
    <row r="254492" spans="2:2">
      <c r="B254492" s="67"/>
    </row>
    <row r="254493" spans="2:2">
      <c r="B254493" s="67"/>
    </row>
    <row r="254494" spans="2:2">
      <c r="B254494" s="67"/>
    </row>
    <row r="254495" spans="2:2">
      <c r="B254495" s="67"/>
    </row>
    <row r="254496" spans="2:2">
      <c r="B254496" s="67"/>
    </row>
    <row r="254497" spans="2:2">
      <c r="B254497" s="67"/>
    </row>
    <row r="254498" spans="2:2">
      <c r="B254498" s="67"/>
    </row>
    <row r="254499" spans="2:2">
      <c r="B254499" s="67"/>
    </row>
    <row r="254500" spans="2:2">
      <c r="B254500" s="67"/>
    </row>
    <row r="254501" spans="2:2">
      <c r="B254501" s="67"/>
    </row>
    <row r="254502" spans="2:2">
      <c r="B254502" s="67"/>
    </row>
    <row r="254503" spans="2:2">
      <c r="B254503" s="67"/>
    </row>
    <row r="254504" spans="2:2">
      <c r="B254504" s="67"/>
    </row>
    <row r="254505" spans="2:2">
      <c r="B254505" s="67"/>
    </row>
    <row r="254506" spans="2:2">
      <c r="B254506" s="67"/>
    </row>
    <row r="254507" spans="2:2">
      <c r="B254507" s="67"/>
    </row>
    <row r="254508" spans="2:2">
      <c r="B254508" s="67"/>
    </row>
    <row r="254509" spans="2:2">
      <c r="B254509" s="67"/>
    </row>
    <row r="254510" spans="2:2">
      <c r="B254510" s="67"/>
    </row>
    <row r="254511" spans="2:2">
      <c r="B254511" s="67"/>
    </row>
    <row r="254512" spans="2:2">
      <c r="B254512" s="67"/>
    </row>
    <row r="254513" spans="2:2">
      <c r="B254513" s="67"/>
    </row>
    <row r="254514" spans="2:2">
      <c r="B254514" s="67"/>
    </row>
    <row r="254515" spans="2:2">
      <c r="B254515" s="67"/>
    </row>
    <row r="254516" spans="2:2">
      <c r="B254516" s="67"/>
    </row>
    <row r="254517" spans="2:2">
      <c r="B254517" s="67"/>
    </row>
    <row r="254518" spans="2:2">
      <c r="B254518" s="67"/>
    </row>
    <row r="254519" spans="2:2">
      <c r="B254519" s="67"/>
    </row>
    <row r="254520" spans="2:2">
      <c r="B254520" s="67"/>
    </row>
    <row r="254521" spans="2:2">
      <c r="B254521" s="67"/>
    </row>
    <row r="254522" spans="2:2">
      <c r="B254522" s="67"/>
    </row>
    <row r="254523" spans="2:2">
      <c r="B254523" s="67"/>
    </row>
    <row r="254524" spans="2:2">
      <c r="B254524" s="67"/>
    </row>
    <row r="254525" spans="2:2">
      <c r="B254525" s="67"/>
    </row>
    <row r="254526" spans="2:2">
      <c r="B254526" s="67"/>
    </row>
    <row r="254527" spans="2:2">
      <c r="B254527" s="67"/>
    </row>
    <row r="254528" spans="2:2">
      <c r="B254528" s="67"/>
    </row>
    <row r="254529" spans="2:2">
      <c r="B254529" s="67"/>
    </row>
    <row r="254530" spans="2:2">
      <c r="B254530" s="67"/>
    </row>
    <row r="254531" spans="2:2">
      <c r="B254531" s="67"/>
    </row>
    <row r="254532" spans="2:2">
      <c r="B254532" s="67"/>
    </row>
    <row r="254533" spans="2:2">
      <c r="B254533" s="67"/>
    </row>
    <row r="254534" spans="2:2">
      <c r="B254534" s="67"/>
    </row>
    <row r="254535" spans="2:2">
      <c r="B254535" s="67"/>
    </row>
    <row r="254536" spans="2:2">
      <c r="B254536" s="67"/>
    </row>
    <row r="254537" spans="2:2">
      <c r="B254537" s="67"/>
    </row>
    <row r="254538" spans="2:2">
      <c r="B254538" s="67"/>
    </row>
    <row r="254539" spans="2:2">
      <c r="B254539" s="67"/>
    </row>
    <row r="254540" spans="2:2">
      <c r="B254540" s="67"/>
    </row>
    <row r="254541" spans="2:2">
      <c r="B254541" s="67"/>
    </row>
    <row r="254542" spans="2:2">
      <c r="B254542" s="67"/>
    </row>
    <row r="254543" spans="2:2">
      <c r="B254543" s="67"/>
    </row>
    <row r="254544" spans="2:2">
      <c r="B254544" s="67"/>
    </row>
    <row r="254545" spans="2:2">
      <c r="B254545" s="67"/>
    </row>
    <row r="254546" spans="2:2">
      <c r="B254546" s="67"/>
    </row>
    <row r="254547" spans="2:2">
      <c r="B254547" s="67"/>
    </row>
    <row r="254548" spans="2:2">
      <c r="B254548" s="67"/>
    </row>
    <row r="254549" spans="2:2">
      <c r="B254549" s="67"/>
    </row>
    <row r="254550" spans="2:2">
      <c r="B254550" s="67"/>
    </row>
    <row r="254551" spans="2:2">
      <c r="B254551" s="67"/>
    </row>
    <row r="254552" spans="2:2">
      <c r="B254552" s="67"/>
    </row>
    <row r="254553" spans="2:2">
      <c r="B254553" s="67"/>
    </row>
    <row r="254554" spans="2:2">
      <c r="B254554" s="67"/>
    </row>
    <row r="254555" spans="2:2">
      <c r="B254555" s="67"/>
    </row>
    <row r="254556" spans="2:2">
      <c r="B254556" s="67"/>
    </row>
    <row r="254557" spans="2:2">
      <c r="B254557" s="67"/>
    </row>
    <row r="254558" spans="2:2">
      <c r="B254558" s="67"/>
    </row>
    <row r="254559" spans="2:2">
      <c r="B254559" s="67"/>
    </row>
    <row r="254560" spans="2:2">
      <c r="B254560" s="67"/>
    </row>
    <row r="254561" spans="2:2">
      <c r="B254561" s="67"/>
    </row>
    <row r="254562" spans="2:2">
      <c r="B254562" s="67"/>
    </row>
    <row r="254563" spans="2:2">
      <c r="B254563" s="67"/>
    </row>
    <row r="254564" spans="2:2">
      <c r="B254564" s="67"/>
    </row>
    <row r="254565" spans="2:2">
      <c r="B254565" s="67"/>
    </row>
    <row r="254566" spans="2:2">
      <c r="B254566" s="67"/>
    </row>
    <row r="254567" spans="2:2">
      <c r="B254567" s="67"/>
    </row>
    <row r="254568" spans="2:2">
      <c r="B254568" s="67"/>
    </row>
    <row r="254569" spans="2:2">
      <c r="B254569" s="67"/>
    </row>
    <row r="254570" spans="2:2">
      <c r="B254570" s="67"/>
    </row>
    <row r="254571" spans="2:2">
      <c r="B254571" s="67"/>
    </row>
    <row r="254572" spans="2:2">
      <c r="B254572" s="67"/>
    </row>
    <row r="254573" spans="2:2">
      <c r="B254573" s="67"/>
    </row>
    <row r="254574" spans="2:2">
      <c r="B254574" s="67"/>
    </row>
    <row r="254575" spans="2:2">
      <c r="B254575" s="67"/>
    </row>
    <row r="254576" spans="2:2">
      <c r="B254576" s="67"/>
    </row>
    <row r="254577" spans="2:2">
      <c r="B254577" s="67"/>
    </row>
    <row r="254578" spans="2:2">
      <c r="B254578" s="67"/>
    </row>
    <row r="254579" spans="2:2">
      <c r="B254579" s="67"/>
    </row>
    <row r="254580" spans="2:2">
      <c r="B254580" s="67"/>
    </row>
    <row r="254581" spans="2:2">
      <c r="B254581" s="67"/>
    </row>
    <row r="254582" spans="2:2">
      <c r="B254582" s="67"/>
    </row>
    <row r="254583" spans="2:2">
      <c r="B254583" s="67"/>
    </row>
    <row r="254584" spans="2:2">
      <c r="B254584" s="67"/>
    </row>
    <row r="254585" spans="2:2">
      <c r="B254585" s="67"/>
    </row>
    <row r="254586" spans="2:2">
      <c r="B254586" s="67"/>
    </row>
    <row r="254587" spans="2:2">
      <c r="B254587" s="67"/>
    </row>
    <row r="254588" spans="2:2">
      <c r="B254588" s="67"/>
    </row>
    <row r="254589" spans="2:2">
      <c r="B254589" s="67"/>
    </row>
    <row r="254590" spans="2:2">
      <c r="B254590" s="67"/>
    </row>
    <row r="254591" spans="2:2">
      <c r="B254591" s="67"/>
    </row>
    <row r="254592" spans="2:2">
      <c r="B254592" s="67"/>
    </row>
    <row r="254593" spans="2:2">
      <c r="B254593" s="67"/>
    </row>
    <row r="254594" spans="2:2">
      <c r="B254594" s="67"/>
    </row>
    <row r="254595" spans="2:2">
      <c r="B254595" s="67"/>
    </row>
    <row r="254596" spans="2:2">
      <c r="B254596" s="67"/>
    </row>
    <row r="254597" spans="2:2">
      <c r="B254597" s="67"/>
    </row>
    <row r="254598" spans="2:2">
      <c r="B254598" s="67"/>
    </row>
    <row r="254599" spans="2:2">
      <c r="B254599" s="67"/>
    </row>
    <row r="254600" spans="2:2">
      <c r="B254600" s="67"/>
    </row>
    <row r="254601" spans="2:2">
      <c r="B254601" s="67"/>
    </row>
    <row r="254602" spans="2:2">
      <c r="B254602" s="67"/>
    </row>
    <row r="254603" spans="2:2">
      <c r="B254603" s="67"/>
    </row>
    <row r="254604" spans="2:2">
      <c r="B254604" s="67"/>
    </row>
    <row r="254605" spans="2:2">
      <c r="B254605" s="67"/>
    </row>
    <row r="254606" spans="2:2">
      <c r="B254606" s="67"/>
    </row>
    <row r="254607" spans="2:2">
      <c r="B254607" s="67"/>
    </row>
    <row r="254608" spans="2:2">
      <c r="B254608" s="67"/>
    </row>
    <row r="254609" spans="2:2">
      <c r="B254609" s="67"/>
    </row>
    <row r="254610" spans="2:2">
      <c r="B254610" s="67"/>
    </row>
    <row r="254611" spans="2:2">
      <c r="B254611" s="67"/>
    </row>
    <row r="254612" spans="2:2">
      <c r="B254612" s="67"/>
    </row>
    <row r="254613" spans="2:2">
      <c r="B254613" s="67"/>
    </row>
    <row r="254614" spans="2:2">
      <c r="B254614" s="67"/>
    </row>
    <row r="254615" spans="2:2">
      <c r="B254615" s="67"/>
    </row>
    <row r="254616" spans="2:2">
      <c r="B254616" s="67"/>
    </row>
    <row r="254617" spans="2:2">
      <c r="B254617" s="67"/>
    </row>
    <row r="254618" spans="2:2">
      <c r="B254618" s="67"/>
    </row>
    <row r="254619" spans="2:2">
      <c r="B254619" s="67"/>
    </row>
    <row r="254620" spans="2:2">
      <c r="B254620" s="67"/>
    </row>
    <row r="254621" spans="2:2">
      <c r="B254621" s="67"/>
    </row>
    <row r="254622" spans="2:2">
      <c r="B254622" s="67"/>
    </row>
    <row r="254623" spans="2:2">
      <c r="B254623" s="67"/>
    </row>
    <row r="254624" spans="2:2">
      <c r="B254624" s="67"/>
    </row>
    <row r="254625" spans="2:2">
      <c r="B254625" s="67"/>
    </row>
    <row r="254626" spans="2:2">
      <c r="B254626" s="67"/>
    </row>
    <row r="254627" spans="2:2">
      <c r="B254627" s="67"/>
    </row>
    <row r="254628" spans="2:2">
      <c r="B254628" s="67"/>
    </row>
    <row r="254629" spans="2:2">
      <c r="B254629" s="67"/>
    </row>
    <row r="254630" spans="2:2">
      <c r="B254630" s="67"/>
    </row>
    <row r="254631" spans="2:2">
      <c r="B254631" s="67"/>
    </row>
    <row r="254632" spans="2:2">
      <c r="B254632" s="67"/>
    </row>
    <row r="254633" spans="2:2">
      <c r="B254633" s="67"/>
    </row>
    <row r="254634" spans="2:2">
      <c r="B254634" s="67"/>
    </row>
    <row r="254635" spans="2:2">
      <c r="B254635" s="67"/>
    </row>
    <row r="254636" spans="2:2">
      <c r="B254636" s="67"/>
    </row>
    <row r="254637" spans="2:2">
      <c r="B254637" s="67"/>
    </row>
    <row r="254638" spans="2:2">
      <c r="B254638" s="67"/>
    </row>
    <row r="254639" spans="2:2">
      <c r="B254639" s="67"/>
    </row>
    <row r="254640" spans="2:2">
      <c r="B254640" s="67"/>
    </row>
    <row r="254641" spans="2:2">
      <c r="B254641" s="67"/>
    </row>
    <row r="254642" spans="2:2">
      <c r="B254642" s="67"/>
    </row>
    <row r="254643" spans="2:2">
      <c r="B254643" s="67"/>
    </row>
    <row r="254644" spans="2:2">
      <c r="B254644" s="67"/>
    </row>
    <row r="254645" spans="2:2">
      <c r="B254645" s="67"/>
    </row>
    <row r="254646" spans="2:2">
      <c r="B254646" s="67"/>
    </row>
    <row r="254647" spans="2:2">
      <c r="B254647" s="67"/>
    </row>
    <row r="254648" spans="2:2">
      <c r="B254648" s="67"/>
    </row>
    <row r="254649" spans="2:2">
      <c r="B254649" s="67"/>
    </row>
    <row r="254650" spans="2:2">
      <c r="B254650" s="67"/>
    </row>
    <row r="254651" spans="2:2">
      <c r="B254651" s="67"/>
    </row>
    <row r="254652" spans="2:2">
      <c r="B254652" s="67"/>
    </row>
    <row r="254653" spans="2:2">
      <c r="B254653" s="67"/>
    </row>
    <row r="254654" spans="2:2">
      <c r="B254654" s="67"/>
    </row>
    <row r="254655" spans="2:2">
      <c r="B254655" s="67"/>
    </row>
    <row r="254656" spans="2:2">
      <c r="B254656" s="67"/>
    </row>
    <row r="254657" spans="2:2">
      <c r="B254657" s="67"/>
    </row>
    <row r="254658" spans="2:2">
      <c r="B254658" s="67"/>
    </row>
    <row r="254659" spans="2:2">
      <c r="B254659" s="67"/>
    </row>
    <row r="254660" spans="2:2">
      <c r="B254660" s="67"/>
    </row>
    <row r="254661" spans="2:2">
      <c r="B254661" s="67"/>
    </row>
    <row r="254662" spans="2:2">
      <c r="B254662" s="67"/>
    </row>
    <row r="254663" spans="2:2">
      <c r="B254663" s="67"/>
    </row>
    <row r="254664" spans="2:2">
      <c r="B254664" s="67"/>
    </row>
    <row r="254665" spans="2:2">
      <c r="B254665" s="67"/>
    </row>
    <row r="254666" spans="2:2">
      <c r="B254666" s="67"/>
    </row>
    <row r="254667" spans="2:2">
      <c r="B254667" s="67"/>
    </row>
    <row r="254668" spans="2:2">
      <c r="B254668" s="67"/>
    </row>
    <row r="254669" spans="2:2">
      <c r="B254669" s="67"/>
    </row>
    <row r="254670" spans="2:2">
      <c r="B254670" s="67"/>
    </row>
    <row r="254671" spans="2:2">
      <c r="B254671" s="67"/>
    </row>
    <row r="254672" spans="2:2">
      <c r="B254672" s="67"/>
    </row>
    <row r="254673" spans="2:2">
      <c r="B254673" s="67"/>
    </row>
    <row r="254674" spans="2:2">
      <c r="B254674" s="67"/>
    </row>
    <row r="254675" spans="2:2">
      <c r="B254675" s="67"/>
    </row>
    <row r="254676" spans="2:2">
      <c r="B254676" s="67"/>
    </row>
    <row r="254677" spans="2:2">
      <c r="B254677" s="67"/>
    </row>
    <row r="254678" spans="2:2">
      <c r="B254678" s="67"/>
    </row>
    <row r="254679" spans="2:2">
      <c r="B254679" s="67"/>
    </row>
    <row r="254680" spans="2:2">
      <c r="B254680" s="67"/>
    </row>
    <row r="254681" spans="2:2">
      <c r="B254681" s="67"/>
    </row>
    <row r="254682" spans="2:2">
      <c r="B254682" s="67"/>
    </row>
    <row r="254683" spans="2:2">
      <c r="B254683" s="67"/>
    </row>
    <row r="254684" spans="2:2">
      <c r="B254684" s="67"/>
    </row>
    <row r="254685" spans="2:2">
      <c r="B254685" s="67"/>
    </row>
    <row r="254686" spans="2:2">
      <c r="B254686" s="67"/>
    </row>
    <row r="254687" spans="2:2">
      <c r="B254687" s="67"/>
    </row>
    <row r="254688" spans="2:2">
      <c r="B254688" s="67"/>
    </row>
    <row r="254689" spans="2:2">
      <c r="B254689" s="67"/>
    </row>
    <row r="254690" spans="2:2">
      <c r="B254690" s="67"/>
    </row>
    <row r="254691" spans="2:2">
      <c r="B254691" s="67"/>
    </row>
    <row r="254692" spans="2:2">
      <c r="B254692" s="67"/>
    </row>
    <row r="254693" spans="2:2">
      <c r="B254693" s="67"/>
    </row>
    <row r="254694" spans="2:2">
      <c r="B254694" s="67"/>
    </row>
    <row r="254695" spans="2:2">
      <c r="B254695" s="67"/>
    </row>
    <row r="254696" spans="2:2">
      <c r="B254696" s="67"/>
    </row>
    <row r="254697" spans="2:2">
      <c r="B254697" s="67"/>
    </row>
    <row r="254698" spans="2:2">
      <c r="B254698" s="67"/>
    </row>
    <row r="254699" spans="2:2">
      <c r="B254699" s="67"/>
    </row>
    <row r="254700" spans="2:2">
      <c r="B254700" s="67"/>
    </row>
    <row r="254701" spans="2:2">
      <c r="B254701" s="67"/>
    </row>
    <row r="254702" spans="2:2">
      <c r="B254702" s="67"/>
    </row>
    <row r="254703" spans="2:2">
      <c r="B254703" s="67"/>
    </row>
    <row r="254704" spans="2:2">
      <c r="B254704" s="67"/>
    </row>
    <row r="254705" spans="2:2">
      <c r="B254705" s="67"/>
    </row>
    <row r="254706" spans="2:2">
      <c r="B254706" s="67"/>
    </row>
    <row r="254707" spans="2:2">
      <c r="B254707" s="67"/>
    </row>
    <row r="254708" spans="2:2">
      <c r="B254708" s="67"/>
    </row>
    <row r="254709" spans="2:2">
      <c r="B254709" s="67"/>
    </row>
    <row r="254710" spans="2:2">
      <c r="B254710" s="67"/>
    </row>
    <row r="254711" spans="2:2">
      <c r="B254711" s="67"/>
    </row>
    <row r="254712" spans="2:2">
      <c r="B254712" s="67"/>
    </row>
    <row r="254713" spans="2:2">
      <c r="B254713" s="67"/>
    </row>
    <row r="254714" spans="2:2">
      <c r="B254714" s="67"/>
    </row>
    <row r="254715" spans="2:2">
      <c r="B254715" s="67"/>
    </row>
    <row r="254716" spans="2:2">
      <c r="B254716" s="67"/>
    </row>
    <row r="254717" spans="2:2">
      <c r="B254717" s="67"/>
    </row>
    <row r="254718" spans="2:2">
      <c r="B254718" s="67"/>
    </row>
    <row r="254719" spans="2:2">
      <c r="B254719" s="67"/>
    </row>
    <row r="254720" spans="2:2">
      <c r="B254720" s="67"/>
    </row>
    <row r="254721" spans="2:2">
      <c r="B254721" s="67"/>
    </row>
    <row r="254722" spans="2:2">
      <c r="B254722" s="67"/>
    </row>
    <row r="254723" spans="2:2">
      <c r="B254723" s="67"/>
    </row>
    <row r="254724" spans="2:2">
      <c r="B254724" s="67"/>
    </row>
    <row r="254725" spans="2:2">
      <c r="B254725" s="67"/>
    </row>
    <row r="254726" spans="2:2">
      <c r="B254726" s="67"/>
    </row>
    <row r="254727" spans="2:2">
      <c r="B254727" s="67"/>
    </row>
    <row r="254728" spans="2:2">
      <c r="B254728" s="67"/>
    </row>
    <row r="254729" spans="2:2">
      <c r="B254729" s="67"/>
    </row>
    <row r="254730" spans="2:2">
      <c r="B254730" s="67"/>
    </row>
    <row r="254731" spans="2:2">
      <c r="B254731" s="67"/>
    </row>
    <row r="254732" spans="2:2">
      <c r="B254732" s="67"/>
    </row>
    <row r="254733" spans="2:2">
      <c r="B254733" s="67"/>
    </row>
    <row r="254734" spans="2:2">
      <c r="B254734" s="67"/>
    </row>
    <row r="254735" spans="2:2">
      <c r="B254735" s="67"/>
    </row>
    <row r="254736" spans="2:2">
      <c r="B254736" s="67"/>
    </row>
    <row r="254737" spans="2:2">
      <c r="B254737" s="67"/>
    </row>
    <row r="254738" spans="2:2">
      <c r="B254738" s="67"/>
    </row>
    <row r="254739" spans="2:2">
      <c r="B254739" s="67"/>
    </row>
    <row r="254740" spans="2:2">
      <c r="B254740" s="67"/>
    </row>
    <row r="254741" spans="2:2">
      <c r="B254741" s="67"/>
    </row>
    <row r="254742" spans="2:2">
      <c r="B254742" s="67"/>
    </row>
    <row r="254743" spans="2:2">
      <c r="B254743" s="67"/>
    </row>
    <row r="254744" spans="2:2">
      <c r="B254744" s="67"/>
    </row>
    <row r="254745" spans="2:2">
      <c r="B254745" s="67"/>
    </row>
    <row r="254746" spans="2:2">
      <c r="B254746" s="67"/>
    </row>
    <row r="254747" spans="2:2">
      <c r="B254747" s="67"/>
    </row>
    <row r="254748" spans="2:2">
      <c r="B254748" s="67"/>
    </row>
    <row r="254749" spans="2:2">
      <c r="B254749" s="67"/>
    </row>
    <row r="254750" spans="2:2">
      <c r="B254750" s="67"/>
    </row>
    <row r="254751" spans="2:2">
      <c r="B254751" s="67"/>
    </row>
    <row r="254752" spans="2:2">
      <c r="B254752" s="67"/>
    </row>
    <row r="254753" spans="2:2">
      <c r="B254753" s="67"/>
    </row>
    <row r="254754" spans="2:2">
      <c r="B254754" s="67"/>
    </row>
    <row r="254755" spans="2:2">
      <c r="B254755" s="67"/>
    </row>
    <row r="254756" spans="2:2">
      <c r="B254756" s="67"/>
    </row>
    <row r="254757" spans="2:2">
      <c r="B254757" s="67"/>
    </row>
    <row r="254758" spans="2:2">
      <c r="B254758" s="67"/>
    </row>
    <row r="254759" spans="2:2">
      <c r="B254759" s="67"/>
    </row>
    <row r="254760" spans="2:2">
      <c r="B254760" s="67"/>
    </row>
    <row r="254761" spans="2:2">
      <c r="B254761" s="67"/>
    </row>
    <row r="254762" spans="2:2">
      <c r="B254762" s="67"/>
    </row>
    <row r="254763" spans="2:2">
      <c r="B254763" s="67"/>
    </row>
    <row r="254764" spans="2:2">
      <c r="B254764" s="67"/>
    </row>
    <row r="254765" spans="2:2">
      <c r="B254765" s="67"/>
    </row>
    <row r="254766" spans="2:2">
      <c r="B254766" s="67"/>
    </row>
    <row r="254767" spans="2:2">
      <c r="B254767" s="67"/>
    </row>
    <row r="254768" spans="2:2">
      <c r="B254768" s="67"/>
    </row>
    <row r="254769" spans="2:2">
      <c r="B254769" s="67"/>
    </row>
    <row r="254770" spans="2:2">
      <c r="B254770" s="67"/>
    </row>
    <row r="254771" spans="2:2">
      <c r="B254771" s="67"/>
    </row>
    <row r="254772" spans="2:2">
      <c r="B254772" s="67"/>
    </row>
    <row r="254773" spans="2:2">
      <c r="B254773" s="67"/>
    </row>
    <row r="254774" spans="2:2">
      <c r="B254774" s="67"/>
    </row>
    <row r="254775" spans="2:2">
      <c r="B254775" s="67"/>
    </row>
    <row r="254776" spans="2:2">
      <c r="B254776" s="67"/>
    </row>
    <row r="254777" spans="2:2">
      <c r="B254777" s="67"/>
    </row>
    <row r="254778" spans="2:2">
      <c r="B254778" s="67"/>
    </row>
    <row r="254779" spans="2:2">
      <c r="B254779" s="67"/>
    </row>
    <row r="254780" spans="2:2">
      <c r="B254780" s="67"/>
    </row>
    <row r="254781" spans="2:2">
      <c r="B254781" s="67"/>
    </row>
    <row r="254782" spans="2:2">
      <c r="B254782" s="67"/>
    </row>
    <row r="254783" spans="2:2">
      <c r="B254783" s="67"/>
    </row>
    <row r="254784" spans="2:2">
      <c r="B254784" s="67"/>
    </row>
    <row r="254785" spans="2:2">
      <c r="B254785" s="67"/>
    </row>
    <row r="254786" spans="2:2">
      <c r="B254786" s="67"/>
    </row>
    <row r="254787" spans="2:2">
      <c r="B254787" s="67"/>
    </row>
    <row r="254788" spans="2:2">
      <c r="B254788" s="67"/>
    </row>
    <row r="254789" spans="2:2">
      <c r="B254789" s="67"/>
    </row>
    <row r="254790" spans="2:2">
      <c r="B254790" s="67"/>
    </row>
    <row r="254791" spans="2:2">
      <c r="B254791" s="67"/>
    </row>
    <row r="254792" spans="2:2">
      <c r="B254792" s="67"/>
    </row>
    <row r="254793" spans="2:2">
      <c r="B254793" s="67"/>
    </row>
    <row r="254794" spans="2:2">
      <c r="B254794" s="67"/>
    </row>
    <row r="254795" spans="2:2">
      <c r="B254795" s="67"/>
    </row>
    <row r="254796" spans="2:2">
      <c r="B254796" s="67"/>
    </row>
    <row r="254797" spans="2:2">
      <c r="B254797" s="67"/>
    </row>
    <row r="254798" spans="2:2">
      <c r="B254798" s="67"/>
    </row>
    <row r="254799" spans="2:2">
      <c r="B254799" s="67"/>
    </row>
    <row r="254800" spans="2:2">
      <c r="B254800" s="67"/>
    </row>
    <row r="254801" spans="2:2">
      <c r="B254801" s="67"/>
    </row>
    <row r="254802" spans="2:2">
      <c r="B254802" s="67"/>
    </row>
    <row r="254803" spans="2:2">
      <c r="B254803" s="67"/>
    </row>
    <row r="254804" spans="2:2">
      <c r="B254804" s="67"/>
    </row>
    <row r="254805" spans="2:2">
      <c r="B254805" s="67"/>
    </row>
    <row r="254806" spans="2:2">
      <c r="B254806" s="67"/>
    </row>
    <row r="254807" spans="2:2">
      <c r="B254807" s="67"/>
    </row>
    <row r="254808" spans="2:2">
      <c r="B254808" s="67"/>
    </row>
    <row r="254809" spans="2:2">
      <c r="B254809" s="67"/>
    </row>
    <row r="254810" spans="2:2">
      <c r="B254810" s="67"/>
    </row>
    <row r="254811" spans="2:2">
      <c r="B254811" s="67"/>
    </row>
    <row r="254812" spans="2:2">
      <c r="B254812" s="67"/>
    </row>
    <row r="254813" spans="2:2">
      <c r="B254813" s="67"/>
    </row>
    <row r="254814" spans="2:2">
      <c r="B254814" s="67"/>
    </row>
    <row r="254815" spans="2:2">
      <c r="B254815" s="67"/>
    </row>
    <row r="254816" spans="2:2">
      <c r="B254816" s="67"/>
    </row>
    <row r="254817" spans="2:2">
      <c r="B254817" s="67"/>
    </row>
    <row r="254818" spans="2:2">
      <c r="B254818" s="67"/>
    </row>
    <row r="254819" spans="2:2">
      <c r="B254819" s="67"/>
    </row>
    <row r="254820" spans="2:2">
      <c r="B254820" s="67"/>
    </row>
    <row r="254821" spans="2:2">
      <c r="B254821" s="67"/>
    </row>
    <row r="254822" spans="2:2">
      <c r="B254822" s="67"/>
    </row>
    <row r="254823" spans="2:2">
      <c r="B254823" s="67"/>
    </row>
    <row r="254824" spans="2:2">
      <c r="B254824" s="67"/>
    </row>
    <row r="254825" spans="2:2">
      <c r="B254825" s="67"/>
    </row>
    <row r="254826" spans="2:2">
      <c r="B254826" s="67"/>
    </row>
    <row r="254827" spans="2:2">
      <c r="B254827" s="67"/>
    </row>
    <row r="254828" spans="2:2">
      <c r="B254828" s="67"/>
    </row>
    <row r="254829" spans="2:2">
      <c r="B254829" s="67"/>
    </row>
    <row r="254830" spans="2:2">
      <c r="B254830" s="67"/>
    </row>
    <row r="254831" spans="2:2">
      <c r="B254831" s="67"/>
    </row>
    <row r="254832" spans="2:2">
      <c r="B254832" s="67"/>
    </row>
    <row r="254833" spans="2:2">
      <c r="B254833" s="67"/>
    </row>
    <row r="254834" spans="2:2">
      <c r="B254834" s="67"/>
    </row>
    <row r="254835" spans="2:2">
      <c r="B254835" s="67"/>
    </row>
    <row r="254836" spans="2:2">
      <c r="B254836" s="67"/>
    </row>
    <row r="254837" spans="2:2">
      <c r="B254837" s="67"/>
    </row>
    <row r="254838" spans="2:2">
      <c r="B254838" s="67"/>
    </row>
    <row r="254839" spans="2:2">
      <c r="B254839" s="67"/>
    </row>
    <row r="254840" spans="2:2">
      <c r="B254840" s="67"/>
    </row>
    <row r="254841" spans="2:2">
      <c r="B254841" s="67"/>
    </row>
    <row r="254842" spans="2:2">
      <c r="B254842" s="67"/>
    </row>
    <row r="254843" spans="2:2">
      <c r="B254843" s="67"/>
    </row>
    <row r="254844" spans="2:2">
      <c r="B254844" s="67"/>
    </row>
    <row r="254845" spans="2:2">
      <c r="B254845" s="67"/>
    </row>
    <row r="254846" spans="2:2">
      <c r="B254846" s="67"/>
    </row>
    <row r="254847" spans="2:2">
      <c r="B254847" s="67"/>
    </row>
    <row r="254848" spans="2:2">
      <c r="B254848" s="67"/>
    </row>
    <row r="254849" spans="2:2">
      <c r="B254849" s="67"/>
    </row>
    <row r="254850" spans="2:2">
      <c r="B254850" s="67"/>
    </row>
    <row r="254851" spans="2:2">
      <c r="B254851" s="67"/>
    </row>
    <row r="254852" spans="2:2">
      <c r="B254852" s="67"/>
    </row>
    <row r="254853" spans="2:2">
      <c r="B254853" s="67"/>
    </row>
    <row r="254854" spans="2:2">
      <c r="B254854" s="67"/>
    </row>
    <row r="254855" spans="2:2">
      <c r="B254855" s="67"/>
    </row>
    <row r="254856" spans="2:2">
      <c r="B254856" s="67"/>
    </row>
    <row r="254857" spans="2:2">
      <c r="B254857" s="67"/>
    </row>
    <row r="254858" spans="2:2">
      <c r="B254858" s="67"/>
    </row>
    <row r="254859" spans="2:2">
      <c r="B254859" s="67"/>
    </row>
    <row r="254860" spans="2:2">
      <c r="B254860" s="67"/>
    </row>
    <row r="254861" spans="2:2">
      <c r="B254861" s="67"/>
    </row>
    <row r="254862" spans="2:2">
      <c r="B254862" s="67"/>
    </row>
    <row r="254863" spans="2:2">
      <c r="B254863" s="67"/>
    </row>
    <row r="254864" spans="2:2">
      <c r="B254864" s="67"/>
    </row>
    <row r="254865" spans="2:2">
      <c r="B254865" s="67"/>
    </row>
    <row r="254866" spans="2:2">
      <c r="B254866" s="67"/>
    </row>
    <row r="254867" spans="2:2">
      <c r="B254867" s="67"/>
    </row>
    <row r="254868" spans="2:2">
      <c r="B254868" s="67"/>
    </row>
    <row r="254869" spans="2:2">
      <c r="B254869" s="67"/>
    </row>
    <row r="254870" spans="2:2">
      <c r="B254870" s="67"/>
    </row>
    <row r="254871" spans="2:2">
      <c r="B254871" s="67"/>
    </row>
    <row r="254872" spans="2:2">
      <c r="B254872" s="67"/>
    </row>
    <row r="254873" spans="2:2">
      <c r="B254873" s="67"/>
    </row>
    <row r="254874" spans="2:2">
      <c r="B254874" s="67"/>
    </row>
    <row r="254875" spans="2:2">
      <c r="B254875" s="67"/>
    </row>
    <row r="254876" spans="2:2">
      <c r="B254876" s="67"/>
    </row>
    <row r="254877" spans="2:2">
      <c r="B254877" s="67"/>
    </row>
    <row r="254878" spans="2:2">
      <c r="B254878" s="67"/>
    </row>
    <row r="254879" spans="2:2">
      <c r="B254879" s="67"/>
    </row>
    <row r="254880" spans="2:2">
      <c r="B254880" s="67"/>
    </row>
    <row r="254881" spans="2:2">
      <c r="B254881" s="67"/>
    </row>
    <row r="254882" spans="2:2">
      <c r="B254882" s="67"/>
    </row>
    <row r="254883" spans="2:2">
      <c r="B254883" s="67"/>
    </row>
    <row r="254884" spans="2:2">
      <c r="B254884" s="67"/>
    </row>
    <row r="254885" spans="2:2">
      <c r="B254885" s="67"/>
    </row>
    <row r="254886" spans="2:2">
      <c r="B254886" s="67"/>
    </row>
    <row r="254887" spans="2:2">
      <c r="B254887" s="67"/>
    </row>
    <row r="254888" spans="2:2">
      <c r="B254888" s="67"/>
    </row>
    <row r="254889" spans="2:2">
      <c r="B254889" s="67"/>
    </row>
    <row r="254890" spans="2:2">
      <c r="B254890" s="67"/>
    </row>
    <row r="254891" spans="2:2">
      <c r="B254891" s="67"/>
    </row>
    <row r="254892" spans="2:2">
      <c r="B254892" s="67"/>
    </row>
    <row r="254893" spans="2:2">
      <c r="B254893" s="67"/>
    </row>
    <row r="254894" spans="2:2">
      <c r="B254894" s="67"/>
    </row>
    <row r="254895" spans="2:2">
      <c r="B254895" s="67"/>
    </row>
    <row r="254896" spans="2:2">
      <c r="B254896" s="67"/>
    </row>
    <row r="254897" spans="2:2">
      <c r="B254897" s="67"/>
    </row>
    <row r="254898" spans="2:2">
      <c r="B254898" s="67"/>
    </row>
    <row r="254899" spans="2:2">
      <c r="B254899" s="67"/>
    </row>
    <row r="254900" spans="2:2">
      <c r="B254900" s="67"/>
    </row>
    <row r="254901" spans="2:2">
      <c r="B254901" s="67"/>
    </row>
    <row r="254902" spans="2:2">
      <c r="B254902" s="67"/>
    </row>
    <row r="254903" spans="2:2">
      <c r="B254903" s="67"/>
    </row>
    <row r="254904" spans="2:2">
      <c r="B254904" s="67"/>
    </row>
    <row r="254905" spans="2:2">
      <c r="B254905" s="67"/>
    </row>
    <row r="254906" spans="2:2">
      <c r="B254906" s="67"/>
    </row>
    <row r="254907" spans="2:2">
      <c r="B254907" s="67"/>
    </row>
    <row r="254908" spans="2:2">
      <c r="B254908" s="67"/>
    </row>
    <row r="254909" spans="2:2">
      <c r="B254909" s="67"/>
    </row>
    <row r="254910" spans="2:2">
      <c r="B254910" s="67"/>
    </row>
    <row r="254911" spans="2:2">
      <c r="B254911" s="67"/>
    </row>
    <row r="254912" spans="2:2">
      <c r="B254912" s="67"/>
    </row>
    <row r="254913" spans="2:2">
      <c r="B254913" s="67"/>
    </row>
    <row r="254914" spans="2:2">
      <c r="B254914" s="67"/>
    </row>
    <row r="254915" spans="2:2">
      <c r="B254915" s="67"/>
    </row>
    <row r="254916" spans="2:2">
      <c r="B254916" s="67"/>
    </row>
    <row r="254917" spans="2:2">
      <c r="B254917" s="67"/>
    </row>
    <row r="254918" spans="2:2">
      <c r="B254918" s="67"/>
    </row>
    <row r="254919" spans="2:2">
      <c r="B254919" s="67"/>
    </row>
    <row r="254920" spans="2:2">
      <c r="B254920" s="67"/>
    </row>
    <row r="254921" spans="2:2">
      <c r="B254921" s="67"/>
    </row>
    <row r="254922" spans="2:2">
      <c r="B254922" s="67"/>
    </row>
    <row r="254923" spans="2:2">
      <c r="B254923" s="67"/>
    </row>
    <row r="254924" spans="2:2">
      <c r="B254924" s="67"/>
    </row>
    <row r="254925" spans="2:2">
      <c r="B254925" s="67"/>
    </row>
    <row r="254926" spans="2:2">
      <c r="B254926" s="67"/>
    </row>
    <row r="254927" spans="2:2">
      <c r="B254927" s="67"/>
    </row>
    <row r="254928" spans="2:2">
      <c r="B254928" s="67"/>
    </row>
    <row r="254929" spans="2:2">
      <c r="B254929" s="67"/>
    </row>
    <row r="254930" spans="2:2">
      <c r="B254930" s="67"/>
    </row>
    <row r="254931" spans="2:2">
      <c r="B254931" s="67"/>
    </row>
    <row r="254932" spans="2:2">
      <c r="B254932" s="67"/>
    </row>
    <row r="254933" spans="2:2">
      <c r="B254933" s="67"/>
    </row>
    <row r="254934" spans="2:2">
      <c r="B254934" s="67"/>
    </row>
    <row r="254935" spans="2:2">
      <c r="B254935" s="67"/>
    </row>
    <row r="254936" spans="2:2">
      <c r="B254936" s="67"/>
    </row>
    <row r="254937" spans="2:2">
      <c r="B254937" s="67"/>
    </row>
    <row r="254938" spans="2:2">
      <c r="B254938" s="67"/>
    </row>
    <row r="254939" spans="2:2">
      <c r="B254939" s="67"/>
    </row>
    <row r="254940" spans="2:2">
      <c r="B254940" s="67"/>
    </row>
    <row r="254941" spans="2:2">
      <c r="B254941" s="67"/>
    </row>
    <row r="254942" spans="2:2">
      <c r="B254942" s="67"/>
    </row>
    <row r="254943" spans="2:2">
      <c r="B254943" s="67"/>
    </row>
    <row r="254944" spans="2:2">
      <c r="B254944" s="67"/>
    </row>
    <row r="254945" spans="2:2">
      <c r="B254945" s="67"/>
    </row>
    <row r="254946" spans="2:2">
      <c r="B254946" s="67"/>
    </row>
    <row r="254947" spans="2:2">
      <c r="B254947" s="67"/>
    </row>
    <row r="254948" spans="2:2">
      <c r="B254948" s="67"/>
    </row>
    <row r="254949" spans="2:2">
      <c r="B254949" s="67"/>
    </row>
    <row r="254950" spans="2:2">
      <c r="B254950" s="67"/>
    </row>
    <row r="254951" spans="2:2">
      <c r="B254951" s="67"/>
    </row>
    <row r="254952" spans="2:2">
      <c r="B254952" s="67"/>
    </row>
    <row r="254953" spans="2:2">
      <c r="B254953" s="67"/>
    </row>
    <row r="254954" spans="2:2">
      <c r="B254954" s="67"/>
    </row>
    <row r="254955" spans="2:2">
      <c r="B254955" s="67"/>
    </row>
    <row r="254956" spans="2:2">
      <c r="B254956" s="67"/>
    </row>
    <row r="254957" spans="2:2">
      <c r="B254957" s="67"/>
    </row>
    <row r="254958" spans="2:2">
      <c r="B254958" s="67"/>
    </row>
    <row r="254959" spans="2:2">
      <c r="B254959" s="67"/>
    </row>
    <row r="254960" spans="2:2">
      <c r="B254960" s="67"/>
    </row>
    <row r="254961" spans="2:2">
      <c r="B254961" s="67"/>
    </row>
    <row r="254962" spans="2:2">
      <c r="B254962" s="67"/>
    </row>
    <row r="254963" spans="2:2">
      <c r="B254963" s="67"/>
    </row>
    <row r="254964" spans="2:2">
      <c r="B254964" s="67"/>
    </row>
    <row r="254965" spans="2:2">
      <c r="B254965" s="67"/>
    </row>
    <row r="254966" spans="2:2">
      <c r="B254966" s="67"/>
    </row>
    <row r="254967" spans="2:2">
      <c r="B254967" s="67"/>
    </row>
    <row r="254968" spans="2:2">
      <c r="B254968" s="67"/>
    </row>
    <row r="254969" spans="2:2">
      <c r="B254969" s="67"/>
    </row>
    <row r="254970" spans="2:2">
      <c r="B254970" s="67"/>
    </row>
    <row r="254971" spans="2:2">
      <c r="B254971" s="67"/>
    </row>
    <row r="254972" spans="2:2">
      <c r="B254972" s="67"/>
    </row>
    <row r="254973" spans="2:2">
      <c r="B254973" s="67"/>
    </row>
    <row r="254974" spans="2:2">
      <c r="B254974" s="67"/>
    </row>
    <row r="254975" spans="2:2">
      <c r="B254975" s="67"/>
    </row>
    <row r="254976" spans="2:2">
      <c r="B254976" s="67"/>
    </row>
    <row r="254977" spans="2:2">
      <c r="B254977" s="67"/>
    </row>
    <row r="254978" spans="2:2">
      <c r="B254978" s="67"/>
    </row>
    <row r="254979" spans="2:2">
      <c r="B254979" s="67"/>
    </row>
    <row r="254980" spans="2:2">
      <c r="B254980" s="67"/>
    </row>
    <row r="254981" spans="2:2">
      <c r="B254981" s="67"/>
    </row>
    <row r="254982" spans="2:2">
      <c r="B254982" s="67"/>
    </row>
    <row r="254983" spans="2:2">
      <c r="B254983" s="67"/>
    </row>
    <row r="254984" spans="2:2">
      <c r="B254984" s="67"/>
    </row>
    <row r="254985" spans="2:2">
      <c r="B254985" s="67"/>
    </row>
    <row r="254986" spans="2:2">
      <c r="B254986" s="67"/>
    </row>
    <row r="254987" spans="2:2">
      <c r="B254987" s="67"/>
    </row>
    <row r="254988" spans="2:2">
      <c r="B254988" s="67"/>
    </row>
    <row r="254989" spans="2:2">
      <c r="B254989" s="67"/>
    </row>
    <row r="254990" spans="2:2">
      <c r="B254990" s="67"/>
    </row>
    <row r="254991" spans="2:2">
      <c r="B254991" s="67"/>
    </row>
    <row r="254992" spans="2:2">
      <c r="B254992" s="67"/>
    </row>
    <row r="254993" spans="2:2">
      <c r="B254993" s="67"/>
    </row>
    <row r="254994" spans="2:2">
      <c r="B254994" s="67"/>
    </row>
    <row r="254995" spans="2:2">
      <c r="B254995" s="67"/>
    </row>
    <row r="254996" spans="2:2">
      <c r="B254996" s="67"/>
    </row>
    <row r="254997" spans="2:2">
      <c r="B254997" s="67"/>
    </row>
    <row r="254998" spans="2:2">
      <c r="B254998" s="67"/>
    </row>
    <row r="254999" spans="2:2">
      <c r="B254999" s="67"/>
    </row>
    <row r="255000" spans="2:2">
      <c r="B255000" s="67"/>
    </row>
    <row r="255001" spans="2:2">
      <c r="B255001" s="67"/>
    </row>
    <row r="255002" spans="2:2">
      <c r="B255002" s="67"/>
    </row>
    <row r="255003" spans="2:2">
      <c r="B255003" s="67"/>
    </row>
    <row r="255004" spans="2:2">
      <c r="B255004" s="67"/>
    </row>
    <row r="255005" spans="2:2">
      <c r="B255005" s="67"/>
    </row>
    <row r="255006" spans="2:2">
      <c r="B255006" s="67"/>
    </row>
    <row r="255007" spans="2:2">
      <c r="B255007" s="67"/>
    </row>
    <row r="255008" spans="2:2">
      <c r="B255008" s="67"/>
    </row>
    <row r="255009" spans="2:2">
      <c r="B255009" s="67"/>
    </row>
    <row r="255010" spans="2:2">
      <c r="B255010" s="67"/>
    </row>
    <row r="255011" spans="2:2">
      <c r="B255011" s="67"/>
    </row>
    <row r="255012" spans="2:2">
      <c r="B255012" s="67"/>
    </row>
    <row r="255013" spans="2:2">
      <c r="B255013" s="67"/>
    </row>
    <row r="255014" spans="2:2">
      <c r="B255014" s="67"/>
    </row>
    <row r="255015" spans="2:2">
      <c r="B255015" s="67"/>
    </row>
    <row r="255016" spans="2:2">
      <c r="B255016" s="67"/>
    </row>
    <row r="255017" spans="2:2">
      <c r="B255017" s="67"/>
    </row>
    <row r="255018" spans="2:2">
      <c r="B255018" s="67"/>
    </row>
    <row r="255019" spans="2:2">
      <c r="B255019" s="67"/>
    </row>
    <row r="255020" spans="2:2">
      <c r="B255020" s="67"/>
    </row>
    <row r="255021" spans="2:2">
      <c r="B255021" s="67"/>
    </row>
    <row r="255022" spans="2:2">
      <c r="B255022" s="67"/>
    </row>
    <row r="255023" spans="2:2">
      <c r="B255023" s="67"/>
    </row>
    <row r="255024" spans="2:2">
      <c r="B255024" s="67"/>
    </row>
    <row r="255025" spans="2:2">
      <c r="B255025" s="67"/>
    </row>
    <row r="255026" spans="2:2">
      <c r="B255026" s="67"/>
    </row>
    <row r="255027" spans="2:2">
      <c r="B255027" s="67"/>
    </row>
    <row r="255028" spans="2:2">
      <c r="B255028" s="67"/>
    </row>
    <row r="255029" spans="2:2">
      <c r="B255029" s="67"/>
    </row>
    <row r="255030" spans="2:2">
      <c r="B255030" s="67"/>
    </row>
    <row r="255031" spans="2:2">
      <c r="B255031" s="67"/>
    </row>
    <row r="255032" spans="2:2">
      <c r="B255032" s="67"/>
    </row>
    <row r="255033" spans="2:2">
      <c r="B255033" s="67"/>
    </row>
    <row r="255034" spans="2:2">
      <c r="B255034" s="67"/>
    </row>
    <row r="255035" spans="2:2">
      <c r="B255035" s="67"/>
    </row>
    <row r="255036" spans="2:2">
      <c r="B255036" s="67"/>
    </row>
    <row r="255037" spans="2:2">
      <c r="B255037" s="67"/>
    </row>
    <row r="255038" spans="2:2">
      <c r="B255038" s="67"/>
    </row>
    <row r="255039" spans="2:2">
      <c r="B255039" s="67"/>
    </row>
    <row r="255040" spans="2:2">
      <c r="B255040" s="67"/>
    </row>
    <row r="255041" spans="2:2">
      <c r="B255041" s="67"/>
    </row>
    <row r="255042" spans="2:2">
      <c r="B255042" s="67"/>
    </row>
    <row r="255043" spans="2:2">
      <c r="B255043" s="67"/>
    </row>
    <row r="255044" spans="2:2">
      <c r="B255044" s="67"/>
    </row>
    <row r="255045" spans="2:2">
      <c r="B255045" s="67"/>
    </row>
    <row r="255046" spans="2:2">
      <c r="B255046" s="67"/>
    </row>
    <row r="255047" spans="2:2">
      <c r="B255047" s="67"/>
    </row>
    <row r="255048" spans="2:2">
      <c r="B255048" s="67"/>
    </row>
    <row r="255049" spans="2:2">
      <c r="B255049" s="67"/>
    </row>
    <row r="255050" spans="2:2">
      <c r="B255050" s="67"/>
    </row>
    <row r="255051" spans="2:2">
      <c r="B255051" s="67"/>
    </row>
    <row r="255052" spans="2:2">
      <c r="B255052" s="67"/>
    </row>
    <row r="255053" spans="2:2">
      <c r="B255053" s="67"/>
    </row>
    <row r="255054" spans="2:2">
      <c r="B255054" s="67"/>
    </row>
    <row r="255055" spans="2:2">
      <c r="B255055" s="67"/>
    </row>
    <row r="255056" spans="2:2">
      <c r="B255056" s="67"/>
    </row>
    <row r="255057" spans="2:2">
      <c r="B255057" s="67"/>
    </row>
    <row r="255058" spans="2:2">
      <c r="B255058" s="67"/>
    </row>
    <row r="255059" spans="2:2">
      <c r="B255059" s="67"/>
    </row>
    <row r="255060" spans="2:2">
      <c r="B255060" s="67"/>
    </row>
    <row r="255061" spans="2:2">
      <c r="B255061" s="67"/>
    </row>
    <row r="255062" spans="2:2">
      <c r="B255062" s="67"/>
    </row>
    <row r="255063" spans="2:2">
      <c r="B255063" s="67"/>
    </row>
    <row r="255064" spans="2:2">
      <c r="B255064" s="67"/>
    </row>
    <row r="255065" spans="2:2">
      <c r="B255065" s="67"/>
    </row>
    <row r="255066" spans="2:2">
      <c r="B255066" s="67"/>
    </row>
    <row r="255067" spans="2:2">
      <c r="B255067" s="67"/>
    </row>
    <row r="255068" spans="2:2">
      <c r="B255068" s="67"/>
    </row>
    <row r="255069" spans="2:2">
      <c r="B255069" s="67"/>
    </row>
    <row r="255070" spans="2:2">
      <c r="B255070" s="67"/>
    </row>
    <row r="255071" spans="2:2">
      <c r="B255071" s="67"/>
    </row>
    <row r="255072" spans="2:2">
      <c r="B255072" s="67"/>
    </row>
    <row r="255073" spans="2:2">
      <c r="B255073" s="67"/>
    </row>
    <row r="255074" spans="2:2">
      <c r="B255074" s="67"/>
    </row>
    <row r="255075" spans="2:2">
      <c r="B255075" s="67"/>
    </row>
    <row r="255076" spans="2:2">
      <c r="B255076" s="67"/>
    </row>
    <row r="255077" spans="2:2">
      <c r="B255077" s="67"/>
    </row>
    <row r="255078" spans="2:2">
      <c r="B255078" s="67"/>
    </row>
    <row r="255079" spans="2:2">
      <c r="B255079" s="67"/>
    </row>
    <row r="255080" spans="2:2">
      <c r="B255080" s="67"/>
    </row>
    <row r="255081" spans="2:2">
      <c r="B255081" s="67"/>
    </row>
    <row r="255082" spans="2:2">
      <c r="B255082" s="67"/>
    </row>
    <row r="255083" spans="2:2">
      <c r="B255083" s="67"/>
    </row>
    <row r="255084" spans="2:2">
      <c r="B255084" s="67"/>
    </row>
    <row r="255085" spans="2:2">
      <c r="B255085" s="67"/>
    </row>
    <row r="255086" spans="2:2">
      <c r="B255086" s="67"/>
    </row>
    <row r="255087" spans="2:2">
      <c r="B255087" s="67"/>
    </row>
    <row r="255088" spans="2:2">
      <c r="B255088" s="67"/>
    </row>
    <row r="255089" spans="2:2">
      <c r="B255089" s="67"/>
    </row>
    <row r="255090" spans="2:2">
      <c r="B255090" s="67"/>
    </row>
    <row r="255091" spans="2:2">
      <c r="B255091" s="67"/>
    </row>
    <row r="255092" spans="2:2">
      <c r="B255092" s="67"/>
    </row>
    <row r="255093" spans="2:2">
      <c r="B255093" s="67"/>
    </row>
    <row r="255094" spans="2:2">
      <c r="B255094" s="67"/>
    </row>
    <row r="255095" spans="2:2">
      <c r="B255095" s="67"/>
    </row>
    <row r="255096" spans="2:2">
      <c r="B255096" s="67"/>
    </row>
    <row r="255097" spans="2:2">
      <c r="B255097" s="67"/>
    </row>
    <row r="255098" spans="2:2">
      <c r="B255098" s="67"/>
    </row>
    <row r="255099" spans="2:2">
      <c r="B255099" s="67"/>
    </row>
    <row r="255100" spans="2:2">
      <c r="B255100" s="67"/>
    </row>
    <row r="255101" spans="2:2">
      <c r="B255101" s="67"/>
    </row>
    <row r="255102" spans="2:2">
      <c r="B255102" s="67"/>
    </row>
    <row r="255103" spans="2:2">
      <c r="B255103" s="67"/>
    </row>
    <row r="255104" spans="2:2">
      <c r="B255104" s="67"/>
    </row>
    <row r="255105" spans="2:2">
      <c r="B255105" s="67"/>
    </row>
    <row r="255106" spans="2:2">
      <c r="B255106" s="67"/>
    </row>
    <row r="255107" spans="2:2">
      <c r="B255107" s="67"/>
    </row>
    <row r="255108" spans="2:2">
      <c r="B255108" s="67"/>
    </row>
    <row r="255109" spans="2:2">
      <c r="B255109" s="67"/>
    </row>
    <row r="255110" spans="2:2">
      <c r="B255110" s="67"/>
    </row>
    <row r="255111" spans="2:2">
      <c r="B255111" s="67"/>
    </row>
    <row r="255112" spans="2:2">
      <c r="B255112" s="67"/>
    </row>
    <row r="255113" spans="2:2">
      <c r="B255113" s="67"/>
    </row>
    <row r="255114" spans="2:2">
      <c r="B255114" s="67"/>
    </row>
    <row r="255115" spans="2:2">
      <c r="B255115" s="67"/>
    </row>
    <row r="255116" spans="2:2">
      <c r="B255116" s="67"/>
    </row>
    <row r="255117" spans="2:2">
      <c r="B255117" s="67"/>
    </row>
    <row r="255118" spans="2:2">
      <c r="B255118" s="67"/>
    </row>
    <row r="255119" spans="2:2">
      <c r="B255119" s="67"/>
    </row>
    <row r="255120" spans="2:2">
      <c r="B255120" s="67"/>
    </row>
    <row r="255121" spans="2:2">
      <c r="B255121" s="67"/>
    </row>
    <row r="255122" spans="2:2">
      <c r="B255122" s="67"/>
    </row>
    <row r="255123" spans="2:2">
      <c r="B255123" s="67"/>
    </row>
    <row r="255124" spans="2:2">
      <c r="B255124" s="67"/>
    </row>
    <row r="255125" spans="2:2">
      <c r="B255125" s="67"/>
    </row>
    <row r="255126" spans="2:2">
      <c r="B255126" s="67"/>
    </row>
    <row r="255127" spans="2:2">
      <c r="B255127" s="67"/>
    </row>
    <row r="255128" spans="2:2">
      <c r="B255128" s="67"/>
    </row>
    <row r="255129" spans="2:2">
      <c r="B255129" s="67"/>
    </row>
    <row r="255130" spans="2:2">
      <c r="B255130" s="67"/>
    </row>
    <row r="255131" spans="2:2">
      <c r="B255131" s="67"/>
    </row>
    <row r="255132" spans="2:2">
      <c r="B255132" s="67"/>
    </row>
    <row r="255133" spans="2:2">
      <c r="B255133" s="67"/>
    </row>
    <row r="255134" spans="2:2">
      <c r="B255134" s="67"/>
    </row>
    <row r="255135" spans="2:2">
      <c r="B255135" s="67"/>
    </row>
    <row r="255136" spans="2:2">
      <c r="B255136" s="67"/>
    </row>
    <row r="255137" spans="2:2">
      <c r="B255137" s="67"/>
    </row>
    <row r="255138" spans="2:2">
      <c r="B255138" s="67"/>
    </row>
    <row r="255139" spans="2:2">
      <c r="B255139" s="67"/>
    </row>
    <row r="255140" spans="2:2">
      <c r="B255140" s="67"/>
    </row>
    <row r="255141" spans="2:2">
      <c r="B255141" s="67"/>
    </row>
    <row r="255142" spans="2:2">
      <c r="B255142" s="67"/>
    </row>
    <row r="255143" spans="2:2">
      <c r="B255143" s="67"/>
    </row>
    <row r="255144" spans="2:2">
      <c r="B255144" s="67"/>
    </row>
    <row r="255145" spans="2:2">
      <c r="B255145" s="67"/>
    </row>
    <row r="255146" spans="2:2">
      <c r="B255146" s="67"/>
    </row>
    <row r="255147" spans="2:2">
      <c r="B255147" s="67"/>
    </row>
    <row r="255148" spans="2:2">
      <c r="B255148" s="67"/>
    </row>
    <row r="255149" spans="2:2">
      <c r="B255149" s="67"/>
    </row>
    <row r="255150" spans="2:2">
      <c r="B255150" s="67"/>
    </row>
    <row r="255151" spans="2:2">
      <c r="B255151" s="67"/>
    </row>
    <row r="255152" spans="2:2">
      <c r="B255152" s="67"/>
    </row>
    <row r="255153" spans="2:2">
      <c r="B255153" s="67"/>
    </row>
    <row r="255154" spans="2:2">
      <c r="B255154" s="67"/>
    </row>
    <row r="255155" spans="2:2">
      <c r="B255155" s="67"/>
    </row>
    <row r="255156" spans="2:2">
      <c r="B255156" s="67"/>
    </row>
    <row r="255157" spans="2:2">
      <c r="B255157" s="67"/>
    </row>
    <row r="255158" spans="2:2">
      <c r="B255158" s="67"/>
    </row>
    <row r="255159" spans="2:2">
      <c r="B255159" s="67"/>
    </row>
    <row r="255160" spans="2:2">
      <c r="B255160" s="67"/>
    </row>
    <row r="255161" spans="2:2">
      <c r="B255161" s="67"/>
    </row>
    <row r="255162" spans="2:2">
      <c r="B255162" s="67"/>
    </row>
    <row r="255163" spans="2:2">
      <c r="B255163" s="67"/>
    </row>
    <row r="255164" spans="2:2">
      <c r="B255164" s="67"/>
    </row>
    <row r="255165" spans="2:2">
      <c r="B255165" s="67"/>
    </row>
    <row r="255166" spans="2:2">
      <c r="B255166" s="67"/>
    </row>
    <row r="255167" spans="2:2">
      <c r="B255167" s="67"/>
    </row>
    <row r="255168" spans="2:2">
      <c r="B255168" s="67"/>
    </row>
    <row r="255169" spans="2:2">
      <c r="B255169" s="67"/>
    </row>
    <row r="255170" spans="2:2">
      <c r="B255170" s="67"/>
    </row>
    <row r="255171" spans="2:2">
      <c r="B255171" s="67"/>
    </row>
    <row r="255172" spans="2:2">
      <c r="B255172" s="67"/>
    </row>
    <row r="255173" spans="2:2">
      <c r="B255173" s="67"/>
    </row>
    <row r="255174" spans="2:2">
      <c r="B255174" s="67"/>
    </row>
    <row r="255175" spans="2:2">
      <c r="B255175" s="67"/>
    </row>
    <row r="255176" spans="2:2">
      <c r="B255176" s="67"/>
    </row>
    <row r="255177" spans="2:2">
      <c r="B255177" s="67"/>
    </row>
    <row r="255178" spans="2:2">
      <c r="B255178" s="67"/>
    </row>
    <row r="255179" spans="2:2">
      <c r="B255179" s="67"/>
    </row>
    <row r="255180" spans="2:2">
      <c r="B255180" s="67"/>
    </row>
    <row r="255181" spans="2:2">
      <c r="B255181" s="67"/>
    </row>
    <row r="255182" spans="2:2">
      <c r="B255182" s="67"/>
    </row>
    <row r="255183" spans="2:2">
      <c r="B255183" s="67"/>
    </row>
    <row r="255184" spans="2:2">
      <c r="B255184" s="67"/>
    </row>
    <row r="255185" spans="2:2">
      <c r="B255185" s="67"/>
    </row>
    <row r="255186" spans="2:2">
      <c r="B255186" s="67"/>
    </row>
    <row r="255187" spans="2:2">
      <c r="B255187" s="67"/>
    </row>
    <row r="255188" spans="2:2">
      <c r="B255188" s="67"/>
    </row>
    <row r="255189" spans="2:2">
      <c r="B255189" s="67"/>
    </row>
    <row r="255190" spans="2:2">
      <c r="B255190" s="67"/>
    </row>
    <row r="255191" spans="2:2">
      <c r="B255191" s="67"/>
    </row>
    <row r="255192" spans="2:2">
      <c r="B255192" s="67"/>
    </row>
    <row r="255193" spans="2:2">
      <c r="B255193" s="67"/>
    </row>
    <row r="255194" spans="2:2">
      <c r="B255194" s="67"/>
    </row>
    <row r="255195" spans="2:2">
      <c r="B255195" s="67"/>
    </row>
    <row r="255196" spans="2:2">
      <c r="B255196" s="67"/>
    </row>
    <row r="255197" spans="2:2">
      <c r="B255197" s="67"/>
    </row>
    <row r="255198" spans="2:2">
      <c r="B255198" s="67"/>
    </row>
    <row r="255199" spans="2:2">
      <c r="B255199" s="67"/>
    </row>
    <row r="255200" spans="2:2">
      <c r="B255200" s="67"/>
    </row>
    <row r="255201" spans="2:2">
      <c r="B255201" s="67"/>
    </row>
    <row r="255202" spans="2:2">
      <c r="B255202" s="67"/>
    </row>
    <row r="255203" spans="2:2">
      <c r="B255203" s="67"/>
    </row>
    <row r="255204" spans="2:2">
      <c r="B255204" s="67"/>
    </row>
    <row r="255205" spans="2:2">
      <c r="B255205" s="67"/>
    </row>
    <row r="255206" spans="2:2">
      <c r="B255206" s="67"/>
    </row>
    <row r="255207" spans="2:2">
      <c r="B255207" s="67"/>
    </row>
    <row r="255208" spans="2:2">
      <c r="B255208" s="67"/>
    </row>
    <row r="255209" spans="2:2">
      <c r="B255209" s="67"/>
    </row>
    <row r="255210" spans="2:2">
      <c r="B255210" s="67"/>
    </row>
    <row r="255211" spans="2:2">
      <c r="B255211" s="67"/>
    </row>
    <row r="255212" spans="2:2">
      <c r="B255212" s="67"/>
    </row>
    <row r="255213" spans="2:2">
      <c r="B255213" s="67"/>
    </row>
    <row r="255214" spans="2:2">
      <c r="B255214" s="67"/>
    </row>
    <row r="255215" spans="2:2">
      <c r="B255215" s="67"/>
    </row>
    <row r="255216" spans="2:2">
      <c r="B255216" s="67"/>
    </row>
    <row r="255217" spans="2:2">
      <c r="B255217" s="67"/>
    </row>
    <row r="255218" spans="2:2">
      <c r="B255218" s="67"/>
    </row>
    <row r="255219" spans="2:2">
      <c r="B255219" s="67"/>
    </row>
    <row r="255220" spans="2:2">
      <c r="B255220" s="67"/>
    </row>
    <row r="255221" spans="2:2">
      <c r="B255221" s="67"/>
    </row>
    <row r="255222" spans="2:2">
      <c r="B255222" s="67"/>
    </row>
    <row r="255223" spans="2:2">
      <c r="B255223" s="67"/>
    </row>
    <row r="255224" spans="2:2">
      <c r="B255224" s="67"/>
    </row>
    <row r="255225" spans="2:2">
      <c r="B255225" s="67"/>
    </row>
    <row r="255226" spans="2:2">
      <c r="B255226" s="67"/>
    </row>
    <row r="255227" spans="2:2">
      <c r="B255227" s="67"/>
    </row>
    <row r="255228" spans="2:2">
      <c r="B255228" s="67"/>
    </row>
    <row r="255229" spans="2:2">
      <c r="B255229" s="67"/>
    </row>
    <row r="255230" spans="2:2">
      <c r="B255230" s="67"/>
    </row>
    <row r="255231" spans="2:2">
      <c r="B255231" s="67"/>
    </row>
    <row r="255232" spans="2:2">
      <c r="B255232" s="67"/>
    </row>
    <row r="255233" spans="2:2">
      <c r="B255233" s="67"/>
    </row>
    <row r="255234" spans="2:2">
      <c r="B255234" s="67"/>
    </row>
    <row r="255235" spans="2:2">
      <c r="B255235" s="67"/>
    </row>
    <row r="255236" spans="2:2">
      <c r="B255236" s="67"/>
    </row>
    <row r="255237" spans="2:2">
      <c r="B255237" s="67"/>
    </row>
    <row r="255238" spans="2:2">
      <c r="B255238" s="67"/>
    </row>
    <row r="255239" spans="2:2">
      <c r="B255239" s="67"/>
    </row>
    <row r="255240" spans="2:2">
      <c r="B255240" s="67"/>
    </row>
    <row r="255241" spans="2:2">
      <c r="B255241" s="67"/>
    </row>
    <row r="255242" spans="2:2">
      <c r="B255242" s="67"/>
    </row>
    <row r="255243" spans="2:2">
      <c r="B255243" s="67"/>
    </row>
    <row r="255244" spans="2:2">
      <c r="B255244" s="67"/>
    </row>
    <row r="255245" spans="2:2">
      <c r="B255245" s="67"/>
    </row>
    <row r="255246" spans="2:2">
      <c r="B255246" s="67"/>
    </row>
    <row r="255247" spans="2:2">
      <c r="B255247" s="67"/>
    </row>
    <row r="255248" spans="2:2">
      <c r="B255248" s="67"/>
    </row>
    <row r="255249" spans="2:2">
      <c r="B255249" s="67"/>
    </row>
    <row r="255250" spans="2:2">
      <c r="B255250" s="67"/>
    </row>
    <row r="255251" spans="2:2">
      <c r="B255251" s="67"/>
    </row>
    <row r="255252" spans="2:2">
      <c r="B255252" s="67"/>
    </row>
    <row r="255253" spans="2:2">
      <c r="B255253" s="67"/>
    </row>
    <row r="255254" spans="2:2">
      <c r="B255254" s="67"/>
    </row>
    <row r="255255" spans="2:2">
      <c r="B255255" s="67"/>
    </row>
    <row r="255256" spans="2:2">
      <c r="B255256" s="67"/>
    </row>
    <row r="255257" spans="2:2">
      <c r="B255257" s="67"/>
    </row>
    <row r="255258" spans="2:2">
      <c r="B255258" s="67"/>
    </row>
    <row r="255259" spans="2:2">
      <c r="B255259" s="67"/>
    </row>
    <row r="255260" spans="2:2">
      <c r="B255260" s="67"/>
    </row>
    <row r="255261" spans="2:2">
      <c r="B255261" s="67"/>
    </row>
    <row r="255262" spans="2:2">
      <c r="B255262" s="67"/>
    </row>
    <row r="255263" spans="2:2">
      <c r="B255263" s="67"/>
    </row>
    <row r="255264" spans="2:2">
      <c r="B255264" s="67"/>
    </row>
    <row r="255265" spans="2:2">
      <c r="B255265" s="67"/>
    </row>
    <row r="255266" spans="2:2">
      <c r="B255266" s="67"/>
    </row>
    <row r="255267" spans="2:2">
      <c r="B255267" s="67"/>
    </row>
    <row r="255268" spans="2:2">
      <c r="B255268" s="67"/>
    </row>
    <row r="255269" spans="2:2">
      <c r="B255269" s="67"/>
    </row>
    <row r="255270" spans="2:2">
      <c r="B255270" s="67"/>
    </row>
    <row r="255271" spans="2:2">
      <c r="B255271" s="67"/>
    </row>
    <row r="255272" spans="2:2">
      <c r="B255272" s="67"/>
    </row>
    <row r="255273" spans="2:2">
      <c r="B255273" s="67"/>
    </row>
    <row r="255274" spans="2:2">
      <c r="B255274" s="67"/>
    </row>
    <row r="255275" spans="2:2">
      <c r="B255275" s="67"/>
    </row>
    <row r="255276" spans="2:2">
      <c r="B255276" s="67"/>
    </row>
    <row r="255277" spans="2:2">
      <c r="B255277" s="67"/>
    </row>
    <row r="255278" spans="2:2">
      <c r="B255278" s="67"/>
    </row>
    <row r="255279" spans="2:2">
      <c r="B255279" s="67"/>
    </row>
    <row r="255280" spans="2:2">
      <c r="B255280" s="67"/>
    </row>
    <row r="255281" spans="2:2">
      <c r="B255281" s="67"/>
    </row>
    <row r="255282" spans="2:2">
      <c r="B255282" s="67"/>
    </row>
    <row r="255283" spans="2:2">
      <c r="B255283" s="67"/>
    </row>
    <row r="255284" spans="2:2">
      <c r="B255284" s="67"/>
    </row>
    <row r="255285" spans="2:2">
      <c r="B255285" s="67"/>
    </row>
    <row r="255286" spans="2:2">
      <c r="B255286" s="67"/>
    </row>
    <row r="255287" spans="2:2">
      <c r="B255287" s="67"/>
    </row>
    <row r="255288" spans="2:2">
      <c r="B255288" s="67"/>
    </row>
    <row r="255289" spans="2:2">
      <c r="B255289" s="67"/>
    </row>
    <row r="255290" spans="2:2">
      <c r="B255290" s="67"/>
    </row>
    <row r="255291" spans="2:2">
      <c r="B255291" s="67"/>
    </row>
    <row r="255292" spans="2:2">
      <c r="B255292" s="67"/>
    </row>
    <row r="255293" spans="2:2">
      <c r="B255293" s="67"/>
    </row>
    <row r="255294" spans="2:2">
      <c r="B255294" s="67"/>
    </row>
    <row r="255295" spans="2:2">
      <c r="B255295" s="67"/>
    </row>
    <row r="255296" spans="2:2">
      <c r="B255296" s="67"/>
    </row>
    <row r="255297" spans="2:2">
      <c r="B255297" s="67"/>
    </row>
    <row r="255298" spans="2:2">
      <c r="B255298" s="67"/>
    </row>
    <row r="255299" spans="2:2">
      <c r="B255299" s="67"/>
    </row>
    <row r="255300" spans="2:2">
      <c r="B255300" s="67"/>
    </row>
    <row r="255301" spans="2:2">
      <c r="B255301" s="67"/>
    </row>
    <row r="255302" spans="2:2">
      <c r="B255302" s="67"/>
    </row>
    <row r="255303" spans="2:2">
      <c r="B255303" s="67"/>
    </row>
    <row r="255304" spans="2:2">
      <c r="B255304" s="67"/>
    </row>
    <row r="255305" spans="2:2">
      <c r="B255305" s="67"/>
    </row>
    <row r="255306" spans="2:2">
      <c r="B255306" s="67"/>
    </row>
    <row r="255307" spans="2:2">
      <c r="B255307" s="67"/>
    </row>
    <row r="255308" spans="2:2">
      <c r="B255308" s="67"/>
    </row>
    <row r="255309" spans="2:2">
      <c r="B255309" s="67"/>
    </row>
    <row r="255310" spans="2:2">
      <c r="B255310" s="67"/>
    </row>
    <row r="255311" spans="2:2">
      <c r="B255311" s="67"/>
    </row>
    <row r="255312" spans="2:2">
      <c r="B255312" s="67"/>
    </row>
    <row r="255313" spans="2:2">
      <c r="B255313" s="67"/>
    </row>
    <row r="255314" spans="2:2">
      <c r="B255314" s="67"/>
    </row>
    <row r="255315" spans="2:2">
      <c r="B255315" s="67"/>
    </row>
    <row r="255316" spans="2:2">
      <c r="B255316" s="67"/>
    </row>
    <row r="255317" spans="2:2">
      <c r="B255317" s="67"/>
    </row>
    <row r="255318" spans="2:2">
      <c r="B255318" s="67"/>
    </row>
    <row r="255319" spans="2:2">
      <c r="B255319" s="67"/>
    </row>
    <row r="255320" spans="2:2">
      <c r="B255320" s="67"/>
    </row>
    <row r="255321" spans="2:2">
      <c r="B255321" s="67"/>
    </row>
    <row r="255322" spans="2:2">
      <c r="B255322" s="67"/>
    </row>
    <row r="255323" spans="2:2">
      <c r="B255323" s="67"/>
    </row>
    <row r="255324" spans="2:2">
      <c r="B255324" s="67"/>
    </row>
    <row r="255325" spans="2:2">
      <c r="B255325" s="67"/>
    </row>
    <row r="255326" spans="2:2">
      <c r="B255326" s="67"/>
    </row>
    <row r="255327" spans="2:2">
      <c r="B255327" s="67"/>
    </row>
    <row r="255328" spans="2:2">
      <c r="B255328" s="67"/>
    </row>
    <row r="255329" spans="2:2">
      <c r="B255329" s="67"/>
    </row>
    <row r="255330" spans="2:2">
      <c r="B255330" s="67"/>
    </row>
    <row r="255331" spans="2:2">
      <c r="B255331" s="67"/>
    </row>
    <row r="255332" spans="2:2">
      <c r="B255332" s="67"/>
    </row>
    <row r="255333" spans="2:2">
      <c r="B255333" s="67"/>
    </row>
    <row r="255334" spans="2:2">
      <c r="B255334" s="67"/>
    </row>
    <row r="255335" spans="2:2">
      <c r="B255335" s="67"/>
    </row>
    <row r="255336" spans="2:2">
      <c r="B255336" s="67"/>
    </row>
    <row r="255337" spans="2:2">
      <c r="B255337" s="67"/>
    </row>
    <row r="255338" spans="2:2">
      <c r="B255338" s="67"/>
    </row>
    <row r="255339" spans="2:2">
      <c r="B255339" s="67"/>
    </row>
    <row r="255340" spans="2:2">
      <c r="B255340" s="67"/>
    </row>
    <row r="255341" spans="2:2">
      <c r="B255341" s="67"/>
    </row>
    <row r="255342" spans="2:2">
      <c r="B255342" s="67"/>
    </row>
    <row r="255343" spans="2:2">
      <c r="B255343" s="67"/>
    </row>
    <row r="255344" spans="2:2">
      <c r="B255344" s="67"/>
    </row>
    <row r="255345" spans="2:2">
      <c r="B255345" s="67"/>
    </row>
    <row r="255346" spans="2:2">
      <c r="B255346" s="67"/>
    </row>
    <row r="255347" spans="2:2">
      <c r="B255347" s="67"/>
    </row>
    <row r="255348" spans="2:2">
      <c r="B255348" s="67"/>
    </row>
    <row r="255349" spans="2:2">
      <c r="B255349" s="67"/>
    </row>
    <row r="255350" spans="2:2">
      <c r="B255350" s="67"/>
    </row>
    <row r="255351" spans="2:2">
      <c r="B255351" s="67"/>
    </row>
    <row r="255352" spans="2:2">
      <c r="B255352" s="67"/>
    </row>
    <row r="255353" spans="2:2">
      <c r="B255353" s="67"/>
    </row>
    <row r="255354" spans="2:2">
      <c r="B255354" s="67"/>
    </row>
    <row r="255355" spans="2:2">
      <c r="B255355" s="67"/>
    </row>
    <row r="255356" spans="2:2">
      <c r="B255356" s="67"/>
    </row>
    <row r="255357" spans="2:2">
      <c r="B255357" s="67"/>
    </row>
    <row r="255358" spans="2:2">
      <c r="B255358" s="67"/>
    </row>
    <row r="255359" spans="2:2">
      <c r="B255359" s="67"/>
    </row>
    <row r="255360" spans="2:2">
      <c r="B255360" s="67"/>
    </row>
    <row r="255361" spans="2:2">
      <c r="B255361" s="67"/>
    </row>
    <row r="255362" spans="2:2">
      <c r="B255362" s="67"/>
    </row>
    <row r="255363" spans="2:2">
      <c r="B255363" s="67"/>
    </row>
    <row r="255364" spans="2:2">
      <c r="B255364" s="67"/>
    </row>
    <row r="255365" spans="2:2">
      <c r="B255365" s="67"/>
    </row>
    <row r="255366" spans="2:2">
      <c r="B255366" s="67"/>
    </row>
    <row r="255367" spans="2:2">
      <c r="B255367" s="67"/>
    </row>
    <row r="255368" spans="2:2">
      <c r="B255368" s="67"/>
    </row>
    <row r="255369" spans="2:2">
      <c r="B255369" s="67"/>
    </row>
    <row r="255370" spans="2:2">
      <c r="B255370" s="67"/>
    </row>
    <row r="255371" spans="2:2">
      <c r="B255371" s="67"/>
    </row>
    <row r="255372" spans="2:2">
      <c r="B255372" s="67"/>
    </row>
    <row r="255373" spans="2:2">
      <c r="B255373" s="67"/>
    </row>
    <row r="255374" spans="2:2">
      <c r="B255374" s="67"/>
    </row>
    <row r="255375" spans="2:2">
      <c r="B255375" s="67"/>
    </row>
    <row r="255376" spans="2:2">
      <c r="B255376" s="67"/>
    </row>
    <row r="255377" spans="2:2">
      <c r="B255377" s="67"/>
    </row>
    <row r="255378" spans="2:2">
      <c r="B255378" s="67"/>
    </row>
    <row r="255379" spans="2:2">
      <c r="B255379" s="67"/>
    </row>
    <row r="255380" spans="2:2">
      <c r="B255380" s="67"/>
    </row>
    <row r="255381" spans="2:2">
      <c r="B255381" s="67"/>
    </row>
    <row r="255382" spans="2:2">
      <c r="B255382" s="67"/>
    </row>
    <row r="255383" spans="2:2">
      <c r="B255383" s="67"/>
    </row>
    <row r="255384" spans="2:2">
      <c r="B255384" s="67"/>
    </row>
    <row r="255385" spans="2:2">
      <c r="B255385" s="67"/>
    </row>
    <row r="255386" spans="2:2">
      <c r="B255386" s="67"/>
    </row>
    <row r="255387" spans="2:2">
      <c r="B255387" s="67"/>
    </row>
    <row r="255388" spans="2:2">
      <c r="B255388" s="67"/>
    </row>
    <row r="255389" spans="2:2">
      <c r="B255389" s="67"/>
    </row>
    <row r="255390" spans="2:2">
      <c r="B255390" s="67"/>
    </row>
    <row r="255391" spans="2:2">
      <c r="B255391" s="67"/>
    </row>
    <row r="255392" spans="2:2">
      <c r="B255392" s="67"/>
    </row>
    <row r="255393" spans="2:2">
      <c r="B255393" s="67"/>
    </row>
    <row r="255394" spans="2:2">
      <c r="B255394" s="67"/>
    </row>
    <row r="255395" spans="2:2">
      <c r="B255395" s="67"/>
    </row>
    <row r="255396" spans="2:2">
      <c r="B255396" s="67"/>
    </row>
    <row r="255397" spans="2:2">
      <c r="B255397" s="67"/>
    </row>
    <row r="255398" spans="2:2">
      <c r="B255398" s="67"/>
    </row>
    <row r="255399" spans="2:2">
      <c r="B255399" s="67"/>
    </row>
    <row r="255400" spans="2:2">
      <c r="B255400" s="67"/>
    </row>
    <row r="255401" spans="2:2">
      <c r="B255401" s="67"/>
    </row>
    <row r="255402" spans="2:2">
      <c r="B255402" s="67"/>
    </row>
    <row r="255403" spans="2:2">
      <c r="B255403" s="67"/>
    </row>
    <row r="255404" spans="2:2">
      <c r="B255404" s="67"/>
    </row>
    <row r="255405" spans="2:2">
      <c r="B255405" s="67"/>
    </row>
    <row r="255406" spans="2:2">
      <c r="B255406" s="67"/>
    </row>
    <row r="255407" spans="2:2">
      <c r="B255407" s="67"/>
    </row>
    <row r="255408" spans="2:2">
      <c r="B255408" s="67"/>
    </row>
    <row r="255409" spans="2:2">
      <c r="B255409" s="67"/>
    </row>
    <row r="255410" spans="2:2">
      <c r="B255410" s="67"/>
    </row>
    <row r="255411" spans="2:2">
      <c r="B255411" s="67"/>
    </row>
    <row r="255412" spans="2:2">
      <c r="B255412" s="67"/>
    </row>
    <row r="255413" spans="2:2">
      <c r="B255413" s="67"/>
    </row>
    <row r="255414" spans="2:2">
      <c r="B255414" s="67"/>
    </row>
    <row r="255415" spans="2:2">
      <c r="B255415" s="67"/>
    </row>
    <row r="255416" spans="2:2">
      <c r="B255416" s="67"/>
    </row>
    <row r="255417" spans="2:2">
      <c r="B255417" s="67"/>
    </row>
    <row r="255418" spans="2:2">
      <c r="B255418" s="67"/>
    </row>
    <row r="255419" spans="2:2">
      <c r="B255419" s="67"/>
    </row>
    <row r="255420" spans="2:2">
      <c r="B255420" s="67"/>
    </row>
    <row r="255421" spans="2:2">
      <c r="B255421" s="67"/>
    </row>
    <row r="255422" spans="2:2">
      <c r="B255422" s="67"/>
    </row>
    <row r="255423" spans="2:2">
      <c r="B255423" s="67"/>
    </row>
    <row r="255424" spans="2:2">
      <c r="B255424" s="67"/>
    </row>
    <row r="255425" spans="2:2">
      <c r="B255425" s="67"/>
    </row>
    <row r="255426" spans="2:2">
      <c r="B255426" s="67"/>
    </row>
    <row r="255427" spans="2:2">
      <c r="B255427" s="67"/>
    </row>
    <row r="255428" spans="2:2">
      <c r="B255428" s="67"/>
    </row>
    <row r="255429" spans="2:2">
      <c r="B255429" s="67"/>
    </row>
    <row r="255430" spans="2:2">
      <c r="B255430" s="67"/>
    </row>
    <row r="255431" spans="2:2">
      <c r="B255431" s="67"/>
    </row>
    <row r="255432" spans="2:2">
      <c r="B255432" s="67"/>
    </row>
    <row r="255433" spans="2:2">
      <c r="B255433" s="67"/>
    </row>
    <row r="255434" spans="2:2">
      <c r="B255434" s="67"/>
    </row>
    <row r="255435" spans="2:2">
      <c r="B255435" s="67"/>
    </row>
    <row r="255436" spans="2:2">
      <c r="B255436" s="67"/>
    </row>
    <row r="255437" spans="2:2">
      <c r="B255437" s="67"/>
    </row>
    <row r="255438" spans="2:2">
      <c r="B255438" s="67"/>
    </row>
    <row r="255439" spans="2:2">
      <c r="B255439" s="67"/>
    </row>
    <row r="255440" spans="2:2">
      <c r="B255440" s="67"/>
    </row>
    <row r="255441" spans="2:2">
      <c r="B255441" s="67"/>
    </row>
    <row r="255442" spans="2:2">
      <c r="B255442" s="67"/>
    </row>
    <row r="255443" spans="2:2">
      <c r="B255443" s="67"/>
    </row>
    <row r="255444" spans="2:2">
      <c r="B255444" s="67"/>
    </row>
    <row r="255445" spans="2:2">
      <c r="B255445" s="67"/>
    </row>
    <row r="255446" spans="2:2">
      <c r="B255446" s="67"/>
    </row>
    <row r="255447" spans="2:2">
      <c r="B255447" s="67"/>
    </row>
    <row r="255448" spans="2:2">
      <c r="B255448" s="67"/>
    </row>
    <row r="255449" spans="2:2">
      <c r="B255449" s="67"/>
    </row>
    <row r="255450" spans="2:2">
      <c r="B255450" s="67"/>
    </row>
    <row r="255451" spans="2:2">
      <c r="B255451" s="67"/>
    </row>
    <row r="255452" spans="2:2">
      <c r="B255452" s="67"/>
    </row>
    <row r="255453" spans="2:2">
      <c r="B255453" s="67"/>
    </row>
    <row r="255454" spans="2:2">
      <c r="B255454" s="67"/>
    </row>
    <row r="255455" spans="2:2">
      <c r="B255455" s="67"/>
    </row>
    <row r="255456" spans="2:2">
      <c r="B255456" s="67"/>
    </row>
    <row r="255457" spans="2:2">
      <c r="B255457" s="67"/>
    </row>
    <row r="255458" spans="2:2">
      <c r="B255458" s="67"/>
    </row>
    <row r="255459" spans="2:2">
      <c r="B255459" s="67"/>
    </row>
    <row r="255460" spans="2:2">
      <c r="B255460" s="67"/>
    </row>
    <row r="255461" spans="2:2">
      <c r="B255461" s="67"/>
    </row>
    <row r="255462" spans="2:2">
      <c r="B255462" s="67"/>
    </row>
    <row r="255463" spans="2:2">
      <c r="B255463" s="67"/>
    </row>
    <row r="255464" spans="2:2">
      <c r="B255464" s="67"/>
    </row>
    <row r="255465" spans="2:2">
      <c r="B255465" s="67"/>
    </row>
    <row r="255466" spans="2:2">
      <c r="B255466" s="67"/>
    </row>
    <row r="255467" spans="2:2">
      <c r="B255467" s="67"/>
    </row>
    <row r="255468" spans="2:2">
      <c r="B255468" s="67"/>
    </row>
    <row r="255469" spans="2:2">
      <c r="B255469" s="67"/>
    </row>
    <row r="255470" spans="2:2">
      <c r="B255470" s="67"/>
    </row>
    <row r="255471" spans="2:2">
      <c r="B255471" s="67"/>
    </row>
    <row r="255472" spans="2:2">
      <c r="B255472" s="67"/>
    </row>
    <row r="255473" spans="2:2">
      <c r="B255473" s="67"/>
    </row>
    <row r="255474" spans="2:2">
      <c r="B255474" s="67"/>
    </row>
    <row r="255475" spans="2:2">
      <c r="B255475" s="67"/>
    </row>
    <row r="255476" spans="2:2">
      <c r="B255476" s="67"/>
    </row>
    <row r="255477" spans="2:2">
      <c r="B255477" s="67"/>
    </row>
    <row r="255478" spans="2:2">
      <c r="B255478" s="67"/>
    </row>
    <row r="255479" spans="2:2">
      <c r="B255479" s="67"/>
    </row>
    <row r="255480" spans="2:2">
      <c r="B255480" s="67"/>
    </row>
    <row r="255481" spans="2:2">
      <c r="B255481" s="67"/>
    </row>
    <row r="255482" spans="2:2">
      <c r="B255482" s="67"/>
    </row>
    <row r="255483" spans="2:2">
      <c r="B255483" s="67"/>
    </row>
    <row r="255484" spans="2:2">
      <c r="B255484" s="67"/>
    </row>
    <row r="255485" spans="2:2">
      <c r="B255485" s="67"/>
    </row>
    <row r="255486" spans="2:2">
      <c r="B255486" s="67"/>
    </row>
    <row r="255487" spans="2:2">
      <c r="B255487" s="67"/>
    </row>
    <row r="255488" spans="2:2">
      <c r="B255488" s="67"/>
    </row>
    <row r="255489" spans="2:2">
      <c r="B255489" s="67"/>
    </row>
    <row r="255490" spans="2:2">
      <c r="B255490" s="67"/>
    </row>
    <row r="255491" spans="2:2">
      <c r="B255491" s="67"/>
    </row>
    <row r="255492" spans="2:2">
      <c r="B255492" s="67"/>
    </row>
    <row r="255493" spans="2:2">
      <c r="B255493" s="67"/>
    </row>
    <row r="255494" spans="2:2">
      <c r="B255494" s="67"/>
    </row>
    <row r="255495" spans="2:2">
      <c r="B255495" s="67"/>
    </row>
    <row r="255496" spans="2:2">
      <c r="B255496" s="67"/>
    </row>
    <row r="255497" spans="2:2">
      <c r="B255497" s="67"/>
    </row>
    <row r="255498" spans="2:2">
      <c r="B255498" s="67"/>
    </row>
    <row r="255499" spans="2:2">
      <c r="B255499" s="67"/>
    </row>
    <row r="255500" spans="2:2">
      <c r="B255500" s="67"/>
    </row>
    <row r="255501" spans="2:2">
      <c r="B255501" s="67"/>
    </row>
    <row r="255502" spans="2:2">
      <c r="B255502" s="67"/>
    </row>
    <row r="255503" spans="2:2">
      <c r="B255503" s="67"/>
    </row>
    <row r="255504" spans="2:2">
      <c r="B255504" s="67"/>
    </row>
    <row r="255505" spans="2:2">
      <c r="B255505" s="67"/>
    </row>
    <row r="255506" spans="2:2">
      <c r="B255506" s="67"/>
    </row>
    <row r="255507" spans="2:2">
      <c r="B255507" s="67"/>
    </row>
    <row r="255508" spans="2:2">
      <c r="B255508" s="67"/>
    </row>
    <row r="255509" spans="2:2">
      <c r="B255509" s="67"/>
    </row>
    <row r="255510" spans="2:2">
      <c r="B255510" s="67"/>
    </row>
    <row r="255511" spans="2:2">
      <c r="B255511" s="67"/>
    </row>
    <row r="255512" spans="2:2">
      <c r="B255512" s="67"/>
    </row>
    <row r="255513" spans="2:2">
      <c r="B255513" s="67"/>
    </row>
    <row r="255514" spans="2:2">
      <c r="B255514" s="67"/>
    </row>
    <row r="255515" spans="2:2">
      <c r="B255515" s="67"/>
    </row>
    <row r="255516" spans="2:2">
      <c r="B255516" s="67"/>
    </row>
    <row r="255517" spans="2:2">
      <c r="B255517" s="67"/>
    </row>
    <row r="255518" spans="2:2">
      <c r="B255518" s="67"/>
    </row>
    <row r="255519" spans="2:2">
      <c r="B255519" s="67"/>
    </row>
    <row r="255520" spans="2:2">
      <c r="B255520" s="67"/>
    </row>
    <row r="255521" spans="2:2">
      <c r="B255521" s="67"/>
    </row>
    <row r="255522" spans="2:2">
      <c r="B255522" s="67"/>
    </row>
    <row r="255523" spans="2:2">
      <c r="B255523" s="67"/>
    </row>
    <row r="255524" spans="2:2">
      <c r="B255524" s="67"/>
    </row>
    <row r="255525" spans="2:2">
      <c r="B255525" s="67"/>
    </row>
    <row r="255526" spans="2:2">
      <c r="B255526" s="67"/>
    </row>
    <row r="255527" spans="2:2">
      <c r="B255527" s="67"/>
    </row>
    <row r="255528" spans="2:2">
      <c r="B255528" s="67"/>
    </row>
    <row r="255529" spans="2:2">
      <c r="B255529" s="67"/>
    </row>
    <row r="255530" spans="2:2">
      <c r="B255530" s="67"/>
    </row>
    <row r="255531" spans="2:2">
      <c r="B255531" s="67"/>
    </row>
    <row r="255532" spans="2:2">
      <c r="B255532" s="67"/>
    </row>
    <row r="255533" spans="2:2">
      <c r="B255533" s="67"/>
    </row>
    <row r="255534" spans="2:2">
      <c r="B255534" s="67"/>
    </row>
    <row r="255535" spans="2:2">
      <c r="B255535" s="67"/>
    </row>
    <row r="255536" spans="2:2">
      <c r="B255536" s="67"/>
    </row>
    <row r="255537" spans="2:2">
      <c r="B255537" s="67"/>
    </row>
    <row r="255538" spans="2:2">
      <c r="B255538" s="67"/>
    </row>
    <row r="255539" spans="2:2">
      <c r="B255539" s="67"/>
    </row>
    <row r="255540" spans="2:2">
      <c r="B255540" s="67"/>
    </row>
    <row r="255541" spans="2:2">
      <c r="B255541" s="67"/>
    </row>
    <row r="255542" spans="2:2">
      <c r="B255542" s="67"/>
    </row>
    <row r="255543" spans="2:2">
      <c r="B255543" s="67"/>
    </row>
    <row r="255544" spans="2:2">
      <c r="B255544" s="67"/>
    </row>
    <row r="255545" spans="2:2">
      <c r="B255545" s="67"/>
    </row>
    <row r="255546" spans="2:2">
      <c r="B255546" s="67"/>
    </row>
    <row r="255547" spans="2:2">
      <c r="B255547" s="67"/>
    </row>
    <row r="255548" spans="2:2">
      <c r="B255548" s="67"/>
    </row>
    <row r="255549" spans="2:2">
      <c r="B255549" s="67"/>
    </row>
    <row r="255550" spans="2:2">
      <c r="B255550" s="67"/>
    </row>
    <row r="255551" spans="2:2">
      <c r="B255551" s="67"/>
    </row>
    <row r="255552" spans="2:2">
      <c r="B255552" s="67"/>
    </row>
    <row r="255553" spans="2:2">
      <c r="B255553" s="67"/>
    </row>
    <row r="255554" spans="2:2">
      <c r="B255554" s="67"/>
    </row>
    <row r="255555" spans="2:2">
      <c r="B255555" s="67"/>
    </row>
    <row r="255556" spans="2:2">
      <c r="B255556" s="67"/>
    </row>
    <row r="255557" spans="2:2">
      <c r="B255557" s="67"/>
    </row>
    <row r="255558" spans="2:2">
      <c r="B255558" s="67"/>
    </row>
    <row r="255559" spans="2:2">
      <c r="B255559" s="67"/>
    </row>
    <row r="255560" spans="2:2">
      <c r="B255560" s="67"/>
    </row>
    <row r="255561" spans="2:2">
      <c r="B255561" s="67"/>
    </row>
    <row r="255562" spans="2:2">
      <c r="B255562" s="67"/>
    </row>
    <row r="255563" spans="2:2">
      <c r="B255563" s="67"/>
    </row>
    <row r="255564" spans="2:2">
      <c r="B255564" s="67"/>
    </row>
    <row r="255565" spans="2:2">
      <c r="B255565" s="67"/>
    </row>
    <row r="255566" spans="2:2">
      <c r="B255566" s="67"/>
    </row>
    <row r="255567" spans="2:2">
      <c r="B255567" s="67"/>
    </row>
    <row r="255568" spans="2:2">
      <c r="B255568" s="67"/>
    </row>
    <row r="255569" spans="2:2">
      <c r="B255569" s="67"/>
    </row>
    <row r="255570" spans="2:2">
      <c r="B255570" s="67"/>
    </row>
    <row r="255571" spans="2:2">
      <c r="B255571" s="67"/>
    </row>
    <row r="255572" spans="2:2">
      <c r="B255572" s="67"/>
    </row>
    <row r="255573" spans="2:2">
      <c r="B255573" s="67"/>
    </row>
    <row r="255574" spans="2:2">
      <c r="B255574" s="67"/>
    </row>
    <row r="255575" spans="2:2">
      <c r="B255575" s="67"/>
    </row>
    <row r="255576" spans="2:2">
      <c r="B255576" s="67"/>
    </row>
    <row r="255577" spans="2:2">
      <c r="B255577" s="67"/>
    </row>
    <row r="255578" spans="2:2">
      <c r="B255578" s="67"/>
    </row>
    <row r="255579" spans="2:2">
      <c r="B255579" s="67"/>
    </row>
    <row r="255580" spans="2:2">
      <c r="B255580" s="67"/>
    </row>
    <row r="255581" spans="2:2">
      <c r="B255581" s="67"/>
    </row>
    <row r="255582" spans="2:2">
      <c r="B255582" s="67"/>
    </row>
    <row r="255583" spans="2:2">
      <c r="B255583" s="67"/>
    </row>
    <row r="255584" spans="2:2">
      <c r="B255584" s="67"/>
    </row>
    <row r="255585" spans="2:2">
      <c r="B255585" s="67"/>
    </row>
    <row r="255586" spans="2:2">
      <c r="B255586" s="67"/>
    </row>
    <row r="255587" spans="2:2">
      <c r="B255587" s="67"/>
    </row>
    <row r="255588" spans="2:2">
      <c r="B255588" s="67"/>
    </row>
    <row r="255589" spans="2:2">
      <c r="B255589" s="67"/>
    </row>
    <row r="255590" spans="2:2">
      <c r="B255590" s="67"/>
    </row>
    <row r="255591" spans="2:2">
      <c r="B255591" s="67"/>
    </row>
    <row r="255592" spans="2:2">
      <c r="B255592" s="67"/>
    </row>
    <row r="255593" spans="2:2">
      <c r="B255593" s="67"/>
    </row>
    <row r="255594" spans="2:2">
      <c r="B255594" s="67"/>
    </row>
    <row r="255595" spans="2:2">
      <c r="B255595" s="67"/>
    </row>
    <row r="255596" spans="2:2">
      <c r="B255596" s="67"/>
    </row>
    <row r="255597" spans="2:2">
      <c r="B255597" s="67"/>
    </row>
    <row r="255598" spans="2:2">
      <c r="B255598" s="67"/>
    </row>
    <row r="255599" spans="2:2">
      <c r="B255599" s="67"/>
    </row>
    <row r="255600" spans="2:2">
      <c r="B255600" s="67"/>
    </row>
    <row r="255601" spans="2:2">
      <c r="B255601" s="67"/>
    </row>
    <row r="255602" spans="2:2">
      <c r="B255602" s="67"/>
    </row>
    <row r="255603" spans="2:2">
      <c r="B255603" s="67"/>
    </row>
    <row r="255604" spans="2:2">
      <c r="B255604" s="67"/>
    </row>
    <row r="255605" spans="2:2">
      <c r="B255605" s="67"/>
    </row>
    <row r="255606" spans="2:2">
      <c r="B255606" s="67"/>
    </row>
    <row r="255607" spans="2:2">
      <c r="B255607" s="67"/>
    </row>
    <row r="255608" spans="2:2">
      <c r="B255608" s="67"/>
    </row>
    <row r="255609" spans="2:2">
      <c r="B255609" s="67"/>
    </row>
    <row r="255610" spans="2:2">
      <c r="B255610" s="67"/>
    </row>
    <row r="255611" spans="2:2">
      <c r="B255611" s="67"/>
    </row>
    <row r="255612" spans="2:2">
      <c r="B255612" s="67"/>
    </row>
    <row r="255613" spans="2:2">
      <c r="B255613" s="67"/>
    </row>
    <row r="255614" spans="2:2">
      <c r="B255614" s="67"/>
    </row>
    <row r="255615" spans="2:2">
      <c r="B255615" s="67"/>
    </row>
    <row r="255616" spans="2:2">
      <c r="B255616" s="67"/>
    </row>
    <row r="255617" spans="2:2">
      <c r="B255617" s="67"/>
    </row>
    <row r="255618" spans="2:2">
      <c r="B255618" s="67"/>
    </row>
    <row r="255619" spans="2:2">
      <c r="B255619" s="67"/>
    </row>
    <row r="255620" spans="2:2">
      <c r="B255620" s="67"/>
    </row>
    <row r="255621" spans="2:2">
      <c r="B255621" s="67"/>
    </row>
    <row r="255622" spans="2:2">
      <c r="B255622" s="67"/>
    </row>
    <row r="255623" spans="2:2">
      <c r="B255623" s="67"/>
    </row>
    <row r="255624" spans="2:2">
      <c r="B255624" s="67"/>
    </row>
    <row r="255625" spans="2:2">
      <c r="B255625" s="67"/>
    </row>
    <row r="255626" spans="2:2">
      <c r="B255626" s="67"/>
    </row>
    <row r="255627" spans="2:2">
      <c r="B255627" s="67"/>
    </row>
    <row r="255628" spans="2:2">
      <c r="B255628" s="67"/>
    </row>
    <row r="255629" spans="2:2">
      <c r="B255629" s="67"/>
    </row>
    <row r="255630" spans="2:2">
      <c r="B255630" s="67"/>
    </row>
    <row r="255631" spans="2:2">
      <c r="B255631" s="67"/>
    </row>
    <row r="255632" spans="2:2">
      <c r="B255632" s="67"/>
    </row>
    <row r="255633" spans="2:2">
      <c r="B255633" s="67"/>
    </row>
    <row r="255634" spans="2:2">
      <c r="B255634" s="67"/>
    </row>
    <row r="255635" spans="2:2">
      <c r="B255635" s="67"/>
    </row>
    <row r="255636" spans="2:2">
      <c r="B255636" s="67"/>
    </row>
    <row r="255637" spans="2:2">
      <c r="B255637" s="67"/>
    </row>
    <row r="255638" spans="2:2">
      <c r="B255638" s="67"/>
    </row>
    <row r="255639" spans="2:2">
      <c r="B255639" s="67"/>
    </row>
    <row r="255640" spans="2:2">
      <c r="B255640" s="67"/>
    </row>
    <row r="255641" spans="2:2">
      <c r="B255641" s="67"/>
    </row>
    <row r="255642" spans="2:2">
      <c r="B255642" s="67"/>
    </row>
    <row r="255643" spans="2:2">
      <c r="B255643" s="67"/>
    </row>
    <row r="255644" spans="2:2">
      <c r="B255644" s="67"/>
    </row>
    <row r="255645" spans="2:2">
      <c r="B255645" s="67"/>
    </row>
    <row r="255646" spans="2:2">
      <c r="B255646" s="67"/>
    </row>
    <row r="255647" spans="2:2">
      <c r="B255647" s="67"/>
    </row>
    <row r="255648" spans="2:2">
      <c r="B255648" s="67"/>
    </row>
    <row r="255649" spans="2:2">
      <c r="B255649" s="67"/>
    </row>
    <row r="255650" spans="2:2">
      <c r="B255650" s="67"/>
    </row>
    <row r="255651" spans="2:2">
      <c r="B255651" s="67"/>
    </row>
    <row r="255652" spans="2:2">
      <c r="B255652" s="67"/>
    </row>
    <row r="255653" spans="2:2">
      <c r="B255653" s="67"/>
    </row>
    <row r="255654" spans="2:2">
      <c r="B255654" s="67"/>
    </row>
    <row r="255655" spans="2:2">
      <c r="B255655" s="67"/>
    </row>
    <row r="255656" spans="2:2">
      <c r="B255656" s="67"/>
    </row>
    <row r="255657" spans="2:2">
      <c r="B255657" s="67"/>
    </row>
    <row r="255658" spans="2:2">
      <c r="B255658" s="67"/>
    </row>
    <row r="255659" spans="2:2">
      <c r="B255659" s="67"/>
    </row>
    <row r="255660" spans="2:2">
      <c r="B255660" s="67"/>
    </row>
    <row r="255661" spans="2:2">
      <c r="B255661" s="67"/>
    </row>
    <row r="255662" spans="2:2">
      <c r="B255662" s="67"/>
    </row>
    <row r="255663" spans="2:2">
      <c r="B255663" s="67"/>
    </row>
    <row r="255664" spans="2:2">
      <c r="B255664" s="67"/>
    </row>
    <row r="255665" spans="2:2">
      <c r="B255665" s="67"/>
    </row>
    <row r="255666" spans="2:2">
      <c r="B255666" s="67"/>
    </row>
    <row r="255667" spans="2:2">
      <c r="B255667" s="67"/>
    </row>
    <row r="255668" spans="2:2">
      <c r="B255668" s="67"/>
    </row>
    <row r="255669" spans="2:2">
      <c r="B255669" s="67"/>
    </row>
    <row r="255670" spans="2:2">
      <c r="B255670" s="67"/>
    </row>
    <row r="255671" spans="2:2">
      <c r="B255671" s="67"/>
    </row>
    <row r="255672" spans="2:2">
      <c r="B255672" s="67"/>
    </row>
    <row r="255673" spans="2:2">
      <c r="B255673" s="67"/>
    </row>
    <row r="255674" spans="2:2">
      <c r="B255674" s="67"/>
    </row>
    <row r="255675" spans="2:2">
      <c r="B255675" s="67"/>
    </row>
    <row r="255676" spans="2:2">
      <c r="B255676" s="67"/>
    </row>
    <row r="255677" spans="2:2">
      <c r="B255677" s="67"/>
    </row>
    <row r="255678" spans="2:2">
      <c r="B255678" s="67"/>
    </row>
    <row r="255679" spans="2:2">
      <c r="B255679" s="67"/>
    </row>
    <row r="255680" spans="2:2">
      <c r="B255680" s="67"/>
    </row>
    <row r="255681" spans="2:2">
      <c r="B255681" s="67"/>
    </row>
    <row r="255682" spans="2:2">
      <c r="B255682" s="67"/>
    </row>
    <row r="255683" spans="2:2">
      <c r="B255683" s="67"/>
    </row>
    <row r="255684" spans="2:2">
      <c r="B255684" s="67"/>
    </row>
    <row r="255685" spans="2:2">
      <c r="B255685" s="67"/>
    </row>
    <row r="255686" spans="2:2">
      <c r="B255686" s="67"/>
    </row>
    <row r="255687" spans="2:2">
      <c r="B255687" s="67"/>
    </row>
    <row r="255688" spans="2:2">
      <c r="B255688" s="67"/>
    </row>
    <row r="255689" spans="2:2">
      <c r="B255689" s="67"/>
    </row>
    <row r="255690" spans="2:2">
      <c r="B255690" s="67"/>
    </row>
    <row r="255691" spans="2:2">
      <c r="B255691" s="67"/>
    </row>
    <row r="255692" spans="2:2">
      <c r="B255692" s="67"/>
    </row>
    <row r="255693" spans="2:2">
      <c r="B255693" s="67"/>
    </row>
    <row r="255694" spans="2:2">
      <c r="B255694" s="67"/>
    </row>
    <row r="255695" spans="2:2">
      <c r="B255695" s="67"/>
    </row>
    <row r="255696" spans="2:2">
      <c r="B255696" s="67"/>
    </row>
    <row r="255697" spans="2:2">
      <c r="B255697" s="67"/>
    </row>
    <row r="255698" spans="2:2">
      <c r="B255698" s="67"/>
    </row>
    <row r="255699" spans="2:2">
      <c r="B255699" s="67"/>
    </row>
    <row r="255700" spans="2:2">
      <c r="B255700" s="67"/>
    </row>
    <row r="255701" spans="2:2">
      <c r="B255701" s="67"/>
    </row>
    <row r="255702" spans="2:2">
      <c r="B255702" s="67"/>
    </row>
    <row r="255703" spans="2:2">
      <c r="B255703" s="67"/>
    </row>
    <row r="255704" spans="2:2">
      <c r="B255704" s="67"/>
    </row>
    <row r="255705" spans="2:2">
      <c r="B255705" s="67"/>
    </row>
    <row r="255706" spans="2:2">
      <c r="B255706" s="67"/>
    </row>
    <row r="255707" spans="2:2">
      <c r="B255707" s="67"/>
    </row>
    <row r="255708" spans="2:2">
      <c r="B255708" s="67"/>
    </row>
    <row r="255709" spans="2:2">
      <c r="B255709" s="67"/>
    </row>
    <row r="255710" spans="2:2">
      <c r="B255710" s="67"/>
    </row>
    <row r="255711" spans="2:2">
      <c r="B255711" s="67"/>
    </row>
    <row r="255712" spans="2:2">
      <c r="B255712" s="67"/>
    </row>
    <row r="255713" spans="2:2">
      <c r="B255713" s="67"/>
    </row>
    <row r="255714" spans="2:2">
      <c r="B255714" s="67"/>
    </row>
    <row r="255715" spans="2:2">
      <c r="B255715" s="67"/>
    </row>
    <row r="255716" spans="2:2">
      <c r="B255716" s="67"/>
    </row>
    <row r="255717" spans="2:2">
      <c r="B255717" s="67"/>
    </row>
    <row r="255718" spans="2:2">
      <c r="B255718" s="67"/>
    </row>
    <row r="255719" spans="2:2">
      <c r="B255719" s="67"/>
    </row>
    <row r="255720" spans="2:2">
      <c r="B255720" s="67"/>
    </row>
    <row r="255721" spans="2:2">
      <c r="B255721" s="67"/>
    </row>
    <row r="255722" spans="2:2">
      <c r="B255722" s="67"/>
    </row>
    <row r="255723" spans="2:2">
      <c r="B255723" s="67"/>
    </row>
    <row r="255724" spans="2:2">
      <c r="B255724" s="67"/>
    </row>
    <row r="255725" spans="2:2">
      <c r="B255725" s="67"/>
    </row>
    <row r="255726" spans="2:2">
      <c r="B255726" s="67"/>
    </row>
    <row r="255727" spans="2:2">
      <c r="B255727" s="67"/>
    </row>
    <row r="255728" spans="2:2">
      <c r="B255728" s="67"/>
    </row>
    <row r="255729" spans="2:2">
      <c r="B255729" s="67"/>
    </row>
    <row r="255730" spans="2:2">
      <c r="B255730" s="67"/>
    </row>
    <row r="255731" spans="2:2">
      <c r="B255731" s="67"/>
    </row>
    <row r="255732" spans="2:2">
      <c r="B255732" s="67"/>
    </row>
    <row r="255733" spans="2:2">
      <c r="B255733" s="67"/>
    </row>
    <row r="255734" spans="2:2">
      <c r="B255734" s="67"/>
    </row>
    <row r="255735" spans="2:2">
      <c r="B255735" s="67"/>
    </row>
    <row r="255736" spans="2:2">
      <c r="B255736" s="67"/>
    </row>
    <row r="255737" spans="2:2">
      <c r="B255737" s="67"/>
    </row>
    <row r="255738" spans="2:2">
      <c r="B255738" s="67"/>
    </row>
    <row r="255739" spans="2:2">
      <c r="B255739" s="67"/>
    </row>
    <row r="255740" spans="2:2">
      <c r="B255740" s="67"/>
    </row>
    <row r="255741" spans="2:2">
      <c r="B255741" s="67"/>
    </row>
    <row r="255742" spans="2:2">
      <c r="B255742" s="67"/>
    </row>
    <row r="255743" spans="2:2">
      <c r="B255743" s="67"/>
    </row>
    <row r="255744" spans="2:2">
      <c r="B255744" s="67"/>
    </row>
    <row r="255745" spans="2:2">
      <c r="B255745" s="67"/>
    </row>
    <row r="255746" spans="2:2">
      <c r="B255746" s="67"/>
    </row>
    <row r="255747" spans="2:2">
      <c r="B255747" s="67"/>
    </row>
    <row r="255748" spans="2:2">
      <c r="B255748" s="67"/>
    </row>
    <row r="255749" spans="2:2">
      <c r="B255749" s="67"/>
    </row>
    <row r="255750" spans="2:2">
      <c r="B255750" s="67"/>
    </row>
    <row r="255751" spans="2:2">
      <c r="B255751" s="67"/>
    </row>
    <row r="255752" spans="2:2">
      <c r="B255752" s="67"/>
    </row>
    <row r="255753" spans="2:2">
      <c r="B255753" s="67"/>
    </row>
    <row r="255754" spans="2:2">
      <c r="B255754" s="67"/>
    </row>
    <row r="255755" spans="2:2">
      <c r="B255755" s="67"/>
    </row>
    <row r="255756" spans="2:2">
      <c r="B255756" s="67"/>
    </row>
    <row r="255757" spans="2:2">
      <c r="B255757" s="67"/>
    </row>
    <row r="255758" spans="2:2">
      <c r="B255758" s="67"/>
    </row>
    <row r="255759" spans="2:2">
      <c r="B255759" s="67"/>
    </row>
    <row r="255760" spans="2:2">
      <c r="B255760" s="67"/>
    </row>
    <row r="255761" spans="2:2">
      <c r="B255761" s="67"/>
    </row>
    <row r="255762" spans="2:2">
      <c r="B255762" s="67"/>
    </row>
    <row r="255763" spans="2:2">
      <c r="B255763" s="67"/>
    </row>
    <row r="255764" spans="2:2">
      <c r="B255764" s="67"/>
    </row>
    <row r="255765" spans="2:2">
      <c r="B255765" s="67"/>
    </row>
    <row r="255766" spans="2:2">
      <c r="B255766" s="67"/>
    </row>
    <row r="255767" spans="2:2">
      <c r="B255767" s="67"/>
    </row>
    <row r="255768" spans="2:2">
      <c r="B255768" s="67"/>
    </row>
    <row r="255769" spans="2:2">
      <c r="B255769" s="67"/>
    </row>
    <row r="255770" spans="2:2">
      <c r="B255770" s="67"/>
    </row>
    <row r="255771" spans="2:2">
      <c r="B255771" s="67"/>
    </row>
    <row r="255772" spans="2:2">
      <c r="B255772" s="67"/>
    </row>
    <row r="255773" spans="2:2">
      <c r="B255773" s="67"/>
    </row>
    <row r="255774" spans="2:2">
      <c r="B255774" s="67"/>
    </row>
    <row r="255775" spans="2:2">
      <c r="B255775" s="67"/>
    </row>
    <row r="255776" spans="2:2">
      <c r="B255776" s="67"/>
    </row>
    <row r="255777" spans="2:2">
      <c r="B255777" s="67"/>
    </row>
    <row r="255778" spans="2:2">
      <c r="B255778" s="67"/>
    </row>
    <row r="255779" spans="2:2">
      <c r="B255779" s="67"/>
    </row>
    <row r="255780" spans="2:2">
      <c r="B255780" s="67"/>
    </row>
    <row r="255781" spans="2:2">
      <c r="B255781" s="67"/>
    </row>
    <row r="255782" spans="2:2">
      <c r="B255782" s="67"/>
    </row>
    <row r="255783" spans="2:2">
      <c r="B255783" s="67"/>
    </row>
    <row r="255784" spans="2:2">
      <c r="B255784" s="67"/>
    </row>
    <row r="255785" spans="2:2">
      <c r="B255785" s="67"/>
    </row>
    <row r="255786" spans="2:2">
      <c r="B255786" s="67"/>
    </row>
    <row r="255787" spans="2:2">
      <c r="B255787" s="67"/>
    </row>
    <row r="255788" spans="2:2">
      <c r="B255788" s="67"/>
    </row>
    <row r="255789" spans="2:2">
      <c r="B255789" s="67"/>
    </row>
    <row r="255790" spans="2:2">
      <c r="B255790" s="67"/>
    </row>
    <row r="255791" spans="2:2">
      <c r="B255791" s="67"/>
    </row>
    <row r="255792" spans="2:2">
      <c r="B255792" s="67"/>
    </row>
    <row r="255793" spans="2:2">
      <c r="B255793" s="67"/>
    </row>
    <row r="255794" spans="2:2">
      <c r="B255794" s="67"/>
    </row>
    <row r="255795" spans="2:2">
      <c r="B255795" s="67"/>
    </row>
    <row r="255796" spans="2:2">
      <c r="B255796" s="67"/>
    </row>
    <row r="255797" spans="2:2">
      <c r="B255797" s="67"/>
    </row>
    <row r="255798" spans="2:2">
      <c r="B255798" s="67"/>
    </row>
    <row r="255799" spans="2:2">
      <c r="B255799" s="67"/>
    </row>
    <row r="255800" spans="2:2">
      <c r="B255800" s="67"/>
    </row>
    <row r="255801" spans="2:2">
      <c r="B255801" s="67"/>
    </row>
    <row r="255802" spans="2:2">
      <c r="B255802" s="67"/>
    </row>
    <row r="255803" spans="2:2">
      <c r="B255803" s="67"/>
    </row>
    <row r="255804" spans="2:2">
      <c r="B255804" s="67"/>
    </row>
    <row r="255805" spans="2:2">
      <c r="B255805" s="67"/>
    </row>
    <row r="255806" spans="2:2">
      <c r="B255806" s="67"/>
    </row>
    <row r="255807" spans="2:2">
      <c r="B255807" s="67"/>
    </row>
    <row r="255808" spans="2:2">
      <c r="B255808" s="67"/>
    </row>
    <row r="255809" spans="2:2">
      <c r="B255809" s="67"/>
    </row>
    <row r="255810" spans="2:2">
      <c r="B255810" s="67"/>
    </row>
    <row r="255811" spans="2:2">
      <c r="B255811" s="67"/>
    </row>
    <row r="255812" spans="2:2">
      <c r="B255812" s="67"/>
    </row>
    <row r="255813" spans="2:2">
      <c r="B255813" s="67"/>
    </row>
    <row r="255814" spans="2:2">
      <c r="B255814" s="67"/>
    </row>
    <row r="255815" spans="2:2">
      <c r="B255815" s="67"/>
    </row>
    <row r="255816" spans="2:2">
      <c r="B255816" s="67"/>
    </row>
    <row r="255817" spans="2:2">
      <c r="B255817" s="67"/>
    </row>
    <row r="255818" spans="2:2">
      <c r="B255818" s="67"/>
    </row>
    <row r="255819" spans="2:2">
      <c r="B255819" s="67"/>
    </row>
    <row r="255820" spans="2:2">
      <c r="B255820" s="67"/>
    </row>
    <row r="255821" spans="2:2">
      <c r="B255821" s="67"/>
    </row>
    <row r="255822" spans="2:2">
      <c r="B255822" s="67"/>
    </row>
    <row r="255823" spans="2:2">
      <c r="B255823" s="67"/>
    </row>
    <row r="255824" spans="2:2">
      <c r="B255824" s="67"/>
    </row>
    <row r="255825" spans="2:2">
      <c r="B255825" s="67"/>
    </row>
    <row r="255826" spans="2:2">
      <c r="B255826" s="67"/>
    </row>
    <row r="255827" spans="2:2">
      <c r="B255827" s="67"/>
    </row>
    <row r="255828" spans="2:2">
      <c r="B255828" s="67"/>
    </row>
    <row r="255829" spans="2:2">
      <c r="B255829" s="67"/>
    </row>
    <row r="255830" spans="2:2">
      <c r="B255830" s="67"/>
    </row>
    <row r="255831" spans="2:2">
      <c r="B255831" s="67"/>
    </row>
    <row r="255832" spans="2:2">
      <c r="B255832" s="67"/>
    </row>
    <row r="255833" spans="2:2">
      <c r="B255833" s="67"/>
    </row>
    <row r="255834" spans="2:2">
      <c r="B255834" s="67"/>
    </row>
    <row r="255835" spans="2:2">
      <c r="B255835" s="67"/>
    </row>
    <row r="255836" spans="2:2">
      <c r="B255836" s="67"/>
    </row>
    <row r="255837" spans="2:2">
      <c r="B255837" s="67"/>
    </row>
    <row r="255838" spans="2:2">
      <c r="B255838" s="67"/>
    </row>
    <row r="255839" spans="2:2">
      <c r="B255839" s="67"/>
    </row>
    <row r="255840" spans="2:2">
      <c r="B255840" s="67"/>
    </row>
    <row r="255841" spans="2:2">
      <c r="B255841" s="67"/>
    </row>
    <row r="255842" spans="2:2">
      <c r="B255842" s="67"/>
    </row>
    <row r="255843" spans="2:2">
      <c r="B255843" s="67"/>
    </row>
    <row r="255844" spans="2:2">
      <c r="B255844" s="67"/>
    </row>
    <row r="255845" spans="2:2">
      <c r="B255845" s="67"/>
    </row>
    <row r="255846" spans="2:2">
      <c r="B255846" s="67"/>
    </row>
    <row r="255847" spans="2:2">
      <c r="B255847" s="67"/>
    </row>
    <row r="255848" spans="2:2">
      <c r="B255848" s="67"/>
    </row>
    <row r="255849" spans="2:2">
      <c r="B255849" s="67"/>
    </row>
    <row r="255850" spans="2:2">
      <c r="B255850" s="67"/>
    </row>
    <row r="255851" spans="2:2">
      <c r="B255851" s="67"/>
    </row>
    <row r="255852" spans="2:2">
      <c r="B255852" s="67"/>
    </row>
    <row r="255853" spans="2:2">
      <c r="B255853" s="67"/>
    </row>
    <row r="255854" spans="2:2">
      <c r="B255854" s="67"/>
    </row>
    <row r="255855" spans="2:2">
      <c r="B255855" s="67"/>
    </row>
    <row r="255856" spans="2:2">
      <c r="B255856" s="67"/>
    </row>
    <row r="255857" spans="2:2">
      <c r="B255857" s="67"/>
    </row>
    <row r="255858" spans="2:2">
      <c r="B255858" s="67"/>
    </row>
    <row r="255859" spans="2:2">
      <c r="B255859" s="67"/>
    </row>
    <row r="255860" spans="2:2">
      <c r="B255860" s="67"/>
    </row>
    <row r="255861" spans="2:2">
      <c r="B255861" s="67"/>
    </row>
    <row r="255862" spans="2:2">
      <c r="B255862" s="67"/>
    </row>
    <row r="255863" spans="2:2">
      <c r="B255863" s="67"/>
    </row>
    <row r="255864" spans="2:2">
      <c r="B255864" s="67"/>
    </row>
    <row r="255865" spans="2:2">
      <c r="B255865" s="67"/>
    </row>
    <row r="255866" spans="2:2">
      <c r="B255866" s="67"/>
    </row>
    <row r="255867" spans="2:2">
      <c r="B255867" s="67"/>
    </row>
    <row r="255868" spans="2:2">
      <c r="B255868" s="67"/>
    </row>
    <row r="255869" spans="2:2">
      <c r="B255869" s="67"/>
    </row>
    <row r="255870" spans="2:2">
      <c r="B255870" s="67"/>
    </row>
    <row r="255871" spans="2:2">
      <c r="B255871" s="67"/>
    </row>
    <row r="255872" spans="2:2">
      <c r="B255872" s="67"/>
    </row>
    <row r="255873" spans="2:2">
      <c r="B255873" s="67"/>
    </row>
    <row r="255874" spans="2:2">
      <c r="B255874" s="67"/>
    </row>
    <row r="255875" spans="2:2">
      <c r="B255875" s="67"/>
    </row>
    <row r="255876" spans="2:2">
      <c r="B255876" s="67"/>
    </row>
    <row r="255877" spans="2:2">
      <c r="B255877" s="67"/>
    </row>
    <row r="255878" spans="2:2">
      <c r="B255878" s="67"/>
    </row>
    <row r="255879" spans="2:2">
      <c r="B255879" s="67"/>
    </row>
    <row r="255880" spans="2:2">
      <c r="B255880" s="67"/>
    </row>
    <row r="255881" spans="2:2">
      <c r="B255881" s="67"/>
    </row>
    <row r="255882" spans="2:2">
      <c r="B255882" s="67"/>
    </row>
    <row r="255883" spans="2:2">
      <c r="B255883" s="67"/>
    </row>
    <row r="255884" spans="2:2">
      <c r="B255884" s="67"/>
    </row>
    <row r="255885" spans="2:2">
      <c r="B255885" s="67"/>
    </row>
    <row r="255886" spans="2:2">
      <c r="B255886" s="67"/>
    </row>
    <row r="255887" spans="2:2">
      <c r="B255887" s="67"/>
    </row>
    <row r="255888" spans="2:2">
      <c r="B255888" s="67"/>
    </row>
    <row r="255889" spans="2:2">
      <c r="B255889" s="67"/>
    </row>
    <row r="255890" spans="2:2">
      <c r="B255890" s="67"/>
    </row>
    <row r="255891" spans="2:2">
      <c r="B255891" s="67"/>
    </row>
    <row r="255892" spans="2:2">
      <c r="B255892" s="67"/>
    </row>
    <row r="255893" spans="2:2">
      <c r="B255893" s="67"/>
    </row>
    <row r="255894" spans="2:2">
      <c r="B255894" s="67"/>
    </row>
    <row r="255895" spans="2:2">
      <c r="B255895" s="67"/>
    </row>
    <row r="255896" spans="2:2">
      <c r="B255896" s="67"/>
    </row>
    <row r="255897" spans="2:2">
      <c r="B255897" s="67"/>
    </row>
    <row r="255898" spans="2:2">
      <c r="B255898" s="67"/>
    </row>
    <row r="255899" spans="2:2">
      <c r="B255899" s="67"/>
    </row>
    <row r="255900" spans="2:2">
      <c r="B255900" s="67"/>
    </row>
    <row r="255901" spans="2:2">
      <c r="B255901" s="67"/>
    </row>
    <row r="255902" spans="2:2">
      <c r="B255902" s="67"/>
    </row>
    <row r="255903" spans="2:2">
      <c r="B255903" s="67"/>
    </row>
    <row r="255904" spans="2:2">
      <c r="B255904" s="67"/>
    </row>
    <row r="255905" spans="2:2">
      <c r="B255905" s="67"/>
    </row>
    <row r="255906" spans="2:2">
      <c r="B255906" s="67"/>
    </row>
    <row r="255907" spans="2:2">
      <c r="B255907" s="67"/>
    </row>
    <row r="255908" spans="2:2">
      <c r="B255908" s="67"/>
    </row>
    <row r="255909" spans="2:2">
      <c r="B255909" s="67"/>
    </row>
    <row r="255910" spans="2:2">
      <c r="B255910" s="67"/>
    </row>
    <row r="255911" spans="2:2">
      <c r="B255911" s="67"/>
    </row>
    <row r="255912" spans="2:2">
      <c r="B255912" s="67"/>
    </row>
    <row r="255913" spans="2:2">
      <c r="B255913" s="67"/>
    </row>
    <row r="255914" spans="2:2">
      <c r="B255914" s="67"/>
    </row>
    <row r="255915" spans="2:2">
      <c r="B255915" s="67"/>
    </row>
    <row r="255916" spans="2:2">
      <c r="B255916" s="67"/>
    </row>
    <row r="255917" spans="2:2">
      <c r="B255917" s="67"/>
    </row>
    <row r="255918" spans="2:2">
      <c r="B255918" s="67"/>
    </row>
    <row r="255919" spans="2:2">
      <c r="B255919" s="67"/>
    </row>
    <row r="255920" spans="2:2">
      <c r="B255920" s="67"/>
    </row>
    <row r="255921" spans="2:2">
      <c r="B255921" s="67"/>
    </row>
    <row r="255922" spans="2:2">
      <c r="B255922" s="67"/>
    </row>
    <row r="255923" spans="2:2">
      <c r="B255923" s="67"/>
    </row>
    <row r="255924" spans="2:2">
      <c r="B255924" s="67"/>
    </row>
    <row r="255925" spans="2:2">
      <c r="B255925" s="67"/>
    </row>
    <row r="255926" spans="2:2">
      <c r="B255926" s="67"/>
    </row>
    <row r="255927" spans="2:2">
      <c r="B255927" s="67"/>
    </row>
    <row r="255928" spans="2:2">
      <c r="B255928" s="67"/>
    </row>
    <row r="255929" spans="2:2">
      <c r="B255929" s="67"/>
    </row>
    <row r="255930" spans="2:2">
      <c r="B255930" s="67"/>
    </row>
    <row r="255931" spans="2:2">
      <c r="B255931" s="67"/>
    </row>
    <row r="255932" spans="2:2">
      <c r="B255932" s="67"/>
    </row>
    <row r="255933" spans="2:2">
      <c r="B255933" s="67"/>
    </row>
    <row r="255934" spans="2:2">
      <c r="B255934" s="67"/>
    </row>
    <row r="255935" spans="2:2">
      <c r="B255935" s="67"/>
    </row>
    <row r="255936" spans="2:2">
      <c r="B255936" s="67"/>
    </row>
    <row r="255937" spans="2:2">
      <c r="B255937" s="67"/>
    </row>
    <row r="255938" spans="2:2">
      <c r="B255938" s="67"/>
    </row>
    <row r="255939" spans="2:2">
      <c r="B255939" s="67"/>
    </row>
    <row r="255940" spans="2:2">
      <c r="B255940" s="67"/>
    </row>
    <row r="255941" spans="2:2">
      <c r="B255941" s="67"/>
    </row>
    <row r="255942" spans="2:2">
      <c r="B255942" s="67"/>
    </row>
    <row r="255943" spans="2:2">
      <c r="B255943" s="67"/>
    </row>
    <row r="255944" spans="2:2">
      <c r="B255944" s="67"/>
    </row>
    <row r="255945" spans="2:2">
      <c r="B255945" s="67"/>
    </row>
    <row r="255946" spans="2:2">
      <c r="B255946" s="67"/>
    </row>
    <row r="255947" spans="2:2">
      <c r="B255947" s="67"/>
    </row>
    <row r="255948" spans="2:2">
      <c r="B255948" s="67"/>
    </row>
    <row r="255949" spans="2:2">
      <c r="B255949" s="67"/>
    </row>
    <row r="255950" spans="2:2">
      <c r="B255950" s="67"/>
    </row>
    <row r="255951" spans="2:2">
      <c r="B255951" s="67"/>
    </row>
    <row r="255952" spans="2:2">
      <c r="B255952" s="67"/>
    </row>
    <row r="255953" spans="2:2">
      <c r="B255953" s="67"/>
    </row>
    <row r="255954" spans="2:2">
      <c r="B255954" s="67"/>
    </row>
    <row r="255955" spans="2:2">
      <c r="B255955" s="67"/>
    </row>
    <row r="255956" spans="2:2">
      <c r="B255956" s="67"/>
    </row>
    <row r="255957" spans="2:2">
      <c r="B255957" s="67"/>
    </row>
    <row r="255958" spans="2:2">
      <c r="B255958" s="67"/>
    </row>
    <row r="255959" spans="2:2">
      <c r="B255959" s="67"/>
    </row>
    <row r="255960" spans="2:2">
      <c r="B255960" s="67"/>
    </row>
    <row r="255961" spans="2:2">
      <c r="B255961" s="67"/>
    </row>
    <row r="255962" spans="2:2">
      <c r="B255962" s="67"/>
    </row>
    <row r="255963" spans="2:2">
      <c r="B255963" s="67"/>
    </row>
    <row r="255964" spans="2:2">
      <c r="B255964" s="67"/>
    </row>
    <row r="255965" spans="2:2">
      <c r="B255965" s="67"/>
    </row>
    <row r="255966" spans="2:2">
      <c r="B255966" s="67"/>
    </row>
    <row r="255967" spans="2:2">
      <c r="B255967" s="67"/>
    </row>
    <row r="255968" spans="2:2">
      <c r="B255968" s="67"/>
    </row>
    <row r="255969" spans="2:2">
      <c r="B255969" s="67"/>
    </row>
    <row r="255970" spans="2:2">
      <c r="B255970" s="67"/>
    </row>
    <row r="255971" spans="2:2">
      <c r="B255971" s="67"/>
    </row>
    <row r="255972" spans="2:2">
      <c r="B255972" s="67"/>
    </row>
    <row r="255973" spans="2:2">
      <c r="B255973" s="67"/>
    </row>
    <row r="255974" spans="2:2">
      <c r="B255974" s="67"/>
    </row>
    <row r="255975" spans="2:2">
      <c r="B255975" s="67"/>
    </row>
    <row r="255976" spans="2:2">
      <c r="B255976" s="67"/>
    </row>
    <row r="255977" spans="2:2">
      <c r="B255977" s="67"/>
    </row>
    <row r="255978" spans="2:2">
      <c r="B255978" s="67"/>
    </row>
    <row r="255979" spans="2:2">
      <c r="B255979" s="67"/>
    </row>
    <row r="255980" spans="2:2">
      <c r="B255980" s="67"/>
    </row>
    <row r="255981" spans="2:2">
      <c r="B255981" s="67"/>
    </row>
    <row r="255982" spans="2:2">
      <c r="B255982" s="67"/>
    </row>
    <row r="255983" spans="2:2">
      <c r="B255983" s="67"/>
    </row>
    <row r="255984" spans="2:2">
      <c r="B255984" s="67"/>
    </row>
    <row r="255985" spans="2:2">
      <c r="B255985" s="67"/>
    </row>
    <row r="255986" spans="2:2">
      <c r="B255986" s="67"/>
    </row>
    <row r="255987" spans="2:2">
      <c r="B255987" s="67"/>
    </row>
    <row r="255988" spans="2:2">
      <c r="B255988" s="67"/>
    </row>
    <row r="255989" spans="2:2">
      <c r="B255989" s="67"/>
    </row>
    <row r="255990" spans="2:2">
      <c r="B255990" s="67"/>
    </row>
    <row r="255991" spans="2:2">
      <c r="B255991" s="67"/>
    </row>
    <row r="255992" spans="2:2">
      <c r="B255992" s="67"/>
    </row>
    <row r="255993" spans="2:2">
      <c r="B255993" s="67"/>
    </row>
    <row r="255994" spans="2:2">
      <c r="B255994" s="67"/>
    </row>
    <row r="255995" spans="2:2">
      <c r="B255995" s="67"/>
    </row>
    <row r="255996" spans="2:2">
      <c r="B255996" s="67"/>
    </row>
    <row r="255997" spans="2:2">
      <c r="B255997" s="67"/>
    </row>
    <row r="255998" spans="2:2">
      <c r="B255998" s="67"/>
    </row>
    <row r="255999" spans="2:2">
      <c r="B255999" s="67"/>
    </row>
    <row r="256000" spans="2:2">
      <c r="B256000" s="67"/>
    </row>
    <row r="256001" spans="2:2">
      <c r="B256001" s="67"/>
    </row>
    <row r="256002" spans="2:2">
      <c r="B256002" s="67"/>
    </row>
    <row r="256003" spans="2:2">
      <c r="B256003" s="67"/>
    </row>
    <row r="256004" spans="2:2">
      <c r="B256004" s="67"/>
    </row>
    <row r="256005" spans="2:2">
      <c r="B256005" s="67"/>
    </row>
    <row r="256006" spans="2:2">
      <c r="B256006" s="67"/>
    </row>
    <row r="256007" spans="2:2">
      <c r="B256007" s="67"/>
    </row>
    <row r="256008" spans="2:2">
      <c r="B256008" s="67"/>
    </row>
    <row r="256009" spans="2:2">
      <c r="B256009" s="67"/>
    </row>
    <row r="256010" spans="2:2">
      <c r="B256010" s="67"/>
    </row>
    <row r="256011" spans="2:2">
      <c r="B256011" s="67"/>
    </row>
    <row r="256012" spans="2:2">
      <c r="B256012" s="67"/>
    </row>
    <row r="256013" spans="2:2">
      <c r="B256013" s="67"/>
    </row>
    <row r="256014" spans="2:2">
      <c r="B256014" s="67"/>
    </row>
    <row r="256015" spans="2:2">
      <c r="B256015" s="67"/>
    </row>
    <row r="256016" spans="2:2">
      <c r="B256016" s="67"/>
    </row>
    <row r="256017" spans="2:2">
      <c r="B256017" s="67"/>
    </row>
    <row r="256018" spans="2:2">
      <c r="B256018" s="67"/>
    </row>
    <row r="256019" spans="2:2">
      <c r="B256019" s="67"/>
    </row>
    <row r="256020" spans="2:2">
      <c r="B256020" s="67"/>
    </row>
    <row r="256021" spans="2:2">
      <c r="B256021" s="67"/>
    </row>
    <row r="256022" spans="2:2">
      <c r="B256022" s="67"/>
    </row>
    <row r="256023" spans="2:2">
      <c r="B256023" s="67"/>
    </row>
    <row r="256024" spans="2:2">
      <c r="B256024" s="67"/>
    </row>
    <row r="256025" spans="2:2">
      <c r="B256025" s="67"/>
    </row>
    <row r="256026" spans="2:2">
      <c r="B256026" s="67"/>
    </row>
    <row r="256027" spans="2:2">
      <c r="B256027" s="67"/>
    </row>
    <row r="256028" spans="2:2">
      <c r="B256028" s="67"/>
    </row>
    <row r="256029" spans="2:2">
      <c r="B256029" s="67"/>
    </row>
    <row r="256030" spans="2:2">
      <c r="B256030" s="67"/>
    </row>
    <row r="256031" spans="2:2">
      <c r="B256031" s="67"/>
    </row>
    <row r="256032" spans="2:2">
      <c r="B256032" s="67"/>
    </row>
    <row r="256033" spans="2:2">
      <c r="B256033" s="67"/>
    </row>
    <row r="256034" spans="2:2">
      <c r="B256034" s="67"/>
    </row>
    <row r="256035" spans="2:2">
      <c r="B256035" s="67"/>
    </row>
    <row r="256036" spans="2:2">
      <c r="B256036" s="67"/>
    </row>
    <row r="256037" spans="2:2">
      <c r="B256037" s="67"/>
    </row>
    <row r="256038" spans="2:2">
      <c r="B256038" s="67"/>
    </row>
    <row r="256039" spans="2:2">
      <c r="B256039" s="67"/>
    </row>
    <row r="256040" spans="2:2">
      <c r="B256040" s="67"/>
    </row>
    <row r="256041" spans="2:2">
      <c r="B256041" s="67"/>
    </row>
    <row r="256042" spans="2:2">
      <c r="B256042" s="67"/>
    </row>
    <row r="256043" spans="2:2">
      <c r="B256043" s="67"/>
    </row>
    <row r="256044" spans="2:2">
      <c r="B256044" s="67"/>
    </row>
    <row r="256045" spans="2:2">
      <c r="B256045" s="67"/>
    </row>
    <row r="256046" spans="2:2">
      <c r="B256046" s="67"/>
    </row>
    <row r="256047" spans="2:2">
      <c r="B256047" s="67"/>
    </row>
    <row r="256048" spans="2:2">
      <c r="B256048" s="67"/>
    </row>
    <row r="256049" spans="2:2">
      <c r="B256049" s="67"/>
    </row>
    <row r="256050" spans="2:2">
      <c r="B256050" s="67"/>
    </row>
    <row r="256051" spans="2:2">
      <c r="B256051" s="67"/>
    </row>
    <row r="256052" spans="2:2">
      <c r="B256052" s="67"/>
    </row>
    <row r="256053" spans="2:2">
      <c r="B256053" s="67"/>
    </row>
    <row r="256054" spans="2:2">
      <c r="B256054" s="67"/>
    </row>
    <row r="256055" spans="2:2">
      <c r="B256055" s="67"/>
    </row>
    <row r="256056" spans="2:2">
      <c r="B256056" s="67"/>
    </row>
    <row r="256057" spans="2:2">
      <c r="B256057" s="67"/>
    </row>
    <row r="256058" spans="2:2">
      <c r="B256058" s="67"/>
    </row>
    <row r="256059" spans="2:2">
      <c r="B256059" s="67"/>
    </row>
    <row r="256060" spans="2:2">
      <c r="B256060" s="67"/>
    </row>
    <row r="256061" spans="2:2">
      <c r="B256061" s="67"/>
    </row>
    <row r="256062" spans="2:2">
      <c r="B256062" s="67"/>
    </row>
    <row r="256063" spans="2:2">
      <c r="B256063" s="67"/>
    </row>
    <row r="256064" spans="2:2">
      <c r="B256064" s="67"/>
    </row>
    <row r="256065" spans="2:2">
      <c r="B256065" s="67"/>
    </row>
    <row r="256066" spans="2:2">
      <c r="B256066" s="67"/>
    </row>
    <row r="256067" spans="2:2">
      <c r="B256067" s="67"/>
    </row>
    <row r="256068" spans="2:2">
      <c r="B256068" s="67"/>
    </row>
    <row r="256069" spans="2:2">
      <c r="B256069" s="67"/>
    </row>
    <row r="256070" spans="2:2">
      <c r="B256070" s="67"/>
    </row>
    <row r="256071" spans="2:2">
      <c r="B256071" s="67"/>
    </row>
    <row r="256072" spans="2:2">
      <c r="B256072" s="67"/>
    </row>
    <row r="256073" spans="2:2">
      <c r="B256073" s="67"/>
    </row>
    <row r="256074" spans="2:2">
      <c r="B256074" s="67"/>
    </row>
    <row r="256075" spans="2:2">
      <c r="B256075" s="67"/>
    </row>
    <row r="256076" spans="2:2">
      <c r="B256076" s="67"/>
    </row>
    <row r="256077" spans="2:2">
      <c r="B256077" s="67"/>
    </row>
    <row r="256078" spans="2:2">
      <c r="B256078" s="67"/>
    </row>
    <row r="256079" spans="2:2">
      <c r="B256079" s="67"/>
    </row>
    <row r="256080" spans="2:2">
      <c r="B256080" s="67"/>
    </row>
    <row r="256081" spans="2:2">
      <c r="B256081" s="67"/>
    </row>
    <row r="256082" spans="2:2">
      <c r="B256082" s="67"/>
    </row>
    <row r="256083" spans="2:2">
      <c r="B256083" s="67"/>
    </row>
    <row r="256084" spans="2:2">
      <c r="B256084" s="67"/>
    </row>
    <row r="256085" spans="2:2">
      <c r="B256085" s="67"/>
    </row>
    <row r="256086" spans="2:2">
      <c r="B256086" s="67"/>
    </row>
    <row r="256087" spans="2:2">
      <c r="B256087" s="67"/>
    </row>
    <row r="256088" spans="2:2">
      <c r="B256088" s="67"/>
    </row>
    <row r="256089" spans="2:2">
      <c r="B256089" s="67"/>
    </row>
    <row r="256090" spans="2:2">
      <c r="B256090" s="67"/>
    </row>
    <row r="256091" spans="2:2">
      <c r="B256091" s="67"/>
    </row>
    <row r="256092" spans="2:2">
      <c r="B256092" s="67"/>
    </row>
    <row r="256093" spans="2:2">
      <c r="B256093" s="67"/>
    </row>
    <row r="256094" spans="2:2">
      <c r="B256094" s="67"/>
    </row>
    <row r="256095" spans="2:2">
      <c r="B256095" s="67"/>
    </row>
    <row r="256096" spans="2:2">
      <c r="B256096" s="67"/>
    </row>
    <row r="256097" spans="2:2">
      <c r="B256097" s="67"/>
    </row>
    <row r="256098" spans="2:2">
      <c r="B256098" s="67"/>
    </row>
    <row r="256099" spans="2:2">
      <c r="B256099" s="67"/>
    </row>
    <row r="256100" spans="2:2">
      <c r="B256100" s="67"/>
    </row>
    <row r="256101" spans="2:2">
      <c r="B256101" s="67"/>
    </row>
    <row r="256102" spans="2:2">
      <c r="B256102" s="67"/>
    </row>
    <row r="256103" spans="2:2">
      <c r="B256103" s="67"/>
    </row>
    <row r="256104" spans="2:2">
      <c r="B256104" s="67"/>
    </row>
    <row r="256105" spans="2:2">
      <c r="B256105" s="67"/>
    </row>
    <row r="256106" spans="2:2">
      <c r="B256106" s="67"/>
    </row>
    <row r="256107" spans="2:2">
      <c r="B256107" s="67"/>
    </row>
    <row r="256108" spans="2:2">
      <c r="B256108" s="67"/>
    </row>
    <row r="256109" spans="2:2">
      <c r="B256109" s="67"/>
    </row>
    <row r="256110" spans="2:2">
      <c r="B256110" s="67"/>
    </row>
    <row r="256111" spans="2:2">
      <c r="B256111" s="67"/>
    </row>
    <row r="256112" spans="2:2">
      <c r="B256112" s="67"/>
    </row>
    <row r="256113" spans="2:2">
      <c r="B256113" s="67"/>
    </row>
    <row r="256114" spans="2:2">
      <c r="B256114" s="67"/>
    </row>
    <row r="256115" spans="2:2">
      <c r="B256115" s="67"/>
    </row>
    <row r="256116" spans="2:2">
      <c r="B256116" s="67"/>
    </row>
    <row r="256117" spans="2:2">
      <c r="B256117" s="67"/>
    </row>
    <row r="256118" spans="2:2">
      <c r="B256118" s="67"/>
    </row>
    <row r="256119" spans="2:2">
      <c r="B256119" s="67"/>
    </row>
    <row r="256120" spans="2:2">
      <c r="B256120" s="67"/>
    </row>
    <row r="256121" spans="2:2">
      <c r="B256121" s="67"/>
    </row>
    <row r="256122" spans="2:2">
      <c r="B256122" s="67"/>
    </row>
    <row r="256123" spans="2:2">
      <c r="B256123" s="67"/>
    </row>
    <row r="256124" spans="2:2">
      <c r="B256124" s="67"/>
    </row>
    <row r="256125" spans="2:2">
      <c r="B256125" s="67"/>
    </row>
    <row r="256126" spans="2:2">
      <c r="B256126" s="67"/>
    </row>
    <row r="256127" spans="2:2">
      <c r="B256127" s="67"/>
    </row>
    <row r="256128" spans="2:2">
      <c r="B256128" s="67"/>
    </row>
    <row r="256129" spans="2:2">
      <c r="B256129" s="67"/>
    </row>
    <row r="256130" spans="2:2">
      <c r="B256130" s="67"/>
    </row>
    <row r="256131" spans="2:2">
      <c r="B256131" s="67"/>
    </row>
    <row r="256132" spans="2:2">
      <c r="B256132" s="67"/>
    </row>
    <row r="256133" spans="2:2">
      <c r="B256133" s="67"/>
    </row>
    <row r="256134" spans="2:2">
      <c r="B256134" s="67"/>
    </row>
    <row r="256135" spans="2:2">
      <c r="B256135" s="67"/>
    </row>
    <row r="256136" spans="2:2">
      <c r="B256136" s="67"/>
    </row>
    <row r="256137" spans="2:2">
      <c r="B256137" s="67"/>
    </row>
    <row r="256138" spans="2:2">
      <c r="B256138" s="67"/>
    </row>
    <row r="256139" spans="2:2">
      <c r="B256139" s="67"/>
    </row>
    <row r="256140" spans="2:2">
      <c r="B256140" s="67"/>
    </row>
    <row r="256141" spans="2:2">
      <c r="B256141" s="67"/>
    </row>
    <row r="256142" spans="2:2">
      <c r="B256142" s="67"/>
    </row>
    <row r="256143" spans="2:2">
      <c r="B256143" s="67"/>
    </row>
    <row r="256144" spans="2:2">
      <c r="B256144" s="67"/>
    </row>
    <row r="256145" spans="2:2">
      <c r="B256145" s="67"/>
    </row>
    <row r="256146" spans="2:2">
      <c r="B256146" s="67"/>
    </row>
    <row r="256147" spans="2:2">
      <c r="B256147" s="67"/>
    </row>
    <row r="256148" spans="2:2">
      <c r="B256148" s="67"/>
    </row>
    <row r="256149" spans="2:2">
      <c r="B256149" s="67"/>
    </row>
    <row r="256150" spans="2:2">
      <c r="B256150" s="67"/>
    </row>
    <row r="256151" spans="2:2">
      <c r="B256151" s="67"/>
    </row>
    <row r="256152" spans="2:2">
      <c r="B256152" s="67"/>
    </row>
    <row r="256153" spans="2:2">
      <c r="B256153" s="67"/>
    </row>
    <row r="256154" spans="2:2">
      <c r="B256154" s="67"/>
    </row>
    <row r="256155" spans="2:2">
      <c r="B256155" s="67"/>
    </row>
    <row r="256156" spans="2:2">
      <c r="B256156" s="67"/>
    </row>
    <row r="256157" spans="2:2">
      <c r="B256157" s="67"/>
    </row>
    <row r="256158" spans="2:2">
      <c r="B256158" s="67"/>
    </row>
    <row r="256159" spans="2:2">
      <c r="B256159" s="67"/>
    </row>
    <row r="256160" spans="2:2">
      <c r="B256160" s="67"/>
    </row>
    <row r="256161" spans="2:2">
      <c r="B256161" s="67"/>
    </row>
    <row r="256162" spans="2:2">
      <c r="B256162" s="67"/>
    </row>
    <row r="256163" spans="2:2">
      <c r="B256163" s="67"/>
    </row>
    <row r="256164" spans="2:2">
      <c r="B256164" s="67"/>
    </row>
    <row r="256165" spans="2:2">
      <c r="B256165" s="67"/>
    </row>
    <row r="256166" spans="2:2">
      <c r="B256166" s="67"/>
    </row>
    <row r="256167" spans="2:2">
      <c r="B256167" s="67"/>
    </row>
    <row r="256168" spans="2:2">
      <c r="B256168" s="67"/>
    </row>
    <row r="256169" spans="2:2">
      <c r="B256169" s="67"/>
    </row>
    <row r="256170" spans="2:2">
      <c r="B256170" s="67"/>
    </row>
    <row r="256171" spans="2:2">
      <c r="B256171" s="67"/>
    </row>
    <row r="256172" spans="2:2">
      <c r="B256172" s="67"/>
    </row>
    <row r="256173" spans="2:2">
      <c r="B256173" s="67"/>
    </row>
    <row r="256174" spans="2:2">
      <c r="B256174" s="67"/>
    </row>
    <row r="256175" spans="2:2">
      <c r="B256175" s="67"/>
    </row>
    <row r="256176" spans="2:2">
      <c r="B256176" s="67"/>
    </row>
    <row r="256177" spans="2:2">
      <c r="B256177" s="67"/>
    </row>
    <row r="256178" spans="2:2">
      <c r="B256178" s="67"/>
    </row>
    <row r="256179" spans="2:2">
      <c r="B256179" s="67"/>
    </row>
    <row r="256180" spans="2:2">
      <c r="B256180" s="67"/>
    </row>
    <row r="256181" spans="2:2">
      <c r="B256181" s="67"/>
    </row>
    <row r="256182" spans="2:2">
      <c r="B256182" s="67"/>
    </row>
    <row r="256183" spans="2:2">
      <c r="B256183" s="67"/>
    </row>
    <row r="256184" spans="2:2">
      <c r="B256184" s="67"/>
    </row>
    <row r="256185" spans="2:2">
      <c r="B256185" s="67"/>
    </row>
    <row r="256186" spans="2:2">
      <c r="B256186" s="67"/>
    </row>
    <row r="256187" spans="2:2">
      <c r="B256187" s="67"/>
    </row>
    <row r="256188" spans="2:2">
      <c r="B256188" s="67"/>
    </row>
    <row r="256189" spans="2:2">
      <c r="B256189" s="67"/>
    </row>
    <row r="256190" spans="2:2">
      <c r="B256190" s="67"/>
    </row>
    <row r="256191" spans="2:2">
      <c r="B256191" s="67"/>
    </row>
    <row r="256192" spans="2:2">
      <c r="B256192" s="67"/>
    </row>
    <row r="256193" spans="2:2">
      <c r="B256193" s="67"/>
    </row>
    <row r="256194" spans="2:2">
      <c r="B256194" s="67"/>
    </row>
    <row r="256195" spans="2:2">
      <c r="B256195" s="67"/>
    </row>
    <row r="256196" spans="2:2">
      <c r="B256196" s="67"/>
    </row>
    <row r="256197" spans="2:2">
      <c r="B256197" s="67"/>
    </row>
    <row r="256198" spans="2:2">
      <c r="B256198" s="67"/>
    </row>
    <row r="256199" spans="2:2">
      <c r="B256199" s="67"/>
    </row>
    <row r="256200" spans="2:2">
      <c r="B256200" s="67"/>
    </row>
    <row r="256201" spans="2:2">
      <c r="B256201" s="67"/>
    </row>
    <row r="256202" spans="2:2">
      <c r="B256202" s="67"/>
    </row>
    <row r="256203" spans="2:2">
      <c r="B256203" s="67"/>
    </row>
    <row r="256204" spans="2:2">
      <c r="B256204" s="67"/>
    </row>
    <row r="256205" spans="2:2">
      <c r="B256205" s="67"/>
    </row>
    <row r="256206" spans="2:2">
      <c r="B256206" s="67"/>
    </row>
    <row r="256207" spans="2:2">
      <c r="B256207" s="67"/>
    </row>
    <row r="256208" spans="2:2">
      <c r="B256208" s="67"/>
    </row>
    <row r="256209" spans="2:2">
      <c r="B256209" s="67"/>
    </row>
    <row r="256210" spans="2:2">
      <c r="B256210" s="67"/>
    </row>
    <row r="256211" spans="2:2">
      <c r="B256211" s="67"/>
    </row>
    <row r="256212" spans="2:2">
      <c r="B256212" s="67"/>
    </row>
    <row r="256213" spans="2:2">
      <c r="B256213" s="67"/>
    </row>
    <row r="256214" spans="2:2">
      <c r="B256214" s="67"/>
    </row>
    <row r="256215" spans="2:2">
      <c r="B256215" s="67"/>
    </row>
    <row r="256216" spans="2:2">
      <c r="B256216" s="67"/>
    </row>
    <row r="256217" spans="2:2">
      <c r="B256217" s="67"/>
    </row>
    <row r="256218" spans="2:2">
      <c r="B256218" s="67"/>
    </row>
    <row r="256219" spans="2:2">
      <c r="B256219" s="67"/>
    </row>
    <row r="256220" spans="2:2">
      <c r="B256220" s="67"/>
    </row>
    <row r="256221" spans="2:2">
      <c r="B256221" s="67"/>
    </row>
    <row r="256222" spans="2:2">
      <c r="B256222" s="67"/>
    </row>
    <row r="256223" spans="2:2">
      <c r="B256223" s="67"/>
    </row>
    <row r="256224" spans="2:2">
      <c r="B256224" s="67"/>
    </row>
    <row r="256225" spans="2:2">
      <c r="B256225" s="67"/>
    </row>
    <row r="256226" spans="2:2">
      <c r="B256226" s="67"/>
    </row>
    <row r="256227" spans="2:2">
      <c r="B256227" s="67"/>
    </row>
    <row r="256228" spans="2:2">
      <c r="B256228" s="67"/>
    </row>
    <row r="256229" spans="2:2">
      <c r="B256229" s="67"/>
    </row>
    <row r="256230" spans="2:2">
      <c r="B256230" s="67"/>
    </row>
    <row r="256231" spans="2:2">
      <c r="B256231" s="67"/>
    </row>
    <row r="256232" spans="2:2">
      <c r="B256232" s="67"/>
    </row>
    <row r="256233" spans="2:2">
      <c r="B256233" s="67"/>
    </row>
    <row r="256234" spans="2:2">
      <c r="B256234" s="67"/>
    </row>
    <row r="256235" spans="2:2">
      <c r="B256235" s="67"/>
    </row>
    <row r="256236" spans="2:2">
      <c r="B256236" s="67"/>
    </row>
    <row r="256237" spans="2:2">
      <c r="B256237" s="67"/>
    </row>
    <row r="256238" spans="2:2">
      <c r="B256238" s="67"/>
    </row>
    <row r="256239" spans="2:2">
      <c r="B256239" s="67"/>
    </row>
    <row r="256240" spans="2:2">
      <c r="B256240" s="67"/>
    </row>
    <row r="256241" spans="2:2">
      <c r="B256241" s="67"/>
    </row>
    <row r="256242" spans="2:2">
      <c r="B256242" s="67"/>
    </row>
    <row r="256243" spans="2:2">
      <c r="B256243" s="67"/>
    </row>
    <row r="256244" spans="2:2">
      <c r="B256244" s="67"/>
    </row>
    <row r="256245" spans="2:2">
      <c r="B256245" s="67"/>
    </row>
    <row r="256246" spans="2:2">
      <c r="B256246" s="67"/>
    </row>
    <row r="256247" spans="2:2">
      <c r="B256247" s="67"/>
    </row>
    <row r="256248" spans="2:2">
      <c r="B256248" s="67"/>
    </row>
    <row r="256249" spans="2:2">
      <c r="B256249" s="67"/>
    </row>
    <row r="256250" spans="2:2">
      <c r="B256250" s="67"/>
    </row>
    <row r="256251" spans="2:2">
      <c r="B256251" s="67"/>
    </row>
    <row r="256252" spans="2:2">
      <c r="B256252" s="67"/>
    </row>
    <row r="256253" spans="2:2">
      <c r="B256253" s="67"/>
    </row>
    <row r="256254" spans="2:2">
      <c r="B256254" s="67"/>
    </row>
    <row r="256255" spans="2:2">
      <c r="B256255" s="67"/>
    </row>
    <row r="256256" spans="2:2">
      <c r="B256256" s="67"/>
    </row>
    <row r="256257" spans="2:2">
      <c r="B256257" s="67"/>
    </row>
    <row r="256258" spans="2:2">
      <c r="B256258" s="67"/>
    </row>
    <row r="256259" spans="2:2">
      <c r="B256259" s="67"/>
    </row>
    <row r="256260" spans="2:2">
      <c r="B256260" s="67"/>
    </row>
    <row r="256261" spans="2:2">
      <c r="B256261" s="67"/>
    </row>
    <row r="256262" spans="2:2">
      <c r="B256262" s="67"/>
    </row>
    <row r="256263" spans="2:2">
      <c r="B256263" s="67"/>
    </row>
    <row r="256264" spans="2:2">
      <c r="B256264" s="67"/>
    </row>
    <row r="256265" spans="2:2">
      <c r="B256265" s="67"/>
    </row>
    <row r="256266" spans="2:2">
      <c r="B256266" s="67"/>
    </row>
    <row r="256267" spans="2:2">
      <c r="B256267" s="67"/>
    </row>
    <row r="256268" spans="2:2">
      <c r="B256268" s="67"/>
    </row>
    <row r="256269" spans="2:2">
      <c r="B256269" s="67"/>
    </row>
    <row r="256270" spans="2:2">
      <c r="B256270" s="67"/>
    </row>
    <row r="256271" spans="2:2">
      <c r="B256271" s="67"/>
    </row>
    <row r="256272" spans="2:2">
      <c r="B256272" s="67"/>
    </row>
    <row r="256273" spans="2:2">
      <c r="B256273" s="67"/>
    </row>
    <row r="256274" spans="2:2">
      <c r="B256274" s="67"/>
    </row>
    <row r="256275" spans="2:2">
      <c r="B256275" s="67"/>
    </row>
    <row r="256276" spans="2:2">
      <c r="B256276" s="67"/>
    </row>
    <row r="256277" spans="2:2">
      <c r="B256277" s="67"/>
    </row>
    <row r="256278" spans="2:2">
      <c r="B256278" s="67"/>
    </row>
    <row r="256279" spans="2:2">
      <c r="B256279" s="67"/>
    </row>
    <row r="256280" spans="2:2">
      <c r="B256280" s="67"/>
    </row>
    <row r="256281" spans="2:2">
      <c r="B256281" s="67"/>
    </row>
    <row r="256282" spans="2:2">
      <c r="B256282" s="67"/>
    </row>
    <row r="256283" spans="2:2">
      <c r="B256283" s="67"/>
    </row>
    <row r="256284" spans="2:2">
      <c r="B256284" s="67"/>
    </row>
    <row r="256285" spans="2:2">
      <c r="B256285" s="67"/>
    </row>
    <row r="256286" spans="2:2">
      <c r="B256286" s="67"/>
    </row>
    <row r="256287" spans="2:2">
      <c r="B256287" s="67"/>
    </row>
    <row r="256288" spans="2:2">
      <c r="B256288" s="67"/>
    </row>
    <row r="256289" spans="2:2">
      <c r="B256289" s="67"/>
    </row>
    <row r="256290" spans="2:2">
      <c r="B256290" s="67"/>
    </row>
    <row r="256291" spans="2:2">
      <c r="B256291" s="67"/>
    </row>
    <row r="256292" spans="2:2">
      <c r="B256292" s="67"/>
    </row>
    <row r="256293" spans="2:2">
      <c r="B256293" s="67"/>
    </row>
    <row r="256294" spans="2:2">
      <c r="B256294" s="67"/>
    </row>
    <row r="256295" spans="2:2">
      <c r="B256295" s="67"/>
    </row>
    <row r="256296" spans="2:2">
      <c r="B256296" s="67"/>
    </row>
    <row r="256297" spans="2:2">
      <c r="B256297" s="67"/>
    </row>
    <row r="256298" spans="2:2">
      <c r="B256298" s="67"/>
    </row>
    <row r="256299" spans="2:2">
      <c r="B256299" s="67"/>
    </row>
    <row r="256300" spans="2:2">
      <c r="B256300" s="67"/>
    </row>
    <row r="256301" spans="2:2">
      <c r="B256301" s="67"/>
    </row>
    <row r="256302" spans="2:2">
      <c r="B256302" s="67"/>
    </row>
    <row r="256303" spans="2:2">
      <c r="B256303" s="67"/>
    </row>
    <row r="256304" spans="2:2">
      <c r="B256304" s="67"/>
    </row>
    <row r="256305" spans="2:2">
      <c r="B256305" s="67"/>
    </row>
    <row r="256306" spans="2:2">
      <c r="B256306" s="67"/>
    </row>
    <row r="256307" spans="2:2">
      <c r="B256307" s="67"/>
    </row>
    <row r="256308" spans="2:2">
      <c r="B256308" s="67"/>
    </row>
    <row r="256309" spans="2:2">
      <c r="B256309" s="67"/>
    </row>
    <row r="256310" spans="2:2">
      <c r="B256310" s="67"/>
    </row>
    <row r="256311" spans="2:2">
      <c r="B256311" s="67"/>
    </row>
    <row r="256312" spans="2:2">
      <c r="B256312" s="67"/>
    </row>
    <row r="256313" spans="2:2">
      <c r="B256313" s="67"/>
    </row>
    <row r="256314" spans="2:2">
      <c r="B256314" s="67"/>
    </row>
    <row r="256315" spans="2:2">
      <c r="B256315" s="67"/>
    </row>
    <row r="256316" spans="2:2">
      <c r="B256316" s="67"/>
    </row>
    <row r="256317" spans="2:2">
      <c r="B256317" s="67"/>
    </row>
    <row r="256318" spans="2:2">
      <c r="B256318" s="67"/>
    </row>
    <row r="256319" spans="2:2">
      <c r="B256319" s="67"/>
    </row>
    <row r="256320" spans="2:2">
      <c r="B256320" s="67"/>
    </row>
    <row r="256321" spans="2:2">
      <c r="B256321" s="67"/>
    </row>
    <row r="256322" spans="2:2">
      <c r="B256322" s="67"/>
    </row>
    <row r="256323" spans="2:2">
      <c r="B256323" s="67"/>
    </row>
    <row r="256324" spans="2:2">
      <c r="B256324" s="67"/>
    </row>
    <row r="256325" spans="2:2">
      <c r="B256325" s="67"/>
    </row>
    <row r="256326" spans="2:2">
      <c r="B256326" s="67"/>
    </row>
    <row r="256327" spans="2:2">
      <c r="B256327" s="67"/>
    </row>
    <row r="256328" spans="2:2">
      <c r="B256328" s="67"/>
    </row>
    <row r="256329" spans="2:2">
      <c r="B256329" s="67"/>
    </row>
    <row r="256330" spans="2:2">
      <c r="B256330" s="67"/>
    </row>
    <row r="256331" spans="2:2">
      <c r="B256331" s="67"/>
    </row>
    <row r="256332" spans="2:2">
      <c r="B256332" s="67"/>
    </row>
    <row r="256333" spans="2:2">
      <c r="B256333" s="67"/>
    </row>
    <row r="256334" spans="2:2">
      <c r="B256334" s="67"/>
    </row>
    <row r="256335" spans="2:2">
      <c r="B256335" s="67"/>
    </row>
    <row r="256336" spans="2:2">
      <c r="B256336" s="67"/>
    </row>
    <row r="256337" spans="2:2">
      <c r="B256337" s="67"/>
    </row>
    <row r="256338" spans="2:2">
      <c r="B256338" s="67"/>
    </row>
    <row r="256339" spans="2:2">
      <c r="B256339" s="67"/>
    </row>
    <row r="256340" spans="2:2">
      <c r="B256340" s="67"/>
    </row>
    <row r="256341" spans="2:2">
      <c r="B256341" s="67"/>
    </row>
    <row r="256342" spans="2:2">
      <c r="B256342" s="67"/>
    </row>
    <row r="256343" spans="2:2">
      <c r="B256343" s="67"/>
    </row>
    <row r="256344" spans="2:2">
      <c r="B256344" s="67"/>
    </row>
    <row r="256345" spans="2:2">
      <c r="B256345" s="67"/>
    </row>
    <row r="256346" spans="2:2">
      <c r="B256346" s="67"/>
    </row>
    <row r="256347" spans="2:2">
      <c r="B256347" s="67"/>
    </row>
    <row r="256348" spans="2:2">
      <c r="B256348" s="67"/>
    </row>
    <row r="256349" spans="2:2">
      <c r="B256349" s="67"/>
    </row>
    <row r="256350" spans="2:2">
      <c r="B256350" s="67"/>
    </row>
    <row r="256351" spans="2:2">
      <c r="B256351" s="67"/>
    </row>
    <row r="256352" spans="2:2">
      <c r="B256352" s="67"/>
    </row>
    <row r="256353" spans="2:2">
      <c r="B256353" s="67"/>
    </row>
    <row r="256354" spans="2:2">
      <c r="B256354" s="67"/>
    </row>
    <row r="256355" spans="2:2">
      <c r="B256355" s="67"/>
    </row>
    <row r="256356" spans="2:2">
      <c r="B256356" s="67"/>
    </row>
    <row r="256357" spans="2:2">
      <c r="B256357" s="67"/>
    </row>
    <row r="256358" spans="2:2">
      <c r="B256358" s="67"/>
    </row>
    <row r="256359" spans="2:2">
      <c r="B256359" s="67"/>
    </row>
    <row r="256360" spans="2:2">
      <c r="B256360" s="67"/>
    </row>
    <row r="256361" spans="2:2">
      <c r="B256361" s="67"/>
    </row>
    <row r="256362" spans="2:2">
      <c r="B256362" s="67"/>
    </row>
    <row r="256363" spans="2:2">
      <c r="B256363" s="67"/>
    </row>
    <row r="256364" spans="2:2">
      <c r="B256364" s="67"/>
    </row>
    <row r="256365" spans="2:2">
      <c r="B256365" s="67"/>
    </row>
    <row r="256366" spans="2:2">
      <c r="B256366" s="67"/>
    </row>
    <row r="256367" spans="2:2">
      <c r="B256367" s="67"/>
    </row>
    <row r="256368" spans="2:2">
      <c r="B256368" s="67"/>
    </row>
    <row r="256369" spans="2:2">
      <c r="B256369" s="67"/>
    </row>
    <row r="256370" spans="2:2">
      <c r="B256370" s="67"/>
    </row>
    <row r="256371" spans="2:2">
      <c r="B256371" s="67"/>
    </row>
    <row r="256372" spans="2:2">
      <c r="B256372" s="67"/>
    </row>
    <row r="256373" spans="2:2">
      <c r="B256373" s="67"/>
    </row>
    <row r="256374" spans="2:2">
      <c r="B256374" s="67"/>
    </row>
    <row r="256375" spans="2:2">
      <c r="B256375" s="67"/>
    </row>
    <row r="256376" spans="2:2">
      <c r="B256376" s="67"/>
    </row>
    <row r="256377" spans="2:2">
      <c r="B256377" s="67"/>
    </row>
    <row r="256378" spans="2:2">
      <c r="B256378" s="67"/>
    </row>
    <row r="256379" spans="2:2">
      <c r="B256379" s="67"/>
    </row>
    <row r="256380" spans="2:2">
      <c r="B256380" s="67"/>
    </row>
    <row r="256381" spans="2:2">
      <c r="B256381" s="67"/>
    </row>
    <row r="256382" spans="2:2">
      <c r="B256382" s="67"/>
    </row>
    <row r="256383" spans="2:2">
      <c r="B256383" s="67"/>
    </row>
    <row r="256384" spans="2:2">
      <c r="B256384" s="67"/>
    </row>
    <row r="256385" spans="2:2">
      <c r="B256385" s="67"/>
    </row>
    <row r="256386" spans="2:2">
      <c r="B256386" s="67"/>
    </row>
    <row r="256387" spans="2:2">
      <c r="B256387" s="67"/>
    </row>
    <row r="256388" spans="2:2">
      <c r="B256388" s="67"/>
    </row>
    <row r="256389" spans="2:2">
      <c r="B256389" s="67"/>
    </row>
    <row r="256390" spans="2:2">
      <c r="B256390" s="67"/>
    </row>
    <row r="256391" spans="2:2">
      <c r="B256391" s="67"/>
    </row>
    <row r="256392" spans="2:2">
      <c r="B256392" s="67"/>
    </row>
    <row r="256393" spans="2:2">
      <c r="B256393" s="67"/>
    </row>
    <row r="256394" spans="2:2">
      <c r="B256394" s="67"/>
    </row>
    <row r="256395" spans="2:2">
      <c r="B256395" s="67"/>
    </row>
    <row r="256396" spans="2:2">
      <c r="B256396" s="67"/>
    </row>
    <row r="256397" spans="2:2">
      <c r="B256397" s="67"/>
    </row>
    <row r="256398" spans="2:2">
      <c r="B256398" s="67"/>
    </row>
    <row r="256399" spans="2:2">
      <c r="B256399" s="67"/>
    </row>
    <row r="256400" spans="2:2">
      <c r="B256400" s="67"/>
    </row>
    <row r="256401" spans="2:2">
      <c r="B256401" s="67"/>
    </row>
    <row r="256402" spans="2:2">
      <c r="B256402" s="67"/>
    </row>
    <row r="256403" spans="2:2">
      <c r="B256403" s="67"/>
    </row>
    <row r="256404" spans="2:2">
      <c r="B256404" s="67"/>
    </row>
    <row r="256405" spans="2:2">
      <c r="B256405" s="67"/>
    </row>
    <row r="256406" spans="2:2">
      <c r="B256406" s="67"/>
    </row>
    <row r="256407" spans="2:2">
      <c r="B256407" s="67"/>
    </row>
    <row r="256408" spans="2:2">
      <c r="B256408" s="67"/>
    </row>
    <row r="256409" spans="2:2">
      <c r="B256409" s="67"/>
    </row>
    <row r="256410" spans="2:2">
      <c r="B256410" s="67"/>
    </row>
    <row r="256411" spans="2:2">
      <c r="B256411" s="67"/>
    </row>
    <row r="256412" spans="2:2">
      <c r="B256412" s="67"/>
    </row>
    <row r="256413" spans="2:2">
      <c r="B256413" s="67"/>
    </row>
    <row r="256414" spans="2:2">
      <c r="B256414" s="67"/>
    </row>
    <row r="256415" spans="2:2">
      <c r="B256415" s="67"/>
    </row>
    <row r="256416" spans="2:2">
      <c r="B256416" s="67"/>
    </row>
    <row r="256417" spans="2:2">
      <c r="B256417" s="67"/>
    </row>
    <row r="256418" spans="2:2">
      <c r="B256418" s="67"/>
    </row>
    <row r="256419" spans="2:2">
      <c r="B256419" s="67"/>
    </row>
    <row r="256420" spans="2:2">
      <c r="B256420" s="67"/>
    </row>
    <row r="256421" spans="2:2">
      <c r="B256421" s="67"/>
    </row>
    <row r="256422" spans="2:2">
      <c r="B256422" s="67"/>
    </row>
    <row r="256423" spans="2:2">
      <c r="B256423" s="67"/>
    </row>
    <row r="256424" spans="2:2">
      <c r="B256424" s="67"/>
    </row>
    <row r="256425" spans="2:2">
      <c r="B256425" s="67"/>
    </row>
    <row r="256426" spans="2:2">
      <c r="B256426" s="67"/>
    </row>
    <row r="256427" spans="2:2">
      <c r="B256427" s="67"/>
    </row>
    <row r="256428" spans="2:2">
      <c r="B256428" s="67"/>
    </row>
    <row r="256429" spans="2:2">
      <c r="B256429" s="67"/>
    </row>
    <row r="256430" spans="2:2">
      <c r="B256430" s="67"/>
    </row>
    <row r="256431" spans="2:2">
      <c r="B256431" s="67"/>
    </row>
    <row r="256432" spans="2:2">
      <c r="B256432" s="67"/>
    </row>
    <row r="256433" spans="2:2">
      <c r="B256433" s="67"/>
    </row>
    <row r="256434" spans="2:2">
      <c r="B256434" s="67"/>
    </row>
    <row r="256435" spans="2:2">
      <c r="B256435" s="67"/>
    </row>
    <row r="256436" spans="2:2">
      <c r="B256436" s="67"/>
    </row>
    <row r="256437" spans="2:2">
      <c r="B256437" s="67"/>
    </row>
    <row r="256438" spans="2:2">
      <c r="B256438" s="67"/>
    </row>
    <row r="256439" spans="2:2">
      <c r="B256439" s="67"/>
    </row>
    <row r="256440" spans="2:2">
      <c r="B256440" s="67"/>
    </row>
    <row r="256441" spans="2:2">
      <c r="B256441" s="67"/>
    </row>
    <row r="256442" spans="2:2">
      <c r="B256442" s="67"/>
    </row>
    <row r="256443" spans="2:2">
      <c r="B256443" s="67"/>
    </row>
    <row r="256444" spans="2:2">
      <c r="B256444" s="67"/>
    </row>
    <row r="256445" spans="2:2">
      <c r="B256445" s="67"/>
    </row>
    <row r="256446" spans="2:2">
      <c r="B256446" s="67"/>
    </row>
    <row r="256447" spans="2:2">
      <c r="B256447" s="67"/>
    </row>
    <row r="256448" spans="2:2">
      <c r="B256448" s="67"/>
    </row>
    <row r="256449" spans="2:2">
      <c r="B256449" s="67"/>
    </row>
    <row r="256450" spans="2:2">
      <c r="B256450" s="67"/>
    </row>
    <row r="256451" spans="2:2">
      <c r="B256451" s="67"/>
    </row>
    <row r="256452" spans="2:2">
      <c r="B256452" s="67"/>
    </row>
    <row r="256453" spans="2:2">
      <c r="B256453" s="67"/>
    </row>
    <row r="256454" spans="2:2">
      <c r="B256454" s="67"/>
    </row>
    <row r="256455" spans="2:2">
      <c r="B256455" s="67"/>
    </row>
    <row r="256456" spans="2:2">
      <c r="B256456" s="67"/>
    </row>
    <row r="256457" spans="2:2">
      <c r="B256457" s="67"/>
    </row>
    <row r="256458" spans="2:2">
      <c r="B256458" s="67"/>
    </row>
    <row r="256459" spans="2:2">
      <c r="B256459" s="67"/>
    </row>
    <row r="256460" spans="2:2">
      <c r="B256460" s="67"/>
    </row>
    <row r="256461" spans="2:2">
      <c r="B256461" s="67"/>
    </row>
    <row r="256462" spans="2:2">
      <c r="B256462" s="67"/>
    </row>
    <row r="256463" spans="2:2">
      <c r="B256463" s="67"/>
    </row>
    <row r="256464" spans="2:2">
      <c r="B256464" s="67"/>
    </row>
    <row r="256465" spans="2:2">
      <c r="B256465" s="67"/>
    </row>
    <row r="256466" spans="2:2">
      <c r="B256466" s="67"/>
    </row>
    <row r="256467" spans="2:2">
      <c r="B256467" s="67"/>
    </row>
    <row r="256468" spans="2:2">
      <c r="B256468" s="67"/>
    </row>
    <row r="256469" spans="2:2">
      <c r="B256469" s="67"/>
    </row>
    <row r="256470" spans="2:2">
      <c r="B256470" s="67"/>
    </row>
    <row r="256471" spans="2:2">
      <c r="B256471" s="67"/>
    </row>
    <row r="256472" spans="2:2">
      <c r="B256472" s="67"/>
    </row>
    <row r="256473" spans="2:2">
      <c r="B256473" s="67"/>
    </row>
    <row r="256474" spans="2:2">
      <c r="B256474" s="67"/>
    </row>
    <row r="256475" spans="2:2">
      <c r="B256475" s="67"/>
    </row>
    <row r="256476" spans="2:2">
      <c r="B256476" s="67"/>
    </row>
    <row r="256477" spans="2:2">
      <c r="B256477" s="67"/>
    </row>
    <row r="256478" spans="2:2">
      <c r="B256478" s="67"/>
    </row>
    <row r="256479" spans="2:2">
      <c r="B256479" s="67"/>
    </row>
    <row r="256480" spans="2:2">
      <c r="B256480" s="67"/>
    </row>
    <row r="256481" spans="2:2">
      <c r="B256481" s="67"/>
    </row>
    <row r="256482" spans="2:2">
      <c r="B256482" s="67"/>
    </row>
    <row r="256483" spans="2:2">
      <c r="B256483" s="67"/>
    </row>
    <row r="256484" spans="2:2">
      <c r="B256484" s="67"/>
    </row>
    <row r="256485" spans="2:2">
      <c r="B256485" s="67"/>
    </row>
    <row r="256486" spans="2:2">
      <c r="B256486" s="67"/>
    </row>
    <row r="256487" spans="2:2">
      <c r="B256487" s="67"/>
    </row>
    <row r="256488" spans="2:2">
      <c r="B256488" s="67"/>
    </row>
    <row r="256489" spans="2:2">
      <c r="B256489" s="67"/>
    </row>
    <row r="256490" spans="2:2">
      <c r="B256490" s="67"/>
    </row>
    <row r="256491" spans="2:2">
      <c r="B256491" s="67"/>
    </row>
    <row r="256492" spans="2:2">
      <c r="B256492" s="67"/>
    </row>
    <row r="256493" spans="2:2">
      <c r="B256493" s="67"/>
    </row>
    <row r="256494" spans="2:2">
      <c r="B256494" s="67"/>
    </row>
    <row r="256495" spans="2:2">
      <c r="B256495" s="67"/>
    </row>
    <row r="256496" spans="2:2">
      <c r="B256496" s="67"/>
    </row>
    <row r="256497" spans="2:2">
      <c r="B256497" s="67"/>
    </row>
    <row r="256498" spans="2:2">
      <c r="B256498" s="67"/>
    </row>
    <row r="256499" spans="2:2">
      <c r="B256499" s="67"/>
    </row>
    <row r="256500" spans="2:2">
      <c r="B256500" s="67"/>
    </row>
    <row r="256501" spans="2:2">
      <c r="B256501" s="67"/>
    </row>
    <row r="256502" spans="2:2">
      <c r="B256502" s="67"/>
    </row>
    <row r="256503" spans="2:2">
      <c r="B256503" s="67"/>
    </row>
    <row r="256504" spans="2:2">
      <c r="B256504" s="67"/>
    </row>
    <row r="256505" spans="2:2">
      <c r="B256505" s="67"/>
    </row>
    <row r="256506" spans="2:2">
      <c r="B256506" s="67"/>
    </row>
    <row r="256507" spans="2:2">
      <c r="B256507" s="67"/>
    </row>
    <row r="256508" spans="2:2">
      <c r="B256508" s="67"/>
    </row>
    <row r="256509" spans="2:2">
      <c r="B256509" s="67"/>
    </row>
    <row r="256510" spans="2:2">
      <c r="B256510" s="67"/>
    </row>
    <row r="256511" spans="2:2">
      <c r="B256511" s="67"/>
    </row>
    <row r="256512" spans="2:2">
      <c r="B256512" s="67"/>
    </row>
    <row r="256513" spans="2:2">
      <c r="B256513" s="67"/>
    </row>
    <row r="256514" spans="2:2">
      <c r="B256514" s="67"/>
    </row>
    <row r="256515" spans="2:2">
      <c r="B256515" s="67"/>
    </row>
    <row r="256516" spans="2:2">
      <c r="B256516" s="67"/>
    </row>
    <row r="256517" spans="2:2">
      <c r="B256517" s="67"/>
    </row>
    <row r="256518" spans="2:2">
      <c r="B256518" s="67"/>
    </row>
    <row r="256519" spans="2:2">
      <c r="B256519" s="67"/>
    </row>
    <row r="256520" spans="2:2">
      <c r="B256520" s="67"/>
    </row>
    <row r="256521" spans="2:2">
      <c r="B256521" s="67"/>
    </row>
    <row r="256522" spans="2:2">
      <c r="B256522" s="67"/>
    </row>
    <row r="256523" spans="2:2">
      <c r="B256523" s="67"/>
    </row>
    <row r="256524" spans="2:2">
      <c r="B256524" s="67"/>
    </row>
    <row r="256525" spans="2:2">
      <c r="B256525" s="67"/>
    </row>
    <row r="256526" spans="2:2">
      <c r="B256526" s="67"/>
    </row>
    <row r="256527" spans="2:2">
      <c r="B256527" s="67"/>
    </row>
    <row r="256528" spans="2:2">
      <c r="B256528" s="67"/>
    </row>
    <row r="256529" spans="2:2">
      <c r="B256529" s="67"/>
    </row>
    <row r="256530" spans="2:2">
      <c r="B256530" s="67"/>
    </row>
    <row r="256531" spans="2:2">
      <c r="B256531" s="67"/>
    </row>
    <row r="256532" spans="2:2">
      <c r="B256532" s="67"/>
    </row>
    <row r="256533" spans="2:2">
      <c r="B256533" s="67"/>
    </row>
    <row r="256534" spans="2:2">
      <c r="B256534" s="67"/>
    </row>
    <row r="256535" spans="2:2">
      <c r="B256535" s="67"/>
    </row>
    <row r="256536" spans="2:2">
      <c r="B256536" s="67"/>
    </row>
    <row r="256537" spans="2:2">
      <c r="B256537" s="67"/>
    </row>
    <row r="256538" spans="2:2">
      <c r="B256538" s="67"/>
    </row>
    <row r="256539" spans="2:2">
      <c r="B256539" s="67"/>
    </row>
    <row r="256540" spans="2:2">
      <c r="B256540" s="67"/>
    </row>
    <row r="256541" spans="2:2">
      <c r="B256541" s="67"/>
    </row>
    <row r="256542" spans="2:2">
      <c r="B256542" s="67"/>
    </row>
    <row r="256543" spans="2:2">
      <c r="B256543" s="67"/>
    </row>
    <row r="256544" spans="2:2">
      <c r="B256544" s="67"/>
    </row>
    <row r="256545" spans="2:2">
      <c r="B256545" s="67"/>
    </row>
    <row r="256546" spans="2:2">
      <c r="B256546" s="67"/>
    </row>
    <row r="256547" spans="2:2">
      <c r="B256547" s="67"/>
    </row>
    <row r="256548" spans="2:2">
      <c r="B256548" s="67"/>
    </row>
    <row r="256549" spans="2:2">
      <c r="B256549" s="67"/>
    </row>
    <row r="256550" spans="2:2">
      <c r="B256550" s="67"/>
    </row>
    <row r="256551" spans="2:2">
      <c r="B256551" s="67"/>
    </row>
    <row r="256552" spans="2:2">
      <c r="B256552" s="67"/>
    </row>
    <row r="256553" spans="2:2">
      <c r="B256553" s="67"/>
    </row>
    <row r="256554" spans="2:2">
      <c r="B256554" s="67"/>
    </row>
    <row r="256555" spans="2:2">
      <c r="B256555" s="67"/>
    </row>
    <row r="256556" spans="2:2">
      <c r="B256556" s="67"/>
    </row>
    <row r="256557" spans="2:2">
      <c r="B256557" s="67"/>
    </row>
    <row r="256558" spans="2:2">
      <c r="B256558" s="67"/>
    </row>
    <row r="256559" spans="2:2">
      <c r="B256559" s="67"/>
    </row>
    <row r="256560" spans="2:2">
      <c r="B256560" s="67"/>
    </row>
    <row r="256561" spans="2:2">
      <c r="B256561" s="67"/>
    </row>
    <row r="256562" spans="2:2">
      <c r="B256562" s="67"/>
    </row>
    <row r="256563" spans="2:2">
      <c r="B256563" s="67"/>
    </row>
    <row r="256564" spans="2:2">
      <c r="B256564" s="67"/>
    </row>
    <row r="256565" spans="2:2">
      <c r="B256565" s="67"/>
    </row>
    <row r="256566" spans="2:2">
      <c r="B256566" s="67"/>
    </row>
    <row r="256567" spans="2:2">
      <c r="B256567" s="67"/>
    </row>
    <row r="256568" spans="2:2">
      <c r="B256568" s="67"/>
    </row>
    <row r="256569" spans="2:2">
      <c r="B256569" s="67"/>
    </row>
    <row r="256570" spans="2:2">
      <c r="B256570" s="67"/>
    </row>
    <row r="256571" spans="2:2">
      <c r="B256571" s="67"/>
    </row>
    <row r="256572" spans="2:2">
      <c r="B256572" s="67"/>
    </row>
    <row r="256573" spans="2:2">
      <c r="B256573" s="67"/>
    </row>
    <row r="256574" spans="2:2">
      <c r="B256574" s="67"/>
    </row>
    <row r="256575" spans="2:2">
      <c r="B256575" s="67"/>
    </row>
    <row r="256576" spans="2:2">
      <c r="B256576" s="67"/>
    </row>
    <row r="256577" spans="2:2">
      <c r="B256577" s="67"/>
    </row>
    <row r="256578" spans="2:2">
      <c r="B256578" s="67"/>
    </row>
    <row r="256579" spans="2:2">
      <c r="B256579" s="67"/>
    </row>
    <row r="256580" spans="2:2">
      <c r="B256580" s="67"/>
    </row>
    <row r="256581" spans="2:2">
      <c r="B256581" s="67"/>
    </row>
    <row r="256582" spans="2:2">
      <c r="B256582" s="67"/>
    </row>
    <row r="256583" spans="2:2">
      <c r="B256583" s="67"/>
    </row>
    <row r="256584" spans="2:2">
      <c r="B256584" s="67"/>
    </row>
    <row r="256585" spans="2:2">
      <c r="B256585" s="67"/>
    </row>
    <row r="256586" spans="2:2">
      <c r="B256586" s="67"/>
    </row>
    <row r="256587" spans="2:2">
      <c r="B256587" s="67"/>
    </row>
    <row r="256588" spans="2:2">
      <c r="B256588" s="67"/>
    </row>
    <row r="256589" spans="2:2">
      <c r="B256589" s="67"/>
    </row>
    <row r="256590" spans="2:2">
      <c r="B256590" s="67"/>
    </row>
    <row r="256591" spans="2:2">
      <c r="B256591" s="67"/>
    </row>
    <row r="256592" spans="2:2">
      <c r="B256592" s="67"/>
    </row>
    <row r="256593" spans="2:2">
      <c r="B256593" s="67"/>
    </row>
    <row r="256594" spans="2:2">
      <c r="B256594" s="67"/>
    </row>
    <row r="256595" spans="2:2">
      <c r="B256595" s="67"/>
    </row>
    <row r="256596" spans="2:2">
      <c r="B256596" s="67"/>
    </row>
    <row r="256597" spans="2:2">
      <c r="B256597" s="67"/>
    </row>
    <row r="256598" spans="2:2">
      <c r="B256598" s="67"/>
    </row>
    <row r="256599" spans="2:2">
      <c r="B256599" s="67"/>
    </row>
    <row r="256600" spans="2:2">
      <c r="B256600" s="67"/>
    </row>
    <row r="256601" spans="2:2">
      <c r="B256601" s="67"/>
    </row>
    <row r="256602" spans="2:2">
      <c r="B256602" s="67"/>
    </row>
    <row r="256603" spans="2:2">
      <c r="B256603" s="67"/>
    </row>
    <row r="256604" spans="2:2">
      <c r="B256604" s="67"/>
    </row>
    <row r="256605" spans="2:2">
      <c r="B256605" s="67"/>
    </row>
    <row r="256606" spans="2:2">
      <c r="B256606" s="67"/>
    </row>
    <row r="256607" spans="2:2">
      <c r="B256607" s="67"/>
    </row>
    <row r="256608" spans="2:2">
      <c r="B256608" s="67"/>
    </row>
    <row r="256609" spans="2:2">
      <c r="B256609" s="67"/>
    </row>
    <row r="256610" spans="2:2">
      <c r="B256610" s="67"/>
    </row>
    <row r="256611" spans="2:2">
      <c r="B256611" s="67"/>
    </row>
    <row r="256612" spans="2:2">
      <c r="B256612" s="67"/>
    </row>
    <row r="256613" spans="2:2">
      <c r="B256613" s="67"/>
    </row>
    <row r="256614" spans="2:2">
      <c r="B256614" s="67"/>
    </row>
    <row r="256615" spans="2:2">
      <c r="B256615" s="67"/>
    </row>
    <row r="256616" spans="2:2">
      <c r="B256616" s="67"/>
    </row>
    <row r="256617" spans="2:2">
      <c r="B256617" s="67"/>
    </row>
    <row r="256618" spans="2:2">
      <c r="B256618" s="67"/>
    </row>
    <row r="256619" spans="2:2">
      <c r="B256619" s="67"/>
    </row>
    <row r="256620" spans="2:2">
      <c r="B256620" s="67"/>
    </row>
    <row r="256621" spans="2:2">
      <c r="B256621" s="67"/>
    </row>
    <row r="256622" spans="2:2">
      <c r="B256622" s="67"/>
    </row>
    <row r="256623" spans="2:2">
      <c r="B256623" s="67"/>
    </row>
    <row r="256624" spans="2:2">
      <c r="B256624" s="67"/>
    </row>
    <row r="256625" spans="2:2">
      <c r="B256625" s="67"/>
    </row>
    <row r="256626" spans="2:2">
      <c r="B256626" s="67"/>
    </row>
    <row r="256627" spans="2:2">
      <c r="B256627" s="67"/>
    </row>
    <row r="256628" spans="2:2">
      <c r="B256628" s="67"/>
    </row>
    <row r="256629" spans="2:2">
      <c r="B256629" s="67"/>
    </row>
    <row r="256630" spans="2:2">
      <c r="B256630" s="67"/>
    </row>
    <row r="256631" spans="2:2">
      <c r="B256631" s="67"/>
    </row>
    <row r="256632" spans="2:2">
      <c r="B256632" s="67"/>
    </row>
    <row r="256633" spans="2:2">
      <c r="B256633" s="67"/>
    </row>
    <row r="256634" spans="2:2">
      <c r="B256634" s="67"/>
    </row>
    <row r="256635" spans="2:2">
      <c r="B256635" s="67"/>
    </row>
    <row r="256636" spans="2:2">
      <c r="B256636" s="67"/>
    </row>
    <row r="256637" spans="2:2">
      <c r="B256637" s="67"/>
    </row>
    <row r="256638" spans="2:2">
      <c r="B256638" s="67"/>
    </row>
    <row r="256639" spans="2:2">
      <c r="B256639" s="67"/>
    </row>
    <row r="256640" spans="2:2">
      <c r="B256640" s="67"/>
    </row>
    <row r="256641" spans="2:2">
      <c r="B256641" s="67"/>
    </row>
    <row r="256642" spans="2:2">
      <c r="B256642" s="67"/>
    </row>
    <row r="256643" spans="2:2">
      <c r="B256643" s="67"/>
    </row>
    <row r="256644" spans="2:2">
      <c r="B256644" s="67"/>
    </row>
    <row r="256645" spans="2:2">
      <c r="B256645" s="67"/>
    </row>
    <row r="256646" spans="2:2">
      <c r="B256646" s="67"/>
    </row>
    <row r="256647" spans="2:2">
      <c r="B256647" s="67"/>
    </row>
    <row r="256648" spans="2:2">
      <c r="B256648" s="67"/>
    </row>
    <row r="256649" spans="2:2">
      <c r="B256649" s="67"/>
    </row>
    <row r="256650" spans="2:2">
      <c r="B256650" s="67"/>
    </row>
    <row r="256651" spans="2:2">
      <c r="B256651" s="67"/>
    </row>
    <row r="256652" spans="2:2">
      <c r="B256652" s="67"/>
    </row>
    <row r="256653" spans="2:2">
      <c r="B256653" s="67"/>
    </row>
    <row r="256654" spans="2:2">
      <c r="B256654" s="67"/>
    </row>
    <row r="256655" spans="2:2">
      <c r="B256655" s="67"/>
    </row>
    <row r="256656" spans="2:2">
      <c r="B256656" s="67"/>
    </row>
    <row r="256657" spans="2:2">
      <c r="B256657" s="67"/>
    </row>
    <row r="256658" spans="2:2">
      <c r="B256658" s="67"/>
    </row>
    <row r="256659" spans="2:2">
      <c r="B256659" s="67"/>
    </row>
    <row r="256660" spans="2:2">
      <c r="B256660" s="67"/>
    </row>
    <row r="256661" spans="2:2">
      <c r="B256661" s="67"/>
    </row>
    <row r="256662" spans="2:2">
      <c r="B256662" s="67"/>
    </row>
    <row r="256663" spans="2:2">
      <c r="B256663" s="67"/>
    </row>
    <row r="256664" spans="2:2">
      <c r="B256664" s="67"/>
    </row>
    <row r="256665" spans="2:2">
      <c r="B256665" s="67"/>
    </row>
    <row r="256666" spans="2:2">
      <c r="B256666" s="67"/>
    </row>
    <row r="256667" spans="2:2">
      <c r="B256667" s="67"/>
    </row>
    <row r="256668" spans="2:2">
      <c r="B256668" s="67"/>
    </row>
    <row r="256669" spans="2:2">
      <c r="B256669" s="67"/>
    </row>
    <row r="256670" spans="2:2">
      <c r="B256670" s="67"/>
    </row>
    <row r="256671" spans="2:2">
      <c r="B256671" s="67"/>
    </row>
    <row r="256672" spans="2:2">
      <c r="B256672" s="67"/>
    </row>
    <row r="256673" spans="2:2">
      <c r="B256673" s="67"/>
    </row>
    <row r="256674" spans="2:2">
      <c r="B256674" s="67"/>
    </row>
    <row r="256675" spans="2:2">
      <c r="B256675" s="67"/>
    </row>
    <row r="256676" spans="2:2">
      <c r="B256676" s="67"/>
    </row>
    <row r="256677" spans="2:2">
      <c r="B256677" s="67"/>
    </row>
    <row r="256678" spans="2:2">
      <c r="B256678" s="67"/>
    </row>
    <row r="256679" spans="2:2">
      <c r="B256679" s="67"/>
    </row>
    <row r="256680" spans="2:2">
      <c r="B256680" s="67"/>
    </row>
    <row r="256681" spans="2:2">
      <c r="B256681" s="67"/>
    </row>
    <row r="256682" spans="2:2">
      <c r="B256682" s="67"/>
    </row>
    <row r="256683" spans="2:2">
      <c r="B256683" s="67"/>
    </row>
    <row r="256684" spans="2:2">
      <c r="B256684" s="67"/>
    </row>
    <row r="256685" spans="2:2">
      <c r="B256685" s="67"/>
    </row>
    <row r="256686" spans="2:2">
      <c r="B256686" s="67"/>
    </row>
    <row r="256687" spans="2:2">
      <c r="B256687" s="67"/>
    </row>
    <row r="256688" spans="2:2">
      <c r="B256688" s="67"/>
    </row>
    <row r="256689" spans="2:2">
      <c r="B256689" s="67"/>
    </row>
    <row r="256690" spans="2:2">
      <c r="B256690" s="67"/>
    </row>
    <row r="256691" spans="2:2">
      <c r="B256691" s="67"/>
    </row>
    <row r="256692" spans="2:2">
      <c r="B256692" s="67"/>
    </row>
    <row r="256693" spans="2:2">
      <c r="B256693" s="67"/>
    </row>
    <row r="256694" spans="2:2">
      <c r="B256694" s="67"/>
    </row>
    <row r="256695" spans="2:2">
      <c r="B256695" s="67"/>
    </row>
    <row r="256696" spans="2:2">
      <c r="B256696" s="67"/>
    </row>
    <row r="256697" spans="2:2">
      <c r="B256697" s="67"/>
    </row>
    <row r="256698" spans="2:2">
      <c r="B256698" s="67"/>
    </row>
    <row r="256699" spans="2:2">
      <c r="B256699" s="67"/>
    </row>
    <row r="256700" spans="2:2">
      <c r="B256700" s="67"/>
    </row>
    <row r="256701" spans="2:2">
      <c r="B256701" s="67"/>
    </row>
    <row r="256702" spans="2:2">
      <c r="B256702" s="67"/>
    </row>
    <row r="256703" spans="2:2">
      <c r="B256703" s="67"/>
    </row>
    <row r="256704" spans="2:2">
      <c r="B256704" s="67"/>
    </row>
    <row r="256705" spans="2:2">
      <c r="B256705" s="67"/>
    </row>
    <row r="256706" spans="2:2">
      <c r="B256706" s="67"/>
    </row>
    <row r="256707" spans="2:2">
      <c r="B256707" s="67"/>
    </row>
    <row r="256708" spans="2:2">
      <c r="B256708" s="67"/>
    </row>
    <row r="256709" spans="2:2">
      <c r="B256709" s="67"/>
    </row>
    <row r="256710" spans="2:2">
      <c r="B256710" s="67"/>
    </row>
    <row r="256711" spans="2:2">
      <c r="B256711" s="67"/>
    </row>
    <row r="256712" spans="2:2">
      <c r="B256712" s="67"/>
    </row>
    <row r="256713" spans="2:2">
      <c r="B256713" s="67"/>
    </row>
    <row r="256714" spans="2:2">
      <c r="B256714" s="67"/>
    </row>
    <row r="256715" spans="2:2">
      <c r="B256715" s="67"/>
    </row>
    <row r="256716" spans="2:2">
      <c r="B256716" s="67"/>
    </row>
    <row r="256717" spans="2:2">
      <c r="B256717" s="67"/>
    </row>
    <row r="256718" spans="2:2">
      <c r="B256718" s="67"/>
    </row>
    <row r="256719" spans="2:2">
      <c r="B256719" s="67"/>
    </row>
    <row r="256720" spans="2:2">
      <c r="B256720" s="67"/>
    </row>
    <row r="256721" spans="2:2">
      <c r="B256721" s="67"/>
    </row>
    <row r="256722" spans="2:2">
      <c r="B256722" s="67"/>
    </row>
    <row r="256723" spans="2:2">
      <c r="B256723" s="67"/>
    </row>
    <row r="256724" spans="2:2">
      <c r="B256724" s="67"/>
    </row>
    <row r="256725" spans="2:2">
      <c r="B256725" s="67"/>
    </row>
    <row r="256726" spans="2:2">
      <c r="B256726" s="67"/>
    </row>
    <row r="256727" spans="2:2">
      <c r="B256727" s="67"/>
    </row>
    <row r="256728" spans="2:2">
      <c r="B256728" s="67"/>
    </row>
    <row r="256729" spans="2:2">
      <c r="B256729" s="67"/>
    </row>
    <row r="256730" spans="2:2">
      <c r="B256730" s="67"/>
    </row>
    <row r="256731" spans="2:2">
      <c r="B256731" s="67"/>
    </row>
    <row r="256732" spans="2:2">
      <c r="B256732" s="67"/>
    </row>
    <row r="256733" spans="2:2">
      <c r="B256733" s="67"/>
    </row>
    <row r="256734" spans="2:2">
      <c r="B256734" s="67"/>
    </row>
    <row r="256735" spans="2:2">
      <c r="B256735" s="67"/>
    </row>
    <row r="256736" spans="2:2">
      <c r="B256736" s="67"/>
    </row>
    <row r="256737" spans="2:2">
      <c r="B256737" s="67"/>
    </row>
    <row r="256738" spans="2:2">
      <c r="B256738" s="67"/>
    </row>
    <row r="256739" spans="2:2">
      <c r="B256739" s="67"/>
    </row>
    <row r="256740" spans="2:2">
      <c r="B256740" s="67"/>
    </row>
    <row r="256741" spans="2:2">
      <c r="B256741" s="67"/>
    </row>
    <row r="256742" spans="2:2">
      <c r="B256742" s="67"/>
    </row>
    <row r="256743" spans="2:2">
      <c r="B256743" s="67"/>
    </row>
    <row r="256744" spans="2:2">
      <c r="B256744" s="67"/>
    </row>
    <row r="256745" spans="2:2">
      <c r="B256745" s="67"/>
    </row>
    <row r="256746" spans="2:2">
      <c r="B256746" s="67"/>
    </row>
    <row r="256747" spans="2:2">
      <c r="B256747" s="67"/>
    </row>
    <row r="256748" spans="2:2">
      <c r="B256748" s="67"/>
    </row>
    <row r="256749" spans="2:2">
      <c r="B256749" s="67"/>
    </row>
    <row r="256750" spans="2:2">
      <c r="B256750" s="67"/>
    </row>
    <row r="256751" spans="2:2">
      <c r="B256751" s="67"/>
    </row>
    <row r="256752" spans="2:2">
      <c r="B256752" s="67"/>
    </row>
    <row r="256753" spans="2:2">
      <c r="B256753" s="67"/>
    </row>
    <row r="256754" spans="2:2">
      <c r="B256754" s="67"/>
    </row>
    <row r="256755" spans="2:2">
      <c r="B256755" s="67"/>
    </row>
    <row r="256756" spans="2:2">
      <c r="B256756" s="67"/>
    </row>
    <row r="256757" spans="2:2">
      <c r="B256757" s="67"/>
    </row>
    <row r="256758" spans="2:2">
      <c r="B256758" s="67"/>
    </row>
    <row r="256759" spans="2:2">
      <c r="B256759" s="67"/>
    </row>
    <row r="256760" spans="2:2">
      <c r="B256760" s="67"/>
    </row>
    <row r="256761" spans="2:2">
      <c r="B256761" s="67"/>
    </row>
    <row r="256762" spans="2:2">
      <c r="B256762" s="67"/>
    </row>
    <row r="256763" spans="2:2">
      <c r="B256763" s="67"/>
    </row>
    <row r="256764" spans="2:2">
      <c r="B256764" s="67"/>
    </row>
    <row r="256765" spans="2:2">
      <c r="B256765" s="67"/>
    </row>
    <row r="256766" spans="2:2">
      <c r="B256766" s="67"/>
    </row>
    <row r="256767" spans="2:2">
      <c r="B256767" s="67"/>
    </row>
    <row r="256768" spans="2:2">
      <c r="B256768" s="67"/>
    </row>
    <row r="256769" spans="2:2">
      <c r="B256769" s="67"/>
    </row>
    <row r="256770" spans="2:2">
      <c r="B256770" s="67"/>
    </row>
    <row r="256771" spans="2:2">
      <c r="B256771" s="67"/>
    </row>
    <row r="256772" spans="2:2">
      <c r="B256772" s="67"/>
    </row>
    <row r="256773" spans="2:2">
      <c r="B256773" s="67"/>
    </row>
    <row r="256774" spans="2:2">
      <c r="B256774" s="67"/>
    </row>
    <row r="256775" spans="2:2">
      <c r="B256775" s="67"/>
    </row>
    <row r="256776" spans="2:2">
      <c r="B256776" s="67"/>
    </row>
    <row r="256777" spans="2:2">
      <c r="B256777" s="67"/>
    </row>
    <row r="256778" spans="2:2">
      <c r="B256778" s="67"/>
    </row>
    <row r="256779" spans="2:2">
      <c r="B256779" s="67"/>
    </row>
    <row r="256780" spans="2:2">
      <c r="B256780" s="67"/>
    </row>
    <row r="256781" spans="2:2">
      <c r="B256781" s="67"/>
    </row>
    <row r="256782" spans="2:2">
      <c r="B256782" s="67"/>
    </row>
    <row r="256783" spans="2:2">
      <c r="B256783" s="67"/>
    </row>
    <row r="256784" spans="2:2">
      <c r="B256784" s="67"/>
    </row>
    <row r="256785" spans="2:2">
      <c r="B256785" s="67"/>
    </row>
    <row r="256786" spans="2:2">
      <c r="B256786" s="67"/>
    </row>
    <row r="256787" spans="2:2">
      <c r="B256787" s="67"/>
    </row>
    <row r="256788" spans="2:2">
      <c r="B256788" s="67"/>
    </row>
    <row r="256789" spans="2:2">
      <c r="B256789" s="67"/>
    </row>
    <row r="256790" spans="2:2">
      <c r="B256790" s="67"/>
    </row>
    <row r="256791" spans="2:2">
      <c r="B256791" s="67"/>
    </row>
    <row r="256792" spans="2:2">
      <c r="B256792" s="67"/>
    </row>
    <row r="256793" spans="2:2">
      <c r="B256793" s="67"/>
    </row>
    <row r="256794" spans="2:2">
      <c r="B256794" s="67"/>
    </row>
    <row r="256795" spans="2:2">
      <c r="B256795" s="67"/>
    </row>
    <row r="256796" spans="2:2">
      <c r="B256796" s="67"/>
    </row>
    <row r="256797" spans="2:2">
      <c r="B256797" s="67"/>
    </row>
    <row r="256798" spans="2:2">
      <c r="B256798" s="67"/>
    </row>
    <row r="256799" spans="2:2">
      <c r="B256799" s="67"/>
    </row>
    <row r="256800" spans="2:2">
      <c r="B256800" s="67"/>
    </row>
    <row r="256801" spans="2:2">
      <c r="B256801" s="67"/>
    </row>
    <row r="256802" spans="2:2">
      <c r="B256802" s="67"/>
    </row>
    <row r="256803" spans="2:2">
      <c r="B256803" s="67"/>
    </row>
    <row r="256804" spans="2:2">
      <c r="B256804" s="67"/>
    </row>
    <row r="256805" spans="2:2">
      <c r="B256805" s="67"/>
    </row>
    <row r="256806" spans="2:2">
      <c r="B256806" s="67"/>
    </row>
    <row r="256807" spans="2:2">
      <c r="B256807" s="67"/>
    </row>
    <row r="256808" spans="2:2">
      <c r="B256808" s="67"/>
    </row>
    <row r="256809" spans="2:2">
      <c r="B256809" s="67"/>
    </row>
    <row r="256810" spans="2:2">
      <c r="B256810" s="67"/>
    </row>
    <row r="256811" spans="2:2">
      <c r="B256811" s="67"/>
    </row>
    <row r="256812" spans="2:2">
      <c r="B256812" s="67"/>
    </row>
    <row r="256813" spans="2:2">
      <c r="B256813" s="67"/>
    </row>
    <row r="256814" spans="2:2">
      <c r="B256814" s="67"/>
    </row>
    <row r="256815" spans="2:2">
      <c r="B256815" s="67"/>
    </row>
    <row r="256816" spans="2:2">
      <c r="B256816" s="67"/>
    </row>
    <row r="256817" spans="2:2">
      <c r="B256817" s="67"/>
    </row>
    <row r="256818" spans="2:2">
      <c r="B256818" s="67"/>
    </row>
    <row r="256819" spans="2:2">
      <c r="B256819" s="67"/>
    </row>
    <row r="256820" spans="2:2">
      <c r="B256820" s="67"/>
    </row>
    <row r="256821" spans="2:2">
      <c r="B256821" s="67"/>
    </row>
    <row r="256822" spans="2:2">
      <c r="B256822" s="67"/>
    </row>
    <row r="256823" spans="2:2">
      <c r="B256823" s="67"/>
    </row>
    <row r="256824" spans="2:2">
      <c r="B256824" s="67"/>
    </row>
    <row r="256825" spans="2:2">
      <c r="B256825" s="67"/>
    </row>
    <row r="256826" spans="2:2">
      <c r="B256826" s="67"/>
    </row>
    <row r="256827" spans="2:2">
      <c r="B256827" s="67"/>
    </row>
    <row r="256828" spans="2:2">
      <c r="B256828" s="67"/>
    </row>
    <row r="256829" spans="2:2">
      <c r="B256829" s="67"/>
    </row>
    <row r="256830" spans="2:2">
      <c r="B256830" s="67"/>
    </row>
    <row r="256831" spans="2:2">
      <c r="B256831" s="67"/>
    </row>
    <row r="256832" spans="2:2">
      <c r="B256832" s="67"/>
    </row>
    <row r="256833" spans="2:2">
      <c r="B256833" s="67"/>
    </row>
    <row r="256834" spans="2:2">
      <c r="B256834" s="67"/>
    </row>
    <row r="256835" spans="2:2">
      <c r="B256835" s="67"/>
    </row>
    <row r="256836" spans="2:2">
      <c r="B256836" s="67"/>
    </row>
    <row r="256837" spans="2:2">
      <c r="B256837" s="67"/>
    </row>
    <row r="256838" spans="2:2">
      <c r="B256838" s="67"/>
    </row>
    <row r="256839" spans="2:2">
      <c r="B256839" s="67"/>
    </row>
    <row r="256840" spans="2:2">
      <c r="B256840" s="67"/>
    </row>
    <row r="256841" spans="2:2">
      <c r="B256841" s="67"/>
    </row>
    <row r="256842" spans="2:2">
      <c r="B256842" s="67"/>
    </row>
    <row r="256843" spans="2:2">
      <c r="B256843" s="67"/>
    </row>
    <row r="256844" spans="2:2">
      <c r="B256844" s="67"/>
    </row>
    <row r="256845" spans="2:2">
      <c r="B256845" s="67"/>
    </row>
    <row r="256846" spans="2:2">
      <c r="B256846" s="67"/>
    </row>
    <row r="256847" spans="2:2">
      <c r="B256847" s="67"/>
    </row>
    <row r="256848" spans="2:2">
      <c r="B256848" s="67"/>
    </row>
    <row r="256849" spans="2:2">
      <c r="B256849" s="67"/>
    </row>
    <row r="256850" spans="2:2">
      <c r="B256850" s="67"/>
    </row>
    <row r="256851" spans="2:2">
      <c r="B256851" s="67"/>
    </row>
    <row r="256852" spans="2:2">
      <c r="B256852" s="67"/>
    </row>
    <row r="256853" spans="2:2">
      <c r="B256853" s="67"/>
    </row>
    <row r="256854" spans="2:2">
      <c r="B256854" s="67"/>
    </row>
    <row r="256855" spans="2:2">
      <c r="B256855" s="67"/>
    </row>
    <row r="256856" spans="2:2">
      <c r="B256856" s="67"/>
    </row>
    <row r="256857" spans="2:2">
      <c r="B256857" s="67"/>
    </row>
    <row r="256858" spans="2:2">
      <c r="B256858" s="67"/>
    </row>
    <row r="256859" spans="2:2">
      <c r="B256859" s="67"/>
    </row>
    <row r="256860" spans="2:2">
      <c r="B256860" s="67"/>
    </row>
    <row r="256861" spans="2:2">
      <c r="B256861" s="67"/>
    </row>
    <row r="256862" spans="2:2">
      <c r="B256862" s="67"/>
    </row>
    <row r="256863" spans="2:2">
      <c r="B256863" s="67"/>
    </row>
    <row r="256864" spans="2:2">
      <c r="B256864" s="67"/>
    </row>
    <row r="256865" spans="2:2">
      <c r="B256865" s="67"/>
    </row>
    <row r="256866" spans="2:2">
      <c r="B256866" s="67"/>
    </row>
    <row r="256867" spans="2:2">
      <c r="B256867" s="67"/>
    </row>
    <row r="256868" spans="2:2">
      <c r="B256868" s="67"/>
    </row>
    <row r="256869" spans="2:2">
      <c r="B256869" s="67"/>
    </row>
    <row r="256870" spans="2:2">
      <c r="B256870" s="67"/>
    </row>
    <row r="256871" spans="2:2">
      <c r="B256871" s="67"/>
    </row>
    <row r="256872" spans="2:2">
      <c r="B256872" s="67"/>
    </row>
    <row r="256873" spans="2:2">
      <c r="B256873" s="67"/>
    </row>
    <row r="256874" spans="2:2">
      <c r="B256874" s="67"/>
    </row>
    <row r="256875" spans="2:2">
      <c r="B256875" s="67"/>
    </row>
    <row r="256876" spans="2:2">
      <c r="B256876" s="67"/>
    </row>
    <row r="256877" spans="2:2">
      <c r="B256877" s="67"/>
    </row>
    <row r="256878" spans="2:2">
      <c r="B256878" s="67"/>
    </row>
    <row r="256879" spans="2:2">
      <c r="B256879" s="67"/>
    </row>
    <row r="256880" spans="2:2">
      <c r="B256880" s="67"/>
    </row>
    <row r="256881" spans="2:2">
      <c r="B256881" s="67"/>
    </row>
    <row r="256882" spans="2:2">
      <c r="B256882" s="67"/>
    </row>
    <row r="256883" spans="2:2">
      <c r="B256883" s="67"/>
    </row>
    <row r="256884" spans="2:2">
      <c r="B256884" s="67"/>
    </row>
    <row r="256885" spans="2:2">
      <c r="B256885" s="67"/>
    </row>
    <row r="256886" spans="2:2">
      <c r="B256886" s="67"/>
    </row>
    <row r="256887" spans="2:2">
      <c r="B256887" s="67"/>
    </row>
    <row r="256888" spans="2:2">
      <c r="B256888" s="67"/>
    </row>
    <row r="256889" spans="2:2">
      <c r="B256889" s="67"/>
    </row>
    <row r="256890" spans="2:2">
      <c r="B256890" s="67"/>
    </row>
    <row r="256891" spans="2:2">
      <c r="B256891" s="67"/>
    </row>
    <row r="256892" spans="2:2">
      <c r="B256892" s="67"/>
    </row>
    <row r="256893" spans="2:2">
      <c r="B256893" s="67"/>
    </row>
    <row r="256894" spans="2:2">
      <c r="B256894" s="67"/>
    </row>
    <row r="256895" spans="2:2">
      <c r="B256895" s="67"/>
    </row>
    <row r="256896" spans="2:2">
      <c r="B256896" s="67"/>
    </row>
    <row r="256897" spans="2:2">
      <c r="B256897" s="67"/>
    </row>
    <row r="256898" spans="2:2">
      <c r="B256898" s="67"/>
    </row>
    <row r="256899" spans="2:2">
      <c r="B256899" s="67"/>
    </row>
    <row r="256900" spans="2:2">
      <c r="B256900" s="67"/>
    </row>
    <row r="256901" spans="2:2">
      <c r="B256901" s="67"/>
    </row>
    <row r="256902" spans="2:2">
      <c r="B256902" s="67"/>
    </row>
    <row r="256903" spans="2:2">
      <c r="B256903" s="67"/>
    </row>
    <row r="256904" spans="2:2">
      <c r="B256904" s="67"/>
    </row>
    <row r="256905" spans="2:2">
      <c r="B256905" s="67"/>
    </row>
    <row r="256906" spans="2:2">
      <c r="B256906" s="67"/>
    </row>
    <row r="256907" spans="2:2">
      <c r="B256907" s="67"/>
    </row>
    <row r="256908" spans="2:2">
      <c r="B256908" s="67"/>
    </row>
    <row r="256909" spans="2:2">
      <c r="B256909" s="67"/>
    </row>
    <row r="256910" spans="2:2">
      <c r="B256910" s="67"/>
    </row>
    <row r="256911" spans="2:2">
      <c r="B256911" s="67"/>
    </row>
    <row r="256912" spans="2:2">
      <c r="B256912" s="67"/>
    </row>
    <row r="256913" spans="2:2">
      <c r="B256913" s="67"/>
    </row>
    <row r="256914" spans="2:2">
      <c r="B256914" s="67"/>
    </row>
    <row r="256915" spans="2:2">
      <c r="B256915" s="67"/>
    </row>
    <row r="256916" spans="2:2">
      <c r="B256916" s="67"/>
    </row>
    <row r="256917" spans="2:2">
      <c r="B256917" s="67"/>
    </row>
    <row r="256918" spans="2:2">
      <c r="B256918" s="67"/>
    </row>
    <row r="256919" spans="2:2">
      <c r="B256919" s="67"/>
    </row>
    <row r="256920" spans="2:2">
      <c r="B256920" s="67"/>
    </row>
    <row r="256921" spans="2:2">
      <c r="B256921" s="67"/>
    </row>
    <row r="256922" spans="2:2">
      <c r="B256922" s="67"/>
    </row>
    <row r="256923" spans="2:2">
      <c r="B256923" s="67"/>
    </row>
    <row r="256924" spans="2:2">
      <c r="B256924" s="67"/>
    </row>
    <row r="256925" spans="2:2">
      <c r="B256925" s="67"/>
    </row>
    <row r="256926" spans="2:2">
      <c r="B256926" s="67"/>
    </row>
    <row r="256927" spans="2:2">
      <c r="B256927" s="67"/>
    </row>
    <row r="256928" spans="2:2">
      <c r="B256928" s="67"/>
    </row>
    <row r="256929" spans="2:2">
      <c r="B256929" s="67"/>
    </row>
    <row r="256930" spans="2:2">
      <c r="B256930" s="67"/>
    </row>
    <row r="256931" spans="2:2">
      <c r="B256931" s="67"/>
    </row>
    <row r="256932" spans="2:2">
      <c r="B256932" s="67"/>
    </row>
    <row r="256933" spans="2:2">
      <c r="B256933" s="67"/>
    </row>
    <row r="256934" spans="2:2">
      <c r="B256934" s="67"/>
    </row>
    <row r="256935" spans="2:2">
      <c r="B256935" s="67"/>
    </row>
    <row r="256936" spans="2:2">
      <c r="B256936" s="67"/>
    </row>
    <row r="256937" spans="2:2">
      <c r="B256937" s="67"/>
    </row>
    <row r="256938" spans="2:2">
      <c r="B256938" s="67"/>
    </row>
    <row r="256939" spans="2:2">
      <c r="B256939" s="67"/>
    </row>
    <row r="256940" spans="2:2">
      <c r="B256940" s="67"/>
    </row>
    <row r="256941" spans="2:2">
      <c r="B256941" s="67"/>
    </row>
    <row r="256942" spans="2:2">
      <c r="B256942" s="67"/>
    </row>
    <row r="256943" spans="2:2">
      <c r="B256943" s="67"/>
    </row>
    <row r="256944" spans="2:2">
      <c r="B256944" s="67"/>
    </row>
    <row r="256945" spans="2:2">
      <c r="B256945" s="67"/>
    </row>
    <row r="256946" spans="2:2">
      <c r="B256946" s="67"/>
    </row>
    <row r="256947" spans="2:2">
      <c r="B256947" s="67"/>
    </row>
    <row r="256948" spans="2:2">
      <c r="B256948" s="67"/>
    </row>
    <row r="256949" spans="2:2">
      <c r="B256949" s="67"/>
    </row>
    <row r="256950" spans="2:2">
      <c r="B256950" s="67"/>
    </row>
    <row r="256951" spans="2:2">
      <c r="B256951" s="67"/>
    </row>
    <row r="256952" spans="2:2">
      <c r="B256952" s="67"/>
    </row>
    <row r="256953" spans="2:2">
      <c r="B256953" s="67"/>
    </row>
    <row r="256954" spans="2:2">
      <c r="B256954" s="67"/>
    </row>
    <row r="256955" spans="2:2">
      <c r="B256955" s="67"/>
    </row>
    <row r="256956" spans="2:2">
      <c r="B256956" s="67"/>
    </row>
    <row r="256957" spans="2:2">
      <c r="B256957" s="67"/>
    </row>
    <row r="256958" spans="2:2">
      <c r="B256958" s="67"/>
    </row>
    <row r="256959" spans="2:2">
      <c r="B256959" s="67"/>
    </row>
    <row r="256960" spans="2:2">
      <c r="B256960" s="67"/>
    </row>
    <row r="256961" spans="2:2">
      <c r="B256961" s="67"/>
    </row>
    <row r="256962" spans="2:2">
      <c r="B256962" s="67"/>
    </row>
    <row r="256963" spans="2:2">
      <c r="B256963" s="67"/>
    </row>
    <row r="256964" spans="2:2">
      <c r="B256964" s="67"/>
    </row>
    <row r="256965" spans="2:2">
      <c r="B256965" s="67"/>
    </row>
    <row r="256966" spans="2:2">
      <c r="B256966" s="67"/>
    </row>
    <row r="256967" spans="2:2">
      <c r="B256967" s="67"/>
    </row>
    <row r="256968" spans="2:2">
      <c r="B256968" s="67"/>
    </row>
    <row r="256969" spans="2:2">
      <c r="B256969" s="67"/>
    </row>
    <row r="256970" spans="2:2">
      <c r="B256970" s="67"/>
    </row>
    <row r="256971" spans="2:2">
      <c r="B256971" s="67"/>
    </row>
    <row r="256972" spans="2:2">
      <c r="B256972" s="67"/>
    </row>
    <row r="256973" spans="2:2">
      <c r="B256973" s="67"/>
    </row>
    <row r="256974" spans="2:2">
      <c r="B256974" s="67"/>
    </row>
    <row r="256975" spans="2:2">
      <c r="B256975" s="67"/>
    </row>
    <row r="256976" spans="2:2">
      <c r="B256976" s="67"/>
    </row>
    <row r="256977" spans="2:2">
      <c r="B256977" s="67"/>
    </row>
    <row r="256978" spans="2:2">
      <c r="B256978" s="67"/>
    </row>
    <row r="256979" spans="2:2">
      <c r="B256979" s="67"/>
    </row>
    <row r="256980" spans="2:2">
      <c r="B256980" s="67"/>
    </row>
    <row r="256981" spans="2:2">
      <c r="B256981" s="67"/>
    </row>
    <row r="256982" spans="2:2">
      <c r="B256982" s="67"/>
    </row>
    <row r="256983" spans="2:2">
      <c r="B256983" s="67"/>
    </row>
    <row r="256984" spans="2:2">
      <c r="B256984" s="67"/>
    </row>
    <row r="256985" spans="2:2">
      <c r="B256985" s="67"/>
    </row>
    <row r="256986" spans="2:2">
      <c r="B256986" s="67"/>
    </row>
    <row r="256987" spans="2:2">
      <c r="B256987" s="67"/>
    </row>
    <row r="256988" spans="2:2">
      <c r="B256988" s="67"/>
    </row>
    <row r="256989" spans="2:2">
      <c r="B256989" s="67"/>
    </row>
    <row r="256990" spans="2:2">
      <c r="B256990" s="67"/>
    </row>
    <row r="256991" spans="2:2">
      <c r="B256991" s="67"/>
    </row>
    <row r="256992" spans="2:2">
      <c r="B256992" s="67"/>
    </row>
    <row r="256993" spans="2:2">
      <c r="B256993" s="67"/>
    </row>
    <row r="256994" spans="2:2">
      <c r="B256994" s="67"/>
    </row>
    <row r="256995" spans="2:2">
      <c r="B256995" s="67"/>
    </row>
    <row r="256996" spans="2:2">
      <c r="B256996" s="67"/>
    </row>
    <row r="256997" spans="2:2">
      <c r="B256997" s="67"/>
    </row>
    <row r="256998" spans="2:2">
      <c r="B256998" s="67"/>
    </row>
    <row r="256999" spans="2:2">
      <c r="B256999" s="67"/>
    </row>
    <row r="257000" spans="2:2">
      <c r="B257000" s="67"/>
    </row>
    <row r="257001" spans="2:2">
      <c r="B257001" s="67"/>
    </row>
    <row r="257002" spans="2:2">
      <c r="B257002" s="67"/>
    </row>
    <row r="257003" spans="2:2">
      <c r="B257003" s="67"/>
    </row>
    <row r="257004" spans="2:2">
      <c r="B257004" s="67"/>
    </row>
    <row r="257005" spans="2:2">
      <c r="B257005" s="67"/>
    </row>
    <row r="257006" spans="2:2">
      <c r="B257006" s="67"/>
    </row>
    <row r="257007" spans="2:2">
      <c r="B257007" s="67"/>
    </row>
    <row r="257008" spans="2:2">
      <c r="B257008" s="67"/>
    </row>
    <row r="257009" spans="2:2">
      <c r="B257009" s="67"/>
    </row>
    <row r="257010" spans="2:2">
      <c r="B257010" s="67"/>
    </row>
    <row r="257011" spans="2:2">
      <c r="B257011" s="67"/>
    </row>
    <row r="257012" spans="2:2">
      <c r="B257012" s="67"/>
    </row>
    <row r="257013" spans="2:2">
      <c r="B257013" s="67"/>
    </row>
    <row r="257014" spans="2:2">
      <c r="B257014" s="67"/>
    </row>
    <row r="257015" spans="2:2">
      <c r="B257015" s="67"/>
    </row>
    <row r="257016" spans="2:2">
      <c r="B257016" s="67"/>
    </row>
    <row r="257017" spans="2:2">
      <c r="B257017" s="67"/>
    </row>
    <row r="257018" spans="2:2">
      <c r="B257018" s="67"/>
    </row>
    <row r="257019" spans="2:2">
      <c r="B257019" s="67"/>
    </row>
    <row r="257020" spans="2:2">
      <c r="B257020" s="67"/>
    </row>
    <row r="257021" spans="2:2">
      <c r="B257021" s="67"/>
    </row>
    <row r="257022" spans="2:2">
      <c r="B257022" s="67"/>
    </row>
    <row r="257023" spans="2:2">
      <c r="B257023" s="67"/>
    </row>
    <row r="257024" spans="2:2">
      <c r="B257024" s="67"/>
    </row>
    <row r="257025" spans="2:2">
      <c r="B257025" s="67"/>
    </row>
    <row r="257026" spans="2:2">
      <c r="B257026" s="67"/>
    </row>
    <row r="257027" spans="2:2">
      <c r="B257027" s="67"/>
    </row>
    <row r="257028" spans="2:2">
      <c r="B257028" s="67"/>
    </row>
    <row r="257029" spans="2:2">
      <c r="B257029" s="67"/>
    </row>
    <row r="257030" spans="2:2">
      <c r="B257030" s="67"/>
    </row>
    <row r="257031" spans="2:2">
      <c r="B257031" s="67"/>
    </row>
    <row r="257032" spans="2:2">
      <c r="B257032" s="67"/>
    </row>
    <row r="257033" spans="2:2">
      <c r="B257033" s="67"/>
    </row>
    <row r="257034" spans="2:2">
      <c r="B257034" s="67"/>
    </row>
    <row r="257035" spans="2:2">
      <c r="B257035" s="67"/>
    </row>
    <row r="257036" spans="2:2">
      <c r="B257036" s="67"/>
    </row>
    <row r="257037" spans="2:2">
      <c r="B257037" s="67"/>
    </row>
    <row r="257038" spans="2:2">
      <c r="B257038" s="67"/>
    </row>
    <row r="257039" spans="2:2">
      <c r="B257039" s="67"/>
    </row>
    <row r="257040" spans="2:2">
      <c r="B257040" s="67"/>
    </row>
    <row r="257041" spans="2:2">
      <c r="B257041" s="67"/>
    </row>
    <row r="257042" spans="2:2">
      <c r="B257042" s="67"/>
    </row>
    <row r="257043" spans="2:2">
      <c r="B257043" s="67"/>
    </row>
    <row r="257044" spans="2:2">
      <c r="B257044" s="67"/>
    </row>
    <row r="257045" spans="2:2">
      <c r="B257045" s="67"/>
    </row>
    <row r="257046" spans="2:2">
      <c r="B257046" s="67"/>
    </row>
    <row r="257047" spans="2:2">
      <c r="B257047" s="67"/>
    </row>
    <row r="257048" spans="2:2">
      <c r="B257048" s="67"/>
    </row>
    <row r="257049" spans="2:2">
      <c r="B257049" s="67"/>
    </row>
    <row r="257050" spans="2:2">
      <c r="B257050" s="67"/>
    </row>
    <row r="257051" spans="2:2">
      <c r="B257051" s="67"/>
    </row>
    <row r="257052" spans="2:2">
      <c r="B257052" s="67"/>
    </row>
    <row r="257053" spans="2:2">
      <c r="B257053" s="67"/>
    </row>
    <row r="257054" spans="2:2">
      <c r="B257054" s="67"/>
    </row>
    <row r="257055" spans="2:2">
      <c r="B257055" s="67"/>
    </row>
    <row r="257056" spans="2:2">
      <c r="B257056" s="67"/>
    </row>
    <row r="257057" spans="2:2">
      <c r="B257057" s="67"/>
    </row>
    <row r="257058" spans="2:2">
      <c r="B257058" s="67"/>
    </row>
    <row r="257059" spans="2:2">
      <c r="B257059" s="67"/>
    </row>
    <row r="257060" spans="2:2">
      <c r="B257060" s="67"/>
    </row>
    <row r="257061" spans="2:2">
      <c r="B257061" s="67"/>
    </row>
    <row r="257062" spans="2:2">
      <c r="B257062" s="67"/>
    </row>
    <row r="257063" spans="2:2">
      <c r="B257063" s="67"/>
    </row>
    <row r="257064" spans="2:2">
      <c r="B257064" s="67"/>
    </row>
    <row r="257065" spans="2:2">
      <c r="B257065" s="67"/>
    </row>
    <row r="257066" spans="2:2">
      <c r="B257066" s="67"/>
    </row>
    <row r="257067" spans="2:2">
      <c r="B257067" s="67"/>
    </row>
    <row r="257068" spans="2:2">
      <c r="B257068" s="67"/>
    </row>
    <row r="257069" spans="2:2">
      <c r="B257069" s="67"/>
    </row>
    <row r="257070" spans="2:2">
      <c r="B257070" s="67"/>
    </row>
    <row r="257071" spans="2:2">
      <c r="B257071" s="67"/>
    </row>
    <row r="257072" spans="2:2">
      <c r="B257072" s="67"/>
    </row>
    <row r="257073" spans="2:2">
      <c r="B257073" s="67"/>
    </row>
    <row r="257074" spans="2:2">
      <c r="B257074" s="67"/>
    </row>
    <row r="257075" spans="2:2">
      <c r="B257075" s="67"/>
    </row>
    <row r="257076" spans="2:2">
      <c r="B257076" s="67"/>
    </row>
    <row r="257077" spans="2:2">
      <c r="B257077" s="67"/>
    </row>
    <row r="257078" spans="2:2">
      <c r="B257078" s="67"/>
    </row>
    <row r="257079" spans="2:2">
      <c r="B257079" s="67"/>
    </row>
    <row r="257080" spans="2:2">
      <c r="B257080" s="67"/>
    </row>
    <row r="257081" spans="2:2">
      <c r="B257081" s="67"/>
    </row>
    <row r="257082" spans="2:2">
      <c r="B257082" s="67"/>
    </row>
    <row r="257083" spans="2:2">
      <c r="B257083" s="67"/>
    </row>
    <row r="257084" spans="2:2">
      <c r="B257084" s="67"/>
    </row>
    <row r="257085" spans="2:2">
      <c r="B257085" s="67"/>
    </row>
    <row r="257086" spans="2:2">
      <c r="B257086" s="67"/>
    </row>
    <row r="257087" spans="2:2">
      <c r="B257087" s="67"/>
    </row>
    <row r="257088" spans="2:2">
      <c r="B257088" s="67"/>
    </row>
    <row r="257089" spans="2:2">
      <c r="B257089" s="67"/>
    </row>
    <row r="257090" spans="2:2">
      <c r="B257090" s="67"/>
    </row>
    <row r="257091" spans="2:2">
      <c r="B257091" s="67"/>
    </row>
    <row r="257092" spans="2:2">
      <c r="B257092" s="67"/>
    </row>
    <row r="257093" spans="2:2">
      <c r="B257093" s="67"/>
    </row>
    <row r="257094" spans="2:2">
      <c r="B257094" s="67"/>
    </row>
    <row r="257095" spans="2:2">
      <c r="B257095" s="67"/>
    </row>
    <row r="257096" spans="2:2">
      <c r="B257096" s="67"/>
    </row>
    <row r="257097" spans="2:2">
      <c r="B257097" s="67"/>
    </row>
    <row r="257098" spans="2:2">
      <c r="B257098" s="67"/>
    </row>
    <row r="257099" spans="2:2">
      <c r="B257099" s="67"/>
    </row>
    <row r="257100" spans="2:2">
      <c r="B257100" s="67"/>
    </row>
    <row r="257101" spans="2:2">
      <c r="B257101" s="67"/>
    </row>
    <row r="257102" spans="2:2">
      <c r="B257102" s="67"/>
    </row>
    <row r="257103" spans="2:2">
      <c r="B257103" s="67"/>
    </row>
    <row r="257104" spans="2:2">
      <c r="B257104" s="67"/>
    </row>
    <row r="257105" spans="2:2">
      <c r="B257105" s="67"/>
    </row>
    <row r="257106" spans="2:2">
      <c r="B257106" s="67"/>
    </row>
    <row r="257107" spans="2:2">
      <c r="B257107" s="67"/>
    </row>
    <row r="257108" spans="2:2">
      <c r="B257108" s="67"/>
    </row>
    <row r="257109" spans="2:2">
      <c r="B257109" s="67"/>
    </row>
    <row r="257110" spans="2:2">
      <c r="B257110" s="67"/>
    </row>
    <row r="257111" spans="2:2">
      <c r="B257111" s="67"/>
    </row>
    <row r="257112" spans="2:2">
      <c r="B257112" s="67"/>
    </row>
    <row r="257113" spans="2:2">
      <c r="B257113" s="67"/>
    </row>
    <row r="257114" spans="2:2">
      <c r="B257114" s="67"/>
    </row>
    <row r="257115" spans="2:2">
      <c r="B257115" s="67"/>
    </row>
    <row r="257116" spans="2:2">
      <c r="B257116" s="67"/>
    </row>
    <row r="257117" spans="2:2">
      <c r="B257117" s="67"/>
    </row>
    <row r="257118" spans="2:2">
      <c r="B257118" s="67"/>
    </row>
    <row r="257119" spans="2:2">
      <c r="B257119" s="67"/>
    </row>
    <row r="257120" spans="2:2">
      <c r="B257120" s="67"/>
    </row>
    <row r="257121" spans="2:2">
      <c r="B257121" s="67"/>
    </row>
    <row r="257122" spans="2:2">
      <c r="B257122" s="67"/>
    </row>
    <row r="257123" spans="2:2">
      <c r="B257123" s="67"/>
    </row>
    <row r="257124" spans="2:2">
      <c r="B257124" s="67"/>
    </row>
    <row r="257125" spans="2:2">
      <c r="B257125" s="67"/>
    </row>
    <row r="257126" spans="2:2">
      <c r="B257126" s="67"/>
    </row>
    <row r="257127" spans="2:2">
      <c r="B257127" s="67"/>
    </row>
    <row r="257128" spans="2:2">
      <c r="B257128" s="67"/>
    </row>
    <row r="257129" spans="2:2">
      <c r="B257129" s="67"/>
    </row>
    <row r="257130" spans="2:2">
      <c r="B257130" s="67"/>
    </row>
    <row r="257131" spans="2:2">
      <c r="B257131" s="67"/>
    </row>
    <row r="257132" spans="2:2">
      <c r="B257132" s="67"/>
    </row>
    <row r="257133" spans="2:2">
      <c r="B257133" s="67"/>
    </row>
    <row r="257134" spans="2:2">
      <c r="B257134" s="67"/>
    </row>
    <row r="257135" spans="2:2">
      <c r="B257135" s="67"/>
    </row>
    <row r="257136" spans="2:2">
      <c r="B257136" s="67"/>
    </row>
    <row r="257137" spans="2:2">
      <c r="B257137" s="67"/>
    </row>
    <row r="257138" spans="2:2">
      <c r="B257138" s="67"/>
    </row>
    <row r="257139" spans="2:2">
      <c r="B257139" s="67"/>
    </row>
    <row r="257140" spans="2:2">
      <c r="B257140" s="67"/>
    </row>
    <row r="257141" spans="2:2">
      <c r="B257141" s="67"/>
    </row>
    <row r="257142" spans="2:2">
      <c r="B257142" s="67"/>
    </row>
    <row r="257143" spans="2:2">
      <c r="B257143" s="67"/>
    </row>
    <row r="257144" spans="2:2">
      <c r="B257144" s="67"/>
    </row>
    <row r="257145" spans="2:2">
      <c r="B257145" s="67"/>
    </row>
    <row r="257146" spans="2:2">
      <c r="B257146" s="67"/>
    </row>
    <row r="257147" spans="2:2">
      <c r="B257147" s="67"/>
    </row>
    <row r="257148" spans="2:2">
      <c r="B257148" s="67"/>
    </row>
    <row r="257149" spans="2:2">
      <c r="B257149" s="67"/>
    </row>
    <row r="257150" spans="2:2">
      <c r="B257150" s="67"/>
    </row>
    <row r="257151" spans="2:2">
      <c r="B257151" s="67"/>
    </row>
    <row r="257152" spans="2:2">
      <c r="B257152" s="67"/>
    </row>
    <row r="257153" spans="2:2">
      <c r="B257153" s="67"/>
    </row>
    <row r="257154" spans="2:2">
      <c r="B257154" s="67"/>
    </row>
    <row r="257155" spans="2:2">
      <c r="B257155" s="67"/>
    </row>
    <row r="257156" spans="2:2">
      <c r="B257156" s="67"/>
    </row>
    <row r="257157" spans="2:2">
      <c r="B257157" s="67"/>
    </row>
    <row r="257158" spans="2:2">
      <c r="B257158" s="67"/>
    </row>
    <row r="257159" spans="2:2">
      <c r="B257159" s="67"/>
    </row>
    <row r="257160" spans="2:2">
      <c r="B257160" s="67"/>
    </row>
    <row r="257161" spans="2:2">
      <c r="B257161" s="67"/>
    </row>
    <row r="257162" spans="2:2">
      <c r="B257162" s="67"/>
    </row>
    <row r="257163" spans="2:2">
      <c r="B257163" s="67"/>
    </row>
    <row r="257164" spans="2:2">
      <c r="B257164" s="67"/>
    </row>
    <row r="257165" spans="2:2">
      <c r="B257165" s="67"/>
    </row>
    <row r="257166" spans="2:2">
      <c r="B257166" s="67"/>
    </row>
    <row r="257167" spans="2:2">
      <c r="B257167" s="67"/>
    </row>
    <row r="257168" spans="2:2">
      <c r="B257168" s="67"/>
    </row>
    <row r="257169" spans="2:2">
      <c r="B257169" s="67"/>
    </row>
    <row r="257170" spans="2:2">
      <c r="B257170" s="67"/>
    </row>
    <row r="257171" spans="2:2">
      <c r="B257171" s="67"/>
    </row>
    <row r="257172" spans="2:2">
      <c r="B257172" s="67"/>
    </row>
    <row r="257173" spans="2:2">
      <c r="B257173" s="67"/>
    </row>
    <row r="257174" spans="2:2">
      <c r="B257174" s="67"/>
    </row>
    <row r="257175" spans="2:2">
      <c r="B257175" s="67"/>
    </row>
    <row r="257176" spans="2:2">
      <c r="B257176" s="67"/>
    </row>
    <row r="257177" spans="2:2">
      <c r="B257177" s="67"/>
    </row>
    <row r="257178" spans="2:2">
      <c r="B257178" s="67"/>
    </row>
    <row r="257179" spans="2:2">
      <c r="B257179" s="67"/>
    </row>
    <row r="257180" spans="2:2">
      <c r="B257180" s="67"/>
    </row>
    <row r="257181" spans="2:2">
      <c r="B257181" s="67"/>
    </row>
    <row r="257182" spans="2:2">
      <c r="B257182" s="67"/>
    </row>
    <row r="257183" spans="2:2">
      <c r="B257183" s="67"/>
    </row>
    <row r="257184" spans="2:2">
      <c r="B257184" s="67"/>
    </row>
    <row r="257185" spans="2:2">
      <c r="B257185" s="67"/>
    </row>
    <row r="257186" spans="2:2">
      <c r="B257186" s="67"/>
    </row>
    <row r="257187" spans="2:2">
      <c r="B257187" s="67"/>
    </row>
    <row r="257188" spans="2:2">
      <c r="B257188" s="67"/>
    </row>
    <row r="257189" spans="2:2">
      <c r="B257189" s="67"/>
    </row>
    <row r="257190" spans="2:2">
      <c r="B257190" s="67"/>
    </row>
    <row r="257191" spans="2:2">
      <c r="B257191" s="67"/>
    </row>
    <row r="257192" spans="2:2">
      <c r="B257192" s="67"/>
    </row>
    <row r="257193" spans="2:2">
      <c r="B257193" s="67"/>
    </row>
    <row r="257194" spans="2:2">
      <c r="B257194" s="67"/>
    </row>
    <row r="257195" spans="2:2">
      <c r="B257195" s="67"/>
    </row>
    <row r="257196" spans="2:2">
      <c r="B257196" s="67"/>
    </row>
    <row r="257197" spans="2:2">
      <c r="B257197" s="67"/>
    </row>
    <row r="257198" spans="2:2">
      <c r="B257198" s="67"/>
    </row>
    <row r="257199" spans="2:2">
      <c r="B257199" s="67"/>
    </row>
    <row r="257200" spans="2:2">
      <c r="B257200" s="67"/>
    </row>
    <row r="257201" spans="2:2">
      <c r="B257201" s="67"/>
    </row>
    <row r="257202" spans="2:2">
      <c r="B257202" s="67"/>
    </row>
    <row r="257203" spans="2:2">
      <c r="B257203" s="67"/>
    </row>
    <row r="257204" spans="2:2">
      <c r="B257204" s="67"/>
    </row>
    <row r="257205" spans="2:2">
      <c r="B257205" s="67"/>
    </row>
    <row r="257206" spans="2:2">
      <c r="B257206" s="67"/>
    </row>
    <row r="257207" spans="2:2">
      <c r="B257207" s="67"/>
    </row>
    <row r="257208" spans="2:2">
      <c r="B257208" s="67"/>
    </row>
    <row r="257209" spans="2:2">
      <c r="B257209" s="67"/>
    </row>
    <row r="257210" spans="2:2">
      <c r="B257210" s="67"/>
    </row>
    <row r="257211" spans="2:2">
      <c r="B257211" s="67"/>
    </row>
    <row r="257212" spans="2:2">
      <c r="B257212" s="67"/>
    </row>
    <row r="257213" spans="2:2">
      <c r="B257213" s="67"/>
    </row>
    <row r="257214" spans="2:2">
      <c r="B257214" s="67"/>
    </row>
    <row r="257215" spans="2:2">
      <c r="B257215" s="67"/>
    </row>
    <row r="257216" spans="2:2">
      <c r="B257216" s="67"/>
    </row>
    <row r="257217" spans="2:2">
      <c r="B257217" s="67"/>
    </row>
    <row r="257218" spans="2:2">
      <c r="B257218" s="67"/>
    </row>
    <row r="257219" spans="2:2">
      <c r="B257219" s="67"/>
    </row>
    <row r="257220" spans="2:2">
      <c r="B257220" s="67"/>
    </row>
    <row r="257221" spans="2:2">
      <c r="B257221" s="67"/>
    </row>
    <row r="257222" spans="2:2">
      <c r="B257222" s="67"/>
    </row>
    <row r="257223" spans="2:2">
      <c r="B257223" s="67"/>
    </row>
    <row r="257224" spans="2:2">
      <c r="B257224" s="67"/>
    </row>
    <row r="257225" spans="2:2">
      <c r="B257225" s="67"/>
    </row>
    <row r="257226" spans="2:2">
      <c r="B257226" s="67"/>
    </row>
    <row r="257227" spans="2:2">
      <c r="B257227" s="67"/>
    </row>
    <row r="257228" spans="2:2">
      <c r="B257228" s="67"/>
    </row>
    <row r="257229" spans="2:2">
      <c r="B257229" s="67"/>
    </row>
    <row r="257230" spans="2:2">
      <c r="B257230" s="67"/>
    </row>
    <row r="257231" spans="2:2">
      <c r="B257231" s="67"/>
    </row>
    <row r="257232" spans="2:2">
      <c r="B257232" s="67"/>
    </row>
    <row r="257233" spans="2:2">
      <c r="B257233" s="67"/>
    </row>
    <row r="257234" spans="2:2">
      <c r="B257234" s="67"/>
    </row>
    <row r="257235" spans="2:2">
      <c r="B257235" s="67"/>
    </row>
    <row r="257236" spans="2:2">
      <c r="B257236" s="67"/>
    </row>
    <row r="257237" spans="2:2">
      <c r="B257237" s="67"/>
    </row>
    <row r="257238" spans="2:2">
      <c r="B257238" s="67"/>
    </row>
    <row r="257239" spans="2:2">
      <c r="B257239" s="67"/>
    </row>
    <row r="257240" spans="2:2">
      <c r="B257240" s="67"/>
    </row>
    <row r="257241" spans="2:2">
      <c r="B257241" s="67"/>
    </row>
    <row r="257242" spans="2:2">
      <c r="B257242" s="67"/>
    </row>
    <row r="257243" spans="2:2">
      <c r="B257243" s="67"/>
    </row>
    <row r="257244" spans="2:2">
      <c r="B257244" s="67"/>
    </row>
    <row r="257245" spans="2:2">
      <c r="B257245" s="67"/>
    </row>
    <row r="257246" spans="2:2">
      <c r="B257246" s="67"/>
    </row>
    <row r="257247" spans="2:2">
      <c r="B257247" s="67"/>
    </row>
    <row r="257248" spans="2:2">
      <c r="B257248" s="67"/>
    </row>
    <row r="257249" spans="2:2">
      <c r="B257249" s="67"/>
    </row>
    <row r="257250" spans="2:2">
      <c r="B257250" s="67"/>
    </row>
    <row r="257251" spans="2:2">
      <c r="B257251" s="67"/>
    </row>
    <row r="257252" spans="2:2">
      <c r="B257252" s="67"/>
    </row>
    <row r="257253" spans="2:2">
      <c r="B257253" s="67"/>
    </row>
    <row r="257254" spans="2:2">
      <c r="B257254" s="67"/>
    </row>
    <row r="257255" spans="2:2">
      <c r="B257255" s="67"/>
    </row>
    <row r="257256" spans="2:2">
      <c r="B257256" s="67"/>
    </row>
    <row r="257257" spans="2:2">
      <c r="B257257" s="67"/>
    </row>
    <row r="257258" spans="2:2">
      <c r="B257258" s="67"/>
    </row>
    <row r="257259" spans="2:2">
      <c r="B257259" s="67"/>
    </row>
    <row r="257260" spans="2:2">
      <c r="B257260" s="67"/>
    </row>
    <row r="257261" spans="2:2">
      <c r="B257261" s="67"/>
    </row>
    <row r="257262" spans="2:2">
      <c r="B257262" s="67"/>
    </row>
    <row r="257263" spans="2:2">
      <c r="B257263" s="67"/>
    </row>
    <row r="257264" spans="2:2">
      <c r="B257264" s="67"/>
    </row>
    <row r="257265" spans="2:2">
      <c r="B257265" s="67"/>
    </row>
    <row r="257266" spans="2:2">
      <c r="B257266" s="67"/>
    </row>
    <row r="257267" spans="2:2">
      <c r="B257267" s="67"/>
    </row>
    <row r="257268" spans="2:2">
      <c r="B257268" s="67"/>
    </row>
    <row r="257269" spans="2:2">
      <c r="B257269" s="67"/>
    </row>
    <row r="257270" spans="2:2">
      <c r="B257270" s="67"/>
    </row>
    <row r="257271" spans="2:2">
      <c r="B257271" s="67"/>
    </row>
    <row r="257272" spans="2:2">
      <c r="B257272" s="67"/>
    </row>
    <row r="257273" spans="2:2">
      <c r="B257273" s="67"/>
    </row>
    <row r="257274" spans="2:2">
      <c r="B257274" s="67"/>
    </row>
    <row r="257275" spans="2:2">
      <c r="B257275" s="67"/>
    </row>
    <row r="257276" spans="2:2">
      <c r="B257276" s="67"/>
    </row>
    <row r="257277" spans="2:2">
      <c r="B257277" s="67"/>
    </row>
    <row r="257278" spans="2:2">
      <c r="B257278" s="67"/>
    </row>
    <row r="257279" spans="2:2">
      <c r="B257279" s="67"/>
    </row>
    <row r="257280" spans="2:2">
      <c r="B257280" s="67"/>
    </row>
    <row r="257281" spans="2:2">
      <c r="B257281" s="67"/>
    </row>
    <row r="257282" spans="2:2">
      <c r="B257282" s="67"/>
    </row>
    <row r="257283" spans="2:2">
      <c r="B257283" s="67"/>
    </row>
    <row r="257284" spans="2:2">
      <c r="B257284" s="67"/>
    </row>
    <row r="257285" spans="2:2">
      <c r="B257285" s="67"/>
    </row>
    <row r="257286" spans="2:2">
      <c r="B257286" s="67"/>
    </row>
    <row r="257287" spans="2:2">
      <c r="B257287" s="67"/>
    </row>
    <row r="257288" spans="2:2">
      <c r="B257288" s="67"/>
    </row>
    <row r="257289" spans="2:2">
      <c r="B257289" s="67"/>
    </row>
    <row r="257290" spans="2:2">
      <c r="B257290" s="67"/>
    </row>
    <row r="257291" spans="2:2">
      <c r="B257291" s="67"/>
    </row>
    <row r="257292" spans="2:2">
      <c r="B257292" s="67"/>
    </row>
    <row r="257293" spans="2:2">
      <c r="B257293" s="67"/>
    </row>
    <row r="257294" spans="2:2">
      <c r="B257294" s="67"/>
    </row>
    <row r="257295" spans="2:2">
      <c r="B257295" s="67"/>
    </row>
    <row r="257296" spans="2:2">
      <c r="B257296" s="67"/>
    </row>
    <row r="257297" spans="2:2">
      <c r="B257297" s="67"/>
    </row>
    <row r="257298" spans="2:2">
      <c r="B257298" s="67"/>
    </row>
    <row r="257299" spans="2:2">
      <c r="B257299" s="67"/>
    </row>
    <row r="257300" spans="2:2">
      <c r="B257300" s="67"/>
    </row>
    <row r="257301" spans="2:2">
      <c r="B257301" s="67"/>
    </row>
    <row r="257302" spans="2:2">
      <c r="B257302" s="67"/>
    </row>
    <row r="257303" spans="2:2">
      <c r="B257303" s="67"/>
    </row>
    <row r="257304" spans="2:2">
      <c r="B257304" s="67"/>
    </row>
    <row r="257305" spans="2:2">
      <c r="B257305" s="67"/>
    </row>
    <row r="257306" spans="2:2">
      <c r="B257306" s="67"/>
    </row>
    <row r="257307" spans="2:2">
      <c r="B257307" s="67"/>
    </row>
    <row r="257308" spans="2:2">
      <c r="B257308" s="67"/>
    </row>
    <row r="257309" spans="2:2">
      <c r="B257309" s="67"/>
    </row>
    <row r="257310" spans="2:2">
      <c r="B257310" s="67"/>
    </row>
    <row r="257311" spans="2:2">
      <c r="B257311" s="67"/>
    </row>
    <row r="257312" spans="2:2">
      <c r="B257312" s="67"/>
    </row>
    <row r="257313" spans="2:2">
      <c r="B257313" s="67"/>
    </row>
    <row r="257314" spans="2:2">
      <c r="B257314" s="67"/>
    </row>
    <row r="257315" spans="2:2">
      <c r="B257315" s="67"/>
    </row>
    <row r="257316" spans="2:2">
      <c r="B257316" s="67"/>
    </row>
    <row r="257317" spans="2:2">
      <c r="B257317" s="67"/>
    </row>
    <row r="257318" spans="2:2">
      <c r="B257318" s="67"/>
    </row>
    <row r="257319" spans="2:2">
      <c r="B257319" s="67"/>
    </row>
    <row r="257320" spans="2:2">
      <c r="B257320" s="67"/>
    </row>
    <row r="257321" spans="2:2">
      <c r="B257321" s="67"/>
    </row>
    <row r="257322" spans="2:2">
      <c r="B257322" s="67"/>
    </row>
    <row r="257323" spans="2:2">
      <c r="B257323" s="67"/>
    </row>
    <row r="257324" spans="2:2">
      <c r="B257324" s="67"/>
    </row>
    <row r="257325" spans="2:2">
      <c r="B257325" s="67"/>
    </row>
    <row r="257326" spans="2:2">
      <c r="B257326" s="67"/>
    </row>
    <row r="257327" spans="2:2">
      <c r="B257327" s="67"/>
    </row>
    <row r="257328" spans="2:2">
      <c r="B257328" s="67"/>
    </row>
    <row r="257329" spans="2:2">
      <c r="B257329" s="67"/>
    </row>
    <row r="257330" spans="2:2">
      <c r="B257330" s="67"/>
    </row>
    <row r="257331" spans="2:2">
      <c r="B257331" s="67"/>
    </row>
    <row r="257332" spans="2:2">
      <c r="B257332" s="67"/>
    </row>
    <row r="257333" spans="2:2">
      <c r="B257333" s="67"/>
    </row>
    <row r="257334" spans="2:2">
      <c r="B257334" s="67"/>
    </row>
    <row r="257335" spans="2:2">
      <c r="B257335" s="67"/>
    </row>
    <row r="257336" spans="2:2">
      <c r="B257336" s="67"/>
    </row>
    <row r="257337" spans="2:2">
      <c r="B257337" s="67"/>
    </row>
    <row r="257338" spans="2:2">
      <c r="B257338" s="67"/>
    </row>
    <row r="257339" spans="2:2">
      <c r="B257339" s="67"/>
    </row>
    <row r="257340" spans="2:2">
      <c r="B257340" s="67"/>
    </row>
    <row r="257341" spans="2:2">
      <c r="B257341" s="67"/>
    </row>
    <row r="257342" spans="2:2">
      <c r="B257342" s="67"/>
    </row>
    <row r="257343" spans="2:2">
      <c r="B257343" s="67"/>
    </row>
    <row r="257344" spans="2:2">
      <c r="B257344" s="67"/>
    </row>
    <row r="257345" spans="2:2">
      <c r="B257345" s="67"/>
    </row>
    <row r="257346" spans="2:2">
      <c r="B257346" s="67"/>
    </row>
    <row r="257347" spans="2:2">
      <c r="B257347" s="67"/>
    </row>
    <row r="257348" spans="2:2">
      <c r="B257348" s="67"/>
    </row>
    <row r="257349" spans="2:2">
      <c r="B257349" s="67"/>
    </row>
    <row r="257350" spans="2:2">
      <c r="B257350" s="67"/>
    </row>
    <row r="257351" spans="2:2">
      <c r="B257351" s="67"/>
    </row>
    <row r="257352" spans="2:2">
      <c r="B257352" s="67"/>
    </row>
    <row r="257353" spans="2:2">
      <c r="B257353" s="67"/>
    </row>
    <row r="257354" spans="2:2">
      <c r="B257354" s="67"/>
    </row>
    <row r="257355" spans="2:2">
      <c r="B257355" s="67"/>
    </row>
    <row r="257356" spans="2:2">
      <c r="B257356" s="67"/>
    </row>
    <row r="257357" spans="2:2">
      <c r="B257357" s="67"/>
    </row>
    <row r="257358" spans="2:2">
      <c r="B257358" s="67"/>
    </row>
    <row r="257359" spans="2:2">
      <c r="B257359" s="67"/>
    </row>
    <row r="257360" spans="2:2">
      <c r="B257360" s="67"/>
    </row>
    <row r="257361" spans="2:2">
      <c r="B257361" s="67"/>
    </row>
    <row r="257362" spans="2:2">
      <c r="B257362" s="67"/>
    </row>
    <row r="257363" spans="2:2">
      <c r="B257363" s="67"/>
    </row>
    <row r="257364" spans="2:2">
      <c r="B257364" s="67"/>
    </row>
    <row r="257365" spans="2:2">
      <c r="B257365" s="67"/>
    </row>
    <row r="257366" spans="2:2">
      <c r="B257366" s="67"/>
    </row>
    <row r="257367" spans="2:2">
      <c r="B257367" s="67"/>
    </row>
    <row r="257368" spans="2:2">
      <c r="B257368" s="67"/>
    </row>
    <row r="257369" spans="2:2">
      <c r="B257369" s="67"/>
    </row>
    <row r="257370" spans="2:2">
      <c r="B257370" s="67"/>
    </row>
    <row r="257371" spans="2:2">
      <c r="B257371" s="67"/>
    </row>
    <row r="257372" spans="2:2">
      <c r="B257372" s="67"/>
    </row>
    <row r="257373" spans="2:2">
      <c r="B257373" s="67"/>
    </row>
    <row r="257374" spans="2:2">
      <c r="B257374" s="67"/>
    </row>
    <row r="257375" spans="2:2">
      <c r="B257375" s="67"/>
    </row>
    <row r="257376" spans="2:2">
      <c r="B257376" s="67"/>
    </row>
    <row r="257377" spans="2:2">
      <c r="B257377" s="67"/>
    </row>
    <row r="257378" spans="2:2">
      <c r="B257378" s="67"/>
    </row>
    <row r="257379" spans="2:2">
      <c r="B257379" s="67"/>
    </row>
    <row r="257380" spans="2:2">
      <c r="B257380" s="67"/>
    </row>
    <row r="257381" spans="2:2">
      <c r="B257381" s="67"/>
    </row>
    <row r="257382" spans="2:2">
      <c r="B257382" s="67"/>
    </row>
    <row r="257383" spans="2:2">
      <c r="B257383" s="67"/>
    </row>
    <row r="257384" spans="2:2">
      <c r="B257384" s="67"/>
    </row>
    <row r="257385" spans="2:2">
      <c r="B257385" s="67"/>
    </row>
    <row r="257386" spans="2:2">
      <c r="B257386" s="67"/>
    </row>
    <row r="257387" spans="2:2">
      <c r="B257387" s="67"/>
    </row>
    <row r="257388" spans="2:2">
      <c r="B257388" s="67"/>
    </row>
    <row r="257389" spans="2:2">
      <c r="B257389" s="67"/>
    </row>
    <row r="257390" spans="2:2">
      <c r="B257390" s="67"/>
    </row>
    <row r="257391" spans="2:2">
      <c r="B257391" s="67"/>
    </row>
    <row r="257392" spans="2:2">
      <c r="B257392" s="67"/>
    </row>
    <row r="257393" spans="2:2">
      <c r="B257393" s="67"/>
    </row>
    <row r="257394" spans="2:2">
      <c r="B257394" s="67"/>
    </row>
    <row r="257395" spans="2:2">
      <c r="B257395" s="67"/>
    </row>
    <row r="257396" spans="2:2">
      <c r="B257396" s="67"/>
    </row>
    <row r="257397" spans="2:2">
      <c r="B257397" s="67"/>
    </row>
    <row r="257398" spans="2:2">
      <c r="B257398" s="67"/>
    </row>
    <row r="257399" spans="2:2">
      <c r="B257399" s="67"/>
    </row>
    <row r="257400" spans="2:2">
      <c r="B257400" s="67"/>
    </row>
    <row r="257401" spans="2:2">
      <c r="B257401" s="67"/>
    </row>
    <row r="257402" spans="2:2">
      <c r="B257402" s="67"/>
    </row>
    <row r="257403" spans="2:2">
      <c r="B257403" s="67"/>
    </row>
    <row r="257404" spans="2:2">
      <c r="B257404" s="67"/>
    </row>
    <row r="257405" spans="2:2">
      <c r="B257405" s="67"/>
    </row>
    <row r="257406" spans="2:2">
      <c r="B257406" s="67"/>
    </row>
    <row r="257407" spans="2:2">
      <c r="B257407" s="67"/>
    </row>
    <row r="257408" spans="2:2">
      <c r="B257408" s="67"/>
    </row>
    <row r="257409" spans="2:2">
      <c r="B257409" s="67"/>
    </row>
    <row r="257410" spans="2:2">
      <c r="B257410" s="67"/>
    </row>
    <row r="257411" spans="2:2">
      <c r="B257411" s="67"/>
    </row>
    <row r="257412" spans="2:2">
      <c r="B257412" s="67"/>
    </row>
    <row r="257413" spans="2:2">
      <c r="B257413" s="67"/>
    </row>
    <row r="257414" spans="2:2">
      <c r="B257414" s="67"/>
    </row>
    <row r="257415" spans="2:2">
      <c r="B257415" s="67"/>
    </row>
    <row r="257416" spans="2:2">
      <c r="B257416" s="67"/>
    </row>
    <row r="257417" spans="2:2">
      <c r="B257417" s="67"/>
    </row>
    <row r="257418" spans="2:2">
      <c r="B257418" s="67"/>
    </row>
    <row r="257419" spans="2:2">
      <c r="B257419" s="67"/>
    </row>
    <row r="257420" spans="2:2">
      <c r="B257420" s="67"/>
    </row>
    <row r="257421" spans="2:2">
      <c r="B257421" s="67"/>
    </row>
    <row r="257422" spans="2:2">
      <c r="B257422" s="67"/>
    </row>
    <row r="257423" spans="2:2">
      <c r="B257423" s="67"/>
    </row>
    <row r="257424" spans="2:2">
      <c r="B257424" s="67"/>
    </row>
    <row r="257425" spans="2:2">
      <c r="B257425" s="67"/>
    </row>
    <row r="257426" spans="2:2">
      <c r="B257426" s="67"/>
    </row>
    <row r="257427" spans="2:2">
      <c r="B257427" s="67"/>
    </row>
    <row r="257428" spans="2:2">
      <c r="B257428" s="67"/>
    </row>
    <row r="257429" spans="2:2">
      <c r="B257429" s="67"/>
    </row>
    <row r="257430" spans="2:2">
      <c r="B257430" s="67"/>
    </row>
    <row r="257431" spans="2:2">
      <c r="B257431" s="67"/>
    </row>
    <row r="257432" spans="2:2">
      <c r="B257432" s="67"/>
    </row>
    <row r="257433" spans="2:2">
      <c r="B257433" s="67"/>
    </row>
    <row r="257434" spans="2:2">
      <c r="B257434" s="67"/>
    </row>
    <row r="257435" spans="2:2">
      <c r="B257435" s="67"/>
    </row>
    <row r="257436" spans="2:2">
      <c r="B257436" s="67"/>
    </row>
    <row r="257437" spans="2:2">
      <c r="B257437" s="67"/>
    </row>
    <row r="257438" spans="2:2">
      <c r="B257438" s="67"/>
    </row>
    <row r="257439" spans="2:2">
      <c r="B257439" s="67"/>
    </row>
    <row r="257440" spans="2:2">
      <c r="B257440" s="67"/>
    </row>
    <row r="257441" spans="2:2">
      <c r="B257441" s="67"/>
    </row>
    <row r="257442" spans="2:2">
      <c r="B257442" s="67"/>
    </row>
    <row r="257443" spans="2:2">
      <c r="B257443" s="67"/>
    </row>
    <row r="257444" spans="2:2">
      <c r="B257444" s="67"/>
    </row>
    <row r="257445" spans="2:2">
      <c r="B257445" s="67"/>
    </row>
    <row r="257446" spans="2:2">
      <c r="B257446" s="67"/>
    </row>
    <row r="257447" spans="2:2">
      <c r="B257447" s="67"/>
    </row>
    <row r="257448" spans="2:2">
      <c r="B257448" s="67"/>
    </row>
    <row r="257449" spans="2:2">
      <c r="B257449" s="67"/>
    </row>
    <row r="257450" spans="2:2">
      <c r="B257450" s="67"/>
    </row>
    <row r="257451" spans="2:2">
      <c r="B257451" s="67"/>
    </row>
    <row r="257452" spans="2:2">
      <c r="B257452" s="67"/>
    </row>
    <row r="257453" spans="2:2">
      <c r="B257453" s="67"/>
    </row>
    <row r="257454" spans="2:2">
      <c r="B257454" s="67"/>
    </row>
    <row r="257455" spans="2:2">
      <c r="B257455" s="67"/>
    </row>
    <row r="257456" spans="2:2">
      <c r="B257456" s="67"/>
    </row>
    <row r="257457" spans="2:2">
      <c r="B257457" s="67"/>
    </row>
    <row r="257458" spans="2:2">
      <c r="B257458" s="67"/>
    </row>
    <row r="257459" spans="2:2">
      <c r="B257459" s="67"/>
    </row>
    <row r="257460" spans="2:2">
      <c r="B257460" s="67"/>
    </row>
    <row r="257461" spans="2:2">
      <c r="B257461" s="67"/>
    </row>
    <row r="257462" spans="2:2">
      <c r="B257462" s="67"/>
    </row>
    <row r="257463" spans="2:2">
      <c r="B257463" s="67"/>
    </row>
    <row r="257464" spans="2:2">
      <c r="B257464" s="67"/>
    </row>
    <row r="257465" spans="2:2">
      <c r="B257465" s="67"/>
    </row>
    <row r="257466" spans="2:2">
      <c r="B257466" s="67"/>
    </row>
    <row r="257467" spans="2:2">
      <c r="B257467" s="67"/>
    </row>
    <row r="257468" spans="2:2">
      <c r="B257468" s="67"/>
    </row>
    <row r="257469" spans="2:2">
      <c r="B257469" s="67"/>
    </row>
    <row r="257470" spans="2:2">
      <c r="B257470" s="67"/>
    </row>
    <row r="257471" spans="2:2">
      <c r="B257471" s="67"/>
    </row>
    <row r="257472" spans="2:2">
      <c r="B257472" s="67"/>
    </row>
    <row r="257473" spans="2:2">
      <c r="B257473" s="67"/>
    </row>
    <row r="257474" spans="2:2">
      <c r="B257474" s="67"/>
    </row>
    <row r="257475" spans="2:2">
      <c r="B257475" s="67"/>
    </row>
    <row r="257476" spans="2:2">
      <c r="B257476" s="67"/>
    </row>
    <row r="257477" spans="2:2">
      <c r="B257477" s="67"/>
    </row>
    <row r="257478" spans="2:2">
      <c r="B257478" s="67"/>
    </row>
    <row r="257479" spans="2:2">
      <c r="B257479" s="67"/>
    </row>
    <row r="257480" spans="2:2">
      <c r="B257480" s="67"/>
    </row>
    <row r="257481" spans="2:2">
      <c r="B257481" s="67"/>
    </row>
    <row r="257482" spans="2:2">
      <c r="B257482" s="67"/>
    </row>
    <row r="257483" spans="2:2">
      <c r="B257483" s="67"/>
    </row>
    <row r="257484" spans="2:2">
      <c r="B257484" s="67"/>
    </row>
    <row r="257485" spans="2:2">
      <c r="B257485" s="67"/>
    </row>
    <row r="257486" spans="2:2">
      <c r="B257486" s="67"/>
    </row>
    <row r="257487" spans="2:2">
      <c r="B257487" s="67"/>
    </row>
    <row r="257488" spans="2:2">
      <c r="B257488" s="67"/>
    </row>
    <row r="257489" spans="2:2">
      <c r="B257489" s="67"/>
    </row>
    <row r="257490" spans="2:2">
      <c r="B257490" s="67"/>
    </row>
    <row r="257491" spans="2:2">
      <c r="B257491" s="67"/>
    </row>
    <row r="257492" spans="2:2">
      <c r="B257492" s="67"/>
    </row>
    <row r="257493" spans="2:2">
      <c r="B257493" s="67"/>
    </row>
    <row r="257494" spans="2:2">
      <c r="B257494" s="67"/>
    </row>
    <row r="257495" spans="2:2">
      <c r="B257495" s="67"/>
    </row>
    <row r="257496" spans="2:2">
      <c r="B257496" s="67"/>
    </row>
    <row r="257497" spans="2:2">
      <c r="B257497" s="67"/>
    </row>
    <row r="257498" spans="2:2">
      <c r="B257498" s="67"/>
    </row>
    <row r="257499" spans="2:2">
      <c r="B257499" s="67"/>
    </row>
    <row r="257500" spans="2:2">
      <c r="B257500" s="67"/>
    </row>
    <row r="257501" spans="2:2">
      <c r="B257501" s="67"/>
    </row>
    <row r="257502" spans="2:2">
      <c r="B257502" s="67"/>
    </row>
    <row r="257503" spans="2:2">
      <c r="B257503" s="67"/>
    </row>
    <row r="257504" spans="2:2">
      <c r="B257504" s="67"/>
    </row>
    <row r="257505" spans="2:2">
      <c r="B257505" s="67"/>
    </row>
    <row r="257506" spans="2:2">
      <c r="B257506" s="67"/>
    </row>
    <row r="257507" spans="2:2">
      <c r="B257507" s="67"/>
    </row>
    <row r="257508" spans="2:2">
      <c r="B257508" s="67"/>
    </row>
    <row r="257509" spans="2:2">
      <c r="B257509" s="67"/>
    </row>
    <row r="257510" spans="2:2">
      <c r="B257510" s="67"/>
    </row>
    <row r="257511" spans="2:2">
      <c r="B257511" s="67"/>
    </row>
    <row r="257512" spans="2:2">
      <c r="B257512" s="67"/>
    </row>
    <row r="257513" spans="2:2">
      <c r="B257513" s="67"/>
    </row>
    <row r="257514" spans="2:2">
      <c r="B257514" s="67"/>
    </row>
    <row r="257515" spans="2:2">
      <c r="B257515" s="67"/>
    </row>
    <row r="257516" spans="2:2">
      <c r="B257516" s="67"/>
    </row>
    <row r="257517" spans="2:2">
      <c r="B257517" s="67"/>
    </row>
    <row r="257518" spans="2:2">
      <c r="B257518" s="67"/>
    </row>
    <row r="257519" spans="2:2">
      <c r="B257519" s="67"/>
    </row>
    <row r="257520" spans="2:2">
      <c r="B257520" s="67"/>
    </row>
    <row r="257521" spans="2:2">
      <c r="B257521" s="67"/>
    </row>
    <row r="257522" spans="2:2">
      <c r="B257522" s="67"/>
    </row>
    <row r="257523" spans="2:2">
      <c r="B257523" s="67"/>
    </row>
    <row r="257524" spans="2:2">
      <c r="B257524" s="67"/>
    </row>
    <row r="257525" spans="2:2">
      <c r="B257525" s="67"/>
    </row>
    <row r="257526" spans="2:2">
      <c r="B257526" s="67"/>
    </row>
    <row r="257527" spans="2:2">
      <c r="B257527" s="67"/>
    </row>
    <row r="257528" spans="2:2">
      <c r="B257528" s="67"/>
    </row>
    <row r="257529" spans="2:2">
      <c r="B257529" s="67"/>
    </row>
    <row r="257530" spans="2:2">
      <c r="B257530" s="67"/>
    </row>
    <row r="257531" spans="2:2">
      <c r="B257531" s="67"/>
    </row>
    <row r="257532" spans="2:2">
      <c r="B257532" s="67"/>
    </row>
    <row r="257533" spans="2:2">
      <c r="B257533" s="67"/>
    </row>
    <row r="257534" spans="2:2">
      <c r="B257534" s="67"/>
    </row>
    <row r="257535" spans="2:2">
      <c r="B257535" s="67"/>
    </row>
    <row r="257536" spans="2:2">
      <c r="B257536" s="67"/>
    </row>
    <row r="257537" spans="2:2">
      <c r="B257537" s="67"/>
    </row>
    <row r="257538" spans="2:2">
      <c r="B257538" s="67"/>
    </row>
    <row r="257539" spans="2:2">
      <c r="B257539" s="67"/>
    </row>
    <row r="257540" spans="2:2">
      <c r="B257540" s="67"/>
    </row>
    <row r="257541" spans="2:2">
      <c r="B257541" s="67"/>
    </row>
    <row r="257542" spans="2:2">
      <c r="B257542" s="67"/>
    </row>
    <row r="257543" spans="2:2">
      <c r="B257543" s="67"/>
    </row>
    <row r="257544" spans="2:2">
      <c r="B257544" s="67"/>
    </row>
    <row r="257545" spans="2:2">
      <c r="B257545" s="67"/>
    </row>
    <row r="257546" spans="2:2">
      <c r="B257546" s="67"/>
    </row>
    <row r="257547" spans="2:2">
      <c r="B257547" s="67"/>
    </row>
    <row r="257548" spans="2:2">
      <c r="B257548" s="67"/>
    </row>
    <row r="257549" spans="2:2">
      <c r="B257549" s="67"/>
    </row>
    <row r="257550" spans="2:2">
      <c r="B257550" s="67"/>
    </row>
    <row r="257551" spans="2:2">
      <c r="B257551" s="67"/>
    </row>
    <row r="257552" spans="2:2">
      <c r="B257552" s="67"/>
    </row>
    <row r="257553" spans="2:2">
      <c r="B257553" s="67"/>
    </row>
    <row r="257554" spans="2:2">
      <c r="B257554" s="67"/>
    </row>
    <row r="257555" spans="2:2">
      <c r="B257555" s="67"/>
    </row>
    <row r="257556" spans="2:2">
      <c r="B257556" s="67"/>
    </row>
    <row r="257557" spans="2:2">
      <c r="B257557" s="67"/>
    </row>
    <row r="257558" spans="2:2">
      <c r="B257558" s="67"/>
    </row>
    <row r="257559" spans="2:2">
      <c r="B257559" s="67"/>
    </row>
    <row r="257560" spans="2:2">
      <c r="B257560" s="67"/>
    </row>
    <row r="257561" spans="2:2">
      <c r="B257561" s="67"/>
    </row>
    <row r="257562" spans="2:2">
      <c r="B257562" s="67"/>
    </row>
    <row r="257563" spans="2:2">
      <c r="B257563" s="67"/>
    </row>
    <row r="257564" spans="2:2">
      <c r="B257564" s="67"/>
    </row>
    <row r="257565" spans="2:2">
      <c r="B257565" s="67"/>
    </row>
    <row r="257566" spans="2:2">
      <c r="B257566" s="67"/>
    </row>
    <row r="257567" spans="2:2">
      <c r="B257567" s="67"/>
    </row>
    <row r="257568" spans="2:2">
      <c r="B257568" s="67"/>
    </row>
    <row r="257569" spans="2:2">
      <c r="B257569" s="67"/>
    </row>
    <row r="257570" spans="2:2">
      <c r="B257570" s="67"/>
    </row>
    <row r="257571" spans="2:2">
      <c r="B257571" s="67"/>
    </row>
    <row r="257572" spans="2:2">
      <c r="B257572" s="67"/>
    </row>
    <row r="257573" spans="2:2">
      <c r="B257573" s="67"/>
    </row>
    <row r="257574" spans="2:2">
      <c r="B257574" s="67"/>
    </row>
    <row r="257575" spans="2:2">
      <c r="B257575" s="67"/>
    </row>
    <row r="257576" spans="2:2">
      <c r="B257576" s="67"/>
    </row>
    <row r="257577" spans="2:2">
      <c r="B257577" s="67"/>
    </row>
    <row r="257578" spans="2:2">
      <c r="B257578" s="67"/>
    </row>
    <row r="257579" spans="2:2">
      <c r="B257579" s="67"/>
    </row>
    <row r="257580" spans="2:2">
      <c r="B257580" s="67"/>
    </row>
    <row r="257581" spans="2:2">
      <c r="B257581" s="67"/>
    </row>
    <row r="257582" spans="2:2">
      <c r="B257582" s="67"/>
    </row>
    <row r="257583" spans="2:2">
      <c r="B257583" s="67"/>
    </row>
    <row r="257584" spans="2:2">
      <c r="B257584" s="67"/>
    </row>
    <row r="257585" spans="2:2">
      <c r="B257585" s="67"/>
    </row>
    <row r="257586" spans="2:2">
      <c r="B257586" s="67"/>
    </row>
    <row r="257587" spans="2:2">
      <c r="B257587" s="67"/>
    </row>
    <row r="257588" spans="2:2">
      <c r="B257588" s="67"/>
    </row>
    <row r="257589" spans="2:2">
      <c r="B257589" s="67"/>
    </row>
    <row r="257590" spans="2:2">
      <c r="B257590" s="67"/>
    </row>
    <row r="257591" spans="2:2">
      <c r="B257591" s="67"/>
    </row>
    <row r="257592" spans="2:2">
      <c r="B257592" s="67"/>
    </row>
    <row r="257593" spans="2:2">
      <c r="B257593" s="67"/>
    </row>
    <row r="257594" spans="2:2">
      <c r="B257594" s="67"/>
    </row>
    <row r="257595" spans="2:2">
      <c r="B257595" s="67"/>
    </row>
    <row r="257596" spans="2:2">
      <c r="B257596" s="67"/>
    </row>
    <row r="257597" spans="2:2">
      <c r="B257597" s="67"/>
    </row>
    <row r="257598" spans="2:2">
      <c r="B257598" s="67"/>
    </row>
    <row r="257599" spans="2:2">
      <c r="B257599" s="67"/>
    </row>
    <row r="257600" spans="2:2">
      <c r="B257600" s="67"/>
    </row>
    <row r="257601" spans="2:2">
      <c r="B257601" s="67"/>
    </row>
    <row r="257602" spans="2:2">
      <c r="B257602" s="67"/>
    </row>
    <row r="257603" spans="2:2">
      <c r="B257603" s="67"/>
    </row>
    <row r="257604" spans="2:2">
      <c r="B257604" s="67"/>
    </row>
    <row r="257605" spans="2:2">
      <c r="B257605" s="67"/>
    </row>
    <row r="257606" spans="2:2">
      <c r="B257606" s="67"/>
    </row>
    <row r="257607" spans="2:2">
      <c r="B257607" s="67"/>
    </row>
    <row r="257608" spans="2:2">
      <c r="B257608" s="67"/>
    </row>
    <row r="257609" spans="2:2">
      <c r="B257609" s="67"/>
    </row>
    <row r="257610" spans="2:2">
      <c r="B257610" s="67"/>
    </row>
    <row r="257611" spans="2:2">
      <c r="B257611" s="67"/>
    </row>
    <row r="257612" spans="2:2">
      <c r="B257612" s="67"/>
    </row>
    <row r="257613" spans="2:2">
      <c r="B257613" s="67"/>
    </row>
    <row r="257614" spans="2:2">
      <c r="B257614" s="67"/>
    </row>
    <row r="257615" spans="2:2">
      <c r="B257615" s="67"/>
    </row>
    <row r="257616" spans="2:2">
      <c r="B257616" s="67"/>
    </row>
    <row r="257617" spans="2:2">
      <c r="B257617" s="67"/>
    </row>
    <row r="257618" spans="2:2">
      <c r="B257618" s="67"/>
    </row>
    <row r="257619" spans="2:2">
      <c r="B257619" s="67"/>
    </row>
    <row r="257620" spans="2:2">
      <c r="B257620" s="67"/>
    </row>
    <row r="257621" spans="2:2">
      <c r="B257621" s="67"/>
    </row>
    <row r="257622" spans="2:2">
      <c r="B257622" s="67"/>
    </row>
    <row r="257623" spans="2:2">
      <c r="B257623" s="67"/>
    </row>
    <row r="257624" spans="2:2">
      <c r="B257624" s="67"/>
    </row>
    <row r="257625" spans="2:2">
      <c r="B257625" s="67"/>
    </row>
    <row r="257626" spans="2:2">
      <c r="B257626" s="67"/>
    </row>
    <row r="257627" spans="2:2">
      <c r="B257627" s="67"/>
    </row>
    <row r="257628" spans="2:2">
      <c r="B257628" s="67"/>
    </row>
    <row r="257629" spans="2:2">
      <c r="B257629" s="67"/>
    </row>
    <row r="257630" spans="2:2">
      <c r="B257630" s="67"/>
    </row>
    <row r="257631" spans="2:2">
      <c r="B257631" s="67"/>
    </row>
    <row r="257632" spans="2:2">
      <c r="B257632" s="67"/>
    </row>
    <row r="257633" spans="2:2">
      <c r="B257633" s="67"/>
    </row>
    <row r="257634" spans="2:2">
      <c r="B257634" s="67"/>
    </row>
    <row r="257635" spans="2:2">
      <c r="B257635" s="67"/>
    </row>
    <row r="257636" spans="2:2">
      <c r="B257636" s="67"/>
    </row>
    <row r="257637" spans="2:2">
      <c r="B257637" s="67"/>
    </row>
    <row r="257638" spans="2:2">
      <c r="B257638" s="67"/>
    </row>
    <row r="257639" spans="2:2">
      <c r="B257639" s="67"/>
    </row>
    <row r="257640" spans="2:2">
      <c r="B257640" s="67"/>
    </row>
    <row r="257641" spans="2:2">
      <c r="B257641" s="67"/>
    </row>
    <row r="257642" spans="2:2">
      <c r="B257642" s="67"/>
    </row>
    <row r="257643" spans="2:2">
      <c r="B257643" s="67"/>
    </row>
    <row r="257644" spans="2:2">
      <c r="B257644" s="67"/>
    </row>
    <row r="257645" spans="2:2">
      <c r="B257645" s="67"/>
    </row>
    <row r="257646" spans="2:2">
      <c r="B257646" s="67"/>
    </row>
    <row r="257647" spans="2:2">
      <c r="B257647" s="67"/>
    </row>
    <row r="257648" spans="2:2">
      <c r="B257648" s="67"/>
    </row>
    <row r="257649" spans="2:2">
      <c r="B257649" s="67"/>
    </row>
    <row r="257650" spans="2:2">
      <c r="B257650" s="67"/>
    </row>
    <row r="257651" spans="2:2">
      <c r="B257651" s="67"/>
    </row>
    <row r="257652" spans="2:2">
      <c r="B257652" s="67"/>
    </row>
    <row r="257653" spans="2:2">
      <c r="B257653" s="67"/>
    </row>
    <row r="257654" spans="2:2">
      <c r="B257654" s="67"/>
    </row>
    <row r="257655" spans="2:2">
      <c r="B257655" s="67"/>
    </row>
    <row r="257656" spans="2:2">
      <c r="B257656" s="67"/>
    </row>
    <row r="257657" spans="2:2">
      <c r="B257657" s="67"/>
    </row>
    <row r="257658" spans="2:2">
      <c r="B257658" s="67"/>
    </row>
    <row r="257659" spans="2:2">
      <c r="B257659" s="67"/>
    </row>
    <row r="257660" spans="2:2">
      <c r="B257660" s="67"/>
    </row>
    <row r="257661" spans="2:2">
      <c r="B257661" s="67"/>
    </row>
    <row r="257662" spans="2:2">
      <c r="B257662" s="67"/>
    </row>
    <row r="257663" spans="2:2">
      <c r="B257663" s="67"/>
    </row>
    <row r="257664" spans="2:2">
      <c r="B257664" s="67"/>
    </row>
    <row r="257665" spans="2:2">
      <c r="B257665" s="67"/>
    </row>
    <row r="257666" spans="2:2">
      <c r="B257666" s="67"/>
    </row>
    <row r="257667" spans="2:2">
      <c r="B257667" s="67"/>
    </row>
    <row r="257668" spans="2:2">
      <c r="B257668" s="67"/>
    </row>
    <row r="257669" spans="2:2">
      <c r="B257669" s="67"/>
    </row>
    <row r="257670" spans="2:2">
      <c r="B257670" s="67"/>
    </row>
    <row r="257671" spans="2:2">
      <c r="B257671" s="67"/>
    </row>
    <row r="257672" spans="2:2">
      <c r="B257672" s="67"/>
    </row>
    <row r="257673" spans="2:2">
      <c r="B257673" s="67"/>
    </row>
    <row r="257674" spans="2:2">
      <c r="B257674" s="67"/>
    </row>
    <row r="257675" spans="2:2">
      <c r="B257675" s="67"/>
    </row>
    <row r="257676" spans="2:2">
      <c r="B257676" s="67"/>
    </row>
    <row r="257677" spans="2:2">
      <c r="B257677" s="67"/>
    </row>
    <row r="257678" spans="2:2">
      <c r="B257678" s="67"/>
    </row>
    <row r="257679" spans="2:2">
      <c r="B257679" s="67"/>
    </row>
    <row r="257680" spans="2:2">
      <c r="B257680" s="67"/>
    </row>
    <row r="257681" spans="2:2">
      <c r="B257681" s="67"/>
    </row>
    <row r="257682" spans="2:2">
      <c r="B257682" s="67"/>
    </row>
    <row r="257683" spans="2:2">
      <c r="B257683" s="67"/>
    </row>
    <row r="257684" spans="2:2">
      <c r="B257684" s="67"/>
    </row>
    <row r="257685" spans="2:2">
      <c r="B257685" s="67"/>
    </row>
    <row r="257686" spans="2:2">
      <c r="B257686" s="67"/>
    </row>
    <row r="257687" spans="2:2">
      <c r="B257687" s="67"/>
    </row>
    <row r="257688" spans="2:2">
      <c r="B257688" s="67"/>
    </row>
    <row r="257689" spans="2:2">
      <c r="B257689" s="67"/>
    </row>
    <row r="257690" spans="2:2">
      <c r="B257690" s="67"/>
    </row>
    <row r="257691" spans="2:2">
      <c r="B257691" s="67"/>
    </row>
    <row r="257692" spans="2:2">
      <c r="B257692" s="67"/>
    </row>
    <row r="257693" spans="2:2">
      <c r="B257693" s="67"/>
    </row>
    <row r="257694" spans="2:2">
      <c r="B257694" s="67"/>
    </row>
    <row r="257695" spans="2:2">
      <c r="B257695" s="67"/>
    </row>
    <row r="257696" spans="2:2">
      <c r="B257696" s="67"/>
    </row>
    <row r="257697" spans="2:2">
      <c r="B257697" s="67"/>
    </row>
    <row r="257698" spans="2:2">
      <c r="B257698" s="67"/>
    </row>
    <row r="257699" spans="2:2">
      <c r="B257699" s="67"/>
    </row>
    <row r="257700" spans="2:2">
      <c r="B257700" s="67"/>
    </row>
    <row r="257701" spans="2:2">
      <c r="B257701" s="67"/>
    </row>
    <row r="257702" spans="2:2">
      <c r="B257702" s="67"/>
    </row>
    <row r="257703" spans="2:2">
      <c r="B257703" s="67"/>
    </row>
    <row r="257704" spans="2:2">
      <c r="B257704" s="67"/>
    </row>
    <row r="257705" spans="2:2">
      <c r="B257705" s="67"/>
    </row>
    <row r="257706" spans="2:2">
      <c r="B257706" s="67"/>
    </row>
    <row r="257707" spans="2:2">
      <c r="B257707" s="67"/>
    </row>
    <row r="257708" spans="2:2">
      <c r="B257708" s="67"/>
    </row>
    <row r="257709" spans="2:2">
      <c r="B257709" s="67"/>
    </row>
    <row r="257710" spans="2:2">
      <c r="B257710" s="67"/>
    </row>
    <row r="257711" spans="2:2">
      <c r="B257711" s="67"/>
    </row>
    <row r="257712" spans="2:2">
      <c r="B257712" s="67"/>
    </row>
    <row r="257713" spans="2:2">
      <c r="B257713" s="67"/>
    </row>
    <row r="257714" spans="2:2">
      <c r="B257714" s="67"/>
    </row>
    <row r="257715" spans="2:2">
      <c r="B257715" s="67"/>
    </row>
    <row r="257716" spans="2:2">
      <c r="B257716" s="67"/>
    </row>
    <row r="257717" spans="2:2">
      <c r="B257717" s="67"/>
    </row>
    <row r="257718" spans="2:2">
      <c r="B257718" s="67"/>
    </row>
    <row r="257719" spans="2:2">
      <c r="B257719" s="67"/>
    </row>
    <row r="257720" spans="2:2">
      <c r="B257720" s="67"/>
    </row>
    <row r="257721" spans="2:2">
      <c r="B257721" s="67"/>
    </row>
    <row r="257722" spans="2:2">
      <c r="B257722" s="67"/>
    </row>
    <row r="257723" spans="2:2">
      <c r="B257723" s="67"/>
    </row>
    <row r="257724" spans="2:2">
      <c r="B257724" s="67"/>
    </row>
    <row r="257725" spans="2:2">
      <c r="B257725" s="67"/>
    </row>
    <row r="257726" spans="2:2">
      <c r="B257726" s="67"/>
    </row>
    <row r="257727" spans="2:2">
      <c r="B257727" s="67"/>
    </row>
    <row r="257728" spans="2:2">
      <c r="B257728" s="67"/>
    </row>
    <row r="257729" spans="2:2">
      <c r="B257729" s="67"/>
    </row>
    <row r="257730" spans="2:2">
      <c r="B257730" s="67"/>
    </row>
    <row r="257731" spans="2:2">
      <c r="B257731" s="67"/>
    </row>
    <row r="257732" spans="2:2">
      <c r="B257732" s="67"/>
    </row>
    <row r="257733" spans="2:2">
      <c r="B257733" s="67"/>
    </row>
    <row r="257734" spans="2:2">
      <c r="B257734" s="67"/>
    </row>
    <row r="257735" spans="2:2">
      <c r="B257735" s="67"/>
    </row>
    <row r="257736" spans="2:2">
      <c r="B257736" s="67"/>
    </row>
    <row r="257737" spans="2:2">
      <c r="B257737" s="67"/>
    </row>
    <row r="257738" spans="2:2">
      <c r="B257738" s="67"/>
    </row>
    <row r="257739" spans="2:2">
      <c r="B257739" s="67"/>
    </row>
    <row r="257740" spans="2:2">
      <c r="B257740" s="67"/>
    </row>
    <row r="257741" spans="2:2">
      <c r="B257741" s="67"/>
    </row>
    <row r="257742" spans="2:2">
      <c r="B257742" s="67"/>
    </row>
    <row r="257743" spans="2:2">
      <c r="B257743" s="67"/>
    </row>
    <row r="257744" spans="2:2">
      <c r="B257744" s="67"/>
    </row>
    <row r="257745" spans="2:2">
      <c r="B257745" s="67"/>
    </row>
    <row r="257746" spans="2:2">
      <c r="B257746" s="67"/>
    </row>
    <row r="257747" spans="2:2">
      <c r="B257747" s="67"/>
    </row>
    <row r="257748" spans="2:2">
      <c r="B257748" s="67"/>
    </row>
    <row r="257749" spans="2:2">
      <c r="B257749" s="67"/>
    </row>
    <row r="257750" spans="2:2">
      <c r="B257750" s="67"/>
    </row>
    <row r="257751" spans="2:2">
      <c r="B257751" s="67"/>
    </row>
    <row r="257752" spans="2:2">
      <c r="B257752" s="67"/>
    </row>
    <row r="257753" spans="2:2">
      <c r="B257753" s="67"/>
    </row>
    <row r="257754" spans="2:2">
      <c r="B257754" s="67"/>
    </row>
    <row r="257755" spans="2:2">
      <c r="B257755" s="67"/>
    </row>
    <row r="257756" spans="2:2">
      <c r="B257756" s="67"/>
    </row>
    <row r="257757" spans="2:2">
      <c r="B257757" s="67"/>
    </row>
    <row r="257758" spans="2:2">
      <c r="B257758" s="67"/>
    </row>
    <row r="257759" spans="2:2">
      <c r="B257759" s="67"/>
    </row>
    <row r="257760" spans="2:2">
      <c r="B257760" s="67"/>
    </row>
    <row r="257761" spans="2:2">
      <c r="B257761" s="67"/>
    </row>
    <row r="257762" spans="2:2">
      <c r="B257762" s="67"/>
    </row>
    <row r="257763" spans="2:2">
      <c r="B257763" s="67"/>
    </row>
    <row r="257764" spans="2:2">
      <c r="B257764" s="67"/>
    </row>
    <row r="257765" spans="2:2">
      <c r="B257765" s="67"/>
    </row>
    <row r="257766" spans="2:2">
      <c r="B257766" s="67"/>
    </row>
    <row r="257767" spans="2:2">
      <c r="B257767" s="67"/>
    </row>
    <row r="257768" spans="2:2">
      <c r="B257768" s="67"/>
    </row>
    <row r="257769" spans="2:2">
      <c r="B257769" s="67"/>
    </row>
    <row r="257770" spans="2:2">
      <c r="B257770" s="67"/>
    </row>
    <row r="257771" spans="2:2">
      <c r="B257771" s="67"/>
    </row>
    <row r="257772" spans="2:2">
      <c r="B257772" s="67"/>
    </row>
    <row r="257773" spans="2:2">
      <c r="B257773" s="67"/>
    </row>
    <row r="257774" spans="2:2">
      <c r="B257774" s="67"/>
    </row>
    <row r="257775" spans="2:2">
      <c r="B257775" s="67"/>
    </row>
    <row r="257776" spans="2:2">
      <c r="B257776" s="67"/>
    </row>
    <row r="257777" spans="2:2">
      <c r="B257777" s="67"/>
    </row>
    <row r="257778" spans="2:2">
      <c r="B257778" s="67"/>
    </row>
    <row r="257779" spans="2:2">
      <c r="B257779" s="67"/>
    </row>
    <row r="257780" spans="2:2">
      <c r="B257780" s="67"/>
    </row>
    <row r="257781" spans="2:2">
      <c r="B257781" s="67"/>
    </row>
    <row r="257782" spans="2:2">
      <c r="B257782" s="67"/>
    </row>
    <row r="257783" spans="2:2">
      <c r="B257783" s="67"/>
    </row>
    <row r="257784" spans="2:2">
      <c r="B257784" s="67"/>
    </row>
    <row r="257785" spans="2:2">
      <c r="B257785" s="67"/>
    </row>
    <row r="257786" spans="2:2">
      <c r="B257786" s="67"/>
    </row>
    <row r="257787" spans="2:2">
      <c r="B257787" s="67"/>
    </row>
    <row r="257788" spans="2:2">
      <c r="B257788" s="67"/>
    </row>
    <row r="257789" spans="2:2">
      <c r="B257789" s="67"/>
    </row>
    <row r="257790" spans="2:2">
      <c r="B257790" s="67"/>
    </row>
    <row r="257791" spans="2:2">
      <c r="B257791" s="67"/>
    </row>
    <row r="257792" spans="2:2">
      <c r="B257792" s="67"/>
    </row>
    <row r="257793" spans="2:2">
      <c r="B257793" s="67"/>
    </row>
    <row r="257794" spans="2:2">
      <c r="B257794" s="67"/>
    </row>
    <row r="257795" spans="2:2">
      <c r="B257795" s="67"/>
    </row>
    <row r="257796" spans="2:2">
      <c r="B257796" s="67"/>
    </row>
    <row r="257797" spans="2:2">
      <c r="B257797" s="67"/>
    </row>
    <row r="257798" spans="2:2">
      <c r="B257798" s="67"/>
    </row>
    <row r="257799" spans="2:2">
      <c r="B257799" s="67"/>
    </row>
    <row r="257800" spans="2:2">
      <c r="B257800" s="67"/>
    </row>
    <row r="257801" spans="2:2">
      <c r="B257801" s="67"/>
    </row>
    <row r="257802" spans="2:2">
      <c r="B257802" s="67"/>
    </row>
    <row r="257803" spans="2:2">
      <c r="B257803" s="67"/>
    </row>
    <row r="257804" spans="2:2">
      <c r="B257804" s="67"/>
    </row>
    <row r="257805" spans="2:2">
      <c r="B257805" s="67"/>
    </row>
    <row r="257806" spans="2:2">
      <c r="B257806" s="67"/>
    </row>
    <row r="257807" spans="2:2">
      <c r="B257807" s="67"/>
    </row>
    <row r="257808" spans="2:2">
      <c r="B257808" s="67"/>
    </row>
    <row r="257809" spans="2:2">
      <c r="B257809" s="67"/>
    </row>
    <row r="257810" spans="2:2">
      <c r="B257810" s="67"/>
    </row>
    <row r="257811" spans="2:2">
      <c r="B257811" s="67"/>
    </row>
    <row r="257812" spans="2:2">
      <c r="B257812" s="67"/>
    </row>
    <row r="257813" spans="2:2">
      <c r="B257813" s="67"/>
    </row>
    <row r="257814" spans="2:2">
      <c r="B257814" s="67"/>
    </row>
    <row r="257815" spans="2:2">
      <c r="B257815" s="67"/>
    </row>
    <row r="257816" spans="2:2">
      <c r="B257816" s="67"/>
    </row>
    <row r="257817" spans="2:2">
      <c r="B257817" s="67"/>
    </row>
    <row r="257818" spans="2:2">
      <c r="B257818" s="67"/>
    </row>
    <row r="257819" spans="2:2">
      <c r="B257819" s="67"/>
    </row>
    <row r="257820" spans="2:2">
      <c r="B257820" s="67"/>
    </row>
    <row r="257821" spans="2:2">
      <c r="B257821" s="67"/>
    </row>
    <row r="257822" spans="2:2">
      <c r="B257822" s="67"/>
    </row>
    <row r="257823" spans="2:2">
      <c r="B257823" s="67"/>
    </row>
    <row r="257824" spans="2:2">
      <c r="B257824" s="67"/>
    </row>
    <row r="257825" spans="2:2">
      <c r="B257825" s="67"/>
    </row>
    <row r="257826" spans="2:2">
      <c r="B257826" s="67"/>
    </row>
    <row r="257827" spans="2:2">
      <c r="B257827" s="67"/>
    </row>
    <row r="257828" spans="2:2">
      <c r="B257828" s="67"/>
    </row>
    <row r="257829" spans="2:2">
      <c r="B257829" s="67"/>
    </row>
    <row r="257830" spans="2:2">
      <c r="B257830" s="67"/>
    </row>
    <row r="257831" spans="2:2">
      <c r="B257831" s="67"/>
    </row>
    <row r="257832" spans="2:2">
      <c r="B257832" s="67"/>
    </row>
    <row r="257833" spans="2:2">
      <c r="B257833" s="67"/>
    </row>
    <row r="257834" spans="2:2">
      <c r="B257834" s="67"/>
    </row>
    <row r="257835" spans="2:2">
      <c r="B257835" s="67"/>
    </row>
    <row r="257836" spans="2:2">
      <c r="B257836" s="67"/>
    </row>
    <row r="257837" spans="2:2">
      <c r="B257837" s="67"/>
    </row>
    <row r="257838" spans="2:2">
      <c r="B257838" s="67"/>
    </row>
    <row r="257839" spans="2:2">
      <c r="B257839" s="67"/>
    </row>
    <row r="257840" spans="2:2">
      <c r="B257840" s="67"/>
    </row>
    <row r="257841" spans="2:2">
      <c r="B257841" s="67"/>
    </row>
    <row r="257842" spans="2:2">
      <c r="B257842" s="67"/>
    </row>
    <row r="257843" spans="2:2">
      <c r="B257843" s="67"/>
    </row>
    <row r="257844" spans="2:2">
      <c r="B257844" s="67"/>
    </row>
    <row r="257845" spans="2:2">
      <c r="B257845" s="67"/>
    </row>
    <row r="257846" spans="2:2">
      <c r="B257846" s="67"/>
    </row>
    <row r="257847" spans="2:2">
      <c r="B257847" s="67"/>
    </row>
    <row r="257848" spans="2:2">
      <c r="B257848" s="67"/>
    </row>
    <row r="257849" spans="2:2">
      <c r="B257849" s="67"/>
    </row>
    <row r="257850" spans="2:2">
      <c r="B257850" s="67"/>
    </row>
    <row r="257851" spans="2:2">
      <c r="B257851" s="67"/>
    </row>
    <row r="257852" spans="2:2">
      <c r="B257852" s="67"/>
    </row>
    <row r="257853" spans="2:2">
      <c r="B257853" s="67"/>
    </row>
    <row r="257854" spans="2:2">
      <c r="B257854" s="67"/>
    </row>
    <row r="257855" spans="2:2">
      <c r="B257855" s="67"/>
    </row>
    <row r="257856" spans="2:2">
      <c r="B257856" s="67"/>
    </row>
    <row r="257857" spans="2:2">
      <c r="B257857" s="67"/>
    </row>
    <row r="257858" spans="2:2">
      <c r="B257858" s="67"/>
    </row>
    <row r="257859" spans="2:2">
      <c r="B257859" s="67"/>
    </row>
    <row r="257860" spans="2:2">
      <c r="B257860" s="67"/>
    </row>
    <row r="257861" spans="2:2">
      <c r="B257861" s="67"/>
    </row>
    <row r="257862" spans="2:2">
      <c r="B257862" s="67"/>
    </row>
    <row r="257863" spans="2:2">
      <c r="B257863" s="67"/>
    </row>
    <row r="257864" spans="2:2">
      <c r="B257864" s="67"/>
    </row>
    <row r="257865" spans="2:2">
      <c r="B257865" s="67"/>
    </row>
    <row r="257866" spans="2:2">
      <c r="B257866" s="67"/>
    </row>
    <row r="257867" spans="2:2">
      <c r="B257867" s="67"/>
    </row>
    <row r="257868" spans="2:2">
      <c r="B257868" s="67"/>
    </row>
    <row r="257869" spans="2:2">
      <c r="B257869" s="67"/>
    </row>
    <row r="257870" spans="2:2">
      <c r="B257870" s="67"/>
    </row>
    <row r="257871" spans="2:2">
      <c r="B257871" s="67"/>
    </row>
    <row r="257872" spans="2:2">
      <c r="B257872" s="67"/>
    </row>
    <row r="257873" spans="2:2">
      <c r="B257873" s="67"/>
    </row>
    <row r="257874" spans="2:2">
      <c r="B257874" s="67"/>
    </row>
    <row r="257875" spans="2:2">
      <c r="B257875" s="67"/>
    </row>
    <row r="257876" spans="2:2">
      <c r="B257876" s="67"/>
    </row>
    <row r="257877" spans="2:2">
      <c r="B257877" s="67"/>
    </row>
    <row r="257878" spans="2:2">
      <c r="B257878" s="67"/>
    </row>
    <row r="257879" spans="2:2">
      <c r="B257879" s="67"/>
    </row>
    <row r="257880" spans="2:2">
      <c r="B257880" s="67"/>
    </row>
    <row r="257881" spans="2:2">
      <c r="B257881" s="67"/>
    </row>
    <row r="257882" spans="2:2">
      <c r="B257882" s="67"/>
    </row>
    <row r="257883" spans="2:2">
      <c r="B257883" s="67"/>
    </row>
    <row r="257884" spans="2:2">
      <c r="B257884" s="67"/>
    </row>
    <row r="257885" spans="2:2">
      <c r="B257885" s="67"/>
    </row>
    <row r="257886" spans="2:2">
      <c r="B257886" s="67"/>
    </row>
    <row r="257887" spans="2:2">
      <c r="B257887" s="67"/>
    </row>
    <row r="257888" spans="2:2">
      <c r="B257888" s="67"/>
    </row>
    <row r="257889" spans="2:2">
      <c r="B257889" s="67"/>
    </row>
    <row r="257890" spans="2:2">
      <c r="B257890" s="67"/>
    </row>
    <row r="257891" spans="2:2">
      <c r="B257891" s="67"/>
    </row>
    <row r="257892" spans="2:2">
      <c r="B257892" s="67"/>
    </row>
    <row r="257893" spans="2:2">
      <c r="B257893" s="67"/>
    </row>
    <row r="257894" spans="2:2">
      <c r="B257894" s="67"/>
    </row>
    <row r="257895" spans="2:2">
      <c r="B257895" s="67"/>
    </row>
    <row r="257896" spans="2:2">
      <c r="B257896" s="67"/>
    </row>
    <row r="257897" spans="2:2">
      <c r="B257897" s="67"/>
    </row>
    <row r="257898" spans="2:2">
      <c r="B257898" s="67"/>
    </row>
    <row r="257899" spans="2:2">
      <c r="B257899" s="67"/>
    </row>
    <row r="257900" spans="2:2">
      <c r="B257900" s="67"/>
    </row>
    <row r="257901" spans="2:2">
      <c r="B257901" s="67"/>
    </row>
    <row r="257902" spans="2:2">
      <c r="B257902" s="67"/>
    </row>
    <row r="257903" spans="2:2">
      <c r="B257903" s="67"/>
    </row>
    <row r="257904" spans="2:2">
      <c r="B257904" s="67"/>
    </row>
    <row r="257905" spans="2:2">
      <c r="B257905" s="67"/>
    </row>
    <row r="257906" spans="2:2">
      <c r="B257906" s="67"/>
    </row>
    <row r="257907" spans="2:2">
      <c r="B257907" s="67"/>
    </row>
    <row r="257908" spans="2:2">
      <c r="B257908" s="67"/>
    </row>
    <row r="257909" spans="2:2">
      <c r="B257909" s="67"/>
    </row>
    <row r="257910" spans="2:2">
      <c r="B257910" s="67"/>
    </row>
    <row r="257911" spans="2:2">
      <c r="B257911" s="67"/>
    </row>
    <row r="257912" spans="2:2">
      <c r="B257912" s="67"/>
    </row>
    <row r="257913" spans="2:2">
      <c r="B257913" s="67"/>
    </row>
    <row r="257914" spans="2:2">
      <c r="B257914" s="67"/>
    </row>
    <row r="257915" spans="2:2">
      <c r="B257915" s="67"/>
    </row>
    <row r="257916" spans="2:2">
      <c r="B257916" s="67"/>
    </row>
    <row r="257917" spans="2:2">
      <c r="B257917" s="67"/>
    </row>
    <row r="257918" spans="2:2">
      <c r="B257918" s="67"/>
    </row>
    <row r="257919" spans="2:2">
      <c r="B257919" s="67"/>
    </row>
    <row r="257920" spans="2:2">
      <c r="B257920" s="67"/>
    </row>
    <row r="257921" spans="2:2">
      <c r="B257921" s="67"/>
    </row>
    <row r="257922" spans="2:2">
      <c r="B257922" s="67"/>
    </row>
    <row r="257923" spans="2:2">
      <c r="B257923" s="67"/>
    </row>
    <row r="257924" spans="2:2">
      <c r="B257924" s="67"/>
    </row>
    <row r="257925" spans="2:2">
      <c r="B257925" s="67"/>
    </row>
    <row r="257926" spans="2:2">
      <c r="B257926" s="67"/>
    </row>
    <row r="257927" spans="2:2">
      <c r="B257927" s="67"/>
    </row>
    <row r="257928" spans="2:2">
      <c r="B257928" s="67"/>
    </row>
    <row r="257929" spans="2:2">
      <c r="B257929" s="67"/>
    </row>
    <row r="257930" spans="2:2">
      <c r="B257930" s="67"/>
    </row>
    <row r="257931" spans="2:2">
      <c r="B257931" s="67"/>
    </row>
    <row r="257932" spans="2:2">
      <c r="B257932" s="67"/>
    </row>
    <row r="257933" spans="2:2">
      <c r="B257933" s="67"/>
    </row>
    <row r="257934" spans="2:2">
      <c r="B257934" s="67"/>
    </row>
    <row r="257935" spans="2:2">
      <c r="B257935" s="67"/>
    </row>
    <row r="257936" spans="2:2">
      <c r="B257936" s="67"/>
    </row>
    <row r="257937" spans="2:2">
      <c r="B257937" s="67"/>
    </row>
    <row r="257938" spans="2:2">
      <c r="B257938" s="67"/>
    </row>
    <row r="257939" spans="2:2">
      <c r="B257939" s="67"/>
    </row>
    <row r="257940" spans="2:2">
      <c r="B257940" s="67"/>
    </row>
    <row r="257941" spans="2:2">
      <c r="B257941" s="67"/>
    </row>
    <row r="257942" spans="2:2">
      <c r="B257942" s="67"/>
    </row>
    <row r="257943" spans="2:2">
      <c r="B257943" s="67"/>
    </row>
    <row r="257944" spans="2:2">
      <c r="B257944" s="67"/>
    </row>
    <row r="257945" spans="2:2">
      <c r="B257945" s="67"/>
    </row>
    <row r="257946" spans="2:2">
      <c r="B257946" s="67"/>
    </row>
    <row r="257947" spans="2:2">
      <c r="B257947" s="67"/>
    </row>
    <row r="257948" spans="2:2">
      <c r="B257948" s="67"/>
    </row>
    <row r="257949" spans="2:2">
      <c r="B257949" s="67"/>
    </row>
    <row r="257950" spans="2:2">
      <c r="B257950" s="67"/>
    </row>
    <row r="257951" spans="2:2">
      <c r="B257951" s="67"/>
    </row>
    <row r="257952" spans="2:2">
      <c r="B257952" s="67"/>
    </row>
    <row r="257953" spans="2:2">
      <c r="B257953" s="67"/>
    </row>
    <row r="257954" spans="2:2">
      <c r="B257954" s="67"/>
    </row>
    <row r="257955" spans="2:2">
      <c r="B257955" s="67"/>
    </row>
    <row r="257956" spans="2:2">
      <c r="B257956" s="67"/>
    </row>
    <row r="257957" spans="2:2">
      <c r="B257957" s="67"/>
    </row>
    <row r="257958" spans="2:2">
      <c r="B257958" s="67"/>
    </row>
    <row r="257959" spans="2:2">
      <c r="B257959" s="67"/>
    </row>
    <row r="257960" spans="2:2">
      <c r="B257960" s="67"/>
    </row>
    <row r="257961" spans="2:2">
      <c r="B257961" s="67"/>
    </row>
    <row r="257962" spans="2:2">
      <c r="B257962" s="67"/>
    </row>
    <row r="257963" spans="2:2">
      <c r="B257963" s="67"/>
    </row>
    <row r="257964" spans="2:2">
      <c r="B257964" s="67"/>
    </row>
    <row r="257965" spans="2:2">
      <c r="B257965" s="67"/>
    </row>
    <row r="257966" spans="2:2">
      <c r="B257966" s="67"/>
    </row>
    <row r="257967" spans="2:2">
      <c r="B257967" s="67"/>
    </row>
    <row r="257968" spans="2:2">
      <c r="B257968" s="67"/>
    </row>
    <row r="257969" spans="2:2">
      <c r="B257969" s="67"/>
    </row>
    <row r="257970" spans="2:2">
      <c r="B257970" s="67"/>
    </row>
    <row r="257971" spans="2:2">
      <c r="B257971" s="67"/>
    </row>
    <row r="257972" spans="2:2">
      <c r="B257972" s="67"/>
    </row>
    <row r="257973" spans="2:2">
      <c r="B257973" s="67"/>
    </row>
    <row r="257974" spans="2:2">
      <c r="B257974" s="67"/>
    </row>
    <row r="257975" spans="2:2">
      <c r="B257975" s="67"/>
    </row>
    <row r="257976" spans="2:2">
      <c r="B257976" s="67"/>
    </row>
    <row r="257977" spans="2:2">
      <c r="B257977" s="67"/>
    </row>
    <row r="257978" spans="2:2">
      <c r="B257978" s="67"/>
    </row>
    <row r="257979" spans="2:2">
      <c r="B257979" s="67"/>
    </row>
    <row r="257980" spans="2:2">
      <c r="B257980" s="67"/>
    </row>
    <row r="257981" spans="2:2">
      <c r="B257981" s="67"/>
    </row>
    <row r="257982" spans="2:2">
      <c r="B257982" s="67"/>
    </row>
    <row r="257983" spans="2:2">
      <c r="B257983" s="67"/>
    </row>
    <row r="257984" spans="2:2">
      <c r="B257984" s="67"/>
    </row>
    <row r="257985" spans="2:2">
      <c r="B257985" s="67"/>
    </row>
    <row r="257986" spans="2:2">
      <c r="B257986" s="67"/>
    </row>
    <row r="257987" spans="2:2">
      <c r="B257987" s="67"/>
    </row>
    <row r="257988" spans="2:2">
      <c r="B257988" s="67"/>
    </row>
    <row r="257989" spans="2:2">
      <c r="B257989" s="67"/>
    </row>
    <row r="257990" spans="2:2">
      <c r="B257990" s="67"/>
    </row>
    <row r="257991" spans="2:2">
      <c r="B257991" s="67"/>
    </row>
    <row r="257992" spans="2:2">
      <c r="B257992" s="67"/>
    </row>
    <row r="257993" spans="2:2">
      <c r="B257993" s="67"/>
    </row>
    <row r="257994" spans="2:2">
      <c r="B257994" s="67"/>
    </row>
    <row r="257995" spans="2:2">
      <c r="B257995" s="67"/>
    </row>
    <row r="257996" spans="2:2">
      <c r="B257996" s="67"/>
    </row>
    <row r="257997" spans="2:2">
      <c r="B257997" s="67"/>
    </row>
    <row r="257998" spans="2:2">
      <c r="B257998" s="67"/>
    </row>
    <row r="257999" spans="2:2">
      <c r="B257999" s="67"/>
    </row>
    <row r="258000" spans="2:2">
      <c r="B258000" s="67"/>
    </row>
    <row r="258001" spans="2:2">
      <c r="B258001" s="67"/>
    </row>
    <row r="258002" spans="2:2">
      <c r="B258002" s="67"/>
    </row>
    <row r="258003" spans="2:2">
      <c r="B258003" s="67"/>
    </row>
    <row r="258004" spans="2:2">
      <c r="B258004" s="67"/>
    </row>
    <row r="258005" spans="2:2">
      <c r="B258005" s="67"/>
    </row>
    <row r="258006" spans="2:2">
      <c r="B258006" s="67"/>
    </row>
    <row r="258007" spans="2:2">
      <c r="B258007" s="67"/>
    </row>
    <row r="258008" spans="2:2">
      <c r="B258008" s="67"/>
    </row>
    <row r="258009" spans="2:2">
      <c r="B258009" s="67"/>
    </row>
    <row r="258010" spans="2:2">
      <c r="B258010" s="67"/>
    </row>
    <row r="258011" spans="2:2">
      <c r="B258011" s="67"/>
    </row>
    <row r="258012" spans="2:2">
      <c r="B258012" s="67"/>
    </row>
    <row r="258013" spans="2:2">
      <c r="B258013" s="67"/>
    </row>
    <row r="258014" spans="2:2">
      <c r="B258014" s="67"/>
    </row>
    <row r="258015" spans="2:2">
      <c r="B258015" s="67"/>
    </row>
    <row r="258016" spans="2:2">
      <c r="B258016" s="67"/>
    </row>
    <row r="258017" spans="2:2">
      <c r="B258017" s="67"/>
    </row>
    <row r="258018" spans="2:2">
      <c r="B258018" s="67"/>
    </row>
    <row r="258019" spans="2:2">
      <c r="B258019" s="67"/>
    </row>
    <row r="258020" spans="2:2">
      <c r="B258020" s="67"/>
    </row>
    <row r="258021" spans="2:2">
      <c r="B258021" s="67"/>
    </row>
    <row r="258022" spans="2:2">
      <c r="B258022" s="67"/>
    </row>
    <row r="258023" spans="2:2">
      <c r="B258023" s="67"/>
    </row>
    <row r="258024" spans="2:2">
      <c r="B258024" s="67"/>
    </row>
    <row r="258025" spans="2:2">
      <c r="B258025" s="67"/>
    </row>
    <row r="258026" spans="2:2">
      <c r="B258026" s="67"/>
    </row>
    <row r="258027" spans="2:2">
      <c r="B258027" s="67"/>
    </row>
    <row r="258028" spans="2:2">
      <c r="B258028" s="67"/>
    </row>
    <row r="258029" spans="2:2">
      <c r="B258029" s="67"/>
    </row>
    <row r="258030" spans="2:2">
      <c r="B258030" s="67"/>
    </row>
    <row r="258031" spans="2:2">
      <c r="B258031" s="67"/>
    </row>
    <row r="258032" spans="2:2">
      <c r="B258032" s="67"/>
    </row>
    <row r="258033" spans="2:2">
      <c r="B258033" s="67"/>
    </row>
    <row r="258034" spans="2:2">
      <c r="B258034" s="67"/>
    </row>
    <row r="258035" spans="2:2">
      <c r="B258035" s="67"/>
    </row>
    <row r="258036" spans="2:2">
      <c r="B258036" s="67"/>
    </row>
    <row r="258037" spans="2:2">
      <c r="B258037" s="67"/>
    </row>
    <row r="258038" spans="2:2">
      <c r="B258038" s="67"/>
    </row>
    <row r="258039" spans="2:2">
      <c r="B258039" s="67"/>
    </row>
    <row r="258040" spans="2:2">
      <c r="B258040" s="67"/>
    </row>
    <row r="258041" spans="2:2">
      <c r="B258041" s="67"/>
    </row>
    <row r="258042" spans="2:2">
      <c r="B258042" s="67"/>
    </row>
    <row r="258043" spans="2:2">
      <c r="B258043" s="67"/>
    </row>
    <row r="258044" spans="2:2">
      <c r="B258044" s="67"/>
    </row>
    <row r="258045" spans="2:2">
      <c r="B258045" s="67"/>
    </row>
    <row r="258046" spans="2:2">
      <c r="B258046" s="67"/>
    </row>
    <row r="258047" spans="2:2">
      <c r="B258047" s="67"/>
    </row>
    <row r="258048" spans="2:2">
      <c r="B258048" s="67"/>
    </row>
    <row r="258049" spans="2:2">
      <c r="B258049" s="67"/>
    </row>
    <row r="258050" spans="2:2">
      <c r="B258050" s="67"/>
    </row>
    <row r="258051" spans="2:2">
      <c r="B258051" s="67"/>
    </row>
    <row r="258052" spans="2:2">
      <c r="B258052" s="67"/>
    </row>
    <row r="258053" spans="2:2">
      <c r="B258053" s="67"/>
    </row>
    <row r="258054" spans="2:2">
      <c r="B258054" s="67"/>
    </row>
    <row r="258055" spans="2:2">
      <c r="B258055" s="67"/>
    </row>
    <row r="258056" spans="2:2">
      <c r="B258056" s="67"/>
    </row>
    <row r="258057" spans="2:2">
      <c r="B258057" s="67"/>
    </row>
    <row r="258058" spans="2:2">
      <c r="B258058" s="67"/>
    </row>
    <row r="258059" spans="2:2">
      <c r="B258059" s="67"/>
    </row>
    <row r="258060" spans="2:2">
      <c r="B258060" s="67"/>
    </row>
    <row r="258061" spans="2:2">
      <c r="B258061" s="67"/>
    </row>
    <row r="258062" spans="2:2">
      <c r="B258062" s="67"/>
    </row>
    <row r="258063" spans="2:2">
      <c r="B258063" s="67"/>
    </row>
    <row r="258064" spans="2:2">
      <c r="B258064" s="67"/>
    </row>
    <row r="258065" spans="2:2">
      <c r="B258065" s="67"/>
    </row>
    <row r="258066" spans="2:2">
      <c r="B258066" s="67"/>
    </row>
    <row r="258067" spans="2:2">
      <c r="B258067" s="67"/>
    </row>
    <row r="258068" spans="2:2">
      <c r="B258068" s="67"/>
    </row>
    <row r="258069" spans="2:2">
      <c r="B258069" s="67"/>
    </row>
    <row r="258070" spans="2:2">
      <c r="B258070" s="67"/>
    </row>
    <row r="258071" spans="2:2">
      <c r="B258071" s="67"/>
    </row>
    <row r="258072" spans="2:2">
      <c r="B258072" s="67"/>
    </row>
    <row r="258073" spans="2:2">
      <c r="B258073" s="67"/>
    </row>
    <row r="258074" spans="2:2">
      <c r="B258074" s="67"/>
    </row>
    <row r="258075" spans="2:2">
      <c r="B258075" s="67"/>
    </row>
    <row r="258076" spans="2:2">
      <c r="B258076" s="67"/>
    </row>
    <row r="258077" spans="2:2">
      <c r="B258077" s="67"/>
    </row>
    <row r="258078" spans="2:2">
      <c r="B258078" s="67"/>
    </row>
    <row r="258079" spans="2:2">
      <c r="B258079" s="67"/>
    </row>
    <row r="258080" spans="2:2">
      <c r="B258080" s="67"/>
    </row>
    <row r="258081" spans="2:2">
      <c r="B258081" s="67"/>
    </row>
    <row r="258082" spans="2:2">
      <c r="B258082" s="67"/>
    </row>
    <row r="258083" spans="2:2">
      <c r="B258083" s="67"/>
    </row>
    <row r="258084" spans="2:2">
      <c r="B258084" s="67"/>
    </row>
    <row r="258085" spans="2:2">
      <c r="B258085" s="67"/>
    </row>
    <row r="258086" spans="2:2">
      <c r="B258086" s="67"/>
    </row>
    <row r="258087" spans="2:2">
      <c r="B258087" s="67"/>
    </row>
    <row r="258088" spans="2:2">
      <c r="B258088" s="67"/>
    </row>
    <row r="258089" spans="2:2">
      <c r="B258089" s="67"/>
    </row>
    <row r="258090" spans="2:2">
      <c r="B258090" s="67"/>
    </row>
    <row r="258091" spans="2:2">
      <c r="B258091" s="67"/>
    </row>
    <row r="258092" spans="2:2">
      <c r="B258092" s="67"/>
    </row>
    <row r="258093" spans="2:2">
      <c r="B258093" s="67"/>
    </row>
    <row r="258094" spans="2:2">
      <c r="B258094" s="67"/>
    </row>
    <row r="258095" spans="2:2">
      <c r="B258095" s="67"/>
    </row>
    <row r="258096" spans="2:2">
      <c r="B258096" s="67"/>
    </row>
    <row r="258097" spans="2:2">
      <c r="B258097" s="67"/>
    </row>
    <row r="258098" spans="2:2">
      <c r="B258098" s="67"/>
    </row>
    <row r="258099" spans="2:2">
      <c r="B258099" s="67"/>
    </row>
    <row r="258100" spans="2:2">
      <c r="B258100" s="67"/>
    </row>
    <row r="258101" spans="2:2">
      <c r="B258101" s="67"/>
    </row>
    <row r="258102" spans="2:2">
      <c r="B258102" s="67"/>
    </row>
    <row r="258103" spans="2:2">
      <c r="B258103" s="67"/>
    </row>
    <row r="258104" spans="2:2">
      <c r="B258104" s="67"/>
    </row>
    <row r="258105" spans="2:2">
      <c r="B258105" s="67"/>
    </row>
    <row r="258106" spans="2:2">
      <c r="B258106" s="67"/>
    </row>
    <row r="258107" spans="2:2">
      <c r="B258107" s="67"/>
    </row>
    <row r="258108" spans="2:2">
      <c r="B258108" s="67"/>
    </row>
    <row r="258109" spans="2:2">
      <c r="B258109" s="67"/>
    </row>
    <row r="258110" spans="2:2">
      <c r="B258110" s="67"/>
    </row>
    <row r="258111" spans="2:2">
      <c r="B258111" s="67"/>
    </row>
    <row r="258112" spans="2:2">
      <c r="B258112" s="67"/>
    </row>
    <row r="258113" spans="2:2">
      <c r="B258113" s="67"/>
    </row>
    <row r="258114" spans="2:2">
      <c r="B258114" s="67"/>
    </row>
    <row r="258115" spans="2:2">
      <c r="B258115" s="67"/>
    </row>
    <row r="258116" spans="2:2">
      <c r="B258116" s="67"/>
    </row>
    <row r="258117" spans="2:2">
      <c r="B258117" s="67"/>
    </row>
    <row r="258118" spans="2:2">
      <c r="B258118" s="67"/>
    </row>
    <row r="258119" spans="2:2">
      <c r="B258119" s="67"/>
    </row>
    <row r="258120" spans="2:2">
      <c r="B258120" s="67"/>
    </row>
    <row r="258121" spans="2:2">
      <c r="B258121" s="67"/>
    </row>
    <row r="258122" spans="2:2">
      <c r="B258122" s="67"/>
    </row>
    <row r="258123" spans="2:2">
      <c r="B258123" s="67"/>
    </row>
    <row r="258124" spans="2:2">
      <c r="B258124" s="67"/>
    </row>
    <row r="258125" spans="2:2">
      <c r="B258125" s="67"/>
    </row>
    <row r="258126" spans="2:2">
      <c r="B258126" s="67"/>
    </row>
    <row r="258127" spans="2:2">
      <c r="B258127" s="67"/>
    </row>
    <row r="258128" spans="2:2">
      <c r="B258128" s="67"/>
    </row>
    <row r="258129" spans="2:2">
      <c r="B258129" s="67"/>
    </row>
    <row r="258130" spans="2:2">
      <c r="B258130" s="67"/>
    </row>
    <row r="258131" spans="2:2">
      <c r="B258131" s="67"/>
    </row>
    <row r="258132" spans="2:2">
      <c r="B258132" s="67"/>
    </row>
    <row r="258133" spans="2:2">
      <c r="B258133" s="67"/>
    </row>
    <row r="258134" spans="2:2">
      <c r="B258134" s="67"/>
    </row>
    <row r="258135" spans="2:2">
      <c r="B258135" s="67"/>
    </row>
    <row r="258136" spans="2:2">
      <c r="B258136" s="67"/>
    </row>
    <row r="258137" spans="2:2">
      <c r="B258137" s="67"/>
    </row>
    <row r="258138" spans="2:2">
      <c r="B258138" s="67"/>
    </row>
    <row r="258139" spans="2:2">
      <c r="B258139" s="67"/>
    </row>
    <row r="258140" spans="2:2">
      <c r="B258140" s="67"/>
    </row>
    <row r="258141" spans="2:2">
      <c r="B258141" s="67"/>
    </row>
    <row r="258142" spans="2:2">
      <c r="B258142" s="67"/>
    </row>
    <row r="258143" spans="2:2">
      <c r="B258143" s="67"/>
    </row>
    <row r="258144" spans="2:2">
      <c r="B258144" s="67"/>
    </row>
    <row r="258145" spans="2:2">
      <c r="B258145" s="67"/>
    </row>
    <row r="258146" spans="2:2">
      <c r="B258146" s="67"/>
    </row>
    <row r="258147" spans="2:2">
      <c r="B258147" s="67"/>
    </row>
    <row r="258148" spans="2:2">
      <c r="B258148" s="67"/>
    </row>
    <row r="258149" spans="2:2">
      <c r="B258149" s="67"/>
    </row>
    <row r="258150" spans="2:2">
      <c r="B258150" s="67"/>
    </row>
    <row r="258151" spans="2:2">
      <c r="B258151" s="67"/>
    </row>
    <row r="258152" spans="2:2">
      <c r="B258152" s="67"/>
    </row>
    <row r="258153" spans="2:2">
      <c r="B258153" s="67"/>
    </row>
    <row r="258154" spans="2:2">
      <c r="B258154" s="67"/>
    </row>
    <row r="258155" spans="2:2">
      <c r="B258155" s="67"/>
    </row>
    <row r="258156" spans="2:2">
      <c r="B258156" s="67"/>
    </row>
    <row r="258157" spans="2:2">
      <c r="B258157" s="67"/>
    </row>
    <row r="258158" spans="2:2">
      <c r="B258158" s="67"/>
    </row>
    <row r="258159" spans="2:2">
      <c r="B258159" s="67"/>
    </row>
    <row r="258160" spans="2:2">
      <c r="B258160" s="67"/>
    </row>
    <row r="258161" spans="2:2">
      <c r="B258161" s="67"/>
    </row>
    <row r="258162" spans="2:2">
      <c r="B258162" s="67"/>
    </row>
    <row r="258163" spans="2:2">
      <c r="B258163" s="67"/>
    </row>
    <row r="258164" spans="2:2">
      <c r="B258164" s="67"/>
    </row>
    <row r="258165" spans="2:2">
      <c r="B258165" s="67"/>
    </row>
    <row r="258166" spans="2:2">
      <c r="B258166" s="67"/>
    </row>
    <row r="258167" spans="2:2">
      <c r="B258167" s="67"/>
    </row>
    <row r="258168" spans="2:2">
      <c r="B258168" s="67"/>
    </row>
    <row r="258169" spans="2:2">
      <c r="B258169" s="67"/>
    </row>
    <row r="258170" spans="2:2">
      <c r="B258170" s="67"/>
    </row>
    <row r="258171" spans="2:2">
      <c r="B258171" s="67"/>
    </row>
    <row r="258172" spans="2:2">
      <c r="B258172" s="67"/>
    </row>
    <row r="258173" spans="2:2">
      <c r="B258173" s="67"/>
    </row>
    <row r="258174" spans="2:2">
      <c r="B258174" s="67"/>
    </row>
    <row r="258175" spans="2:2">
      <c r="B258175" s="67"/>
    </row>
    <row r="258176" spans="2:2">
      <c r="B258176" s="67"/>
    </row>
    <row r="258177" spans="2:2">
      <c r="B258177" s="67"/>
    </row>
    <row r="258178" spans="2:2">
      <c r="B258178" s="67"/>
    </row>
    <row r="258179" spans="2:2">
      <c r="B258179" s="67"/>
    </row>
    <row r="258180" spans="2:2">
      <c r="B258180" s="67"/>
    </row>
    <row r="258181" spans="2:2">
      <c r="B258181" s="67"/>
    </row>
    <row r="258182" spans="2:2">
      <c r="B258182" s="67"/>
    </row>
    <row r="258183" spans="2:2">
      <c r="B258183" s="67"/>
    </row>
    <row r="258184" spans="2:2">
      <c r="B258184" s="67"/>
    </row>
    <row r="258185" spans="2:2">
      <c r="B258185" s="67"/>
    </row>
    <row r="258186" spans="2:2">
      <c r="B258186" s="67"/>
    </row>
    <row r="258187" spans="2:2">
      <c r="B258187" s="67"/>
    </row>
    <row r="258188" spans="2:2">
      <c r="B258188" s="67"/>
    </row>
    <row r="258189" spans="2:2">
      <c r="B258189" s="67"/>
    </row>
    <row r="258190" spans="2:2">
      <c r="B258190" s="67"/>
    </row>
    <row r="258191" spans="2:2">
      <c r="B258191" s="67"/>
    </row>
    <row r="258192" spans="2:2">
      <c r="B258192" s="67"/>
    </row>
    <row r="258193" spans="2:2">
      <c r="B258193" s="67"/>
    </row>
    <row r="258194" spans="2:2">
      <c r="B258194" s="67"/>
    </row>
    <row r="258195" spans="2:2">
      <c r="B258195" s="67"/>
    </row>
    <row r="258196" spans="2:2">
      <c r="B258196" s="67"/>
    </row>
    <row r="258197" spans="2:2">
      <c r="B258197" s="67"/>
    </row>
    <row r="258198" spans="2:2">
      <c r="B258198" s="67"/>
    </row>
    <row r="258199" spans="2:2">
      <c r="B258199" s="67"/>
    </row>
    <row r="258200" spans="2:2">
      <c r="B258200" s="67"/>
    </row>
    <row r="258201" spans="2:2">
      <c r="B258201" s="67"/>
    </row>
    <row r="258202" spans="2:2">
      <c r="B258202" s="67"/>
    </row>
    <row r="258203" spans="2:2">
      <c r="B258203" s="67"/>
    </row>
    <row r="258204" spans="2:2">
      <c r="B258204" s="67"/>
    </row>
    <row r="258205" spans="2:2">
      <c r="B258205" s="67"/>
    </row>
    <row r="258206" spans="2:2">
      <c r="B258206" s="67"/>
    </row>
    <row r="258207" spans="2:2">
      <c r="B258207" s="67"/>
    </row>
    <row r="258208" spans="2:2">
      <c r="B258208" s="67"/>
    </row>
    <row r="258209" spans="2:2">
      <c r="B258209" s="67"/>
    </row>
    <row r="258210" spans="2:2">
      <c r="B258210" s="67"/>
    </row>
    <row r="258211" spans="2:2">
      <c r="B258211" s="67"/>
    </row>
    <row r="258212" spans="2:2">
      <c r="B258212" s="67"/>
    </row>
    <row r="258213" spans="2:2">
      <c r="B258213" s="67"/>
    </row>
    <row r="258214" spans="2:2">
      <c r="B258214" s="67"/>
    </row>
    <row r="258215" spans="2:2">
      <c r="B258215" s="67"/>
    </row>
    <row r="258216" spans="2:2">
      <c r="B258216" s="67"/>
    </row>
    <row r="258217" spans="2:2">
      <c r="B258217" s="67"/>
    </row>
    <row r="258218" spans="2:2">
      <c r="B258218" s="67"/>
    </row>
    <row r="258219" spans="2:2">
      <c r="B258219" s="67"/>
    </row>
    <row r="258220" spans="2:2">
      <c r="B258220" s="67"/>
    </row>
    <row r="258221" spans="2:2">
      <c r="B258221" s="67"/>
    </row>
    <row r="258222" spans="2:2">
      <c r="B258222" s="67"/>
    </row>
    <row r="258223" spans="2:2">
      <c r="B258223" s="67"/>
    </row>
    <row r="258224" spans="2:2">
      <c r="B258224" s="67"/>
    </row>
    <row r="258225" spans="2:2">
      <c r="B258225" s="67"/>
    </row>
    <row r="258226" spans="2:2">
      <c r="B258226" s="67"/>
    </row>
    <row r="258227" spans="2:2">
      <c r="B258227" s="67"/>
    </row>
    <row r="258228" spans="2:2">
      <c r="B258228" s="67"/>
    </row>
    <row r="258229" spans="2:2">
      <c r="B258229" s="67"/>
    </row>
    <row r="258230" spans="2:2">
      <c r="B258230" s="67"/>
    </row>
    <row r="258231" spans="2:2">
      <c r="B258231" s="67"/>
    </row>
    <row r="258232" spans="2:2">
      <c r="B258232" s="67"/>
    </row>
    <row r="258233" spans="2:2">
      <c r="B258233" s="67"/>
    </row>
    <row r="258234" spans="2:2">
      <c r="B258234" s="67"/>
    </row>
    <row r="258235" spans="2:2">
      <c r="B258235" s="67"/>
    </row>
    <row r="258236" spans="2:2">
      <c r="B258236" s="67"/>
    </row>
    <row r="258237" spans="2:2">
      <c r="B258237" s="67"/>
    </row>
    <row r="258238" spans="2:2">
      <c r="B258238" s="67"/>
    </row>
    <row r="258239" spans="2:2">
      <c r="B258239" s="67"/>
    </row>
    <row r="258240" spans="2:2">
      <c r="B258240" s="67"/>
    </row>
    <row r="258241" spans="2:2">
      <c r="B258241" s="67"/>
    </row>
    <row r="258242" spans="2:2">
      <c r="B258242" s="67"/>
    </row>
    <row r="258243" spans="2:2">
      <c r="B258243" s="67"/>
    </row>
    <row r="258244" spans="2:2">
      <c r="B258244" s="67"/>
    </row>
    <row r="258245" spans="2:2">
      <c r="B258245" s="67"/>
    </row>
    <row r="258246" spans="2:2">
      <c r="B258246" s="67"/>
    </row>
    <row r="258247" spans="2:2">
      <c r="B258247" s="67"/>
    </row>
    <row r="258248" spans="2:2">
      <c r="B258248" s="67"/>
    </row>
    <row r="258249" spans="2:2">
      <c r="B258249" s="67"/>
    </row>
    <row r="258250" spans="2:2">
      <c r="B258250" s="67"/>
    </row>
    <row r="258251" spans="2:2">
      <c r="B258251" s="67"/>
    </row>
    <row r="258252" spans="2:2">
      <c r="B258252" s="67"/>
    </row>
    <row r="258253" spans="2:2">
      <c r="B258253" s="67"/>
    </row>
    <row r="258254" spans="2:2">
      <c r="B258254" s="67"/>
    </row>
    <row r="258255" spans="2:2">
      <c r="B258255" s="67"/>
    </row>
    <row r="258256" spans="2:2">
      <c r="B258256" s="67"/>
    </row>
    <row r="258257" spans="2:2">
      <c r="B258257" s="67"/>
    </row>
    <row r="258258" spans="2:2">
      <c r="B258258" s="67"/>
    </row>
    <row r="258259" spans="2:2">
      <c r="B258259" s="67"/>
    </row>
    <row r="258260" spans="2:2">
      <c r="B258260" s="67"/>
    </row>
    <row r="258261" spans="2:2">
      <c r="B258261" s="67"/>
    </row>
    <row r="258262" spans="2:2">
      <c r="B258262" s="67"/>
    </row>
    <row r="258263" spans="2:2">
      <c r="B258263" s="67"/>
    </row>
    <row r="258264" spans="2:2">
      <c r="B258264" s="67"/>
    </row>
    <row r="258265" spans="2:2">
      <c r="B258265" s="67"/>
    </row>
    <row r="258266" spans="2:2">
      <c r="B258266" s="67"/>
    </row>
    <row r="258267" spans="2:2">
      <c r="B258267" s="67"/>
    </row>
    <row r="258268" spans="2:2">
      <c r="B258268" s="67"/>
    </row>
    <row r="258269" spans="2:2">
      <c r="B258269" s="67"/>
    </row>
    <row r="258270" spans="2:2">
      <c r="B258270" s="67"/>
    </row>
    <row r="258271" spans="2:2">
      <c r="B258271" s="67"/>
    </row>
    <row r="258272" spans="2:2">
      <c r="B258272" s="67"/>
    </row>
    <row r="258273" spans="2:2">
      <c r="B258273" s="67"/>
    </row>
    <row r="258274" spans="2:2">
      <c r="B258274" s="67"/>
    </row>
    <row r="258275" spans="2:2">
      <c r="B258275" s="67"/>
    </row>
    <row r="258276" spans="2:2">
      <c r="B258276" s="67"/>
    </row>
    <row r="258277" spans="2:2">
      <c r="B258277" s="67"/>
    </row>
    <row r="258278" spans="2:2">
      <c r="B258278" s="67"/>
    </row>
    <row r="258279" spans="2:2">
      <c r="B258279" s="67"/>
    </row>
    <row r="258280" spans="2:2">
      <c r="B258280" s="67"/>
    </row>
    <row r="258281" spans="2:2">
      <c r="B258281" s="67"/>
    </row>
    <row r="258282" spans="2:2">
      <c r="B258282" s="67"/>
    </row>
    <row r="258283" spans="2:2">
      <c r="B258283" s="67"/>
    </row>
    <row r="258284" spans="2:2">
      <c r="B258284" s="67"/>
    </row>
    <row r="258285" spans="2:2">
      <c r="B258285" s="67"/>
    </row>
    <row r="258286" spans="2:2">
      <c r="B258286" s="67"/>
    </row>
    <row r="258287" spans="2:2">
      <c r="B258287" s="67"/>
    </row>
    <row r="258288" spans="2:2">
      <c r="B258288" s="67"/>
    </row>
    <row r="258289" spans="2:2">
      <c r="B258289" s="67"/>
    </row>
    <row r="258290" spans="2:2">
      <c r="B258290" s="67"/>
    </row>
    <row r="258291" spans="2:2">
      <c r="B258291" s="67"/>
    </row>
    <row r="258292" spans="2:2">
      <c r="B258292" s="67"/>
    </row>
    <row r="258293" spans="2:2">
      <c r="B258293" s="67"/>
    </row>
    <row r="258294" spans="2:2">
      <c r="B258294" s="67"/>
    </row>
    <row r="258295" spans="2:2">
      <c r="B258295" s="67"/>
    </row>
    <row r="258296" spans="2:2">
      <c r="B258296" s="67"/>
    </row>
    <row r="258297" spans="2:2">
      <c r="B258297" s="67"/>
    </row>
    <row r="258298" spans="2:2">
      <c r="B258298" s="67"/>
    </row>
    <row r="258299" spans="2:2">
      <c r="B258299" s="67"/>
    </row>
    <row r="258300" spans="2:2">
      <c r="B258300" s="67"/>
    </row>
    <row r="258301" spans="2:2">
      <c r="B258301" s="67"/>
    </row>
    <row r="258302" spans="2:2">
      <c r="B258302" s="67"/>
    </row>
    <row r="258303" spans="2:2">
      <c r="B258303" s="67"/>
    </row>
    <row r="258304" spans="2:2">
      <c r="B258304" s="67"/>
    </row>
    <row r="258305" spans="2:2">
      <c r="B258305" s="67"/>
    </row>
    <row r="258306" spans="2:2">
      <c r="B258306" s="67"/>
    </row>
    <row r="258307" spans="2:2">
      <c r="B258307" s="67"/>
    </row>
    <row r="258308" spans="2:2">
      <c r="B258308" s="67"/>
    </row>
    <row r="258309" spans="2:2">
      <c r="B258309" s="67"/>
    </row>
    <row r="258310" spans="2:2">
      <c r="B258310" s="67"/>
    </row>
    <row r="258311" spans="2:2">
      <c r="B258311" s="67"/>
    </row>
    <row r="258312" spans="2:2">
      <c r="B258312" s="67"/>
    </row>
    <row r="258313" spans="2:2">
      <c r="B258313" s="67"/>
    </row>
    <row r="258314" spans="2:2">
      <c r="B258314" s="67"/>
    </row>
    <row r="258315" spans="2:2">
      <c r="B258315" s="67"/>
    </row>
    <row r="258316" spans="2:2">
      <c r="B258316" s="67"/>
    </row>
    <row r="258317" spans="2:2">
      <c r="B258317" s="67"/>
    </row>
    <row r="258318" spans="2:2">
      <c r="B258318" s="67"/>
    </row>
    <row r="258319" spans="2:2">
      <c r="B258319" s="67"/>
    </row>
    <row r="258320" spans="2:2">
      <c r="B258320" s="67"/>
    </row>
    <row r="258321" spans="2:2">
      <c r="B258321" s="67"/>
    </row>
    <row r="258322" spans="2:2">
      <c r="B258322" s="67"/>
    </row>
    <row r="258323" spans="2:2">
      <c r="B258323" s="67"/>
    </row>
    <row r="258324" spans="2:2">
      <c r="B258324" s="67"/>
    </row>
    <row r="258325" spans="2:2">
      <c r="B258325" s="67"/>
    </row>
    <row r="258326" spans="2:2">
      <c r="B258326" s="67"/>
    </row>
    <row r="258327" spans="2:2">
      <c r="B258327" s="67"/>
    </row>
    <row r="258328" spans="2:2">
      <c r="B258328" s="67"/>
    </row>
    <row r="258329" spans="2:2">
      <c r="B258329" s="67"/>
    </row>
    <row r="258330" spans="2:2">
      <c r="B258330" s="67"/>
    </row>
    <row r="258331" spans="2:2">
      <c r="B258331" s="67"/>
    </row>
    <row r="258332" spans="2:2">
      <c r="B258332" s="67"/>
    </row>
    <row r="258333" spans="2:2">
      <c r="B258333" s="67"/>
    </row>
    <row r="258334" spans="2:2">
      <c r="B258334" s="67"/>
    </row>
    <row r="258335" spans="2:2">
      <c r="B258335" s="67"/>
    </row>
    <row r="258336" spans="2:2">
      <c r="B258336" s="67"/>
    </row>
    <row r="258337" spans="2:2">
      <c r="B258337" s="67"/>
    </row>
    <row r="258338" spans="2:2">
      <c r="B258338" s="67"/>
    </row>
    <row r="258339" spans="2:2">
      <c r="B258339" s="67"/>
    </row>
    <row r="258340" spans="2:2">
      <c r="B258340" s="67"/>
    </row>
    <row r="258341" spans="2:2">
      <c r="B258341" s="67"/>
    </row>
    <row r="258342" spans="2:2">
      <c r="B258342" s="67"/>
    </row>
    <row r="258343" spans="2:2">
      <c r="B258343" s="67"/>
    </row>
    <row r="258344" spans="2:2">
      <c r="B258344" s="67"/>
    </row>
    <row r="258345" spans="2:2">
      <c r="B258345" s="67"/>
    </row>
    <row r="258346" spans="2:2">
      <c r="B258346" s="67"/>
    </row>
    <row r="258347" spans="2:2">
      <c r="B258347" s="67"/>
    </row>
    <row r="258348" spans="2:2">
      <c r="B258348" s="67"/>
    </row>
    <row r="258349" spans="2:2">
      <c r="B258349" s="67"/>
    </row>
    <row r="258350" spans="2:2">
      <c r="B258350" s="67"/>
    </row>
    <row r="258351" spans="2:2">
      <c r="B258351" s="67"/>
    </row>
    <row r="258352" spans="2:2">
      <c r="B258352" s="67"/>
    </row>
    <row r="258353" spans="2:2">
      <c r="B258353" s="67"/>
    </row>
    <row r="258354" spans="2:2">
      <c r="B258354" s="67"/>
    </row>
    <row r="258355" spans="2:2">
      <c r="B258355" s="67"/>
    </row>
    <row r="258356" spans="2:2">
      <c r="B258356" s="67"/>
    </row>
    <row r="258357" spans="2:2">
      <c r="B258357" s="67"/>
    </row>
    <row r="258358" spans="2:2">
      <c r="B258358" s="67"/>
    </row>
    <row r="258359" spans="2:2">
      <c r="B258359" s="67"/>
    </row>
    <row r="258360" spans="2:2">
      <c r="B258360" s="67"/>
    </row>
    <row r="258361" spans="2:2">
      <c r="B258361" s="67"/>
    </row>
    <row r="258362" spans="2:2">
      <c r="B258362" s="67"/>
    </row>
    <row r="258363" spans="2:2">
      <c r="B258363" s="67"/>
    </row>
    <row r="258364" spans="2:2">
      <c r="B258364" s="67"/>
    </row>
    <row r="258365" spans="2:2">
      <c r="B258365" s="67"/>
    </row>
    <row r="258366" spans="2:2">
      <c r="B258366" s="67"/>
    </row>
    <row r="258367" spans="2:2">
      <c r="B258367" s="67"/>
    </row>
    <row r="258368" spans="2:2">
      <c r="B258368" s="67"/>
    </row>
    <row r="258369" spans="2:2">
      <c r="B258369" s="67"/>
    </row>
    <row r="258370" spans="2:2">
      <c r="B258370" s="67"/>
    </row>
    <row r="258371" spans="2:2">
      <c r="B258371" s="67"/>
    </row>
    <row r="258372" spans="2:2">
      <c r="B258372" s="67"/>
    </row>
    <row r="258373" spans="2:2">
      <c r="B258373" s="67"/>
    </row>
    <row r="258374" spans="2:2">
      <c r="B258374" s="67"/>
    </row>
    <row r="258375" spans="2:2">
      <c r="B258375" s="67"/>
    </row>
    <row r="258376" spans="2:2">
      <c r="B258376" s="67"/>
    </row>
    <row r="258377" spans="2:2">
      <c r="B258377" s="67"/>
    </row>
    <row r="258378" spans="2:2">
      <c r="B258378" s="67"/>
    </row>
    <row r="258379" spans="2:2">
      <c r="B258379" s="67"/>
    </row>
    <row r="258380" spans="2:2">
      <c r="B258380" s="67"/>
    </row>
    <row r="258381" spans="2:2">
      <c r="B258381" s="67"/>
    </row>
    <row r="258382" spans="2:2">
      <c r="B258382" s="67"/>
    </row>
    <row r="258383" spans="2:2">
      <c r="B258383" s="67"/>
    </row>
    <row r="258384" spans="2:2">
      <c r="B258384" s="67"/>
    </row>
    <row r="258385" spans="2:2">
      <c r="B258385" s="67"/>
    </row>
    <row r="258386" spans="2:2">
      <c r="B258386" s="67"/>
    </row>
    <row r="258387" spans="2:2">
      <c r="B258387" s="67"/>
    </row>
    <row r="258388" spans="2:2">
      <c r="B258388" s="67"/>
    </row>
    <row r="258389" spans="2:2">
      <c r="B258389" s="67"/>
    </row>
    <row r="258390" spans="2:2">
      <c r="B258390" s="67"/>
    </row>
    <row r="258391" spans="2:2">
      <c r="B258391" s="67"/>
    </row>
    <row r="258392" spans="2:2">
      <c r="B258392" s="67"/>
    </row>
    <row r="258393" spans="2:2">
      <c r="B258393" s="67"/>
    </row>
    <row r="258394" spans="2:2">
      <c r="B258394" s="67"/>
    </row>
    <row r="258395" spans="2:2">
      <c r="B258395" s="67"/>
    </row>
    <row r="258396" spans="2:2">
      <c r="B258396" s="67"/>
    </row>
    <row r="258397" spans="2:2">
      <c r="B258397" s="67"/>
    </row>
    <row r="258398" spans="2:2">
      <c r="B258398" s="67"/>
    </row>
    <row r="258399" spans="2:2">
      <c r="B258399" s="67"/>
    </row>
    <row r="258400" spans="2:2">
      <c r="B258400" s="67"/>
    </row>
    <row r="258401" spans="2:2">
      <c r="B258401" s="67"/>
    </row>
    <row r="258402" spans="2:2">
      <c r="B258402" s="67"/>
    </row>
    <row r="258403" spans="2:2">
      <c r="B258403" s="67"/>
    </row>
    <row r="258404" spans="2:2">
      <c r="B258404" s="67"/>
    </row>
    <row r="258405" spans="2:2">
      <c r="B258405" s="67"/>
    </row>
    <row r="258406" spans="2:2">
      <c r="B258406" s="67"/>
    </row>
    <row r="258407" spans="2:2">
      <c r="B258407" s="67"/>
    </row>
    <row r="258408" spans="2:2">
      <c r="B258408" s="67"/>
    </row>
    <row r="258409" spans="2:2">
      <c r="B258409" s="67"/>
    </row>
    <row r="258410" spans="2:2">
      <c r="B258410" s="67"/>
    </row>
    <row r="258411" spans="2:2">
      <c r="B258411" s="67"/>
    </row>
    <row r="258412" spans="2:2">
      <c r="B258412" s="67"/>
    </row>
    <row r="258413" spans="2:2">
      <c r="B258413" s="67"/>
    </row>
    <row r="258414" spans="2:2">
      <c r="B258414" s="67"/>
    </row>
    <row r="258415" spans="2:2">
      <c r="B258415" s="67"/>
    </row>
    <row r="258416" spans="2:2">
      <c r="B258416" s="67"/>
    </row>
    <row r="258417" spans="2:2">
      <c r="B258417" s="67"/>
    </row>
    <row r="258418" spans="2:2">
      <c r="B258418" s="67"/>
    </row>
    <row r="258419" spans="2:2">
      <c r="B258419" s="67"/>
    </row>
    <row r="258420" spans="2:2">
      <c r="B258420" s="67"/>
    </row>
    <row r="258421" spans="2:2">
      <c r="B258421" s="67"/>
    </row>
    <row r="258422" spans="2:2">
      <c r="B258422" s="67"/>
    </row>
    <row r="258423" spans="2:2">
      <c r="B258423" s="67"/>
    </row>
    <row r="258424" spans="2:2">
      <c r="B258424" s="67"/>
    </row>
    <row r="258425" spans="2:2">
      <c r="B258425" s="67"/>
    </row>
    <row r="258426" spans="2:2">
      <c r="B258426" s="67"/>
    </row>
    <row r="258427" spans="2:2">
      <c r="B258427" s="67"/>
    </row>
    <row r="258428" spans="2:2">
      <c r="B258428" s="67"/>
    </row>
    <row r="258429" spans="2:2">
      <c r="B258429" s="67"/>
    </row>
    <row r="258430" spans="2:2">
      <c r="B258430" s="67"/>
    </row>
    <row r="258431" spans="2:2">
      <c r="B258431" s="67"/>
    </row>
    <row r="258432" spans="2:2">
      <c r="B258432" s="67"/>
    </row>
    <row r="258433" spans="2:2">
      <c r="B258433" s="67"/>
    </row>
    <row r="258434" spans="2:2">
      <c r="B258434" s="67"/>
    </row>
    <row r="258435" spans="2:2">
      <c r="B258435" s="67"/>
    </row>
    <row r="258436" spans="2:2">
      <c r="B258436" s="67"/>
    </row>
    <row r="258437" spans="2:2">
      <c r="B258437" s="67"/>
    </row>
    <row r="258438" spans="2:2">
      <c r="B258438" s="67"/>
    </row>
    <row r="258439" spans="2:2">
      <c r="B258439" s="67"/>
    </row>
    <row r="258440" spans="2:2">
      <c r="B258440" s="67"/>
    </row>
    <row r="258441" spans="2:2">
      <c r="B258441" s="67"/>
    </row>
    <row r="258442" spans="2:2">
      <c r="B258442" s="67"/>
    </row>
    <row r="258443" spans="2:2">
      <c r="B258443" s="67"/>
    </row>
    <row r="258444" spans="2:2">
      <c r="B258444" s="67"/>
    </row>
    <row r="258445" spans="2:2">
      <c r="B258445" s="67"/>
    </row>
    <row r="258446" spans="2:2">
      <c r="B258446" s="67"/>
    </row>
    <row r="258447" spans="2:2">
      <c r="B258447" s="67"/>
    </row>
    <row r="258448" spans="2:2">
      <c r="B258448" s="67"/>
    </row>
    <row r="258449" spans="2:2">
      <c r="B258449" s="67"/>
    </row>
    <row r="258450" spans="2:2">
      <c r="B258450" s="67"/>
    </row>
    <row r="258451" spans="2:2">
      <c r="B258451" s="67"/>
    </row>
    <row r="258452" spans="2:2">
      <c r="B258452" s="67"/>
    </row>
    <row r="258453" spans="2:2">
      <c r="B258453" s="67"/>
    </row>
    <row r="258454" spans="2:2">
      <c r="B258454" s="67"/>
    </row>
    <row r="258455" spans="2:2">
      <c r="B258455" s="67"/>
    </row>
    <row r="258456" spans="2:2">
      <c r="B258456" s="67"/>
    </row>
    <row r="258457" spans="2:2">
      <c r="B258457" s="67"/>
    </row>
    <row r="258458" spans="2:2">
      <c r="B258458" s="67"/>
    </row>
    <row r="258459" spans="2:2">
      <c r="B258459" s="67"/>
    </row>
    <row r="258460" spans="2:2">
      <c r="B258460" s="67"/>
    </row>
    <row r="258461" spans="2:2">
      <c r="B258461" s="67"/>
    </row>
    <row r="258462" spans="2:2">
      <c r="B258462" s="67"/>
    </row>
    <row r="258463" spans="2:2">
      <c r="B258463" s="67"/>
    </row>
    <row r="258464" spans="2:2">
      <c r="B258464" s="67"/>
    </row>
    <row r="258465" spans="2:2">
      <c r="B258465" s="67"/>
    </row>
    <row r="258466" spans="2:2">
      <c r="B258466" s="67"/>
    </row>
    <row r="258467" spans="2:2">
      <c r="B258467" s="67"/>
    </row>
    <row r="258468" spans="2:2">
      <c r="B258468" s="67"/>
    </row>
    <row r="258469" spans="2:2">
      <c r="B258469" s="67"/>
    </row>
    <row r="258470" spans="2:2">
      <c r="B258470" s="67"/>
    </row>
    <row r="258471" spans="2:2">
      <c r="B258471" s="67"/>
    </row>
    <row r="258472" spans="2:2">
      <c r="B258472" s="67"/>
    </row>
    <row r="258473" spans="2:2">
      <c r="B258473" s="67"/>
    </row>
    <row r="258474" spans="2:2">
      <c r="B258474" s="67"/>
    </row>
    <row r="258475" spans="2:2">
      <c r="B258475" s="67"/>
    </row>
    <row r="258476" spans="2:2">
      <c r="B258476" s="67"/>
    </row>
    <row r="258477" spans="2:2">
      <c r="B258477" s="67"/>
    </row>
    <row r="258478" spans="2:2">
      <c r="B258478" s="67"/>
    </row>
    <row r="258479" spans="2:2">
      <c r="B258479" s="67"/>
    </row>
    <row r="258480" spans="2:2">
      <c r="B258480" s="67"/>
    </row>
    <row r="258481" spans="2:2">
      <c r="B258481" s="67"/>
    </row>
    <row r="258482" spans="2:2">
      <c r="B258482" s="67"/>
    </row>
    <row r="258483" spans="2:2">
      <c r="B258483" s="67"/>
    </row>
    <row r="258484" spans="2:2">
      <c r="B258484" s="67"/>
    </row>
    <row r="258485" spans="2:2">
      <c r="B258485" s="67"/>
    </row>
    <row r="258486" spans="2:2">
      <c r="B258486" s="67"/>
    </row>
    <row r="258487" spans="2:2">
      <c r="B258487" s="67"/>
    </row>
    <row r="258488" spans="2:2">
      <c r="B258488" s="67"/>
    </row>
    <row r="258489" spans="2:2">
      <c r="B258489" s="67"/>
    </row>
    <row r="258490" spans="2:2">
      <c r="B258490" s="67"/>
    </row>
    <row r="258491" spans="2:2">
      <c r="B258491" s="67"/>
    </row>
    <row r="258492" spans="2:2">
      <c r="B258492" s="67"/>
    </row>
    <row r="258493" spans="2:2">
      <c r="B258493" s="67"/>
    </row>
    <row r="258494" spans="2:2">
      <c r="B258494" s="67"/>
    </row>
    <row r="258495" spans="2:2">
      <c r="B258495" s="67"/>
    </row>
    <row r="258496" spans="2:2">
      <c r="B258496" s="67"/>
    </row>
    <row r="258497" spans="2:2">
      <c r="B258497" s="67"/>
    </row>
    <row r="258498" spans="2:2">
      <c r="B258498" s="67"/>
    </row>
    <row r="258499" spans="2:2">
      <c r="B258499" s="67"/>
    </row>
    <row r="258500" spans="2:2">
      <c r="B258500" s="67"/>
    </row>
    <row r="258501" spans="2:2">
      <c r="B258501" s="67"/>
    </row>
    <row r="258502" spans="2:2">
      <c r="B258502" s="67"/>
    </row>
    <row r="258503" spans="2:2">
      <c r="B258503" s="67"/>
    </row>
    <row r="258504" spans="2:2">
      <c r="B258504" s="67"/>
    </row>
    <row r="258505" spans="2:2">
      <c r="B258505" s="67"/>
    </row>
    <row r="258506" spans="2:2">
      <c r="B258506" s="67"/>
    </row>
    <row r="258507" spans="2:2">
      <c r="B258507" s="67"/>
    </row>
    <row r="258508" spans="2:2">
      <c r="B258508" s="67"/>
    </row>
    <row r="258509" spans="2:2">
      <c r="B258509" s="67"/>
    </row>
    <row r="258510" spans="2:2">
      <c r="B258510" s="67"/>
    </row>
    <row r="258511" spans="2:2">
      <c r="B258511" s="67"/>
    </row>
    <row r="258512" spans="2:2">
      <c r="B258512" s="67"/>
    </row>
    <row r="258513" spans="2:2">
      <c r="B258513" s="67"/>
    </row>
    <row r="258514" spans="2:2">
      <c r="B258514" s="67"/>
    </row>
    <row r="258515" spans="2:2">
      <c r="B258515" s="67"/>
    </row>
    <row r="258516" spans="2:2">
      <c r="B258516" s="67"/>
    </row>
    <row r="258517" spans="2:2">
      <c r="B258517" s="67"/>
    </row>
    <row r="258518" spans="2:2">
      <c r="B258518" s="67"/>
    </row>
    <row r="258519" spans="2:2">
      <c r="B258519" s="67"/>
    </row>
    <row r="258520" spans="2:2">
      <c r="B258520" s="67"/>
    </row>
    <row r="258521" spans="2:2">
      <c r="B258521" s="67"/>
    </row>
    <row r="258522" spans="2:2">
      <c r="B258522" s="67"/>
    </row>
    <row r="258523" spans="2:2">
      <c r="B258523" s="67"/>
    </row>
    <row r="258524" spans="2:2">
      <c r="B258524" s="67"/>
    </row>
    <row r="258525" spans="2:2">
      <c r="B258525" s="67"/>
    </row>
    <row r="258526" spans="2:2">
      <c r="B258526" s="67"/>
    </row>
    <row r="258527" spans="2:2">
      <c r="B258527" s="67"/>
    </row>
    <row r="258528" spans="2:2">
      <c r="B258528" s="67"/>
    </row>
    <row r="258529" spans="2:2">
      <c r="B258529" s="67"/>
    </row>
    <row r="258530" spans="2:2">
      <c r="B258530" s="67"/>
    </row>
    <row r="258531" spans="2:2">
      <c r="B258531" s="67"/>
    </row>
    <row r="258532" spans="2:2">
      <c r="B258532" s="67"/>
    </row>
    <row r="258533" spans="2:2">
      <c r="B258533" s="67"/>
    </row>
    <row r="258534" spans="2:2">
      <c r="B258534" s="67"/>
    </row>
    <row r="258535" spans="2:2">
      <c r="B258535" s="67"/>
    </row>
    <row r="258536" spans="2:2">
      <c r="B258536" s="67"/>
    </row>
    <row r="258537" spans="2:2">
      <c r="B258537" s="67"/>
    </row>
    <row r="258538" spans="2:2">
      <c r="B258538" s="67"/>
    </row>
    <row r="258539" spans="2:2">
      <c r="B258539" s="67"/>
    </row>
    <row r="258540" spans="2:2">
      <c r="B258540" s="67"/>
    </row>
    <row r="258541" spans="2:2">
      <c r="B258541" s="67"/>
    </row>
    <row r="258542" spans="2:2">
      <c r="B258542" s="67"/>
    </row>
    <row r="258543" spans="2:2">
      <c r="B258543" s="67"/>
    </row>
    <row r="258544" spans="2:2">
      <c r="B258544" s="67"/>
    </row>
    <row r="258545" spans="2:2">
      <c r="B258545" s="67"/>
    </row>
    <row r="258546" spans="2:2">
      <c r="B258546" s="67"/>
    </row>
    <row r="258547" spans="2:2">
      <c r="B258547" s="67"/>
    </row>
    <row r="258548" spans="2:2">
      <c r="B258548" s="67"/>
    </row>
    <row r="258549" spans="2:2">
      <c r="B258549" s="67"/>
    </row>
    <row r="258550" spans="2:2">
      <c r="B258550" s="67"/>
    </row>
    <row r="258551" spans="2:2">
      <c r="B258551" s="67"/>
    </row>
    <row r="258552" spans="2:2">
      <c r="B258552" s="67"/>
    </row>
    <row r="258553" spans="2:2">
      <c r="B258553" s="67"/>
    </row>
    <row r="258554" spans="2:2">
      <c r="B258554" s="67"/>
    </row>
    <row r="258555" spans="2:2">
      <c r="B258555" s="67"/>
    </row>
    <row r="258556" spans="2:2">
      <c r="B258556" s="67"/>
    </row>
    <row r="258557" spans="2:2">
      <c r="B258557" s="67"/>
    </row>
    <row r="258558" spans="2:2">
      <c r="B258558" s="67"/>
    </row>
    <row r="258559" spans="2:2">
      <c r="B258559" s="67"/>
    </row>
    <row r="258560" spans="2:2">
      <c r="B258560" s="67"/>
    </row>
    <row r="258561" spans="2:2">
      <c r="B258561" s="67"/>
    </row>
    <row r="258562" spans="2:2">
      <c r="B258562" s="67"/>
    </row>
    <row r="258563" spans="2:2">
      <c r="B258563" s="67"/>
    </row>
    <row r="258564" spans="2:2">
      <c r="B258564" s="67"/>
    </row>
    <row r="258565" spans="2:2">
      <c r="B258565" s="67"/>
    </row>
    <row r="258566" spans="2:2">
      <c r="B258566" s="67"/>
    </row>
    <row r="258567" spans="2:2">
      <c r="B258567" s="67"/>
    </row>
    <row r="258568" spans="2:2">
      <c r="B258568" s="67"/>
    </row>
    <row r="258569" spans="2:2">
      <c r="B258569" s="67"/>
    </row>
    <row r="258570" spans="2:2">
      <c r="B258570" s="67"/>
    </row>
    <row r="258571" spans="2:2">
      <c r="B258571" s="67"/>
    </row>
    <row r="258572" spans="2:2">
      <c r="B258572" s="67"/>
    </row>
    <row r="258573" spans="2:2">
      <c r="B258573" s="67"/>
    </row>
    <row r="258574" spans="2:2">
      <c r="B258574" s="67"/>
    </row>
    <row r="258575" spans="2:2">
      <c r="B258575" s="67"/>
    </row>
    <row r="258576" spans="2:2">
      <c r="B258576" s="67"/>
    </row>
    <row r="258577" spans="2:2">
      <c r="B258577" s="67"/>
    </row>
    <row r="258578" spans="2:2">
      <c r="B258578" s="67"/>
    </row>
    <row r="258579" spans="2:2">
      <c r="B258579" s="67"/>
    </row>
    <row r="258580" spans="2:2">
      <c r="B258580" s="67"/>
    </row>
    <row r="258581" spans="2:2">
      <c r="B258581" s="67"/>
    </row>
    <row r="258582" spans="2:2">
      <c r="B258582" s="67"/>
    </row>
    <row r="258583" spans="2:2">
      <c r="B258583" s="67"/>
    </row>
    <row r="258584" spans="2:2">
      <c r="B258584" s="67"/>
    </row>
    <row r="258585" spans="2:2">
      <c r="B258585" s="67"/>
    </row>
    <row r="258586" spans="2:2">
      <c r="B258586" s="67"/>
    </row>
    <row r="258587" spans="2:2">
      <c r="B258587" s="67"/>
    </row>
    <row r="258588" spans="2:2">
      <c r="B258588" s="67"/>
    </row>
    <row r="258589" spans="2:2">
      <c r="B258589" s="67"/>
    </row>
    <row r="258590" spans="2:2">
      <c r="B258590" s="67"/>
    </row>
    <row r="258591" spans="2:2">
      <c r="B258591" s="67"/>
    </row>
    <row r="258592" spans="2:2">
      <c r="B258592" s="67"/>
    </row>
    <row r="258593" spans="2:2">
      <c r="B258593" s="67"/>
    </row>
    <row r="258594" spans="2:2">
      <c r="B258594" s="67"/>
    </row>
    <row r="258595" spans="2:2">
      <c r="B258595" s="67"/>
    </row>
    <row r="258596" spans="2:2">
      <c r="B258596" s="67"/>
    </row>
    <row r="258597" spans="2:2">
      <c r="B258597" s="67"/>
    </row>
    <row r="258598" spans="2:2">
      <c r="B258598" s="67"/>
    </row>
    <row r="258599" spans="2:2">
      <c r="B258599" s="67"/>
    </row>
    <row r="258600" spans="2:2">
      <c r="B258600" s="67"/>
    </row>
    <row r="258601" spans="2:2">
      <c r="B258601" s="67"/>
    </row>
    <row r="258602" spans="2:2">
      <c r="B258602" s="67"/>
    </row>
    <row r="258603" spans="2:2">
      <c r="B258603" s="67"/>
    </row>
    <row r="258604" spans="2:2">
      <c r="B258604" s="67"/>
    </row>
    <row r="258605" spans="2:2">
      <c r="B258605" s="67"/>
    </row>
    <row r="258606" spans="2:2">
      <c r="B258606" s="67"/>
    </row>
    <row r="258607" spans="2:2">
      <c r="B258607" s="67"/>
    </row>
    <row r="258608" spans="2:2">
      <c r="B258608" s="67"/>
    </row>
    <row r="258609" spans="2:2">
      <c r="B258609" s="67"/>
    </row>
    <row r="258610" spans="2:2">
      <c r="B258610" s="67"/>
    </row>
    <row r="258611" spans="2:2">
      <c r="B258611" s="67"/>
    </row>
    <row r="258612" spans="2:2">
      <c r="B258612" s="67"/>
    </row>
    <row r="258613" spans="2:2">
      <c r="B258613" s="67"/>
    </row>
    <row r="258614" spans="2:2">
      <c r="B258614" s="67"/>
    </row>
    <row r="258615" spans="2:2">
      <c r="B258615" s="67"/>
    </row>
    <row r="258616" spans="2:2">
      <c r="B258616" s="67"/>
    </row>
    <row r="258617" spans="2:2">
      <c r="B258617" s="67"/>
    </row>
    <row r="258618" spans="2:2">
      <c r="B258618" s="67"/>
    </row>
    <row r="258619" spans="2:2">
      <c r="B258619" s="67"/>
    </row>
    <row r="258620" spans="2:2">
      <c r="B258620" s="67"/>
    </row>
    <row r="258621" spans="2:2">
      <c r="B258621" s="67"/>
    </row>
    <row r="258622" spans="2:2">
      <c r="B258622" s="67"/>
    </row>
    <row r="258623" spans="2:2">
      <c r="B258623" s="67"/>
    </row>
    <row r="258624" spans="2:2">
      <c r="B258624" s="67"/>
    </row>
    <row r="258625" spans="2:2">
      <c r="B258625" s="67"/>
    </row>
    <row r="258626" spans="2:2">
      <c r="B258626" s="67"/>
    </row>
    <row r="258627" spans="2:2">
      <c r="B258627" s="67"/>
    </row>
    <row r="258628" spans="2:2">
      <c r="B258628" s="67"/>
    </row>
    <row r="258629" spans="2:2">
      <c r="B258629" s="67"/>
    </row>
    <row r="258630" spans="2:2">
      <c r="B258630" s="67"/>
    </row>
    <row r="258631" spans="2:2">
      <c r="B258631" s="67"/>
    </row>
    <row r="258632" spans="2:2">
      <c r="B258632" s="67"/>
    </row>
    <row r="258633" spans="2:2">
      <c r="B258633" s="67"/>
    </row>
    <row r="258634" spans="2:2">
      <c r="B258634" s="67"/>
    </row>
    <row r="258635" spans="2:2">
      <c r="B258635" s="67"/>
    </row>
    <row r="258636" spans="2:2">
      <c r="B258636" s="67"/>
    </row>
    <row r="258637" spans="2:2">
      <c r="B258637" s="67"/>
    </row>
    <row r="258638" spans="2:2">
      <c r="B258638" s="67"/>
    </row>
    <row r="258639" spans="2:2">
      <c r="B258639" s="67"/>
    </row>
    <row r="258640" spans="2:2">
      <c r="B258640" s="67"/>
    </row>
    <row r="258641" spans="2:2">
      <c r="B258641" s="67"/>
    </row>
    <row r="258642" spans="2:2">
      <c r="B258642" s="67"/>
    </row>
    <row r="258643" spans="2:2">
      <c r="B258643" s="67"/>
    </row>
    <row r="258644" spans="2:2">
      <c r="B258644" s="67"/>
    </row>
    <row r="258645" spans="2:2">
      <c r="B258645" s="67"/>
    </row>
    <row r="258646" spans="2:2">
      <c r="B258646" s="67"/>
    </row>
    <row r="258647" spans="2:2">
      <c r="B258647" s="67"/>
    </row>
    <row r="258648" spans="2:2">
      <c r="B258648" s="67"/>
    </row>
    <row r="258649" spans="2:2">
      <c r="B258649" s="67"/>
    </row>
    <row r="258650" spans="2:2">
      <c r="B258650" s="67"/>
    </row>
    <row r="258651" spans="2:2">
      <c r="B258651" s="67"/>
    </row>
    <row r="258652" spans="2:2">
      <c r="B258652" s="67"/>
    </row>
    <row r="258653" spans="2:2">
      <c r="B258653" s="67"/>
    </row>
    <row r="258654" spans="2:2">
      <c r="B258654" s="67"/>
    </row>
    <row r="258655" spans="2:2">
      <c r="B258655" s="67"/>
    </row>
    <row r="258656" spans="2:2">
      <c r="B258656" s="67"/>
    </row>
    <row r="258657" spans="2:2">
      <c r="B258657" s="67"/>
    </row>
    <row r="258658" spans="2:2">
      <c r="B258658" s="67"/>
    </row>
    <row r="258659" spans="2:2">
      <c r="B258659" s="67"/>
    </row>
    <row r="258660" spans="2:2">
      <c r="B258660" s="67"/>
    </row>
    <row r="258661" spans="2:2">
      <c r="B258661" s="67"/>
    </row>
    <row r="258662" spans="2:2">
      <c r="B258662" s="67"/>
    </row>
    <row r="258663" spans="2:2">
      <c r="B258663" s="67"/>
    </row>
    <row r="258664" spans="2:2">
      <c r="B258664" s="67"/>
    </row>
    <row r="258665" spans="2:2">
      <c r="B258665" s="67"/>
    </row>
    <row r="258666" spans="2:2">
      <c r="B258666" s="67"/>
    </row>
    <row r="258667" spans="2:2">
      <c r="B258667" s="67"/>
    </row>
    <row r="258668" spans="2:2">
      <c r="B258668" s="67"/>
    </row>
    <row r="258669" spans="2:2">
      <c r="B258669" s="67"/>
    </row>
    <row r="258670" spans="2:2">
      <c r="B258670" s="67"/>
    </row>
    <row r="258671" spans="2:2">
      <c r="B258671" s="67"/>
    </row>
    <row r="258672" spans="2:2">
      <c r="B258672" s="67"/>
    </row>
    <row r="258673" spans="2:2">
      <c r="B258673" s="67"/>
    </row>
    <row r="258674" spans="2:2">
      <c r="B258674" s="67"/>
    </row>
    <row r="258675" spans="2:2">
      <c r="B258675" s="67"/>
    </row>
    <row r="258676" spans="2:2">
      <c r="B258676" s="67"/>
    </row>
    <row r="258677" spans="2:2">
      <c r="B258677" s="67"/>
    </row>
    <row r="258678" spans="2:2">
      <c r="B258678" s="67"/>
    </row>
    <row r="258679" spans="2:2">
      <c r="B258679" s="67"/>
    </row>
    <row r="258680" spans="2:2">
      <c r="B258680" s="67"/>
    </row>
    <row r="258681" spans="2:2">
      <c r="B258681" s="67"/>
    </row>
    <row r="258682" spans="2:2">
      <c r="B258682" s="67"/>
    </row>
    <row r="258683" spans="2:2">
      <c r="B258683" s="67"/>
    </row>
    <row r="258684" spans="2:2">
      <c r="B258684" s="67"/>
    </row>
    <row r="258685" spans="2:2">
      <c r="B258685" s="67"/>
    </row>
    <row r="258686" spans="2:2">
      <c r="B258686" s="67"/>
    </row>
    <row r="258687" spans="2:2">
      <c r="B258687" s="67"/>
    </row>
    <row r="258688" spans="2:2">
      <c r="B258688" s="67"/>
    </row>
    <row r="258689" spans="2:2">
      <c r="B258689" s="67"/>
    </row>
    <row r="258690" spans="2:2">
      <c r="B258690" s="67"/>
    </row>
    <row r="258691" spans="2:2">
      <c r="B258691" s="67"/>
    </row>
    <row r="258692" spans="2:2">
      <c r="B258692" s="67"/>
    </row>
    <row r="258693" spans="2:2">
      <c r="B258693" s="67"/>
    </row>
    <row r="258694" spans="2:2">
      <c r="B258694" s="67"/>
    </row>
    <row r="258695" spans="2:2">
      <c r="B258695" s="67"/>
    </row>
    <row r="258696" spans="2:2">
      <c r="B258696" s="67"/>
    </row>
    <row r="258697" spans="2:2">
      <c r="B258697" s="67"/>
    </row>
    <row r="258698" spans="2:2">
      <c r="B258698" s="67"/>
    </row>
    <row r="258699" spans="2:2">
      <c r="B258699" s="67"/>
    </row>
    <row r="258700" spans="2:2">
      <c r="B258700" s="67"/>
    </row>
    <row r="258701" spans="2:2">
      <c r="B258701" s="67"/>
    </row>
    <row r="258702" spans="2:2">
      <c r="B258702" s="67"/>
    </row>
    <row r="258703" spans="2:2">
      <c r="B258703" s="67"/>
    </row>
    <row r="258704" spans="2:2">
      <c r="B258704" s="67"/>
    </row>
    <row r="258705" spans="2:2">
      <c r="B258705" s="67"/>
    </row>
    <row r="258706" spans="2:2">
      <c r="B258706" s="67"/>
    </row>
    <row r="258707" spans="2:2">
      <c r="B258707" s="67"/>
    </row>
    <row r="258708" spans="2:2">
      <c r="B258708" s="67"/>
    </row>
    <row r="258709" spans="2:2">
      <c r="B258709" s="67"/>
    </row>
    <row r="258710" spans="2:2">
      <c r="B258710" s="67"/>
    </row>
    <row r="258711" spans="2:2">
      <c r="B258711" s="67"/>
    </row>
    <row r="258712" spans="2:2">
      <c r="B258712" s="67"/>
    </row>
    <row r="258713" spans="2:2">
      <c r="B258713" s="67"/>
    </row>
    <row r="258714" spans="2:2">
      <c r="B258714" s="67"/>
    </row>
    <row r="258715" spans="2:2">
      <c r="B258715" s="67"/>
    </row>
    <row r="258716" spans="2:2">
      <c r="B258716" s="67"/>
    </row>
    <row r="258717" spans="2:2">
      <c r="B258717" s="67"/>
    </row>
    <row r="258718" spans="2:2">
      <c r="B258718" s="67"/>
    </row>
    <row r="258719" spans="2:2">
      <c r="B258719" s="67"/>
    </row>
    <row r="258720" spans="2:2">
      <c r="B258720" s="67"/>
    </row>
    <row r="258721" spans="2:2">
      <c r="B258721" s="67"/>
    </row>
    <row r="258722" spans="2:2">
      <c r="B258722" s="67"/>
    </row>
    <row r="258723" spans="2:2">
      <c r="B258723" s="67"/>
    </row>
    <row r="258724" spans="2:2">
      <c r="B258724" s="67"/>
    </row>
    <row r="258725" spans="2:2">
      <c r="B258725" s="67"/>
    </row>
    <row r="258726" spans="2:2">
      <c r="B258726" s="67"/>
    </row>
    <row r="258727" spans="2:2">
      <c r="B258727" s="67"/>
    </row>
    <row r="258728" spans="2:2">
      <c r="B258728" s="67"/>
    </row>
    <row r="258729" spans="2:2">
      <c r="B258729" s="67"/>
    </row>
    <row r="258730" spans="2:2">
      <c r="B258730" s="67"/>
    </row>
    <row r="258731" spans="2:2">
      <c r="B258731" s="67"/>
    </row>
    <row r="258732" spans="2:2">
      <c r="B258732" s="67"/>
    </row>
    <row r="258733" spans="2:2">
      <c r="B258733" s="67"/>
    </row>
    <row r="258734" spans="2:2">
      <c r="B258734" s="67"/>
    </row>
    <row r="258735" spans="2:2">
      <c r="B258735" s="67"/>
    </row>
    <row r="258736" spans="2:2">
      <c r="B258736" s="67"/>
    </row>
    <row r="258737" spans="2:2">
      <c r="B258737" s="67"/>
    </row>
    <row r="258738" spans="2:2">
      <c r="B258738" s="67"/>
    </row>
    <row r="258739" spans="2:2">
      <c r="B258739" s="67"/>
    </row>
    <row r="258740" spans="2:2">
      <c r="B258740" s="67"/>
    </row>
    <row r="258741" spans="2:2">
      <c r="B258741" s="67"/>
    </row>
    <row r="258742" spans="2:2">
      <c r="B258742" s="67"/>
    </row>
    <row r="258743" spans="2:2">
      <c r="B258743" s="67"/>
    </row>
    <row r="258744" spans="2:2">
      <c r="B258744" s="67"/>
    </row>
    <row r="258745" spans="2:2">
      <c r="B258745" s="67"/>
    </row>
    <row r="258746" spans="2:2">
      <c r="B258746" s="67"/>
    </row>
    <row r="258747" spans="2:2">
      <c r="B258747" s="67"/>
    </row>
    <row r="258748" spans="2:2">
      <c r="B258748" s="67"/>
    </row>
    <row r="258749" spans="2:2">
      <c r="B258749" s="67"/>
    </row>
    <row r="258750" spans="2:2">
      <c r="B258750" s="67"/>
    </row>
    <row r="258751" spans="2:2">
      <c r="B258751" s="67"/>
    </row>
    <row r="258752" spans="2:2">
      <c r="B258752" s="67"/>
    </row>
    <row r="258753" spans="2:2">
      <c r="B258753" s="67"/>
    </row>
    <row r="258754" spans="2:2">
      <c r="B258754" s="67"/>
    </row>
    <row r="258755" spans="2:2">
      <c r="B258755" s="67"/>
    </row>
    <row r="258756" spans="2:2">
      <c r="B258756" s="67"/>
    </row>
    <row r="258757" spans="2:2">
      <c r="B258757" s="67"/>
    </row>
    <row r="258758" spans="2:2">
      <c r="B258758" s="67"/>
    </row>
    <row r="258759" spans="2:2">
      <c r="B258759" s="67"/>
    </row>
    <row r="258760" spans="2:2">
      <c r="B258760" s="67"/>
    </row>
    <row r="258761" spans="2:2">
      <c r="B258761" s="67"/>
    </row>
    <row r="258762" spans="2:2">
      <c r="B258762" s="67"/>
    </row>
    <row r="258763" spans="2:2">
      <c r="B258763" s="67"/>
    </row>
    <row r="258764" spans="2:2">
      <c r="B258764" s="67"/>
    </row>
    <row r="258765" spans="2:2">
      <c r="B258765" s="67"/>
    </row>
    <row r="258766" spans="2:2">
      <c r="B258766" s="67"/>
    </row>
    <row r="258767" spans="2:2">
      <c r="B258767" s="67"/>
    </row>
    <row r="258768" spans="2:2">
      <c r="B258768" s="67"/>
    </row>
    <row r="258769" spans="2:2">
      <c r="B258769" s="67"/>
    </row>
    <row r="258770" spans="2:2">
      <c r="B258770" s="67"/>
    </row>
    <row r="258771" spans="2:2">
      <c r="B258771" s="67"/>
    </row>
    <row r="258772" spans="2:2">
      <c r="B258772" s="67"/>
    </row>
    <row r="258773" spans="2:2">
      <c r="B258773" s="67"/>
    </row>
    <row r="258774" spans="2:2">
      <c r="B258774" s="67"/>
    </row>
    <row r="258775" spans="2:2">
      <c r="B258775" s="67"/>
    </row>
    <row r="258776" spans="2:2">
      <c r="B258776" s="67"/>
    </row>
    <row r="258777" spans="2:2">
      <c r="B258777" s="67"/>
    </row>
    <row r="258778" spans="2:2">
      <c r="B258778" s="67"/>
    </row>
    <row r="258779" spans="2:2">
      <c r="B258779" s="67"/>
    </row>
    <row r="258780" spans="2:2">
      <c r="B258780" s="67"/>
    </row>
    <row r="258781" spans="2:2">
      <c r="B258781" s="67"/>
    </row>
    <row r="258782" spans="2:2">
      <c r="B258782" s="67"/>
    </row>
    <row r="258783" spans="2:2">
      <c r="B258783" s="67"/>
    </row>
    <row r="258784" spans="2:2">
      <c r="B258784" s="67"/>
    </row>
    <row r="258785" spans="2:2">
      <c r="B258785" s="67"/>
    </row>
    <row r="258786" spans="2:2">
      <c r="B258786" s="67"/>
    </row>
    <row r="258787" spans="2:2">
      <c r="B258787" s="67"/>
    </row>
    <row r="258788" spans="2:2">
      <c r="B258788" s="67"/>
    </row>
    <row r="258789" spans="2:2">
      <c r="B258789" s="67"/>
    </row>
    <row r="258790" spans="2:2">
      <c r="B258790" s="67"/>
    </row>
    <row r="258791" spans="2:2">
      <c r="B258791" s="67"/>
    </row>
    <row r="258792" spans="2:2">
      <c r="B258792" s="67"/>
    </row>
    <row r="258793" spans="2:2">
      <c r="B258793" s="67"/>
    </row>
    <row r="258794" spans="2:2">
      <c r="B258794" s="67"/>
    </row>
    <row r="258795" spans="2:2">
      <c r="B258795" s="67"/>
    </row>
    <row r="258796" spans="2:2">
      <c r="B258796" s="67"/>
    </row>
    <row r="258797" spans="2:2">
      <c r="B258797" s="67"/>
    </row>
    <row r="258798" spans="2:2">
      <c r="B258798" s="67"/>
    </row>
    <row r="258799" spans="2:2">
      <c r="B258799" s="67"/>
    </row>
    <row r="258800" spans="2:2">
      <c r="B258800" s="67"/>
    </row>
    <row r="258801" spans="2:2">
      <c r="B258801" s="67"/>
    </row>
    <row r="258802" spans="2:2">
      <c r="B258802" s="67"/>
    </row>
    <row r="258803" spans="2:2">
      <c r="B258803" s="67"/>
    </row>
    <row r="258804" spans="2:2">
      <c r="B258804" s="67"/>
    </row>
    <row r="258805" spans="2:2">
      <c r="B258805" s="67"/>
    </row>
    <row r="258806" spans="2:2">
      <c r="B258806" s="67"/>
    </row>
    <row r="258807" spans="2:2">
      <c r="B258807" s="67"/>
    </row>
    <row r="258808" spans="2:2">
      <c r="B258808" s="67"/>
    </row>
    <row r="258809" spans="2:2">
      <c r="B258809" s="67"/>
    </row>
    <row r="258810" spans="2:2">
      <c r="B258810" s="67"/>
    </row>
    <row r="258811" spans="2:2">
      <c r="B258811" s="67"/>
    </row>
    <row r="258812" spans="2:2">
      <c r="B258812" s="67"/>
    </row>
    <row r="258813" spans="2:2">
      <c r="B258813" s="67"/>
    </row>
    <row r="258814" spans="2:2">
      <c r="B258814" s="67"/>
    </row>
    <row r="258815" spans="2:2">
      <c r="B258815" s="67"/>
    </row>
    <row r="258816" spans="2:2">
      <c r="B258816" s="67"/>
    </row>
    <row r="258817" spans="2:2">
      <c r="B258817" s="67"/>
    </row>
    <row r="258818" spans="2:2">
      <c r="B258818" s="67"/>
    </row>
    <row r="258819" spans="2:2">
      <c r="B258819" s="67"/>
    </row>
    <row r="258820" spans="2:2">
      <c r="B258820" s="67"/>
    </row>
    <row r="258821" spans="2:2">
      <c r="B258821" s="67"/>
    </row>
    <row r="258822" spans="2:2">
      <c r="B258822" s="67"/>
    </row>
    <row r="258823" spans="2:2">
      <c r="B258823" s="67"/>
    </row>
    <row r="258824" spans="2:2">
      <c r="B258824" s="67"/>
    </row>
    <row r="258825" spans="2:2">
      <c r="B258825" s="67"/>
    </row>
    <row r="258826" spans="2:2">
      <c r="B258826" s="67"/>
    </row>
    <row r="258827" spans="2:2">
      <c r="B258827" s="67"/>
    </row>
    <row r="258828" spans="2:2">
      <c r="B258828" s="67"/>
    </row>
    <row r="258829" spans="2:2">
      <c r="B258829" s="67"/>
    </row>
    <row r="258830" spans="2:2">
      <c r="B258830" s="67"/>
    </row>
    <row r="258831" spans="2:2">
      <c r="B258831" s="67"/>
    </row>
    <row r="258832" spans="2:2">
      <c r="B258832" s="67"/>
    </row>
    <row r="258833" spans="2:2">
      <c r="B258833" s="67"/>
    </row>
    <row r="258834" spans="2:2">
      <c r="B258834" s="67"/>
    </row>
    <row r="258835" spans="2:2">
      <c r="B258835" s="67"/>
    </row>
    <row r="258836" spans="2:2">
      <c r="B258836" s="67"/>
    </row>
    <row r="258837" spans="2:2">
      <c r="B258837" s="67"/>
    </row>
    <row r="258838" spans="2:2">
      <c r="B258838" s="67"/>
    </row>
    <row r="258839" spans="2:2">
      <c r="B258839" s="67"/>
    </row>
    <row r="258840" spans="2:2">
      <c r="B258840" s="67"/>
    </row>
    <row r="258841" spans="2:2">
      <c r="B258841" s="67"/>
    </row>
    <row r="258842" spans="2:2">
      <c r="B258842" s="67"/>
    </row>
    <row r="258843" spans="2:2">
      <c r="B258843" s="67"/>
    </row>
    <row r="258844" spans="2:2">
      <c r="B258844" s="67"/>
    </row>
    <row r="258845" spans="2:2">
      <c r="B258845" s="67"/>
    </row>
    <row r="258846" spans="2:2">
      <c r="B258846" s="67"/>
    </row>
    <row r="258847" spans="2:2">
      <c r="B258847" s="67"/>
    </row>
    <row r="258848" spans="2:2">
      <c r="B258848" s="67"/>
    </row>
    <row r="258849" spans="2:2">
      <c r="B258849" s="67"/>
    </row>
    <row r="258850" spans="2:2">
      <c r="B258850" s="67"/>
    </row>
    <row r="258851" spans="2:2">
      <c r="B258851" s="67"/>
    </row>
    <row r="258852" spans="2:2">
      <c r="B258852" s="67"/>
    </row>
    <row r="258853" spans="2:2">
      <c r="B258853" s="67"/>
    </row>
    <row r="258854" spans="2:2">
      <c r="B258854" s="67"/>
    </row>
    <row r="258855" spans="2:2">
      <c r="B258855" s="67"/>
    </row>
    <row r="258856" spans="2:2">
      <c r="B258856" s="67"/>
    </row>
    <row r="258857" spans="2:2">
      <c r="B258857" s="67"/>
    </row>
    <row r="258858" spans="2:2">
      <c r="B258858" s="67"/>
    </row>
    <row r="258859" spans="2:2">
      <c r="B258859" s="67"/>
    </row>
    <row r="258860" spans="2:2">
      <c r="B258860" s="67"/>
    </row>
    <row r="258861" spans="2:2">
      <c r="B258861" s="67"/>
    </row>
    <row r="258862" spans="2:2">
      <c r="B258862" s="67"/>
    </row>
    <row r="258863" spans="2:2">
      <c r="B258863" s="67"/>
    </row>
    <row r="258864" spans="2:2">
      <c r="B258864" s="67"/>
    </row>
    <row r="258865" spans="2:2">
      <c r="B258865" s="67"/>
    </row>
    <row r="258866" spans="2:2">
      <c r="B258866" s="67"/>
    </row>
    <row r="258867" spans="2:2">
      <c r="B258867" s="67"/>
    </row>
    <row r="258868" spans="2:2">
      <c r="B258868" s="67"/>
    </row>
    <row r="258869" spans="2:2">
      <c r="B258869" s="67"/>
    </row>
    <row r="258870" spans="2:2">
      <c r="B258870" s="67"/>
    </row>
    <row r="258871" spans="2:2">
      <c r="B258871" s="67"/>
    </row>
    <row r="258872" spans="2:2">
      <c r="B258872" s="67"/>
    </row>
    <row r="258873" spans="2:2">
      <c r="B258873" s="67"/>
    </row>
    <row r="258874" spans="2:2">
      <c r="B258874" s="67"/>
    </row>
    <row r="258875" spans="2:2">
      <c r="B258875" s="67"/>
    </row>
    <row r="258876" spans="2:2">
      <c r="B258876" s="67"/>
    </row>
    <row r="258877" spans="2:2">
      <c r="B258877" s="67"/>
    </row>
    <row r="258878" spans="2:2">
      <c r="B258878" s="67"/>
    </row>
    <row r="258879" spans="2:2">
      <c r="B258879" s="67"/>
    </row>
    <row r="258880" spans="2:2">
      <c r="B258880" s="67"/>
    </row>
    <row r="258881" spans="2:2">
      <c r="B258881" s="67"/>
    </row>
    <row r="258882" spans="2:2">
      <c r="B258882" s="67"/>
    </row>
    <row r="258883" spans="2:2">
      <c r="B258883" s="67"/>
    </row>
    <row r="258884" spans="2:2">
      <c r="B258884" s="67"/>
    </row>
    <row r="258885" spans="2:2">
      <c r="B258885" s="67"/>
    </row>
    <row r="258886" spans="2:2">
      <c r="B258886" s="67"/>
    </row>
    <row r="258887" spans="2:2">
      <c r="B258887" s="67"/>
    </row>
    <row r="258888" spans="2:2">
      <c r="B258888" s="67"/>
    </row>
    <row r="258889" spans="2:2">
      <c r="B258889" s="67"/>
    </row>
    <row r="258890" spans="2:2">
      <c r="B258890" s="67"/>
    </row>
    <row r="258891" spans="2:2">
      <c r="B258891" s="67"/>
    </row>
    <row r="258892" spans="2:2">
      <c r="B258892" s="67"/>
    </row>
    <row r="258893" spans="2:2">
      <c r="B258893" s="67"/>
    </row>
    <row r="258894" spans="2:2">
      <c r="B258894" s="67"/>
    </row>
    <row r="258895" spans="2:2">
      <c r="B258895" s="67"/>
    </row>
    <row r="258896" spans="2:2">
      <c r="B258896" s="67"/>
    </row>
    <row r="258897" spans="2:2">
      <c r="B258897" s="67"/>
    </row>
    <row r="258898" spans="2:2">
      <c r="B258898" s="67"/>
    </row>
    <row r="258899" spans="2:2">
      <c r="B258899" s="67"/>
    </row>
    <row r="258900" spans="2:2">
      <c r="B258900" s="67"/>
    </row>
    <row r="258901" spans="2:2">
      <c r="B258901" s="67"/>
    </row>
    <row r="258902" spans="2:2">
      <c r="B258902" s="67"/>
    </row>
    <row r="258903" spans="2:2">
      <c r="B258903" s="67"/>
    </row>
    <row r="258904" spans="2:2">
      <c r="B258904" s="67"/>
    </row>
    <row r="258905" spans="2:2">
      <c r="B258905" s="67"/>
    </row>
    <row r="258906" spans="2:2">
      <c r="B258906" s="67"/>
    </row>
    <row r="258907" spans="2:2">
      <c r="B258907" s="67"/>
    </row>
    <row r="258908" spans="2:2">
      <c r="B258908" s="67"/>
    </row>
    <row r="258909" spans="2:2">
      <c r="B258909" s="67"/>
    </row>
    <row r="258910" spans="2:2">
      <c r="B258910" s="67"/>
    </row>
    <row r="258911" spans="2:2">
      <c r="B258911" s="67"/>
    </row>
    <row r="258912" spans="2:2">
      <c r="B258912" s="67"/>
    </row>
    <row r="258913" spans="2:2">
      <c r="B258913" s="67"/>
    </row>
    <row r="258914" spans="2:2">
      <c r="B258914" s="67"/>
    </row>
    <row r="258915" spans="2:2">
      <c r="B258915" s="67"/>
    </row>
    <row r="258916" spans="2:2">
      <c r="B258916" s="67"/>
    </row>
    <row r="258917" spans="2:2">
      <c r="B258917" s="67"/>
    </row>
    <row r="258918" spans="2:2">
      <c r="B258918" s="67"/>
    </row>
    <row r="258919" spans="2:2">
      <c r="B258919" s="67"/>
    </row>
    <row r="258920" spans="2:2">
      <c r="B258920" s="67"/>
    </row>
    <row r="258921" spans="2:2">
      <c r="B258921" s="67"/>
    </row>
    <row r="258922" spans="2:2">
      <c r="B258922" s="67"/>
    </row>
    <row r="258923" spans="2:2">
      <c r="B258923" s="67"/>
    </row>
    <row r="258924" spans="2:2">
      <c r="B258924" s="67"/>
    </row>
    <row r="258925" spans="2:2">
      <c r="B258925" s="67"/>
    </row>
    <row r="258926" spans="2:2">
      <c r="B258926" s="67"/>
    </row>
    <row r="258927" spans="2:2">
      <c r="B258927" s="67"/>
    </row>
    <row r="258928" spans="2:2">
      <c r="B258928" s="67"/>
    </row>
    <row r="258929" spans="2:2">
      <c r="B258929" s="67"/>
    </row>
    <row r="258930" spans="2:2">
      <c r="B258930" s="67"/>
    </row>
    <row r="258931" spans="2:2">
      <c r="B258931" s="67"/>
    </row>
    <row r="258932" spans="2:2">
      <c r="B258932" s="67"/>
    </row>
    <row r="258933" spans="2:2">
      <c r="B258933" s="67"/>
    </row>
    <row r="258934" spans="2:2">
      <c r="B258934" s="67"/>
    </row>
    <row r="258935" spans="2:2">
      <c r="B258935" s="67"/>
    </row>
    <row r="258936" spans="2:2">
      <c r="B258936" s="67"/>
    </row>
    <row r="258937" spans="2:2">
      <c r="B258937" s="67"/>
    </row>
    <row r="258938" spans="2:2">
      <c r="B258938" s="67"/>
    </row>
    <row r="258939" spans="2:2">
      <c r="B258939" s="67"/>
    </row>
    <row r="258940" spans="2:2">
      <c r="B258940" s="67"/>
    </row>
    <row r="258941" spans="2:2">
      <c r="B258941" s="67"/>
    </row>
    <row r="258942" spans="2:2">
      <c r="B258942" s="67"/>
    </row>
    <row r="258943" spans="2:2">
      <c r="B258943" s="67"/>
    </row>
    <row r="258944" spans="2:2">
      <c r="B258944" s="67"/>
    </row>
    <row r="258945" spans="2:2">
      <c r="B258945" s="67"/>
    </row>
    <row r="258946" spans="2:2">
      <c r="B258946" s="67"/>
    </row>
    <row r="258947" spans="2:2">
      <c r="B258947" s="67"/>
    </row>
    <row r="258948" spans="2:2">
      <c r="B258948" s="67"/>
    </row>
    <row r="258949" spans="2:2">
      <c r="B258949" s="67"/>
    </row>
    <row r="258950" spans="2:2">
      <c r="B258950" s="67"/>
    </row>
    <row r="258951" spans="2:2">
      <c r="B258951" s="67"/>
    </row>
    <row r="258952" spans="2:2">
      <c r="B258952" s="67"/>
    </row>
    <row r="258953" spans="2:2">
      <c r="B258953" s="67"/>
    </row>
    <row r="258954" spans="2:2">
      <c r="B258954" s="67"/>
    </row>
    <row r="258955" spans="2:2">
      <c r="B258955" s="67"/>
    </row>
    <row r="258956" spans="2:2">
      <c r="B258956" s="67"/>
    </row>
    <row r="258957" spans="2:2">
      <c r="B258957" s="67"/>
    </row>
    <row r="258958" spans="2:2">
      <c r="B258958" s="67"/>
    </row>
    <row r="258959" spans="2:2">
      <c r="B258959" s="67"/>
    </row>
    <row r="258960" spans="2:2">
      <c r="B258960" s="67"/>
    </row>
    <row r="258961" spans="2:2">
      <c r="B258961" s="67"/>
    </row>
    <row r="258962" spans="2:2">
      <c r="B258962" s="67"/>
    </row>
    <row r="258963" spans="2:2">
      <c r="B258963" s="67"/>
    </row>
    <row r="258964" spans="2:2">
      <c r="B258964" s="67"/>
    </row>
    <row r="258965" spans="2:2">
      <c r="B258965" s="67"/>
    </row>
    <row r="258966" spans="2:2">
      <c r="B258966" s="67"/>
    </row>
    <row r="258967" spans="2:2">
      <c r="B258967" s="67"/>
    </row>
    <row r="258968" spans="2:2">
      <c r="B258968" s="67"/>
    </row>
    <row r="258969" spans="2:2">
      <c r="B258969" s="67"/>
    </row>
    <row r="258970" spans="2:2">
      <c r="B258970" s="67"/>
    </row>
    <row r="258971" spans="2:2">
      <c r="B258971" s="67"/>
    </row>
    <row r="258972" spans="2:2">
      <c r="B258972" s="67"/>
    </row>
    <row r="258973" spans="2:2">
      <c r="B258973" s="67"/>
    </row>
    <row r="258974" spans="2:2">
      <c r="B258974" s="67"/>
    </row>
    <row r="258975" spans="2:2">
      <c r="B258975" s="67"/>
    </row>
    <row r="258976" spans="2:2">
      <c r="B258976" s="67"/>
    </row>
    <row r="258977" spans="2:2">
      <c r="B258977" s="67"/>
    </row>
    <row r="258978" spans="2:2">
      <c r="B258978" s="67"/>
    </row>
    <row r="258979" spans="2:2">
      <c r="B258979" s="67"/>
    </row>
    <row r="258980" spans="2:2">
      <c r="B258980" s="67"/>
    </row>
    <row r="258981" spans="2:2">
      <c r="B258981" s="67"/>
    </row>
    <row r="258982" spans="2:2">
      <c r="B258982" s="67"/>
    </row>
    <row r="258983" spans="2:2">
      <c r="B258983" s="67"/>
    </row>
    <row r="258984" spans="2:2">
      <c r="B258984" s="67"/>
    </row>
    <row r="258985" spans="2:2">
      <c r="B258985" s="67"/>
    </row>
    <row r="258986" spans="2:2">
      <c r="B258986" s="67"/>
    </row>
    <row r="258987" spans="2:2">
      <c r="B258987" s="67"/>
    </row>
    <row r="258988" spans="2:2">
      <c r="B258988" s="67"/>
    </row>
    <row r="258989" spans="2:2">
      <c r="B258989" s="67"/>
    </row>
    <row r="258990" spans="2:2">
      <c r="B258990" s="67"/>
    </row>
    <row r="258991" spans="2:2">
      <c r="B258991" s="67"/>
    </row>
    <row r="258992" spans="2:2">
      <c r="B258992" s="67"/>
    </row>
    <row r="258993" spans="2:2">
      <c r="B258993" s="67"/>
    </row>
    <row r="258994" spans="2:2">
      <c r="B258994" s="67"/>
    </row>
    <row r="258995" spans="2:2">
      <c r="B258995" s="67"/>
    </row>
    <row r="258996" spans="2:2">
      <c r="B258996" s="67"/>
    </row>
    <row r="258997" spans="2:2">
      <c r="B258997" s="67"/>
    </row>
    <row r="258998" spans="2:2">
      <c r="B258998" s="67"/>
    </row>
    <row r="258999" spans="2:2">
      <c r="B258999" s="67"/>
    </row>
    <row r="259000" spans="2:2">
      <c r="B259000" s="67"/>
    </row>
    <row r="259001" spans="2:2">
      <c r="B259001" s="67"/>
    </row>
    <row r="259002" spans="2:2">
      <c r="B259002" s="67"/>
    </row>
    <row r="259003" spans="2:2">
      <c r="B259003" s="67"/>
    </row>
    <row r="259004" spans="2:2">
      <c r="B259004" s="67"/>
    </row>
    <row r="259005" spans="2:2">
      <c r="B259005" s="67"/>
    </row>
    <row r="259006" spans="2:2">
      <c r="B259006" s="67"/>
    </row>
    <row r="259007" spans="2:2">
      <c r="B259007" s="67"/>
    </row>
    <row r="259008" spans="2:2">
      <c r="B259008" s="67"/>
    </row>
    <row r="259009" spans="2:2">
      <c r="B259009" s="67"/>
    </row>
    <row r="259010" spans="2:2">
      <c r="B259010" s="67"/>
    </row>
    <row r="259011" spans="2:2">
      <c r="B259011" s="67"/>
    </row>
    <row r="259012" spans="2:2">
      <c r="B259012" s="67"/>
    </row>
    <row r="259013" spans="2:2">
      <c r="B259013" s="67"/>
    </row>
    <row r="259014" spans="2:2">
      <c r="B259014" s="67"/>
    </row>
    <row r="259015" spans="2:2">
      <c r="B259015" s="67"/>
    </row>
    <row r="259016" spans="2:2">
      <c r="B259016" s="67"/>
    </row>
    <row r="259017" spans="2:2">
      <c r="B259017" s="67"/>
    </row>
    <row r="259018" spans="2:2">
      <c r="B259018" s="67"/>
    </row>
    <row r="259019" spans="2:2">
      <c r="B259019" s="67"/>
    </row>
    <row r="259020" spans="2:2">
      <c r="B259020" s="67"/>
    </row>
    <row r="259021" spans="2:2">
      <c r="B259021" s="67"/>
    </row>
    <row r="259022" spans="2:2">
      <c r="B259022" s="67"/>
    </row>
    <row r="259023" spans="2:2">
      <c r="B259023" s="67"/>
    </row>
    <row r="259024" spans="2:2">
      <c r="B259024" s="67"/>
    </row>
    <row r="259025" spans="2:2">
      <c r="B259025" s="67"/>
    </row>
    <row r="259026" spans="2:2">
      <c r="B259026" s="67"/>
    </row>
    <row r="259027" spans="2:2">
      <c r="B259027" s="67"/>
    </row>
    <row r="259028" spans="2:2">
      <c r="B259028" s="67"/>
    </row>
    <row r="259029" spans="2:2">
      <c r="B259029" s="67"/>
    </row>
    <row r="259030" spans="2:2">
      <c r="B259030" s="67"/>
    </row>
    <row r="259031" spans="2:2">
      <c r="B259031" s="67"/>
    </row>
    <row r="259032" spans="2:2">
      <c r="B259032" s="67"/>
    </row>
    <row r="259033" spans="2:2">
      <c r="B259033" s="67"/>
    </row>
    <row r="259034" spans="2:2">
      <c r="B259034" s="67"/>
    </row>
    <row r="259035" spans="2:2">
      <c r="B259035" s="67"/>
    </row>
    <row r="259036" spans="2:2">
      <c r="B259036" s="67"/>
    </row>
    <row r="259037" spans="2:2">
      <c r="B259037" s="67"/>
    </row>
    <row r="259038" spans="2:2">
      <c r="B259038" s="67"/>
    </row>
    <row r="259039" spans="2:2">
      <c r="B259039" s="67"/>
    </row>
    <row r="259040" spans="2:2">
      <c r="B259040" s="67"/>
    </row>
    <row r="259041" spans="2:2">
      <c r="B259041" s="67"/>
    </row>
    <row r="259042" spans="2:2">
      <c r="B259042" s="67"/>
    </row>
    <row r="259043" spans="2:2">
      <c r="B259043" s="67"/>
    </row>
    <row r="259044" spans="2:2">
      <c r="B259044" s="67"/>
    </row>
    <row r="259045" spans="2:2">
      <c r="B259045" s="67"/>
    </row>
    <row r="259046" spans="2:2">
      <c r="B259046" s="67"/>
    </row>
    <row r="259047" spans="2:2">
      <c r="B259047" s="67"/>
    </row>
    <row r="259048" spans="2:2">
      <c r="B259048" s="67"/>
    </row>
    <row r="259049" spans="2:2">
      <c r="B259049" s="67"/>
    </row>
    <row r="259050" spans="2:2">
      <c r="B259050" s="67"/>
    </row>
    <row r="259051" spans="2:2">
      <c r="B259051" s="67"/>
    </row>
    <row r="259052" spans="2:2">
      <c r="B259052" s="67"/>
    </row>
    <row r="259053" spans="2:2">
      <c r="B259053" s="67"/>
    </row>
    <row r="259054" spans="2:2">
      <c r="B259054" s="67"/>
    </row>
    <row r="259055" spans="2:2">
      <c r="B259055" s="67"/>
    </row>
    <row r="259056" spans="2:2">
      <c r="B259056" s="67"/>
    </row>
    <row r="259057" spans="2:2">
      <c r="B259057" s="67"/>
    </row>
    <row r="259058" spans="2:2">
      <c r="B259058" s="67"/>
    </row>
    <row r="259059" spans="2:2">
      <c r="B259059" s="67"/>
    </row>
    <row r="259060" spans="2:2">
      <c r="B259060" s="67"/>
    </row>
    <row r="259061" spans="2:2">
      <c r="B259061" s="67"/>
    </row>
    <row r="259062" spans="2:2">
      <c r="B259062" s="67"/>
    </row>
    <row r="259063" spans="2:2">
      <c r="B259063" s="67"/>
    </row>
    <row r="259064" spans="2:2">
      <c r="B259064" s="67"/>
    </row>
    <row r="259065" spans="2:2">
      <c r="B259065" s="67"/>
    </row>
    <row r="259066" spans="2:2">
      <c r="B259066" s="67"/>
    </row>
    <row r="259067" spans="2:2">
      <c r="B259067" s="67"/>
    </row>
    <row r="259068" spans="2:2">
      <c r="B259068" s="67"/>
    </row>
    <row r="259069" spans="2:2">
      <c r="B259069" s="67"/>
    </row>
    <row r="259070" spans="2:2">
      <c r="B259070" s="67"/>
    </row>
    <row r="259071" spans="2:2">
      <c r="B259071" s="67"/>
    </row>
    <row r="259072" spans="2:2">
      <c r="B259072" s="67"/>
    </row>
    <row r="259073" spans="2:2">
      <c r="B259073" s="67"/>
    </row>
    <row r="259074" spans="2:2">
      <c r="B259074" s="67"/>
    </row>
    <row r="259075" spans="2:2">
      <c r="B259075" s="67"/>
    </row>
    <row r="259076" spans="2:2">
      <c r="B259076" s="67"/>
    </row>
    <row r="259077" spans="2:2">
      <c r="B259077" s="67"/>
    </row>
    <row r="259078" spans="2:2">
      <c r="B259078" s="67"/>
    </row>
    <row r="259079" spans="2:2">
      <c r="B259079" s="67"/>
    </row>
    <row r="259080" spans="2:2">
      <c r="B259080" s="67"/>
    </row>
    <row r="259081" spans="2:2">
      <c r="B259081" s="67"/>
    </row>
    <row r="259082" spans="2:2">
      <c r="B259082" s="67"/>
    </row>
    <row r="259083" spans="2:2">
      <c r="B259083" s="67"/>
    </row>
    <row r="259084" spans="2:2">
      <c r="B259084" s="67"/>
    </row>
    <row r="259085" spans="2:2">
      <c r="B259085" s="67"/>
    </row>
    <row r="259086" spans="2:2">
      <c r="B259086" s="67"/>
    </row>
    <row r="259087" spans="2:2">
      <c r="B259087" s="67"/>
    </row>
    <row r="259088" spans="2:2">
      <c r="B259088" s="67"/>
    </row>
    <row r="259089" spans="2:2">
      <c r="B259089" s="67"/>
    </row>
    <row r="259090" spans="2:2">
      <c r="B259090" s="67"/>
    </row>
    <row r="259091" spans="2:2">
      <c r="B259091" s="67"/>
    </row>
    <row r="259092" spans="2:2">
      <c r="B259092" s="67"/>
    </row>
    <row r="259093" spans="2:2">
      <c r="B259093" s="67"/>
    </row>
    <row r="259094" spans="2:2">
      <c r="B259094" s="67"/>
    </row>
    <row r="259095" spans="2:2">
      <c r="B259095" s="67"/>
    </row>
    <row r="259096" spans="2:2">
      <c r="B259096" s="67"/>
    </row>
    <row r="259097" spans="2:2">
      <c r="B259097" s="67"/>
    </row>
    <row r="259098" spans="2:2">
      <c r="B259098" s="67"/>
    </row>
    <row r="259099" spans="2:2">
      <c r="B259099" s="67"/>
    </row>
    <row r="259100" spans="2:2">
      <c r="B259100" s="67"/>
    </row>
    <row r="259101" spans="2:2">
      <c r="B259101" s="67"/>
    </row>
    <row r="259102" spans="2:2">
      <c r="B259102" s="67"/>
    </row>
    <row r="259103" spans="2:2">
      <c r="B259103" s="67"/>
    </row>
    <row r="259104" spans="2:2">
      <c r="B259104" s="67"/>
    </row>
    <row r="259105" spans="2:2">
      <c r="B259105" s="67"/>
    </row>
    <row r="259106" spans="2:2">
      <c r="B259106" s="67"/>
    </row>
    <row r="259107" spans="2:2">
      <c r="B259107" s="67"/>
    </row>
    <row r="259108" spans="2:2">
      <c r="B259108" s="67"/>
    </row>
    <row r="259109" spans="2:2">
      <c r="B259109" s="67"/>
    </row>
    <row r="259110" spans="2:2">
      <c r="B259110" s="67"/>
    </row>
    <row r="259111" spans="2:2">
      <c r="B259111" s="67"/>
    </row>
    <row r="259112" spans="2:2">
      <c r="B259112" s="67"/>
    </row>
    <row r="259113" spans="2:2">
      <c r="B259113" s="67"/>
    </row>
    <row r="259114" spans="2:2">
      <c r="B259114" s="67"/>
    </row>
    <row r="259115" spans="2:2">
      <c r="B259115" s="67"/>
    </row>
    <row r="259116" spans="2:2">
      <c r="B259116" s="67"/>
    </row>
    <row r="259117" spans="2:2">
      <c r="B259117" s="67"/>
    </row>
    <row r="259118" spans="2:2">
      <c r="B259118" s="67"/>
    </row>
    <row r="259119" spans="2:2">
      <c r="B259119" s="67"/>
    </row>
    <row r="259120" spans="2:2">
      <c r="B259120" s="67"/>
    </row>
    <row r="259121" spans="2:2">
      <c r="B259121" s="67"/>
    </row>
    <row r="259122" spans="2:2">
      <c r="B259122" s="67"/>
    </row>
    <row r="259123" spans="2:2">
      <c r="B259123" s="67"/>
    </row>
    <row r="259124" spans="2:2">
      <c r="B259124" s="67"/>
    </row>
    <row r="259125" spans="2:2">
      <c r="B259125" s="67"/>
    </row>
    <row r="259126" spans="2:2">
      <c r="B259126" s="67"/>
    </row>
    <row r="259127" spans="2:2">
      <c r="B259127" s="67"/>
    </row>
    <row r="259128" spans="2:2">
      <c r="B259128" s="67"/>
    </row>
    <row r="259129" spans="2:2">
      <c r="B259129" s="67"/>
    </row>
    <row r="259130" spans="2:2">
      <c r="B259130" s="67"/>
    </row>
    <row r="259131" spans="2:2">
      <c r="B259131" s="67"/>
    </row>
    <row r="259132" spans="2:2">
      <c r="B259132" s="67"/>
    </row>
    <row r="259133" spans="2:2">
      <c r="B259133" s="67"/>
    </row>
    <row r="259134" spans="2:2">
      <c r="B259134" s="67"/>
    </row>
    <row r="259135" spans="2:2">
      <c r="B259135" s="67"/>
    </row>
    <row r="259136" spans="2:2">
      <c r="B259136" s="67"/>
    </row>
    <row r="259137" spans="2:2">
      <c r="B259137" s="67"/>
    </row>
    <row r="259138" spans="2:2">
      <c r="B259138" s="67"/>
    </row>
    <row r="259139" spans="2:2">
      <c r="B259139" s="67"/>
    </row>
    <row r="259140" spans="2:2">
      <c r="B259140" s="67"/>
    </row>
    <row r="259141" spans="2:2">
      <c r="B259141" s="67"/>
    </row>
    <row r="259142" spans="2:2">
      <c r="B259142" s="67"/>
    </row>
    <row r="259143" spans="2:2">
      <c r="B259143" s="67"/>
    </row>
    <row r="259144" spans="2:2">
      <c r="B259144" s="67"/>
    </row>
    <row r="259145" spans="2:2">
      <c r="B259145" s="67"/>
    </row>
    <row r="259146" spans="2:2">
      <c r="B259146" s="67"/>
    </row>
    <row r="259147" spans="2:2">
      <c r="B259147" s="67"/>
    </row>
    <row r="259148" spans="2:2">
      <c r="B259148" s="67"/>
    </row>
    <row r="259149" spans="2:2">
      <c r="B259149" s="67"/>
    </row>
    <row r="259150" spans="2:2">
      <c r="B259150" s="67"/>
    </row>
    <row r="259151" spans="2:2">
      <c r="B259151" s="67"/>
    </row>
    <row r="259152" spans="2:2">
      <c r="B259152" s="67"/>
    </row>
    <row r="259153" spans="2:2">
      <c r="B259153" s="67"/>
    </row>
    <row r="259154" spans="2:2">
      <c r="B259154" s="67"/>
    </row>
    <row r="259155" spans="2:2">
      <c r="B259155" s="67"/>
    </row>
    <row r="259156" spans="2:2">
      <c r="B259156" s="67"/>
    </row>
    <row r="259157" spans="2:2">
      <c r="B259157" s="67"/>
    </row>
    <row r="259158" spans="2:2">
      <c r="B259158" s="67"/>
    </row>
    <row r="259159" spans="2:2">
      <c r="B259159" s="67"/>
    </row>
    <row r="259160" spans="2:2">
      <c r="B259160" s="67"/>
    </row>
    <row r="259161" spans="2:2">
      <c r="B259161" s="67"/>
    </row>
    <row r="259162" spans="2:2">
      <c r="B259162" s="67"/>
    </row>
    <row r="259163" spans="2:2">
      <c r="B259163" s="67"/>
    </row>
    <row r="259164" spans="2:2">
      <c r="B259164" s="67"/>
    </row>
    <row r="259165" spans="2:2">
      <c r="B259165" s="67"/>
    </row>
    <row r="259166" spans="2:2">
      <c r="B259166" s="67"/>
    </row>
    <row r="259167" spans="2:2">
      <c r="B259167" s="67"/>
    </row>
    <row r="259168" spans="2:2">
      <c r="B259168" s="67"/>
    </row>
    <row r="259169" spans="2:2">
      <c r="B259169" s="67"/>
    </row>
    <row r="259170" spans="2:2">
      <c r="B259170" s="67"/>
    </row>
    <row r="259171" spans="2:2">
      <c r="B259171" s="67"/>
    </row>
    <row r="259172" spans="2:2">
      <c r="B259172" s="67"/>
    </row>
    <row r="259173" spans="2:2">
      <c r="B259173" s="67"/>
    </row>
    <row r="259174" spans="2:2">
      <c r="B259174" s="67"/>
    </row>
    <row r="259175" spans="2:2">
      <c r="B259175" s="67"/>
    </row>
    <row r="259176" spans="2:2">
      <c r="B259176" s="67"/>
    </row>
    <row r="259177" spans="2:2">
      <c r="B259177" s="67"/>
    </row>
    <row r="259178" spans="2:2">
      <c r="B259178" s="67"/>
    </row>
    <row r="259179" spans="2:2">
      <c r="B259179" s="67"/>
    </row>
    <row r="259180" spans="2:2">
      <c r="B259180" s="67"/>
    </row>
    <row r="259181" spans="2:2">
      <c r="B259181" s="67"/>
    </row>
    <row r="259182" spans="2:2">
      <c r="B259182" s="67"/>
    </row>
    <row r="259183" spans="2:2">
      <c r="B259183" s="67"/>
    </row>
    <row r="259184" spans="2:2">
      <c r="B259184" s="67"/>
    </row>
    <row r="259185" spans="2:2">
      <c r="B259185" s="67"/>
    </row>
    <row r="259186" spans="2:2">
      <c r="B259186" s="67"/>
    </row>
    <row r="259187" spans="2:2">
      <c r="B259187" s="67"/>
    </row>
    <row r="259188" spans="2:2">
      <c r="B259188" s="67"/>
    </row>
    <row r="259189" spans="2:2">
      <c r="B259189" s="67"/>
    </row>
    <row r="259190" spans="2:2">
      <c r="B259190" s="67"/>
    </row>
    <row r="259191" spans="2:2">
      <c r="B259191" s="67"/>
    </row>
    <row r="259192" spans="2:2">
      <c r="B259192" s="67"/>
    </row>
    <row r="259193" spans="2:2">
      <c r="B259193" s="67"/>
    </row>
    <row r="259194" spans="2:2">
      <c r="B259194" s="67"/>
    </row>
    <row r="259195" spans="2:2">
      <c r="B259195" s="67"/>
    </row>
    <row r="259196" spans="2:2">
      <c r="B259196" s="67"/>
    </row>
    <row r="259197" spans="2:2">
      <c r="B259197" s="67"/>
    </row>
    <row r="259198" spans="2:2">
      <c r="B259198" s="67"/>
    </row>
    <row r="259199" spans="2:2">
      <c r="B259199" s="67"/>
    </row>
    <row r="259200" spans="2:2">
      <c r="B259200" s="67"/>
    </row>
    <row r="259201" spans="2:2">
      <c r="B259201" s="67"/>
    </row>
    <row r="259202" spans="2:2">
      <c r="B259202" s="67"/>
    </row>
    <row r="259203" spans="2:2">
      <c r="B259203" s="67"/>
    </row>
    <row r="259204" spans="2:2">
      <c r="B259204" s="67"/>
    </row>
    <row r="259205" spans="2:2">
      <c r="B259205" s="67"/>
    </row>
    <row r="259206" spans="2:2">
      <c r="B259206" s="67"/>
    </row>
    <row r="259207" spans="2:2">
      <c r="B259207" s="67"/>
    </row>
    <row r="259208" spans="2:2">
      <c r="B259208" s="67"/>
    </row>
    <row r="259209" spans="2:2">
      <c r="B259209" s="67"/>
    </row>
    <row r="259210" spans="2:2">
      <c r="B259210" s="67"/>
    </row>
    <row r="259211" spans="2:2">
      <c r="B259211" s="67"/>
    </row>
    <row r="259212" spans="2:2">
      <c r="B259212" s="67"/>
    </row>
    <row r="259213" spans="2:2">
      <c r="B259213" s="67"/>
    </row>
    <row r="259214" spans="2:2">
      <c r="B259214" s="67"/>
    </row>
    <row r="259215" spans="2:2">
      <c r="B259215" s="67"/>
    </row>
    <row r="259216" spans="2:2">
      <c r="B259216" s="67"/>
    </row>
    <row r="259217" spans="2:2">
      <c r="B259217" s="67"/>
    </row>
    <row r="259218" spans="2:2">
      <c r="B259218" s="67"/>
    </row>
    <row r="259219" spans="2:2">
      <c r="B259219" s="67"/>
    </row>
    <row r="259220" spans="2:2">
      <c r="B259220" s="67"/>
    </row>
    <row r="259221" spans="2:2">
      <c r="B259221" s="67"/>
    </row>
    <row r="259222" spans="2:2">
      <c r="B259222" s="67"/>
    </row>
    <row r="259223" spans="2:2">
      <c r="B259223" s="67"/>
    </row>
    <row r="259224" spans="2:2">
      <c r="B259224" s="67"/>
    </row>
    <row r="259225" spans="2:2">
      <c r="B259225" s="67"/>
    </row>
    <row r="259226" spans="2:2">
      <c r="B259226" s="67"/>
    </row>
    <row r="259227" spans="2:2">
      <c r="B259227" s="67"/>
    </row>
    <row r="259228" spans="2:2">
      <c r="B259228" s="67"/>
    </row>
    <row r="259229" spans="2:2">
      <c r="B259229" s="67"/>
    </row>
    <row r="259230" spans="2:2">
      <c r="B259230" s="67"/>
    </row>
    <row r="259231" spans="2:2">
      <c r="B259231" s="67"/>
    </row>
    <row r="259232" spans="2:2">
      <c r="B259232" s="67"/>
    </row>
    <row r="259233" spans="2:2">
      <c r="B259233" s="67"/>
    </row>
    <row r="259234" spans="2:2">
      <c r="B259234" s="67"/>
    </row>
    <row r="259235" spans="2:2">
      <c r="B259235" s="67"/>
    </row>
    <row r="259236" spans="2:2">
      <c r="B259236" s="67"/>
    </row>
    <row r="259237" spans="2:2">
      <c r="B259237" s="67"/>
    </row>
    <row r="259238" spans="2:2">
      <c r="B259238" s="67"/>
    </row>
    <row r="259239" spans="2:2">
      <c r="B259239" s="67"/>
    </row>
    <row r="259240" spans="2:2">
      <c r="B259240" s="67"/>
    </row>
    <row r="259241" spans="2:2">
      <c r="B259241" s="67"/>
    </row>
    <row r="259242" spans="2:2">
      <c r="B259242" s="67"/>
    </row>
    <row r="259243" spans="2:2">
      <c r="B259243" s="67"/>
    </row>
    <row r="259244" spans="2:2">
      <c r="B259244" s="67"/>
    </row>
    <row r="259245" spans="2:2">
      <c r="B259245" s="67"/>
    </row>
    <row r="259246" spans="2:2">
      <c r="B259246" s="67"/>
    </row>
    <row r="259247" spans="2:2">
      <c r="B259247" s="67"/>
    </row>
    <row r="259248" spans="2:2">
      <c r="B259248" s="67"/>
    </row>
    <row r="259249" spans="2:2">
      <c r="B259249" s="67"/>
    </row>
    <row r="259250" spans="2:2">
      <c r="B259250" s="67"/>
    </row>
    <row r="259251" spans="2:2">
      <c r="B259251" s="67"/>
    </row>
    <row r="259252" spans="2:2">
      <c r="B259252" s="67"/>
    </row>
    <row r="259253" spans="2:2">
      <c r="B259253" s="67"/>
    </row>
    <row r="259254" spans="2:2">
      <c r="B259254" s="67"/>
    </row>
    <row r="259255" spans="2:2">
      <c r="B259255" s="67"/>
    </row>
    <row r="259256" spans="2:2">
      <c r="B259256" s="67"/>
    </row>
    <row r="259257" spans="2:2">
      <c r="B259257" s="67"/>
    </row>
    <row r="259258" spans="2:2">
      <c r="B259258" s="67"/>
    </row>
    <row r="259259" spans="2:2">
      <c r="B259259" s="67"/>
    </row>
    <row r="259260" spans="2:2">
      <c r="B259260" s="67"/>
    </row>
    <row r="259261" spans="2:2">
      <c r="B259261" s="67"/>
    </row>
    <row r="259262" spans="2:2">
      <c r="B259262" s="67"/>
    </row>
    <row r="259263" spans="2:2">
      <c r="B259263" s="67"/>
    </row>
    <row r="259264" spans="2:2">
      <c r="B259264" s="67"/>
    </row>
    <row r="259265" spans="2:2">
      <c r="B259265" s="67"/>
    </row>
    <row r="259266" spans="2:2">
      <c r="B259266" s="67"/>
    </row>
    <row r="259267" spans="2:2">
      <c r="B259267" s="67"/>
    </row>
    <row r="259268" spans="2:2">
      <c r="B259268" s="67"/>
    </row>
    <row r="259269" spans="2:2">
      <c r="B259269" s="67"/>
    </row>
    <row r="259270" spans="2:2">
      <c r="B259270" s="67"/>
    </row>
    <row r="259271" spans="2:2">
      <c r="B259271" s="67"/>
    </row>
    <row r="259272" spans="2:2">
      <c r="B259272" s="67"/>
    </row>
    <row r="259273" spans="2:2">
      <c r="B259273" s="67"/>
    </row>
    <row r="259274" spans="2:2">
      <c r="B259274" s="67"/>
    </row>
    <row r="259275" spans="2:2">
      <c r="B259275" s="67"/>
    </row>
    <row r="259276" spans="2:2">
      <c r="B259276" s="67"/>
    </row>
    <row r="259277" spans="2:2">
      <c r="B259277" s="67"/>
    </row>
    <row r="259278" spans="2:2">
      <c r="B259278" s="67"/>
    </row>
    <row r="259279" spans="2:2">
      <c r="B259279" s="67"/>
    </row>
    <row r="259280" spans="2:2">
      <c r="B259280" s="67"/>
    </row>
    <row r="259281" spans="2:2">
      <c r="B259281" s="67"/>
    </row>
    <row r="259282" spans="2:2">
      <c r="B259282" s="67"/>
    </row>
    <row r="259283" spans="2:2">
      <c r="B259283" s="67"/>
    </row>
    <row r="259284" spans="2:2">
      <c r="B259284" s="67"/>
    </row>
    <row r="259285" spans="2:2">
      <c r="B259285" s="67"/>
    </row>
    <row r="259286" spans="2:2">
      <c r="B259286" s="67"/>
    </row>
    <row r="259287" spans="2:2">
      <c r="B259287" s="67"/>
    </row>
    <row r="259288" spans="2:2">
      <c r="B259288" s="67"/>
    </row>
    <row r="259289" spans="2:2">
      <c r="B259289" s="67"/>
    </row>
    <row r="259290" spans="2:2">
      <c r="B259290" s="67"/>
    </row>
    <row r="259291" spans="2:2">
      <c r="B259291" s="67"/>
    </row>
    <row r="259292" spans="2:2">
      <c r="B259292" s="67"/>
    </row>
    <row r="259293" spans="2:2">
      <c r="B259293" s="67"/>
    </row>
    <row r="259294" spans="2:2">
      <c r="B259294" s="67"/>
    </row>
    <row r="259295" spans="2:2">
      <c r="B259295" s="67"/>
    </row>
    <row r="259296" spans="2:2">
      <c r="B259296" s="67"/>
    </row>
    <row r="259297" spans="2:2">
      <c r="B259297" s="67"/>
    </row>
    <row r="259298" spans="2:2">
      <c r="B259298" s="67"/>
    </row>
    <row r="259299" spans="2:2">
      <c r="B259299" s="67"/>
    </row>
    <row r="259300" spans="2:2">
      <c r="B259300" s="67"/>
    </row>
    <row r="259301" spans="2:2">
      <c r="B259301" s="67"/>
    </row>
    <row r="259302" spans="2:2">
      <c r="B259302" s="67"/>
    </row>
    <row r="259303" spans="2:2">
      <c r="B259303" s="67"/>
    </row>
    <row r="259304" spans="2:2">
      <c r="B259304" s="67"/>
    </row>
    <row r="259305" spans="2:2">
      <c r="B259305" s="67"/>
    </row>
    <row r="259306" spans="2:2">
      <c r="B259306" s="67"/>
    </row>
    <row r="259307" spans="2:2">
      <c r="B259307" s="67"/>
    </row>
    <row r="259308" spans="2:2">
      <c r="B259308" s="67"/>
    </row>
    <row r="259309" spans="2:2">
      <c r="B259309" s="67"/>
    </row>
    <row r="259310" spans="2:2">
      <c r="B259310" s="67"/>
    </row>
    <row r="259311" spans="2:2">
      <c r="B259311" s="67"/>
    </row>
    <row r="259312" spans="2:2">
      <c r="B259312" s="67"/>
    </row>
    <row r="259313" spans="2:2">
      <c r="B259313" s="67"/>
    </row>
    <row r="259314" spans="2:2">
      <c r="B259314" s="67"/>
    </row>
    <row r="259315" spans="2:2">
      <c r="B259315" s="67"/>
    </row>
    <row r="259316" spans="2:2">
      <c r="B259316" s="67"/>
    </row>
    <row r="259317" spans="2:2">
      <c r="B259317" s="67"/>
    </row>
    <row r="259318" spans="2:2">
      <c r="B259318" s="67"/>
    </row>
    <row r="259319" spans="2:2">
      <c r="B259319" s="67"/>
    </row>
    <row r="259320" spans="2:2">
      <c r="B259320" s="67"/>
    </row>
    <row r="259321" spans="2:2">
      <c r="B259321" s="67"/>
    </row>
    <row r="259322" spans="2:2">
      <c r="B259322" s="67"/>
    </row>
    <row r="259323" spans="2:2">
      <c r="B259323" s="67"/>
    </row>
    <row r="259324" spans="2:2">
      <c r="B259324" s="67"/>
    </row>
    <row r="259325" spans="2:2">
      <c r="B259325" s="67"/>
    </row>
    <row r="259326" spans="2:2">
      <c r="B259326" s="67"/>
    </row>
    <row r="259327" spans="2:2">
      <c r="B259327" s="67"/>
    </row>
    <row r="259328" spans="2:2">
      <c r="B259328" s="67"/>
    </row>
    <row r="259329" spans="2:2">
      <c r="B259329" s="67"/>
    </row>
    <row r="259330" spans="2:2">
      <c r="B259330" s="67"/>
    </row>
    <row r="259331" spans="2:2">
      <c r="B259331" s="67"/>
    </row>
    <row r="259332" spans="2:2">
      <c r="B259332" s="67"/>
    </row>
    <row r="259333" spans="2:2">
      <c r="B259333" s="67"/>
    </row>
    <row r="259334" spans="2:2">
      <c r="B259334" s="67"/>
    </row>
    <row r="259335" spans="2:2">
      <c r="B259335" s="67"/>
    </row>
    <row r="259336" spans="2:2">
      <c r="B259336" s="67"/>
    </row>
    <row r="259337" spans="2:2">
      <c r="B259337" s="67"/>
    </row>
    <row r="259338" spans="2:2">
      <c r="B259338" s="67"/>
    </row>
    <row r="259339" spans="2:2">
      <c r="B259339" s="67"/>
    </row>
    <row r="259340" spans="2:2">
      <c r="B259340" s="67"/>
    </row>
    <row r="259341" spans="2:2">
      <c r="B259341" s="67"/>
    </row>
    <row r="259342" spans="2:2">
      <c r="B259342" s="67"/>
    </row>
    <row r="259343" spans="2:2">
      <c r="B259343" s="67"/>
    </row>
    <row r="259344" spans="2:2">
      <c r="B259344" s="67"/>
    </row>
    <row r="259345" spans="2:2">
      <c r="B259345" s="67"/>
    </row>
    <row r="259346" spans="2:2">
      <c r="B259346" s="67"/>
    </row>
    <row r="259347" spans="2:2">
      <c r="B259347" s="67"/>
    </row>
    <row r="259348" spans="2:2">
      <c r="B259348" s="67"/>
    </row>
    <row r="259349" spans="2:2">
      <c r="B259349" s="67"/>
    </row>
    <row r="259350" spans="2:2">
      <c r="B259350" s="67"/>
    </row>
    <row r="259351" spans="2:2">
      <c r="B259351" s="67"/>
    </row>
    <row r="259352" spans="2:2">
      <c r="B259352" s="67"/>
    </row>
    <row r="259353" spans="2:2">
      <c r="B259353" s="67"/>
    </row>
    <row r="259354" spans="2:2">
      <c r="B259354" s="67"/>
    </row>
    <row r="259355" spans="2:2">
      <c r="B259355" s="67"/>
    </row>
    <row r="259356" spans="2:2">
      <c r="B259356" s="67"/>
    </row>
    <row r="259357" spans="2:2">
      <c r="B259357" s="67"/>
    </row>
    <row r="259358" spans="2:2">
      <c r="B259358" s="67"/>
    </row>
    <row r="259359" spans="2:2">
      <c r="B259359" s="67"/>
    </row>
    <row r="259360" spans="2:2">
      <c r="B259360" s="67"/>
    </row>
    <row r="259361" spans="2:2">
      <c r="B259361" s="67"/>
    </row>
    <row r="259362" spans="2:2">
      <c r="B259362" s="67"/>
    </row>
    <row r="259363" spans="2:2">
      <c r="B259363" s="67"/>
    </row>
    <row r="259364" spans="2:2">
      <c r="B259364" s="67"/>
    </row>
    <row r="259365" spans="2:2">
      <c r="B259365" s="67"/>
    </row>
    <row r="259366" spans="2:2">
      <c r="B259366" s="67"/>
    </row>
    <row r="259367" spans="2:2">
      <c r="B259367" s="67"/>
    </row>
    <row r="259368" spans="2:2">
      <c r="B259368" s="67"/>
    </row>
    <row r="259369" spans="2:2">
      <c r="B259369" s="67"/>
    </row>
    <row r="259370" spans="2:2">
      <c r="B259370" s="67"/>
    </row>
    <row r="259371" spans="2:2">
      <c r="B259371" s="67"/>
    </row>
    <row r="259372" spans="2:2">
      <c r="B259372" s="67"/>
    </row>
    <row r="259373" spans="2:2">
      <c r="B259373" s="67"/>
    </row>
    <row r="259374" spans="2:2">
      <c r="B259374" s="67"/>
    </row>
    <row r="259375" spans="2:2">
      <c r="B259375" s="67"/>
    </row>
    <row r="259376" spans="2:2">
      <c r="B259376" s="67"/>
    </row>
    <row r="259377" spans="2:2">
      <c r="B259377" s="67"/>
    </row>
    <row r="259378" spans="2:2">
      <c r="B259378" s="67"/>
    </row>
    <row r="259379" spans="2:2">
      <c r="B259379" s="67"/>
    </row>
    <row r="259380" spans="2:2">
      <c r="B259380" s="67"/>
    </row>
    <row r="259381" spans="2:2">
      <c r="B259381" s="67"/>
    </row>
    <row r="259382" spans="2:2">
      <c r="B259382" s="67"/>
    </row>
    <row r="259383" spans="2:2">
      <c r="B259383" s="67"/>
    </row>
    <row r="259384" spans="2:2">
      <c r="B259384" s="67"/>
    </row>
    <row r="259385" spans="2:2">
      <c r="B259385" s="67"/>
    </row>
    <row r="259386" spans="2:2">
      <c r="B259386" s="67"/>
    </row>
    <row r="259387" spans="2:2">
      <c r="B259387" s="67"/>
    </row>
    <row r="259388" spans="2:2">
      <c r="B259388" s="67"/>
    </row>
    <row r="259389" spans="2:2">
      <c r="B259389" s="67"/>
    </row>
    <row r="259390" spans="2:2">
      <c r="B259390" s="67"/>
    </row>
    <row r="259391" spans="2:2">
      <c r="B259391" s="67"/>
    </row>
    <row r="259392" spans="2:2">
      <c r="B259392" s="67"/>
    </row>
    <row r="259393" spans="2:2">
      <c r="B259393" s="67"/>
    </row>
    <row r="259394" spans="2:2">
      <c r="B259394" s="67"/>
    </row>
    <row r="259395" spans="2:2">
      <c r="B259395" s="67"/>
    </row>
    <row r="259396" spans="2:2">
      <c r="B259396" s="67"/>
    </row>
    <row r="259397" spans="2:2">
      <c r="B259397" s="67"/>
    </row>
    <row r="259398" spans="2:2">
      <c r="B259398" s="67"/>
    </row>
    <row r="259399" spans="2:2">
      <c r="B259399" s="67"/>
    </row>
    <row r="259400" spans="2:2">
      <c r="B259400" s="67"/>
    </row>
    <row r="259401" spans="2:2">
      <c r="B259401" s="67"/>
    </row>
    <row r="259402" spans="2:2">
      <c r="B259402" s="67"/>
    </row>
    <row r="259403" spans="2:2">
      <c r="B259403" s="67"/>
    </row>
    <row r="259404" spans="2:2">
      <c r="B259404" s="67"/>
    </row>
    <row r="259405" spans="2:2">
      <c r="B259405" s="67"/>
    </row>
    <row r="259406" spans="2:2">
      <c r="B259406" s="67"/>
    </row>
    <row r="259407" spans="2:2">
      <c r="B259407" s="67"/>
    </row>
    <row r="259408" spans="2:2">
      <c r="B259408" s="67"/>
    </row>
    <row r="259409" spans="2:2">
      <c r="B259409" s="67"/>
    </row>
    <row r="259410" spans="2:2">
      <c r="B259410" s="67"/>
    </row>
    <row r="259411" spans="2:2">
      <c r="B259411" s="67"/>
    </row>
    <row r="259412" spans="2:2">
      <c r="B259412" s="67"/>
    </row>
    <row r="259413" spans="2:2">
      <c r="B259413" s="67"/>
    </row>
    <row r="259414" spans="2:2">
      <c r="B259414" s="67"/>
    </row>
    <row r="259415" spans="2:2">
      <c r="B259415" s="67"/>
    </row>
    <row r="259416" spans="2:2">
      <c r="B259416" s="67"/>
    </row>
    <row r="259417" spans="2:2">
      <c r="B259417" s="67"/>
    </row>
    <row r="259418" spans="2:2">
      <c r="B259418" s="67"/>
    </row>
    <row r="259419" spans="2:2">
      <c r="B259419" s="67"/>
    </row>
    <row r="259420" spans="2:2">
      <c r="B259420" s="67"/>
    </row>
    <row r="259421" spans="2:2">
      <c r="B259421" s="67"/>
    </row>
    <row r="259422" spans="2:2">
      <c r="B259422" s="67"/>
    </row>
    <row r="259423" spans="2:2">
      <c r="B259423" s="67"/>
    </row>
    <row r="259424" spans="2:2">
      <c r="B259424" s="67"/>
    </row>
    <row r="259425" spans="2:2">
      <c r="B259425" s="67"/>
    </row>
    <row r="259426" spans="2:2">
      <c r="B259426" s="67"/>
    </row>
    <row r="259427" spans="2:2">
      <c r="B259427" s="67"/>
    </row>
    <row r="259428" spans="2:2">
      <c r="B259428" s="67"/>
    </row>
    <row r="259429" spans="2:2">
      <c r="B259429" s="67"/>
    </row>
    <row r="259430" spans="2:2">
      <c r="B259430" s="67"/>
    </row>
    <row r="259431" spans="2:2">
      <c r="B259431" s="67"/>
    </row>
    <row r="259432" spans="2:2">
      <c r="B259432" s="67"/>
    </row>
    <row r="259433" spans="2:2">
      <c r="B259433" s="67"/>
    </row>
    <row r="259434" spans="2:2">
      <c r="B259434" s="67"/>
    </row>
    <row r="259435" spans="2:2">
      <c r="B259435" s="67"/>
    </row>
    <row r="259436" spans="2:2">
      <c r="B259436" s="67"/>
    </row>
    <row r="259437" spans="2:2">
      <c r="B259437" s="67"/>
    </row>
    <row r="259438" spans="2:2">
      <c r="B259438" s="67"/>
    </row>
    <row r="259439" spans="2:2">
      <c r="B259439" s="67"/>
    </row>
    <row r="259440" spans="2:2">
      <c r="B259440" s="67"/>
    </row>
    <row r="259441" spans="2:2">
      <c r="B259441" s="67"/>
    </row>
    <row r="259442" spans="2:2">
      <c r="B259442" s="67"/>
    </row>
    <row r="259443" spans="2:2">
      <c r="B259443" s="67"/>
    </row>
    <row r="259444" spans="2:2">
      <c r="B259444" s="67"/>
    </row>
    <row r="259445" spans="2:2">
      <c r="B259445" s="67"/>
    </row>
    <row r="259446" spans="2:2">
      <c r="B259446" s="67"/>
    </row>
    <row r="259447" spans="2:2">
      <c r="B259447" s="67"/>
    </row>
    <row r="259448" spans="2:2">
      <c r="B259448" s="67"/>
    </row>
    <row r="259449" spans="2:2">
      <c r="B259449" s="67"/>
    </row>
    <row r="259450" spans="2:2">
      <c r="B259450" s="67"/>
    </row>
    <row r="259451" spans="2:2">
      <c r="B259451" s="67"/>
    </row>
    <row r="259452" spans="2:2">
      <c r="B259452" s="67"/>
    </row>
    <row r="259453" spans="2:2">
      <c r="B259453" s="67"/>
    </row>
    <row r="259454" spans="2:2">
      <c r="B259454" s="67"/>
    </row>
    <row r="259455" spans="2:2">
      <c r="B259455" s="67"/>
    </row>
    <row r="259456" spans="2:2">
      <c r="B259456" s="67"/>
    </row>
    <row r="259457" spans="2:2">
      <c r="B259457" s="67"/>
    </row>
    <row r="259458" spans="2:2">
      <c r="B259458" s="67"/>
    </row>
    <row r="259459" spans="2:2">
      <c r="B259459" s="67"/>
    </row>
    <row r="259460" spans="2:2">
      <c r="B259460" s="67"/>
    </row>
    <row r="259461" spans="2:2">
      <c r="B259461" s="67"/>
    </row>
    <row r="259462" spans="2:2">
      <c r="B259462" s="67"/>
    </row>
    <row r="259463" spans="2:2">
      <c r="B259463" s="67"/>
    </row>
    <row r="259464" spans="2:2">
      <c r="B259464" s="67"/>
    </row>
    <row r="259465" spans="2:2">
      <c r="B259465" s="67"/>
    </row>
    <row r="259466" spans="2:2">
      <c r="B259466" s="67"/>
    </row>
    <row r="259467" spans="2:2">
      <c r="B259467" s="67"/>
    </row>
    <row r="259468" spans="2:2">
      <c r="B259468" s="67"/>
    </row>
    <row r="259469" spans="2:2">
      <c r="B259469" s="67"/>
    </row>
    <row r="259470" spans="2:2">
      <c r="B259470" s="67"/>
    </row>
    <row r="259471" spans="2:2">
      <c r="B259471" s="67"/>
    </row>
    <row r="259472" spans="2:2">
      <c r="B259472" s="67"/>
    </row>
    <row r="259473" spans="2:2">
      <c r="B259473" s="67"/>
    </row>
    <row r="259474" spans="2:2">
      <c r="B259474" s="67"/>
    </row>
    <row r="259475" spans="2:2">
      <c r="B259475" s="67"/>
    </row>
    <row r="259476" spans="2:2">
      <c r="B259476" s="67"/>
    </row>
    <row r="259477" spans="2:2">
      <c r="B259477" s="67"/>
    </row>
    <row r="259478" spans="2:2">
      <c r="B259478" s="67"/>
    </row>
    <row r="259479" spans="2:2">
      <c r="B259479" s="67"/>
    </row>
    <row r="259480" spans="2:2">
      <c r="B259480" s="67"/>
    </row>
    <row r="259481" spans="2:2">
      <c r="B259481" s="67"/>
    </row>
    <row r="259482" spans="2:2">
      <c r="B259482" s="67"/>
    </row>
    <row r="259483" spans="2:2">
      <c r="B259483" s="67"/>
    </row>
    <row r="259484" spans="2:2">
      <c r="B259484" s="67"/>
    </row>
    <row r="259485" spans="2:2">
      <c r="B259485" s="67"/>
    </row>
    <row r="259486" spans="2:2">
      <c r="B259486" s="67"/>
    </row>
    <row r="259487" spans="2:2">
      <c r="B259487" s="67"/>
    </row>
    <row r="259488" spans="2:2">
      <c r="B259488" s="67"/>
    </row>
    <row r="259489" spans="2:2">
      <c r="B259489" s="67"/>
    </row>
    <row r="259490" spans="2:2">
      <c r="B259490" s="67"/>
    </row>
    <row r="259491" spans="2:2">
      <c r="B259491" s="67"/>
    </row>
    <row r="259492" spans="2:2">
      <c r="B259492" s="67"/>
    </row>
    <row r="259493" spans="2:2">
      <c r="B259493" s="67"/>
    </row>
    <row r="259494" spans="2:2">
      <c r="B259494" s="67"/>
    </row>
    <row r="259495" spans="2:2">
      <c r="B259495" s="67"/>
    </row>
    <row r="259496" spans="2:2">
      <c r="B259496" s="67"/>
    </row>
    <row r="259497" spans="2:2">
      <c r="B259497" s="67"/>
    </row>
    <row r="259498" spans="2:2">
      <c r="B259498" s="67"/>
    </row>
    <row r="259499" spans="2:2">
      <c r="B259499" s="67"/>
    </row>
    <row r="259500" spans="2:2">
      <c r="B259500" s="67"/>
    </row>
    <row r="259501" spans="2:2">
      <c r="B259501" s="67"/>
    </row>
    <row r="259502" spans="2:2">
      <c r="B259502" s="67"/>
    </row>
    <row r="259503" spans="2:2">
      <c r="B259503" s="67"/>
    </row>
    <row r="259504" spans="2:2">
      <c r="B259504" s="67"/>
    </row>
    <row r="259505" spans="2:2">
      <c r="B259505" s="67"/>
    </row>
    <row r="259506" spans="2:2">
      <c r="B259506" s="67"/>
    </row>
    <row r="259507" spans="2:2">
      <c r="B259507" s="67"/>
    </row>
    <row r="259508" spans="2:2">
      <c r="B259508" s="67"/>
    </row>
    <row r="259509" spans="2:2">
      <c r="B259509" s="67"/>
    </row>
    <row r="259510" spans="2:2">
      <c r="B259510" s="67"/>
    </row>
    <row r="259511" spans="2:2">
      <c r="B259511" s="67"/>
    </row>
    <row r="259512" spans="2:2">
      <c r="B259512" s="67"/>
    </row>
    <row r="259513" spans="2:2">
      <c r="B259513" s="67"/>
    </row>
    <row r="259514" spans="2:2">
      <c r="B259514" s="67"/>
    </row>
    <row r="259515" spans="2:2">
      <c r="B259515" s="67"/>
    </row>
    <row r="259516" spans="2:2">
      <c r="B259516" s="67"/>
    </row>
    <row r="259517" spans="2:2">
      <c r="B259517" s="67"/>
    </row>
    <row r="259518" spans="2:2">
      <c r="B259518" s="67"/>
    </row>
    <row r="259519" spans="2:2">
      <c r="B259519" s="67"/>
    </row>
    <row r="259520" spans="2:2">
      <c r="B259520" s="67"/>
    </row>
    <row r="259521" spans="2:2">
      <c r="B259521" s="67"/>
    </row>
    <row r="259522" spans="2:2">
      <c r="B259522" s="67"/>
    </row>
    <row r="259523" spans="2:2">
      <c r="B259523" s="67"/>
    </row>
    <row r="259524" spans="2:2">
      <c r="B259524" s="67"/>
    </row>
    <row r="259525" spans="2:2">
      <c r="B259525" s="67"/>
    </row>
    <row r="259526" spans="2:2">
      <c r="B259526" s="67"/>
    </row>
    <row r="259527" spans="2:2">
      <c r="B259527" s="67"/>
    </row>
    <row r="259528" spans="2:2">
      <c r="B259528" s="67"/>
    </row>
    <row r="259529" spans="2:2">
      <c r="B259529" s="67"/>
    </row>
    <row r="259530" spans="2:2">
      <c r="B259530" s="67"/>
    </row>
    <row r="259531" spans="2:2">
      <c r="B259531" s="67"/>
    </row>
    <row r="259532" spans="2:2">
      <c r="B259532" s="67"/>
    </row>
    <row r="259533" spans="2:2">
      <c r="B259533" s="67"/>
    </row>
    <row r="259534" spans="2:2">
      <c r="B259534" s="67"/>
    </row>
    <row r="259535" spans="2:2">
      <c r="B259535" s="67"/>
    </row>
    <row r="259536" spans="2:2">
      <c r="B259536" s="67"/>
    </row>
    <row r="259537" spans="2:2">
      <c r="B259537" s="67"/>
    </row>
    <row r="259538" spans="2:2">
      <c r="B259538" s="67"/>
    </row>
    <row r="259539" spans="2:2">
      <c r="B259539" s="67"/>
    </row>
    <row r="259540" spans="2:2">
      <c r="B259540" s="67"/>
    </row>
    <row r="259541" spans="2:2">
      <c r="B259541" s="67"/>
    </row>
    <row r="259542" spans="2:2">
      <c r="B259542" s="67"/>
    </row>
    <row r="259543" spans="2:2">
      <c r="B259543" s="67"/>
    </row>
    <row r="259544" spans="2:2">
      <c r="B259544" s="67"/>
    </row>
    <row r="259545" spans="2:2">
      <c r="B259545" s="67"/>
    </row>
    <row r="259546" spans="2:2">
      <c r="B259546" s="67"/>
    </row>
    <row r="259547" spans="2:2">
      <c r="B259547" s="67"/>
    </row>
    <row r="259548" spans="2:2">
      <c r="B259548" s="67"/>
    </row>
    <row r="259549" spans="2:2">
      <c r="B259549" s="67"/>
    </row>
    <row r="259550" spans="2:2">
      <c r="B259550" s="67"/>
    </row>
    <row r="259551" spans="2:2">
      <c r="B259551" s="67"/>
    </row>
    <row r="259552" spans="2:2">
      <c r="B259552" s="67"/>
    </row>
    <row r="259553" spans="2:2">
      <c r="B259553" s="67"/>
    </row>
    <row r="259554" spans="2:2">
      <c r="B259554" s="67"/>
    </row>
    <row r="259555" spans="2:2">
      <c r="B259555" s="67"/>
    </row>
    <row r="259556" spans="2:2">
      <c r="B259556" s="67"/>
    </row>
    <row r="259557" spans="2:2">
      <c r="B259557" s="67"/>
    </row>
    <row r="259558" spans="2:2">
      <c r="B259558" s="67"/>
    </row>
    <row r="259559" spans="2:2">
      <c r="B259559" s="67"/>
    </row>
    <row r="259560" spans="2:2">
      <c r="B259560" s="67"/>
    </row>
    <row r="259561" spans="2:2">
      <c r="B259561" s="67"/>
    </row>
    <row r="259562" spans="2:2">
      <c r="B259562" s="67"/>
    </row>
    <row r="259563" spans="2:2">
      <c r="B259563" s="67"/>
    </row>
    <row r="259564" spans="2:2">
      <c r="B259564" s="67"/>
    </row>
    <row r="259565" spans="2:2">
      <c r="B259565" s="67"/>
    </row>
    <row r="259566" spans="2:2">
      <c r="B259566" s="67"/>
    </row>
    <row r="259567" spans="2:2">
      <c r="B259567" s="67"/>
    </row>
    <row r="259568" spans="2:2">
      <c r="B259568" s="67"/>
    </row>
    <row r="259569" spans="2:2">
      <c r="B259569" s="67"/>
    </row>
    <row r="259570" spans="2:2">
      <c r="B259570" s="67"/>
    </row>
    <row r="259571" spans="2:2">
      <c r="B259571" s="67"/>
    </row>
    <row r="259572" spans="2:2">
      <c r="B259572" s="67"/>
    </row>
    <row r="259573" spans="2:2">
      <c r="B259573" s="67"/>
    </row>
    <row r="259574" spans="2:2">
      <c r="B259574" s="67"/>
    </row>
    <row r="259575" spans="2:2">
      <c r="B259575" s="67"/>
    </row>
    <row r="259576" spans="2:2">
      <c r="B259576" s="67"/>
    </row>
    <row r="259577" spans="2:2">
      <c r="B259577" s="67"/>
    </row>
    <row r="259578" spans="2:2">
      <c r="B259578" s="67"/>
    </row>
    <row r="259579" spans="2:2">
      <c r="B259579" s="67"/>
    </row>
    <row r="259580" spans="2:2">
      <c r="B259580" s="67"/>
    </row>
    <row r="259581" spans="2:2">
      <c r="B259581" s="67"/>
    </row>
    <row r="259582" spans="2:2">
      <c r="B259582" s="67"/>
    </row>
    <row r="259583" spans="2:2">
      <c r="B259583" s="67"/>
    </row>
    <row r="259584" spans="2:2">
      <c r="B259584" s="67"/>
    </row>
    <row r="259585" spans="2:2">
      <c r="B259585" s="67"/>
    </row>
    <row r="259586" spans="2:2">
      <c r="B259586" s="67"/>
    </row>
    <row r="259587" spans="2:2">
      <c r="B259587" s="67"/>
    </row>
    <row r="259588" spans="2:2">
      <c r="B259588" s="67"/>
    </row>
    <row r="259589" spans="2:2">
      <c r="B259589" s="67"/>
    </row>
    <row r="259590" spans="2:2">
      <c r="B259590" s="67"/>
    </row>
    <row r="259591" spans="2:2">
      <c r="B259591" s="67"/>
    </row>
    <row r="259592" spans="2:2">
      <c r="B259592" s="67"/>
    </row>
    <row r="259593" spans="2:2">
      <c r="B259593" s="67"/>
    </row>
    <row r="259594" spans="2:2">
      <c r="B259594" s="67"/>
    </row>
    <row r="259595" spans="2:2">
      <c r="B259595" s="67"/>
    </row>
    <row r="259596" spans="2:2">
      <c r="B259596" s="67"/>
    </row>
    <row r="259597" spans="2:2">
      <c r="B259597" s="67"/>
    </row>
    <row r="259598" spans="2:2">
      <c r="B259598" s="67"/>
    </row>
    <row r="259599" spans="2:2">
      <c r="B259599" s="67"/>
    </row>
    <row r="259600" spans="2:2">
      <c r="B259600" s="67"/>
    </row>
    <row r="259601" spans="2:2">
      <c r="B259601" s="67"/>
    </row>
    <row r="259602" spans="2:2">
      <c r="B259602" s="67"/>
    </row>
    <row r="259603" spans="2:2">
      <c r="B259603" s="67"/>
    </row>
    <row r="259604" spans="2:2">
      <c r="B259604" s="67"/>
    </row>
    <row r="259605" spans="2:2">
      <c r="B259605" s="67"/>
    </row>
    <row r="259606" spans="2:2">
      <c r="B259606" s="67"/>
    </row>
    <row r="259607" spans="2:2">
      <c r="B259607" s="67"/>
    </row>
    <row r="259608" spans="2:2">
      <c r="B259608" s="67"/>
    </row>
    <row r="259609" spans="2:2">
      <c r="B259609" s="67"/>
    </row>
    <row r="259610" spans="2:2">
      <c r="B259610" s="67"/>
    </row>
    <row r="259611" spans="2:2">
      <c r="B259611" s="67"/>
    </row>
    <row r="259612" spans="2:2">
      <c r="B259612" s="67"/>
    </row>
    <row r="259613" spans="2:2">
      <c r="B259613" s="67"/>
    </row>
    <row r="259614" spans="2:2">
      <c r="B259614" s="67"/>
    </row>
    <row r="259615" spans="2:2">
      <c r="B259615" s="67"/>
    </row>
    <row r="259616" spans="2:2">
      <c r="B259616" s="67"/>
    </row>
    <row r="259617" spans="2:2">
      <c r="B259617" s="67"/>
    </row>
    <row r="259618" spans="2:2">
      <c r="B259618" s="67"/>
    </row>
    <row r="259619" spans="2:2">
      <c r="B259619" s="67"/>
    </row>
    <row r="259620" spans="2:2">
      <c r="B259620" s="67"/>
    </row>
    <row r="259621" spans="2:2">
      <c r="B259621" s="67"/>
    </row>
    <row r="259622" spans="2:2">
      <c r="B259622" s="67"/>
    </row>
    <row r="259623" spans="2:2">
      <c r="B259623" s="67"/>
    </row>
    <row r="259624" spans="2:2">
      <c r="B259624" s="67"/>
    </row>
    <row r="259625" spans="2:2">
      <c r="B259625" s="67"/>
    </row>
    <row r="259626" spans="2:2">
      <c r="B259626" s="67"/>
    </row>
    <row r="259627" spans="2:2">
      <c r="B259627" s="67"/>
    </row>
    <row r="259628" spans="2:2">
      <c r="B259628" s="67"/>
    </row>
    <row r="259629" spans="2:2">
      <c r="B259629" s="67"/>
    </row>
    <row r="259630" spans="2:2">
      <c r="B259630" s="67"/>
    </row>
    <row r="259631" spans="2:2">
      <c r="B259631" s="67"/>
    </row>
    <row r="259632" spans="2:2">
      <c r="B259632" s="67"/>
    </row>
    <row r="259633" spans="2:2">
      <c r="B259633" s="67"/>
    </row>
    <row r="259634" spans="2:2">
      <c r="B259634" s="67"/>
    </row>
    <row r="259635" spans="2:2">
      <c r="B259635" s="67"/>
    </row>
    <row r="259636" spans="2:2">
      <c r="B259636" s="67"/>
    </row>
    <row r="259637" spans="2:2">
      <c r="B259637" s="67"/>
    </row>
    <row r="259638" spans="2:2">
      <c r="B259638" s="67"/>
    </row>
    <row r="259639" spans="2:2">
      <c r="B259639" s="67"/>
    </row>
    <row r="259640" spans="2:2">
      <c r="B259640" s="67"/>
    </row>
    <row r="259641" spans="2:2">
      <c r="B259641" s="67"/>
    </row>
    <row r="259642" spans="2:2">
      <c r="B259642" s="67"/>
    </row>
    <row r="259643" spans="2:2">
      <c r="B259643" s="67"/>
    </row>
    <row r="259644" spans="2:2">
      <c r="B259644" s="67"/>
    </row>
    <row r="259645" spans="2:2">
      <c r="B259645" s="67"/>
    </row>
    <row r="259646" spans="2:2">
      <c r="B259646" s="67"/>
    </row>
    <row r="259647" spans="2:2">
      <c r="B259647" s="67"/>
    </row>
    <row r="259648" spans="2:2">
      <c r="B259648" s="67"/>
    </row>
    <row r="259649" spans="2:2">
      <c r="B259649" s="67"/>
    </row>
    <row r="259650" spans="2:2">
      <c r="B259650" s="67"/>
    </row>
    <row r="259651" spans="2:2">
      <c r="B259651" s="67"/>
    </row>
    <row r="259652" spans="2:2">
      <c r="B259652" s="67"/>
    </row>
    <row r="259653" spans="2:2">
      <c r="B259653" s="67"/>
    </row>
    <row r="259654" spans="2:2">
      <c r="B259654" s="67"/>
    </row>
    <row r="259655" spans="2:2">
      <c r="B259655" s="67"/>
    </row>
    <row r="259656" spans="2:2">
      <c r="B259656" s="67"/>
    </row>
    <row r="259657" spans="2:2">
      <c r="B259657" s="67"/>
    </row>
    <row r="259658" spans="2:2">
      <c r="B259658" s="67"/>
    </row>
    <row r="259659" spans="2:2">
      <c r="B259659" s="67"/>
    </row>
    <row r="259660" spans="2:2">
      <c r="B259660" s="67"/>
    </row>
    <row r="259661" spans="2:2">
      <c r="B259661" s="67"/>
    </row>
    <row r="259662" spans="2:2">
      <c r="B259662" s="67"/>
    </row>
    <row r="259663" spans="2:2">
      <c r="B259663" s="67"/>
    </row>
    <row r="259664" spans="2:2">
      <c r="B259664" s="67"/>
    </row>
    <row r="259665" spans="2:2">
      <c r="B259665" s="67"/>
    </row>
    <row r="259666" spans="2:2">
      <c r="B259666" s="67"/>
    </row>
    <row r="259667" spans="2:2">
      <c r="B259667" s="67"/>
    </row>
    <row r="259668" spans="2:2">
      <c r="B259668" s="67"/>
    </row>
    <row r="259669" spans="2:2">
      <c r="B259669" s="67"/>
    </row>
    <row r="259670" spans="2:2">
      <c r="B259670" s="67"/>
    </row>
    <row r="259671" spans="2:2">
      <c r="B259671" s="67"/>
    </row>
    <row r="259672" spans="2:2">
      <c r="B259672" s="67"/>
    </row>
    <row r="259673" spans="2:2">
      <c r="B259673" s="67"/>
    </row>
    <row r="259674" spans="2:2">
      <c r="B259674" s="67"/>
    </row>
    <row r="259675" spans="2:2">
      <c r="B259675" s="67"/>
    </row>
    <row r="259676" spans="2:2">
      <c r="B259676" s="67"/>
    </row>
    <row r="259677" spans="2:2">
      <c r="B259677" s="67"/>
    </row>
    <row r="259678" spans="2:2">
      <c r="B259678" s="67"/>
    </row>
    <row r="259679" spans="2:2">
      <c r="B259679" s="67"/>
    </row>
    <row r="259680" spans="2:2">
      <c r="B259680" s="67"/>
    </row>
    <row r="259681" spans="2:2">
      <c r="B259681" s="67"/>
    </row>
    <row r="259682" spans="2:2">
      <c r="B259682" s="67"/>
    </row>
    <row r="259683" spans="2:2">
      <c r="B259683" s="67"/>
    </row>
    <row r="259684" spans="2:2">
      <c r="B259684" s="67"/>
    </row>
    <row r="259685" spans="2:2">
      <c r="B259685" s="67"/>
    </row>
    <row r="259686" spans="2:2">
      <c r="B259686" s="67"/>
    </row>
    <row r="259687" spans="2:2">
      <c r="B259687" s="67"/>
    </row>
    <row r="259688" spans="2:2">
      <c r="B259688" s="67"/>
    </row>
    <row r="259689" spans="2:2">
      <c r="B259689" s="67"/>
    </row>
    <row r="259690" spans="2:2">
      <c r="B259690" s="67"/>
    </row>
    <row r="259691" spans="2:2">
      <c r="B259691" s="67"/>
    </row>
    <row r="259692" spans="2:2">
      <c r="B259692" s="67"/>
    </row>
    <row r="259693" spans="2:2">
      <c r="B259693" s="67"/>
    </row>
    <row r="259694" spans="2:2">
      <c r="B259694" s="67"/>
    </row>
    <row r="259695" spans="2:2">
      <c r="B259695" s="67"/>
    </row>
    <row r="259696" spans="2:2">
      <c r="B259696" s="67"/>
    </row>
    <row r="259697" spans="2:2">
      <c r="B259697" s="67"/>
    </row>
    <row r="259698" spans="2:2">
      <c r="B259698" s="67"/>
    </row>
    <row r="259699" spans="2:2">
      <c r="B259699" s="67"/>
    </row>
    <row r="259700" spans="2:2">
      <c r="B259700" s="67"/>
    </row>
    <row r="259701" spans="2:2">
      <c r="B259701" s="67"/>
    </row>
    <row r="259702" spans="2:2">
      <c r="B259702" s="67"/>
    </row>
    <row r="259703" spans="2:2">
      <c r="B259703" s="67"/>
    </row>
    <row r="259704" spans="2:2">
      <c r="B259704" s="67"/>
    </row>
    <row r="259705" spans="2:2">
      <c r="B259705" s="67"/>
    </row>
    <row r="259706" spans="2:2">
      <c r="B259706" s="67"/>
    </row>
    <row r="259707" spans="2:2">
      <c r="B259707" s="67"/>
    </row>
    <row r="259708" spans="2:2">
      <c r="B259708" s="67"/>
    </row>
    <row r="259709" spans="2:2">
      <c r="B259709" s="67"/>
    </row>
    <row r="259710" spans="2:2">
      <c r="B259710" s="67"/>
    </row>
    <row r="259711" spans="2:2">
      <c r="B259711" s="67"/>
    </row>
    <row r="259712" spans="2:2">
      <c r="B259712" s="67"/>
    </row>
    <row r="259713" spans="2:2">
      <c r="B259713" s="67"/>
    </row>
    <row r="259714" spans="2:2">
      <c r="B259714" s="67"/>
    </row>
    <row r="259715" spans="2:2">
      <c r="B259715" s="67"/>
    </row>
    <row r="259716" spans="2:2">
      <c r="B259716" s="67"/>
    </row>
    <row r="259717" spans="2:2">
      <c r="B259717" s="67"/>
    </row>
    <row r="259718" spans="2:2">
      <c r="B259718" s="67"/>
    </row>
    <row r="259719" spans="2:2">
      <c r="B259719" s="67"/>
    </row>
    <row r="259720" spans="2:2">
      <c r="B259720" s="67"/>
    </row>
    <row r="259721" spans="2:2">
      <c r="B259721" s="67"/>
    </row>
    <row r="259722" spans="2:2">
      <c r="B259722" s="67"/>
    </row>
    <row r="259723" spans="2:2">
      <c r="B259723" s="67"/>
    </row>
    <row r="259724" spans="2:2">
      <c r="B259724" s="67"/>
    </row>
    <row r="259725" spans="2:2">
      <c r="B259725" s="67"/>
    </row>
    <row r="259726" spans="2:2">
      <c r="B259726" s="67"/>
    </row>
    <row r="259727" spans="2:2">
      <c r="B259727" s="67"/>
    </row>
    <row r="259728" spans="2:2">
      <c r="B259728" s="67"/>
    </row>
    <row r="259729" spans="2:2">
      <c r="B259729" s="67"/>
    </row>
    <row r="259730" spans="2:2">
      <c r="B259730" s="67"/>
    </row>
    <row r="259731" spans="2:2">
      <c r="B259731" s="67"/>
    </row>
    <row r="259732" spans="2:2">
      <c r="B259732" s="67"/>
    </row>
    <row r="259733" spans="2:2">
      <c r="B259733" s="67"/>
    </row>
    <row r="259734" spans="2:2">
      <c r="B259734" s="67"/>
    </row>
    <row r="259735" spans="2:2">
      <c r="B259735" s="67"/>
    </row>
    <row r="259736" spans="2:2">
      <c r="B259736" s="67"/>
    </row>
    <row r="259737" spans="2:2">
      <c r="B259737" s="67"/>
    </row>
    <row r="259738" spans="2:2">
      <c r="B259738" s="67"/>
    </row>
    <row r="259739" spans="2:2">
      <c r="B259739" s="67"/>
    </row>
    <row r="259740" spans="2:2">
      <c r="B259740" s="67"/>
    </row>
    <row r="259741" spans="2:2">
      <c r="B259741" s="67"/>
    </row>
    <row r="259742" spans="2:2">
      <c r="B259742" s="67"/>
    </row>
    <row r="259743" spans="2:2">
      <c r="B259743" s="67"/>
    </row>
    <row r="259744" spans="2:2">
      <c r="B259744" s="67"/>
    </row>
    <row r="259745" spans="2:2">
      <c r="B259745" s="67"/>
    </row>
    <row r="259746" spans="2:2">
      <c r="B259746" s="67"/>
    </row>
    <row r="259747" spans="2:2">
      <c r="B259747" s="67"/>
    </row>
    <row r="259748" spans="2:2">
      <c r="B259748" s="67"/>
    </row>
    <row r="259749" spans="2:2">
      <c r="B259749" s="67"/>
    </row>
    <row r="259750" spans="2:2">
      <c r="B259750" s="67"/>
    </row>
    <row r="259751" spans="2:2">
      <c r="B259751" s="67"/>
    </row>
    <row r="259752" spans="2:2">
      <c r="B259752" s="67"/>
    </row>
    <row r="259753" spans="2:2">
      <c r="B259753" s="67"/>
    </row>
    <row r="259754" spans="2:2">
      <c r="B259754" s="67"/>
    </row>
    <row r="259755" spans="2:2">
      <c r="B259755" s="67"/>
    </row>
    <row r="259756" spans="2:2">
      <c r="B259756" s="67"/>
    </row>
    <row r="259757" spans="2:2">
      <c r="B259757" s="67"/>
    </row>
    <row r="259758" spans="2:2">
      <c r="B259758" s="67"/>
    </row>
    <row r="259759" spans="2:2">
      <c r="B259759" s="67"/>
    </row>
    <row r="259760" spans="2:2">
      <c r="B259760" s="67"/>
    </row>
    <row r="259761" spans="2:2">
      <c r="B259761" s="67"/>
    </row>
    <row r="259762" spans="2:2">
      <c r="B259762" s="67"/>
    </row>
    <row r="259763" spans="2:2">
      <c r="B259763" s="67"/>
    </row>
    <row r="259764" spans="2:2">
      <c r="B259764" s="67"/>
    </row>
    <row r="259765" spans="2:2">
      <c r="B259765" s="67"/>
    </row>
    <row r="259766" spans="2:2">
      <c r="B259766" s="67"/>
    </row>
    <row r="259767" spans="2:2">
      <c r="B259767" s="67"/>
    </row>
    <row r="259768" spans="2:2">
      <c r="B259768" s="67"/>
    </row>
    <row r="259769" spans="2:2">
      <c r="B259769" s="67"/>
    </row>
    <row r="259770" spans="2:2">
      <c r="B259770" s="67"/>
    </row>
    <row r="259771" spans="2:2">
      <c r="B259771" s="67"/>
    </row>
    <row r="259772" spans="2:2">
      <c r="B259772" s="67"/>
    </row>
    <row r="259773" spans="2:2">
      <c r="B259773" s="67"/>
    </row>
    <row r="259774" spans="2:2">
      <c r="B259774" s="67"/>
    </row>
    <row r="259775" spans="2:2">
      <c r="B259775" s="67"/>
    </row>
    <row r="259776" spans="2:2">
      <c r="B259776" s="67"/>
    </row>
    <row r="259777" spans="2:2">
      <c r="B259777" s="67"/>
    </row>
    <row r="259778" spans="2:2">
      <c r="B259778" s="67"/>
    </row>
    <row r="259779" spans="2:2">
      <c r="B259779" s="67"/>
    </row>
    <row r="259780" spans="2:2">
      <c r="B259780" s="67"/>
    </row>
    <row r="259781" spans="2:2">
      <c r="B259781" s="67"/>
    </row>
    <row r="259782" spans="2:2">
      <c r="B259782" s="67"/>
    </row>
    <row r="259783" spans="2:2">
      <c r="B259783" s="67"/>
    </row>
    <row r="259784" spans="2:2">
      <c r="B259784" s="67"/>
    </row>
    <row r="259785" spans="2:2">
      <c r="B259785" s="67"/>
    </row>
    <row r="259786" spans="2:2">
      <c r="B259786" s="67"/>
    </row>
    <row r="259787" spans="2:2">
      <c r="B259787" s="67"/>
    </row>
    <row r="259788" spans="2:2">
      <c r="B259788" s="67"/>
    </row>
    <row r="259789" spans="2:2">
      <c r="B259789" s="67"/>
    </row>
    <row r="259790" spans="2:2">
      <c r="B259790" s="67"/>
    </row>
    <row r="259791" spans="2:2">
      <c r="B259791" s="67"/>
    </row>
    <row r="259792" spans="2:2">
      <c r="B259792" s="67"/>
    </row>
    <row r="259793" spans="2:2">
      <c r="B259793" s="67"/>
    </row>
    <row r="259794" spans="2:2">
      <c r="B259794" s="67"/>
    </row>
    <row r="259795" spans="2:2">
      <c r="B259795" s="67"/>
    </row>
    <row r="259796" spans="2:2">
      <c r="B259796" s="67"/>
    </row>
    <row r="259797" spans="2:2">
      <c r="B259797" s="67"/>
    </row>
    <row r="259798" spans="2:2">
      <c r="B259798" s="67"/>
    </row>
    <row r="259799" spans="2:2">
      <c r="B259799" s="67"/>
    </row>
    <row r="259800" spans="2:2">
      <c r="B259800" s="67"/>
    </row>
    <row r="259801" spans="2:2">
      <c r="B259801" s="67"/>
    </row>
    <row r="259802" spans="2:2">
      <c r="B259802" s="67"/>
    </row>
    <row r="259803" spans="2:2">
      <c r="B259803" s="67"/>
    </row>
    <row r="259804" spans="2:2">
      <c r="B259804" s="67"/>
    </row>
    <row r="259805" spans="2:2">
      <c r="B259805" s="67"/>
    </row>
    <row r="259806" spans="2:2">
      <c r="B259806" s="67"/>
    </row>
    <row r="259807" spans="2:2">
      <c r="B259807" s="67"/>
    </row>
    <row r="259808" spans="2:2">
      <c r="B259808" s="67"/>
    </row>
    <row r="259809" spans="2:2">
      <c r="B259809" s="67"/>
    </row>
    <row r="259810" spans="2:2">
      <c r="B259810" s="67"/>
    </row>
    <row r="259811" spans="2:2">
      <c r="B259811" s="67"/>
    </row>
    <row r="259812" spans="2:2">
      <c r="B259812" s="67"/>
    </row>
    <row r="259813" spans="2:2">
      <c r="B259813" s="67"/>
    </row>
    <row r="259814" spans="2:2">
      <c r="B259814" s="67"/>
    </row>
    <row r="259815" spans="2:2">
      <c r="B259815" s="67"/>
    </row>
    <row r="259816" spans="2:2">
      <c r="B259816" s="67"/>
    </row>
    <row r="259817" spans="2:2">
      <c r="B259817" s="67"/>
    </row>
    <row r="259818" spans="2:2">
      <c r="B259818" s="67"/>
    </row>
    <row r="259819" spans="2:2">
      <c r="B259819" s="67"/>
    </row>
    <row r="259820" spans="2:2">
      <c r="B259820" s="67"/>
    </row>
    <row r="259821" spans="2:2">
      <c r="B259821" s="67"/>
    </row>
    <row r="259822" spans="2:2">
      <c r="B259822" s="67"/>
    </row>
    <row r="259823" spans="2:2">
      <c r="B259823" s="67"/>
    </row>
    <row r="259824" spans="2:2">
      <c r="B259824" s="67"/>
    </row>
    <row r="259825" spans="2:2">
      <c r="B259825" s="67"/>
    </row>
    <row r="259826" spans="2:2">
      <c r="B259826" s="67"/>
    </row>
    <row r="259827" spans="2:2">
      <c r="B259827" s="67"/>
    </row>
    <row r="259828" spans="2:2">
      <c r="B259828" s="67"/>
    </row>
    <row r="259829" spans="2:2">
      <c r="B259829" s="67"/>
    </row>
    <row r="259830" spans="2:2">
      <c r="B259830" s="67"/>
    </row>
    <row r="259831" spans="2:2">
      <c r="B259831" s="67"/>
    </row>
    <row r="259832" spans="2:2">
      <c r="B259832" s="67"/>
    </row>
    <row r="259833" spans="2:2">
      <c r="B259833" s="67"/>
    </row>
    <row r="259834" spans="2:2">
      <c r="B259834" s="67"/>
    </row>
    <row r="259835" spans="2:2">
      <c r="B259835" s="67"/>
    </row>
    <row r="259836" spans="2:2">
      <c r="B259836" s="67"/>
    </row>
    <row r="259837" spans="2:2">
      <c r="B259837" s="67"/>
    </row>
    <row r="259838" spans="2:2">
      <c r="B259838" s="67"/>
    </row>
    <row r="259839" spans="2:2">
      <c r="B259839" s="67"/>
    </row>
    <row r="259840" spans="2:2">
      <c r="B259840" s="67"/>
    </row>
    <row r="259841" spans="2:2">
      <c r="B259841" s="67"/>
    </row>
    <row r="259842" spans="2:2">
      <c r="B259842" s="67"/>
    </row>
    <row r="259843" spans="2:2">
      <c r="B259843" s="67"/>
    </row>
    <row r="259844" spans="2:2">
      <c r="B259844" s="67"/>
    </row>
    <row r="259845" spans="2:2">
      <c r="B259845" s="67"/>
    </row>
    <row r="259846" spans="2:2">
      <c r="B259846" s="67"/>
    </row>
    <row r="259847" spans="2:2">
      <c r="B259847" s="67"/>
    </row>
    <row r="259848" spans="2:2">
      <c r="B259848" s="67"/>
    </row>
    <row r="259849" spans="2:2">
      <c r="B259849" s="67"/>
    </row>
    <row r="259850" spans="2:2">
      <c r="B259850" s="67"/>
    </row>
    <row r="259851" spans="2:2">
      <c r="B259851" s="67"/>
    </row>
    <row r="259852" spans="2:2">
      <c r="B259852" s="67"/>
    </row>
    <row r="259853" spans="2:2">
      <c r="B259853" s="67"/>
    </row>
    <row r="259854" spans="2:2">
      <c r="B259854" s="67"/>
    </row>
    <row r="259855" spans="2:2">
      <c r="B259855" s="67"/>
    </row>
    <row r="259856" spans="2:2">
      <c r="B259856" s="67"/>
    </row>
    <row r="259857" spans="2:2">
      <c r="B259857" s="67"/>
    </row>
    <row r="259858" spans="2:2">
      <c r="B259858" s="67"/>
    </row>
    <row r="259859" spans="2:2">
      <c r="B259859" s="67"/>
    </row>
    <row r="259860" spans="2:2">
      <c r="B259860" s="67"/>
    </row>
    <row r="259861" spans="2:2">
      <c r="B259861" s="67"/>
    </row>
    <row r="259862" spans="2:2">
      <c r="B259862" s="67"/>
    </row>
    <row r="259863" spans="2:2">
      <c r="B259863" s="67"/>
    </row>
    <row r="259864" spans="2:2">
      <c r="B259864" s="67"/>
    </row>
    <row r="259865" spans="2:2">
      <c r="B259865" s="67"/>
    </row>
    <row r="259866" spans="2:2">
      <c r="B259866" s="67"/>
    </row>
    <row r="259867" spans="2:2">
      <c r="B259867" s="67"/>
    </row>
    <row r="259868" spans="2:2">
      <c r="B259868" s="67"/>
    </row>
    <row r="259869" spans="2:2">
      <c r="B259869" s="67"/>
    </row>
    <row r="259870" spans="2:2">
      <c r="B259870" s="67"/>
    </row>
    <row r="259871" spans="2:2">
      <c r="B259871" s="67"/>
    </row>
    <row r="259872" spans="2:2">
      <c r="B259872" s="67"/>
    </row>
    <row r="259873" spans="2:2">
      <c r="B259873" s="67"/>
    </row>
    <row r="259874" spans="2:2">
      <c r="B259874" s="67"/>
    </row>
    <row r="259875" spans="2:2">
      <c r="B259875" s="67"/>
    </row>
    <row r="259876" spans="2:2">
      <c r="B259876" s="67"/>
    </row>
    <row r="259877" spans="2:2">
      <c r="B259877" s="67"/>
    </row>
    <row r="259878" spans="2:2">
      <c r="B259878" s="67"/>
    </row>
    <row r="259879" spans="2:2">
      <c r="B259879" s="67"/>
    </row>
    <row r="259880" spans="2:2">
      <c r="B259880" s="67"/>
    </row>
    <row r="259881" spans="2:2">
      <c r="B259881" s="67"/>
    </row>
    <row r="259882" spans="2:2">
      <c r="B259882" s="67"/>
    </row>
    <row r="259883" spans="2:2">
      <c r="B259883" s="67"/>
    </row>
    <row r="259884" spans="2:2">
      <c r="B259884" s="67"/>
    </row>
    <row r="259885" spans="2:2">
      <c r="B259885" s="67"/>
    </row>
    <row r="259886" spans="2:2">
      <c r="B259886" s="67"/>
    </row>
    <row r="259887" spans="2:2">
      <c r="B259887" s="67"/>
    </row>
    <row r="259888" spans="2:2">
      <c r="B259888" s="67"/>
    </row>
    <row r="259889" spans="2:2">
      <c r="B259889" s="67"/>
    </row>
    <row r="259890" spans="2:2">
      <c r="B259890" s="67"/>
    </row>
    <row r="259891" spans="2:2">
      <c r="B259891" s="67"/>
    </row>
    <row r="259892" spans="2:2">
      <c r="B259892" s="67"/>
    </row>
    <row r="259893" spans="2:2">
      <c r="B259893" s="67"/>
    </row>
    <row r="259894" spans="2:2">
      <c r="B259894" s="67"/>
    </row>
    <row r="259895" spans="2:2">
      <c r="B259895" s="67"/>
    </row>
    <row r="259896" spans="2:2">
      <c r="B259896" s="67"/>
    </row>
    <row r="259897" spans="2:2">
      <c r="B259897" s="67"/>
    </row>
    <row r="259898" spans="2:2">
      <c r="B259898" s="67"/>
    </row>
    <row r="259899" spans="2:2">
      <c r="B259899" s="67"/>
    </row>
    <row r="259900" spans="2:2">
      <c r="B259900" s="67"/>
    </row>
    <row r="259901" spans="2:2">
      <c r="B259901" s="67"/>
    </row>
    <row r="259902" spans="2:2">
      <c r="B259902" s="67"/>
    </row>
    <row r="259903" spans="2:2">
      <c r="B259903" s="67"/>
    </row>
    <row r="259904" spans="2:2">
      <c r="B259904" s="67"/>
    </row>
    <row r="259905" spans="2:2">
      <c r="B259905" s="67"/>
    </row>
    <row r="259906" spans="2:2">
      <c r="B259906" s="67"/>
    </row>
    <row r="259907" spans="2:2">
      <c r="B259907" s="67"/>
    </row>
    <row r="259908" spans="2:2">
      <c r="B259908" s="67"/>
    </row>
    <row r="259909" spans="2:2">
      <c r="B259909" s="67"/>
    </row>
    <row r="259910" spans="2:2">
      <c r="B259910" s="67"/>
    </row>
    <row r="259911" spans="2:2">
      <c r="B259911" s="67"/>
    </row>
    <row r="259912" spans="2:2">
      <c r="B259912" s="67"/>
    </row>
    <row r="259913" spans="2:2">
      <c r="B259913" s="67"/>
    </row>
    <row r="259914" spans="2:2">
      <c r="B259914" s="67"/>
    </row>
    <row r="259915" spans="2:2">
      <c r="B259915" s="67"/>
    </row>
    <row r="259916" spans="2:2">
      <c r="B259916" s="67"/>
    </row>
    <row r="259917" spans="2:2">
      <c r="B259917" s="67"/>
    </row>
    <row r="259918" spans="2:2">
      <c r="B259918" s="67"/>
    </row>
    <row r="259919" spans="2:2">
      <c r="B259919" s="67"/>
    </row>
    <row r="259920" spans="2:2">
      <c r="B259920" s="67"/>
    </row>
    <row r="259921" spans="2:2">
      <c r="B259921" s="67"/>
    </row>
    <row r="259922" spans="2:2">
      <c r="B259922" s="67"/>
    </row>
    <row r="259923" spans="2:2">
      <c r="B259923" s="67"/>
    </row>
    <row r="259924" spans="2:2">
      <c r="B259924" s="67"/>
    </row>
    <row r="259925" spans="2:2">
      <c r="B259925" s="67"/>
    </row>
    <row r="259926" spans="2:2">
      <c r="B259926" s="67"/>
    </row>
    <row r="259927" spans="2:2">
      <c r="B259927" s="67"/>
    </row>
    <row r="259928" spans="2:2">
      <c r="B259928" s="67"/>
    </row>
    <row r="259929" spans="2:2">
      <c r="B259929" s="67"/>
    </row>
    <row r="259930" spans="2:2">
      <c r="B259930" s="67"/>
    </row>
    <row r="259931" spans="2:2">
      <c r="B259931" s="67"/>
    </row>
    <row r="259932" spans="2:2">
      <c r="B259932" s="67"/>
    </row>
    <row r="259933" spans="2:2">
      <c r="B259933" s="67"/>
    </row>
    <row r="259934" spans="2:2">
      <c r="B259934" s="67"/>
    </row>
    <row r="259935" spans="2:2">
      <c r="B259935" s="67"/>
    </row>
    <row r="259936" spans="2:2">
      <c r="B259936" s="67"/>
    </row>
    <row r="259937" spans="2:2">
      <c r="B259937" s="67"/>
    </row>
    <row r="259938" spans="2:2">
      <c r="B259938" s="67"/>
    </row>
    <row r="259939" spans="2:2">
      <c r="B259939" s="67"/>
    </row>
    <row r="259940" spans="2:2">
      <c r="B259940" s="67"/>
    </row>
    <row r="259941" spans="2:2">
      <c r="B259941" s="67"/>
    </row>
    <row r="259942" spans="2:2">
      <c r="B259942" s="67"/>
    </row>
    <row r="259943" spans="2:2">
      <c r="B259943" s="67"/>
    </row>
    <row r="259944" spans="2:2">
      <c r="B259944" s="67"/>
    </row>
    <row r="259945" spans="2:2">
      <c r="B259945" s="67"/>
    </row>
    <row r="259946" spans="2:2">
      <c r="B259946" s="67"/>
    </row>
    <row r="259947" spans="2:2">
      <c r="B259947" s="67"/>
    </row>
    <row r="259948" spans="2:2">
      <c r="B259948" s="67"/>
    </row>
    <row r="259949" spans="2:2">
      <c r="B259949" s="67"/>
    </row>
    <row r="259950" spans="2:2">
      <c r="B259950" s="67"/>
    </row>
    <row r="259951" spans="2:2">
      <c r="B259951" s="67"/>
    </row>
    <row r="259952" spans="2:2">
      <c r="B259952" s="67"/>
    </row>
    <row r="259953" spans="2:2">
      <c r="B259953" s="67"/>
    </row>
    <row r="259954" spans="2:2">
      <c r="B259954" s="67"/>
    </row>
    <row r="259955" spans="2:2">
      <c r="B259955" s="67"/>
    </row>
    <row r="259956" spans="2:2">
      <c r="B259956" s="67"/>
    </row>
    <row r="259957" spans="2:2">
      <c r="B259957" s="67"/>
    </row>
    <row r="259958" spans="2:2">
      <c r="B259958" s="67"/>
    </row>
    <row r="259959" spans="2:2">
      <c r="B259959" s="67"/>
    </row>
    <row r="259960" spans="2:2">
      <c r="B259960" s="67"/>
    </row>
    <row r="259961" spans="2:2">
      <c r="B259961" s="67"/>
    </row>
    <row r="259962" spans="2:2">
      <c r="B259962" s="67"/>
    </row>
    <row r="259963" spans="2:2">
      <c r="B259963" s="67"/>
    </row>
    <row r="259964" spans="2:2">
      <c r="B259964" s="67"/>
    </row>
    <row r="259965" spans="2:2">
      <c r="B259965" s="67"/>
    </row>
    <row r="259966" spans="2:2">
      <c r="B259966" s="67"/>
    </row>
    <row r="259967" spans="2:2">
      <c r="B259967" s="67"/>
    </row>
    <row r="259968" spans="2:2">
      <c r="B259968" s="67"/>
    </row>
    <row r="259969" spans="2:2">
      <c r="B259969" s="67"/>
    </row>
    <row r="259970" spans="2:2">
      <c r="B259970" s="67"/>
    </row>
    <row r="259971" spans="2:2">
      <c r="B259971" s="67"/>
    </row>
    <row r="259972" spans="2:2">
      <c r="B259972" s="67"/>
    </row>
    <row r="259973" spans="2:2">
      <c r="B259973" s="67"/>
    </row>
    <row r="259974" spans="2:2">
      <c r="B259974" s="67"/>
    </row>
    <row r="259975" spans="2:2">
      <c r="B259975" s="67"/>
    </row>
    <row r="259976" spans="2:2">
      <c r="B259976" s="67"/>
    </row>
    <row r="259977" spans="2:2">
      <c r="B259977" s="67"/>
    </row>
    <row r="259978" spans="2:2">
      <c r="B259978" s="67"/>
    </row>
    <row r="259979" spans="2:2">
      <c r="B259979" s="67"/>
    </row>
    <row r="259980" spans="2:2">
      <c r="B259980" s="67"/>
    </row>
    <row r="259981" spans="2:2">
      <c r="B259981" s="67"/>
    </row>
    <row r="259982" spans="2:2">
      <c r="B259982" s="67"/>
    </row>
    <row r="259983" spans="2:2">
      <c r="B259983" s="67"/>
    </row>
    <row r="259984" spans="2:2">
      <c r="B259984" s="67"/>
    </row>
    <row r="259985" spans="2:2">
      <c r="B259985" s="67"/>
    </row>
    <row r="259986" spans="2:2">
      <c r="B259986" s="67"/>
    </row>
    <row r="259987" spans="2:2">
      <c r="B259987" s="67"/>
    </row>
    <row r="259988" spans="2:2">
      <c r="B259988" s="67"/>
    </row>
    <row r="259989" spans="2:2">
      <c r="B259989" s="67"/>
    </row>
    <row r="259990" spans="2:2">
      <c r="B259990" s="67"/>
    </row>
    <row r="259991" spans="2:2">
      <c r="B259991" s="67"/>
    </row>
    <row r="259992" spans="2:2">
      <c r="B259992" s="67"/>
    </row>
    <row r="259993" spans="2:2">
      <c r="B259993" s="67"/>
    </row>
    <row r="259994" spans="2:2">
      <c r="B259994" s="67"/>
    </row>
    <row r="259995" spans="2:2">
      <c r="B259995" s="67"/>
    </row>
    <row r="259996" spans="2:2">
      <c r="B259996" s="67"/>
    </row>
    <row r="259997" spans="2:2">
      <c r="B259997" s="67"/>
    </row>
    <row r="259998" spans="2:2">
      <c r="B259998" s="67"/>
    </row>
    <row r="259999" spans="2:2">
      <c r="B259999" s="67"/>
    </row>
    <row r="260000" spans="2:2">
      <c r="B260000" s="67"/>
    </row>
    <row r="260001" spans="2:2">
      <c r="B260001" s="67"/>
    </row>
    <row r="260002" spans="2:2">
      <c r="B260002" s="67"/>
    </row>
    <row r="260003" spans="2:2">
      <c r="B260003" s="67"/>
    </row>
    <row r="260004" spans="2:2">
      <c r="B260004" s="67"/>
    </row>
    <row r="260005" spans="2:2">
      <c r="B260005" s="67"/>
    </row>
    <row r="260006" spans="2:2">
      <c r="B260006" s="67"/>
    </row>
    <row r="260007" spans="2:2">
      <c r="B260007" s="67"/>
    </row>
    <row r="260008" spans="2:2">
      <c r="B260008" s="67"/>
    </row>
    <row r="260009" spans="2:2">
      <c r="B260009" s="67"/>
    </row>
    <row r="260010" spans="2:2">
      <c r="B260010" s="67"/>
    </row>
    <row r="260011" spans="2:2">
      <c r="B260011" s="67"/>
    </row>
    <row r="260012" spans="2:2">
      <c r="B260012" s="67"/>
    </row>
    <row r="260013" spans="2:2">
      <c r="B260013" s="67"/>
    </row>
    <row r="260014" spans="2:2">
      <c r="B260014" s="67"/>
    </row>
    <row r="260015" spans="2:2">
      <c r="B260015" s="67"/>
    </row>
    <row r="260016" spans="2:2">
      <c r="B260016" s="67"/>
    </row>
    <row r="260017" spans="2:2">
      <c r="B260017" s="67"/>
    </row>
    <row r="260018" spans="2:2">
      <c r="B260018" s="67"/>
    </row>
    <row r="260019" spans="2:2">
      <c r="B260019" s="67"/>
    </row>
    <row r="260020" spans="2:2">
      <c r="B260020" s="67"/>
    </row>
    <row r="260021" spans="2:2">
      <c r="B260021" s="67"/>
    </row>
    <row r="260022" spans="2:2">
      <c r="B260022" s="67"/>
    </row>
    <row r="260023" spans="2:2">
      <c r="B260023" s="67"/>
    </row>
    <row r="260024" spans="2:2">
      <c r="B260024" s="67"/>
    </row>
    <row r="260025" spans="2:2">
      <c r="B260025" s="67"/>
    </row>
    <row r="260026" spans="2:2">
      <c r="B260026" s="67"/>
    </row>
    <row r="260027" spans="2:2">
      <c r="B260027" s="67"/>
    </row>
    <row r="260028" spans="2:2">
      <c r="B260028" s="67"/>
    </row>
    <row r="260029" spans="2:2">
      <c r="B260029" s="67"/>
    </row>
    <row r="260030" spans="2:2">
      <c r="B260030" s="67"/>
    </row>
    <row r="260031" spans="2:2">
      <c r="B260031" s="67"/>
    </row>
    <row r="260032" spans="2:2">
      <c r="B260032" s="67"/>
    </row>
    <row r="260033" spans="2:2">
      <c r="B260033" s="67"/>
    </row>
    <row r="260034" spans="2:2">
      <c r="B260034" s="67"/>
    </row>
    <row r="260035" spans="2:2">
      <c r="B260035" s="67"/>
    </row>
    <row r="260036" spans="2:2">
      <c r="B260036" s="67"/>
    </row>
    <row r="260037" spans="2:2">
      <c r="B260037" s="67"/>
    </row>
    <row r="260038" spans="2:2">
      <c r="B260038" s="67"/>
    </row>
    <row r="260039" spans="2:2">
      <c r="B260039" s="67"/>
    </row>
    <row r="260040" spans="2:2">
      <c r="B260040" s="67"/>
    </row>
    <row r="260041" spans="2:2">
      <c r="B260041" s="67"/>
    </row>
    <row r="260042" spans="2:2">
      <c r="B260042" s="67"/>
    </row>
    <row r="260043" spans="2:2">
      <c r="B260043" s="67"/>
    </row>
    <row r="260044" spans="2:2">
      <c r="B260044" s="67"/>
    </row>
    <row r="260045" spans="2:2">
      <c r="B260045" s="67"/>
    </row>
    <row r="260046" spans="2:2">
      <c r="B260046" s="67"/>
    </row>
    <row r="260047" spans="2:2">
      <c r="B260047" s="67"/>
    </row>
    <row r="260048" spans="2:2">
      <c r="B260048" s="67"/>
    </row>
    <row r="260049" spans="2:2">
      <c r="B260049" s="67"/>
    </row>
    <row r="260050" spans="2:2">
      <c r="B260050" s="67"/>
    </row>
    <row r="260051" spans="2:2">
      <c r="B260051" s="67"/>
    </row>
    <row r="260052" spans="2:2">
      <c r="B260052" s="67"/>
    </row>
    <row r="260053" spans="2:2">
      <c r="B260053" s="67"/>
    </row>
    <row r="260054" spans="2:2">
      <c r="B260054" s="67"/>
    </row>
    <row r="260055" spans="2:2">
      <c r="B260055" s="67"/>
    </row>
    <row r="260056" spans="2:2">
      <c r="B260056" s="67"/>
    </row>
    <row r="260057" spans="2:2">
      <c r="B260057" s="67"/>
    </row>
    <row r="260058" spans="2:2">
      <c r="B260058" s="67"/>
    </row>
    <row r="260059" spans="2:2">
      <c r="B260059" s="67"/>
    </row>
    <row r="260060" spans="2:2">
      <c r="B260060" s="67"/>
    </row>
    <row r="260061" spans="2:2">
      <c r="B260061" s="67"/>
    </row>
    <row r="260062" spans="2:2">
      <c r="B260062" s="67"/>
    </row>
    <row r="260063" spans="2:2">
      <c r="B260063" s="67"/>
    </row>
    <row r="260064" spans="2:2">
      <c r="B260064" s="67"/>
    </row>
    <row r="260065" spans="2:2">
      <c r="B260065" s="67"/>
    </row>
    <row r="260066" spans="2:2">
      <c r="B260066" s="67"/>
    </row>
    <row r="260067" spans="2:2">
      <c r="B260067" s="67"/>
    </row>
    <row r="260068" spans="2:2">
      <c r="B260068" s="67"/>
    </row>
    <row r="260069" spans="2:2">
      <c r="B260069" s="67"/>
    </row>
    <row r="260070" spans="2:2">
      <c r="B260070" s="67"/>
    </row>
    <row r="260071" spans="2:2">
      <c r="B260071" s="67"/>
    </row>
    <row r="260072" spans="2:2">
      <c r="B260072" s="67"/>
    </row>
    <row r="260073" spans="2:2">
      <c r="B260073" s="67"/>
    </row>
    <row r="260074" spans="2:2">
      <c r="B260074" s="67"/>
    </row>
    <row r="260075" spans="2:2">
      <c r="B260075" s="67"/>
    </row>
    <row r="260076" spans="2:2">
      <c r="B260076" s="67"/>
    </row>
    <row r="260077" spans="2:2">
      <c r="B260077" s="67"/>
    </row>
    <row r="260078" spans="2:2">
      <c r="B260078" s="67"/>
    </row>
    <row r="260079" spans="2:2">
      <c r="B260079" s="67"/>
    </row>
    <row r="260080" spans="2:2">
      <c r="B260080" s="67"/>
    </row>
    <row r="260081" spans="2:2">
      <c r="B260081" s="67"/>
    </row>
    <row r="260082" spans="2:2">
      <c r="B260082" s="67"/>
    </row>
    <row r="260083" spans="2:2">
      <c r="B260083" s="67"/>
    </row>
    <row r="260084" spans="2:2">
      <c r="B260084" s="67"/>
    </row>
    <row r="260085" spans="2:2">
      <c r="B260085" s="67"/>
    </row>
    <row r="260086" spans="2:2">
      <c r="B260086" s="67"/>
    </row>
    <row r="260087" spans="2:2">
      <c r="B260087" s="67"/>
    </row>
    <row r="260088" spans="2:2">
      <c r="B260088" s="67"/>
    </row>
    <row r="260089" spans="2:2">
      <c r="B260089" s="67"/>
    </row>
    <row r="260090" spans="2:2">
      <c r="B260090" s="67"/>
    </row>
    <row r="260091" spans="2:2">
      <c r="B260091" s="67"/>
    </row>
    <row r="260092" spans="2:2">
      <c r="B260092" s="67"/>
    </row>
    <row r="260093" spans="2:2">
      <c r="B260093" s="67"/>
    </row>
    <row r="260094" spans="2:2">
      <c r="B260094" s="67"/>
    </row>
    <row r="260095" spans="2:2">
      <c r="B260095" s="67"/>
    </row>
    <row r="260096" spans="2:2">
      <c r="B260096" s="67"/>
    </row>
    <row r="260097" spans="2:2">
      <c r="B260097" s="67"/>
    </row>
    <row r="260098" spans="2:2">
      <c r="B260098" s="67"/>
    </row>
    <row r="260099" spans="2:2">
      <c r="B260099" s="67"/>
    </row>
    <row r="260100" spans="2:2">
      <c r="B260100" s="67"/>
    </row>
    <row r="260101" spans="2:2">
      <c r="B260101" s="67"/>
    </row>
    <row r="260102" spans="2:2">
      <c r="B260102" s="67"/>
    </row>
    <row r="260103" spans="2:2">
      <c r="B260103" s="67"/>
    </row>
    <row r="260104" spans="2:2">
      <c r="B260104" s="67"/>
    </row>
    <row r="260105" spans="2:2">
      <c r="B260105" s="67"/>
    </row>
    <row r="260106" spans="2:2">
      <c r="B260106" s="67"/>
    </row>
    <row r="260107" spans="2:2">
      <c r="B260107" s="67"/>
    </row>
    <row r="260108" spans="2:2">
      <c r="B260108" s="67"/>
    </row>
    <row r="260109" spans="2:2">
      <c r="B260109" s="67"/>
    </row>
    <row r="260110" spans="2:2">
      <c r="B260110" s="67"/>
    </row>
    <row r="260111" spans="2:2">
      <c r="B260111" s="67"/>
    </row>
    <row r="260112" spans="2:2">
      <c r="B260112" s="67"/>
    </row>
    <row r="260113" spans="2:2">
      <c r="B260113" s="67"/>
    </row>
    <row r="260114" spans="2:2">
      <c r="B260114" s="67"/>
    </row>
    <row r="260115" spans="2:2">
      <c r="B260115" s="67"/>
    </row>
    <row r="260116" spans="2:2">
      <c r="B260116" s="67"/>
    </row>
    <row r="260117" spans="2:2">
      <c r="B260117" s="67"/>
    </row>
    <row r="260118" spans="2:2">
      <c r="B260118" s="67"/>
    </row>
    <row r="260119" spans="2:2">
      <c r="B260119" s="67"/>
    </row>
    <row r="260120" spans="2:2">
      <c r="B260120" s="67"/>
    </row>
    <row r="260121" spans="2:2">
      <c r="B260121" s="67"/>
    </row>
    <row r="260122" spans="2:2">
      <c r="B260122" s="67"/>
    </row>
    <row r="260123" spans="2:2">
      <c r="B260123" s="67"/>
    </row>
    <row r="260124" spans="2:2">
      <c r="B260124" s="67"/>
    </row>
    <row r="260125" spans="2:2">
      <c r="B260125" s="67"/>
    </row>
    <row r="260126" spans="2:2">
      <c r="B260126" s="67"/>
    </row>
    <row r="260127" spans="2:2">
      <c r="B260127" s="67"/>
    </row>
    <row r="260128" spans="2:2">
      <c r="B260128" s="67"/>
    </row>
    <row r="260129" spans="2:2">
      <c r="B260129" s="67"/>
    </row>
    <row r="260130" spans="2:2">
      <c r="B260130" s="67"/>
    </row>
    <row r="260131" spans="2:2">
      <c r="B260131" s="67"/>
    </row>
    <row r="260132" spans="2:2">
      <c r="B260132" s="67"/>
    </row>
    <row r="260133" spans="2:2">
      <c r="B260133" s="67"/>
    </row>
    <row r="260134" spans="2:2">
      <c r="B260134" s="67"/>
    </row>
    <row r="260135" spans="2:2">
      <c r="B260135" s="67"/>
    </row>
    <row r="260136" spans="2:2">
      <c r="B260136" s="67"/>
    </row>
    <row r="260137" spans="2:2">
      <c r="B260137" s="67"/>
    </row>
    <row r="260138" spans="2:2">
      <c r="B260138" s="67"/>
    </row>
    <row r="260139" spans="2:2">
      <c r="B260139" s="67"/>
    </row>
    <row r="260140" spans="2:2">
      <c r="B260140" s="67"/>
    </row>
    <row r="260141" spans="2:2">
      <c r="B260141" s="67"/>
    </row>
    <row r="260142" spans="2:2">
      <c r="B260142" s="67"/>
    </row>
    <row r="260143" spans="2:2">
      <c r="B260143" s="67"/>
    </row>
    <row r="260144" spans="2:2">
      <c r="B260144" s="67"/>
    </row>
    <row r="260145" spans="2:2">
      <c r="B260145" s="67"/>
    </row>
    <row r="260146" spans="2:2">
      <c r="B260146" s="67"/>
    </row>
    <row r="260147" spans="2:2">
      <c r="B260147" s="67"/>
    </row>
    <row r="260148" spans="2:2">
      <c r="B260148" s="67"/>
    </row>
    <row r="260149" spans="2:2">
      <c r="B260149" s="67"/>
    </row>
    <row r="260150" spans="2:2">
      <c r="B260150" s="67"/>
    </row>
    <row r="260151" spans="2:2">
      <c r="B260151" s="67"/>
    </row>
    <row r="260152" spans="2:2">
      <c r="B260152" s="67"/>
    </row>
    <row r="260153" spans="2:2">
      <c r="B260153" s="67"/>
    </row>
    <row r="260154" spans="2:2">
      <c r="B260154" s="67"/>
    </row>
    <row r="260155" spans="2:2">
      <c r="B260155" s="67"/>
    </row>
    <row r="260156" spans="2:2">
      <c r="B260156" s="67"/>
    </row>
    <row r="260157" spans="2:2">
      <c r="B260157" s="67"/>
    </row>
    <row r="260158" spans="2:2">
      <c r="B260158" s="67"/>
    </row>
    <row r="260159" spans="2:2">
      <c r="B260159" s="67"/>
    </row>
    <row r="260160" spans="2:2">
      <c r="B260160" s="67"/>
    </row>
    <row r="260161" spans="2:2">
      <c r="B260161" s="67"/>
    </row>
    <row r="260162" spans="2:2">
      <c r="B260162" s="67"/>
    </row>
    <row r="260163" spans="2:2">
      <c r="B260163" s="67"/>
    </row>
    <row r="260164" spans="2:2">
      <c r="B260164" s="67"/>
    </row>
    <row r="260165" spans="2:2">
      <c r="B260165" s="67"/>
    </row>
    <row r="260166" spans="2:2">
      <c r="B260166" s="67"/>
    </row>
    <row r="260167" spans="2:2">
      <c r="B260167" s="67"/>
    </row>
    <row r="260168" spans="2:2">
      <c r="B260168" s="67"/>
    </row>
    <row r="260169" spans="2:2">
      <c r="B260169" s="67"/>
    </row>
    <row r="260170" spans="2:2">
      <c r="B260170" s="67"/>
    </row>
    <row r="260171" spans="2:2">
      <c r="B260171" s="67"/>
    </row>
    <row r="260172" spans="2:2">
      <c r="B260172" s="67"/>
    </row>
    <row r="260173" spans="2:2">
      <c r="B260173" s="67"/>
    </row>
    <row r="260174" spans="2:2">
      <c r="B260174" s="67"/>
    </row>
    <row r="260175" spans="2:2">
      <c r="B260175" s="67"/>
    </row>
    <row r="260176" spans="2:2">
      <c r="B260176" s="67"/>
    </row>
    <row r="260177" spans="2:2">
      <c r="B260177" s="67"/>
    </row>
    <row r="260178" spans="2:2">
      <c r="B260178" s="67"/>
    </row>
    <row r="260179" spans="2:2">
      <c r="B260179" s="67"/>
    </row>
    <row r="260180" spans="2:2">
      <c r="B260180" s="67"/>
    </row>
    <row r="260181" spans="2:2">
      <c r="B260181" s="67"/>
    </row>
    <row r="260182" spans="2:2">
      <c r="B260182" s="67"/>
    </row>
    <row r="260183" spans="2:2">
      <c r="B260183" s="67"/>
    </row>
    <row r="260184" spans="2:2">
      <c r="B260184" s="67"/>
    </row>
    <row r="260185" spans="2:2">
      <c r="B260185" s="67"/>
    </row>
    <row r="260186" spans="2:2">
      <c r="B260186" s="67"/>
    </row>
    <row r="260187" spans="2:2">
      <c r="B260187" s="67"/>
    </row>
    <row r="260188" spans="2:2">
      <c r="B260188" s="67"/>
    </row>
    <row r="260189" spans="2:2">
      <c r="B260189" s="67"/>
    </row>
    <row r="260190" spans="2:2">
      <c r="B260190" s="67"/>
    </row>
    <row r="260191" spans="2:2">
      <c r="B260191" s="67"/>
    </row>
    <row r="260192" spans="2:2">
      <c r="B260192" s="67"/>
    </row>
    <row r="260193" spans="2:2">
      <c r="B260193" s="67"/>
    </row>
    <row r="260194" spans="2:2">
      <c r="B260194" s="67"/>
    </row>
    <row r="260195" spans="2:2">
      <c r="B260195" s="67"/>
    </row>
    <row r="260196" spans="2:2">
      <c r="B260196" s="67"/>
    </row>
    <row r="260197" spans="2:2">
      <c r="B260197" s="67"/>
    </row>
    <row r="260198" spans="2:2">
      <c r="B260198" s="67"/>
    </row>
    <row r="260199" spans="2:2">
      <c r="B260199" s="67"/>
    </row>
    <row r="260200" spans="2:2">
      <c r="B260200" s="67"/>
    </row>
    <row r="260201" spans="2:2">
      <c r="B260201" s="67"/>
    </row>
    <row r="260202" spans="2:2">
      <c r="B260202" s="67"/>
    </row>
    <row r="260203" spans="2:2">
      <c r="B260203" s="67"/>
    </row>
    <row r="260204" spans="2:2">
      <c r="B260204" s="67"/>
    </row>
    <row r="260205" spans="2:2">
      <c r="B260205" s="67"/>
    </row>
    <row r="260206" spans="2:2">
      <c r="B260206" s="67"/>
    </row>
    <row r="260207" spans="2:2">
      <c r="B260207" s="67"/>
    </row>
    <row r="260208" spans="2:2">
      <c r="B260208" s="67"/>
    </row>
    <row r="260209" spans="2:2">
      <c r="B260209" s="67"/>
    </row>
    <row r="260210" spans="2:2">
      <c r="B260210" s="67"/>
    </row>
    <row r="260211" spans="2:2">
      <c r="B260211" s="67"/>
    </row>
    <row r="260212" spans="2:2">
      <c r="B260212" s="67"/>
    </row>
    <row r="260213" spans="2:2">
      <c r="B260213" s="67"/>
    </row>
    <row r="260214" spans="2:2">
      <c r="B260214" s="67"/>
    </row>
    <row r="260215" spans="2:2">
      <c r="B260215" s="67"/>
    </row>
    <row r="260216" spans="2:2">
      <c r="B260216" s="67"/>
    </row>
    <row r="260217" spans="2:2">
      <c r="B260217" s="67"/>
    </row>
    <row r="260218" spans="2:2">
      <c r="B260218" s="67"/>
    </row>
    <row r="260219" spans="2:2">
      <c r="B260219" s="67"/>
    </row>
    <row r="260220" spans="2:2">
      <c r="B260220" s="67"/>
    </row>
    <row r="260221" spans="2:2">
      <c r="B260221" s="67"/>
    </row>
    <row r="260222" spans="2:2">
      <c r="B260222" s="67"/>
    </row>
    <row r="260223" spans="2:2">
      <c r="B260223" s="67"/>
    </row>
    <row r="260224" spans="2:2">
      <c r="B260224" s="67"/>
    </row>
    <row r="260225" spans="2:2">
      <c r="B260225" s="67"/>
    </row>
    <row r="260226" spans="2:2">
      <c r="B260226" s="67"/>
    </row>
    <row r="260227" spans="2:2">
      <c r="B260227" s="67"/>
    </row>
    <row r="260228" spans="2:2">
      <c r="B260228" s="67"/>
    </row>
    <row r="260229" spans="2:2">
      <c r="B260229" s="67"/>
    </row>
    <row r="260230" spans="2:2">
      <c r="B260230" s="67"/>
    </row>
    <row r="260231" spans="2:2">
      <c r="B260231" s="67"/>
    </row>
    <row r="260232" spans="2:2">
      <c r="B260232" s="67"/>
    </row>
    <row r="260233" spans="2:2">
      <c r="B260233" s="67"/>
    </row>
    <row r="260234" spans="2:2">
      <c r="B260234" s="67"/>
    </row>
    <row r="260235" spans="2:2">
      <c r="B260235" s="67"/>
    </row>
    <row r="260236" spans="2:2">
      <c r="B260236" s="67"/>
    </row>
    <row r="260237" spans="2:2">
      <c r="B260237" s="67"/>
    </row>
    <row r="260238" spans="2:2">
      <c r="B260238" s="67"/>
    </row>
    <row r="260239" spans="2:2">
      <c r="B260239" s="67"/>
    </row>
    <row r="260240" spans="2:2">
      <c r="B260240" s="67"/>
    </row>
    <row r="260241" spans="2:2">
      <c r="B260241" s="67"/>
    </row>
    <row r="260242" spans="2:2">
      <c r="B260242" s="67"/>
    </row>
    <row r="260243" spans="2:2">
      <c r="B260243" s="67"/>
    </row>
    <row r="260244" spans="2:2">
      <c r="B260244" s="67"/>
    </row>
    <row r="260245" spans="2:2">
      <c r="B260245" s="67"/>
    </row>
    <row r="260246" spans="2:2">
      <c r="B260246" s="67"/>
    </row>
    <row r="260247" spans="2:2">
      <c r="B260247" s="67"/>
    </row>
    <row r="260248" spans="2:2">
      <c r="B260248" s="67"/>
    </row>
    <row r="260249" spans="2:2">
      <c r="B260249" s="67"/>
    </row>
    <row r="260250" spans="2:2">
      <c r="B260250" s="67"/>
    </row>
    <row r="260251" spans="2:2">
      <c r="B260251" s="67"/>
    </row>
    <row r="260252" spans="2:2">
      <c r="B260252" s="67"/>
    </row>
    <row r="260253" spans="2:2">
      <c r="B260253" s="67"/>
    </row>
    <row r="260254" spans="2:2">
      <c r="B260254" s="67"/>
    </row>
    <row r="260255" spans="2:2">
      <c r="B260255" s="67"/>
    </row>
    <row r="260256" spans="2:2">
      <c r="B260256" s="67"/>
    </row>
    <row r="260257" spans="2:2">
      <c r="B260257" s="67"/>
    </row>
    <row r="260258" spans="2:2">
      <c r="B260258" s="67"/>
    </row>
    <row r="260259" spans="2:2">
      <c r="B260259" s="67"/>
    </row>
    <row r="260260" spans="2:2">
      <c r="B260260" s="67"/>
    </row>
    <row r="260261" spans="2:2">
      <c r="B260261" s="67"/>
    </row>
    <row r="260262" spans="2:2">
      <c r="B260262" s="67"/>
    </row>
    <row r="260263" spans="2:2">
      <c r="B260263" s="67"/>
    </row>
    <row r="260264" spans="2:2">
      <c r="B260264" s="67"/>
    </row>
    <row r="260265" spans="2:2">
      <c r="B260265" s="67"/>
    </row>
    <row r="260266" spans="2:2">
      <c r="B260266" s="67"/>
    </row>
    <row r="260267" spans="2:2">
      <c r="B260267" s="67"/>
    </row>
    <row r="260268" spans="2:2">
      <c r="B260268" s="67"/>
    </row>
    <row r="260269" spans="2:2">
      <c r="B260269" s="67"/>
    </row>
    <row r="260270" spans="2:2">
      <c r="B260270" s="67"/>
    </row>
    <row r="260271" spans="2:2">
      <c r="B260271" s="67"/>
    </row>
    <row r="260272" spans="2:2">
      <c r="B260272" s="67"/>
    </row>
    <row r="260273" spans="2:2">
      <c r="B260273" s="67"/>
    </row>
    <row r="260274" spans="2:2">
      <c r="B260274" s="67"/>
    </row>
    <row r="260275" spans="2:2">
      <c r="B260275" s="67"/>
    </row>
    <row r="260276" spans="2:2">
      <c r="B260276" s="67"/>
    </row>
    <row r="260277" spans="2:2">
      <c r="B260277" s="67"/>
    </row>
    <row r="260278" spans="2:2">
      <c r="B260278" s="67"/>
    </row>
    <row r="260279" spans="2:2">
      <c r="B260279" s="67"/>
    </row>
    <row r="260280" spans="2:2">
      <c r="B260280" s="67"/>
    </row>
    <row r="260281" spans="2:2">
      <c r="B260281" s="67"/>
    </row>
    <row r="260282" spans="2:2">
      <c r="B260282" s="67"/>
    </row>
    <row r="260283" spans="2:2">
      <c r="B260283" s="67"/>
    </row>
    <row r="260284" spans="2:2">
      <c r="B260284" s="67"/>
    </row>
    <row r="260285" spans="2:2">
      <c r="B260285" s="67"/>
    </row>
    <row r="260286" spans="2:2">
      <c r="B260286" s="67"/>
    </row>
    <row r="260287" spans="2:2">
      <c r="B260287" s="67"/>
    </row>
    <row r="260288" spans="2:2">
      <c r="B260288" s="67"/>
    </row>
    <row r="260289" spans="2:2">
      <c r="B260289" s="67"/>
    </row>
    <row r="260290" spans="2:2">
      <c r="B260290" s="67"/>
    </row>
    <row r="260291" spans="2:2">
      <c r="B260291" s="67"/>
    </row>
    <row r="260292" spans="2:2">
      <c r="B260292" s="67"/>
    </row>
    <row r="260293" spans="2:2">
      <c r="B260293" s="67"/>
    </row>
    <row r="260294" spans="2:2">
      <c r="B260294" s="67"/>
    </row>
    <row r="260295" spans="2:2">
      <c r="B260295" s="67"/>
    </row>
    <row r="260296" spans="2:2">
      <c r="B260296" s="67"/>
    </row>
    <row r="260297" spans="2:2">
      <c r="B260297" s="67"/>
    </row>
    <row r="260298" spans="2:2">
      <c r="B260298" s="67"/>
    </row>
    <row r="260299" spans="2:2">
      <c r="B260299" s="67"/>
    </row>
    <row r="260300" spans="2:2">
      <c r="B260300" s="67"/>
    </row>
    <row r="260301" spans="2:2">
      <c r="B260301" s="67"/>
    </row>
    <row r="260302" spans="2:2">
      <c r="B260302" s="67"/>
    </row>
    <row r="260303" spans="2:2">
      <c r="B260303" s="67"/>
    </row>
    <row r="260304" spans="2:2">
      <c r="B260304" s="67"/>
    </row>
    <row r="260305" spans="2:2">
      <c r="B260305" s="67"/>
    </row>
    <row r="260306" spans="2:2">
      <c r="B260306" s="67"/>
    </row>
    <row r="260307" spans="2:2">
      <c r="B260307" s="67"/>
    </row>
    <row r="260308" spans="2:2">
      <c r="B260308" s="67"/>
    </row>
    <row r="260309" spans="2:2">
      <c r="B260309" s="67"/>
    </row>
    <row r="260310" spans="2:2">
      <c r="B260310" s="67"/>
    </row>
    <row r="260311" spans="2:2">
      <c r="B260311" s="67"/>
    </row>
    <row r="260312" spans="2:2">
      <c r="B260312" s="67"/>
    </row>
    <row r="260313" spans="2:2">
      <c r="B260313" s="67"/>
    </row>
    <row r="260314" spans="2:2">
      <c r="B260314" s="67"/>
    </row>
    <row r="260315" spans="2:2">
      <c r="B260315" s="67"/>
    </row>
    <row r="260316" spans="2:2">
      <c r="B260316" s="67"/>
    </row>
    <row r="260317" spans="2:2">
      <c r="B260317" s="67"/>
    </row>
    <row r="260318" spans="2:2">
      <c r="B260318" s="67"/>
    </row>
    <row r="260319" spans="2:2">
      <c r="B260319" s="67"/>
    </row>
    <row r="260320" spans="2:2">
      <c r="B260320" s="67"/>
    </row>
    <row r="260321" spans="2:2">
      <c r="B260321" s="67"/>
    </row>
    <row r="260322" spans="2:2">
      <c r="B260322" s="67"/>
    </row>
    <row r="260323" spans="2:2">
      <c r="B260323" s="67"/>
    </row>
    <row r="260324" spans="2:2">
      <c r="B260324" s="67"/>
    </row>
    <row r="260325" spans="2:2">
      <c r="B260325" s="67"/>
    </row>
    <row r="260326" spans="2:2">
      <c r="B260326" s="67"/>
    </row>
    <row r="260327" spans="2:2">
      <c r="B260327" s="67"/>
    </row>
    <row r="260328" spans="2:2">
      <c r="B260328" s="67"/>
    </row>
    <row r="260329" spans="2:2">
      <c r="B260329" s="67"/>
    </row>
    <row r="260330" spans="2:2">
      <c r="B260330" s="67"/>
    </row>
    <row r="260331" spans="2:2">
      <c r="B260331" s="67"/>
    </row>
    <row r="260332" spans="2:2">
      <c r="B260332" s="67"/>
    </row>
    <row r="260333" spans="2:2">
      <c r="B260333" s="67"/>
    </row>
    <row r="260334" spans="2:2">
      <c r="B260334" s="67"/>
    </row>
    <row r="260335" spans="2:2">
      <c r="B260335" s="67"/>
    </row>
    <row r="260336" spans="2:2">
      <c r="B260336" s="67"/>
    </row>
    <row r="260337" spans="2:2">
      <c r="B260337" s="67"/>
    </row>
    <row r="260338" spans="2:2">
      <c r="B260338" s="67"/>
    </row>
    <row r="260339" spans="2:2">
      <c r="B260339" s="67"/>
    </row>
    <row r="260340" spans="2:2">
      <c r="B260340" s="67"/>
    </row>
    <row r="260341" spans="2:2">
      <c r="B260341" s="67"/>
    </row>
    <row r="260342" spans="2:2">
      <c r="B260342" s="67"/>
    </row>
    <row r="260343" spans="2:2">
      <c r="B260343" s="67"/>
    </row>
    <row r="260344" spans="2:2">
      <c r="B260344" s="67"/>
    </row>
    <row r="260345" spans="2:2">
      <c r="B260345" s="67"/>
    </row>
    <row r="260346" spans="2:2">
      <c r="B260346" s="67"/>
    </row>
    <row r="260347" spans="2:2">
      <c r="B260347" s="67"/>
    </row>
    <row r="260348" spans="2:2">
      <c r="B260348" s="67"/>
    </row>
    <row r="260349" spans="2:2">
      <c r="B260349" s="67"/>
    </row>
    <row r="260350" spans="2:2">
      <c r="B260350" s="67"/>
    </row>
    <row r="260351" spans="2:2">
      <c r="B260351" s="67"/>
    </row>
    <row r="260352" spans="2:2">
      <c r="B260352" s="67"/>
    </row>
    <row r="260353" spans="2:2">
      <c r="B260353" s="67"/>
    </row>
    <row r="260354" spans="2:2">
      <c r="B260354" s="67"/>
    </row>
    <row r="260355" spans="2:2">
      <c r="B260355" s="67"/>
    </row>
    <row r="260356" spans="2:2">
      <c r="B260356" s="67"/>
    </row>
    <row r="260357" spans="2:2">
      <c r="B260357" s="67"/>
    </row>
    <row r="260358" spans="2:2">
      <c r="B260358" s="67"/>
    </row>
    <row r="260359" spans="2:2">
      <c r="B260359" s="67"/>
    </row>
    <row r="260360" spans="2:2">
      <c r="B260360" s="67"/>
    </row>
    <row r="260361" spans="2:2">
      <c r="B260361" s="67"/>
    </row>
    <row r="260362" spans="2:2">
      <c r="B260362" s="67"/>
    </row>
    <row r="260363" spans="2:2">
      <c r="B260363" s="67"/>
    </row>
    <row r="260364" spans="2:2">
      <c r="B260364" s="67"/>
    </row>
    <row r="260365" spans="2:2">
      <c r="B260365" s="67"/>
    </row>
    <row r="260366" spans="2:2">
      <c r="B260366" s="67"/>
    </row>
    <row r="260367" spans="2:2">
      <c r="B260367" s="67"/>
    </row>
    <row r="260368" spans="2:2">
      <c r="B260368" s="67"/>
    </row>
    <row r="260369" spans="2:2">
      <c r="B260369" s="67"/>
    </row>
    <row r="260370" spans="2:2">
      <c r="B260370" s="67"/>
    </row>
    <row r="260371" spans="2:2">
      <c r="B260371" s="67"/>
    </row>
    <row r="260372" spans="2:2">
      <c r="B260372" s="67"/>
    </row>
    <row r="260373" spans="2:2">
      <c r="B260373" s="67"/>
    </row>
    <row r="260374" spans="2:2">
      <c r="B260374" s="67"/>
    </row>
    <row r="260375" spans="2:2">
      <c r="B260375" s="67"/>
    </row>
    <row r="260376" spans="2:2">
      <c r="B260376" s="67"/>
    </row>
    <row r="260377" spans="2:2">
      <c r="B260377" s="67"/>
    </row>
    <row r="260378" spans="2:2">
      <c r="B260378" s="67"/>
    </row>
    <row r="260379" spans="2:2">
      <c r="B260379" s="67"/>
    </row>
    <row r="260380" spans="2:2">
      <c r="B260380" s="67"/>
    </row>
    <row r="260381" spans="2:2">
      <c r="B260381" s="67"/>
    </row>
    <row r="260382" spans="2:2">
      <c r="B260382" s="67"/>
    </row>
    <row r="260383" spans="2:2">
      <c r="B260383" s="67"/>
    </row>
    <row r="260384" spans="2:2">
      <c r="B260384" s="67"/>
    </row>
    <row r="260385" spans="2:2">
      <c r="B260385" s="67"/>
    </row>
    <row r="260386" spans="2:2">
      <c r="B260386" s="67"/>
    </row>
    <row r="260387" spans="2:2">
      <c r="B260387" s="67"/>
    </row>
    <row r="260388" spans="2:2">
      <c r="B260388" s="67"/>
    </row>
    <row r="260389" spans="2:2">
      <c r="B260389" s="67"/>
    </row>
    <row r="260390" spans="2:2">
      <c r="B260390" s="67"/>
    </row>
    <row r="260391" spans="2:2">
      <c r="B260391" s="67"/>
    </row>
    <row r="260392" spans="2:2">
      <c r="B260392" s="67"/>
    </row>
    <row r="260393" spans="2:2">
      <c r="B260393" s="67"/>
    </row>
    <row r="260394" spans="2:2">
      <c r="B260394" s="67"/>
    </row>
    <row r="260395" spans="2:2">
      <c r="B260395" s="67"/>
    </row>
    <row r="260396" spans="2:2">
      <c r="B260396" s="67"/>
    </row>
    <row r="260397" spans="2:2">
      <c r="B260397" s="67"/>
    </row>
    <row r="260398" spans="2:2">
      <c r="B260398" s="67"/>
    </row>
    <row r="260399" spans="2:2">
      <c r="B260399" s="67"/>
    </row>
    <row r="260400" spans="2:2">
      <c r="B260400" s="67"/>
    </row>
    <row r="260401" spans="2:2">
      <c r="B260401" s="67"/>
    </row>
    <row r="260402" spans="2:2">
      <c r="B260402" s="67"/>
    </row>
    <row r="260403" spans="2:2">
      <c r="B260403" s="67"/>
    </row>
    <row r="260404" spans="2:2">
      <c r="B260404" s="67"/>
    </row>
    <row r="260405" spans="2:2">
      <c r="B260405" s="67"/>
    </row>
    <row r="260406" spans="2:2">
      <c r="B260406" s="67"/>
    </row>
    <row r="260407" spans="2:2">
      <c r="B260407" s="67"/>
    </row>
    <row r="260408" spans="2:2">
      <c r="B260408" s="67"/>
    </row>
    <row r="260409" spans="2:2">
      <c r="B260409" s="67"/>
    </row>
    <row r="260410" spans="2:2">
      <c r="B260410" s="67"/>
    </row>
    <row r="260411" spans="2:2">
      <c r="B260411" s="67"/>
    </row>
    <row r="260412" spans="2:2">
      <c r="B260412" s="67"/>
    </row>
    <row r="260413" spans="2:2">
      <c r="B260413" s="67"/>
    </row>
    <row r="260414" spans="2:2">
      <c r="B260414" s="67"/>
    </row>
    <row r="260415" spans="2:2">
      <c r="B260415" s="67"/>
    </row>
    <row r="260416" spans="2:2">
      <c r="B260416" s="67"/>
    </row>
    <row r="260417" spans="2:2">
      <c r="B260417" s="67"/>
    </row>
    <row r="260418" spans="2:2">
      <c r="B260418" s="67"/>
    </row>
    <row r="260419" spans="2:2">
      <c r="B260419" s="67"/>
    </row>
    <row r="260420" spans="2:2">
      <c r="B260420" s="67"/>
    </row>
    <row r="260421" spans="2:2">
      <c r="B260421" s="67"/>
    </row>
    <row r="260422" spans="2:2">
      <c r="B260422" s="67"/>
    </row>
    <row r="260423" spans="2:2">
      <c r="B260423" s="67"/>
    </row>
    <row r="260424" spans="2:2">
      <c r="B260424" s="67"/>
    </row>
    <row r="260425" spans="2:2">
      <c r="B260425" s="67"/>
    </row>
    <row r="260426" spans="2:2">
      <c r="B260426" s="67"/>
    </row>
    <row r="260427" spans="2:2">
      <c r="B260427" s="67"/>
    </row>
    <row r="260428" spans="2:2">
      <c r="B260428" s="67"/>
    </row>
    <row r="260429" spans="2:2">
      <c r="B260429" s="67"/>
    </row>
    <row r="260430" spans="2:2">
      <c r="B260430" s="67"/>
    </row>
    <row r="260431" spans="2:2">
      <c r="B260431" s="67"/>
    </row>
    <row r="260432" spans="2:2">
      <c r="B260432" s="67"/>
    </row>
    <row r="260433" spans="2:2">
      <c r="B260433" s="67"/>
    </row>
    <row r="260434" spans="2:2">
      <c r="B260434" s="67"/>
    </row>
    <row r="260435" spans="2:2">
      <c r="B260435" s="67"/>
    </row>
    <row r="260436" spans="2:2">
      <c r="B260436" s="67"/>
    </row>
    <row r="260437" spans="2:2">
      <c r="B260437" s="67"/>
    </row>
    <row r="260438" spans="2:2">
      <c r="B260438" s="67"/>
    </row>
    <row r="260439" spans="2:2">
      <c r="B260439" s="67"/>
    </row>
    <row r="260440" spans="2:2">
      <c r="B260440" s="67"/>
    </row>
    <row r="260441" spans="2:2">
      <c r="B260441" s="67"/>
    </row>
    <row r="260442" spans="2:2">
      <c r="B260442" s="67"/>
    </row>
    <row r="260443" spans="2:2">
      <c r="B260443" s="67"/>
    </row>
    <row r="260444" spans="2:2">
      <c r="B260444" s="67"/>
    </row>
    <row r="260445" spans="2:2">
      <c r="B260445" s="67"/>
    </row>
    <row r="260446" spans="2:2">
      <c r="B260446" s="67"/>
    </row>
    <row r="260447" spans="2:2">
      <c r="B260447" s="67"/>
    </row>
    <row r="260448" spans="2:2">
      <c r="B260448" s="67"/>
    </row>
    <row r="260449" spans="2:2">
      <c r="B260449" s="67"/>
    </row>
    <row r="260450" spans="2:2">
      <c r="B260450" s="67"/>
    </row>
    <row r="260451" spans="2:2">
      <c r="B260451" s="67"/>
    </row>
    <row r="260452" spans="2:2">
      <c r="B260452" s="67"/>
    </row>
    <row r="260453" spans="2:2">
      <c r="B260453" s="67"/>
    </row>
    <row r="260454" spans="2:2">
      <c r="B260454" s="67"/>
    </row>
    <row r="260455" spans="2:2">
      <c r="B260455" s="67"/>
    </row>
    <row r="260456" spans="2:2">
      <c r="B260456" s="67"/>
    </row>
    <row r="260457" spans="2:2">
      <c r="B260457" s="67"/>
    </row>
    <row r="260458" spans="2:2">
      <c r="B260458" s="67"/>
    </row>
    <row r="260459" spans="2:2">
      <c r="B260459" s="67"/>
    </row>
    <row r="260460" spans="2:2">
      <c r="B260460" s="67"/>
    </row>
    <row r="260461" spans="2:2">
      <c r="B260461" s="67"/>
    </row>
    <row r="260462" spans="2:2">
      <c r="B260462" s="67"/>
    </row>
    <row r="260463" spans="2:2">
      <c r="B260463" s="67"/>
    </row>
    <row r="260464" spans="2:2">
      <c r="B260464" s="67"/>
    </row>
    <row r="260465" spans="2:2">
      <c r="B260465" s="67"/>
    </row>
    <row r="260466" spans="2:2">
      <c r="B260466" s="67"/>
    </row>
    <row r="260467" spans="2:2">
      <c r="B260467" s="67"/>
    </row>
    <row r="260468" spans="2:2">
      <c r="B260468" s="67"/>
    </row>
    <row r="260469" spans="2:2">
      <c r="B260469" s="67"/>
    </row>
    <row r="260470" spans="2:2">
      <c r="B260470" s="67"/>
    </row>
    <row r="260471" spans="2:2">
      <c r="B260471" s="67"/>
    </row>
    <row r="260472" spans="2:2">
      <c r="B260472" s="67"/>
    </row>
    <row r="260473" spans="2:2">
      <c r="B260473" s="67"/>
    </row>
    <row r="260474" spans="2:2">
      <c r="B260474" s="67"/>
    </row>
    <row r="260475" spans="2:2">
      <c r="B260475" s="67"/>
    </row>
    <row r="260476" spans="2:2">
      <c r="B260476" s="67"/>
    </row>
    <row r="260477" spans="2:2">
      <c r="B260477" s="67"/>
    </row>
    <row r="260478" spans="2:2">
      <c r="B260478" s="67"/>
    </row>
    <row r="260479" spans="2:2">
      <c r="B260479" s="67"/>
    </row>
    <row r="260480" spans="2:2">
      <c r="B260480" s="67"/>
    </row>
    <row r="260481" spans="2:2">
      <c r="B260481" s="67"/>
    </row>
    <row r="260482" spans="2:2">
      <c r="B260482" s="67"/>
    </row>
    <row r="260483" spans="2:2">
      <c r="B260483" s="67"/>
    </row>
    <row r="260484" spans="2:2">
      <c r="B260484" s="67"/>
    </row>
    <row r="260485" spans="2:2">
      <c r="B260485" s="67"/>
    </row>
    <row r="260486" spans="2:2">
      <c r="B260486" s="67"/>
    </row>
    <row r="260487" spans="2:2">
      <c r="B260487" s="67"/>
    </row>
    <row r="260488" spans="2:2">
      <c r="B260488" s="67"/>
    </row>
    <row r="260489" spans="2:2">
      <c r="B260489" s="67"/>
    </row>
    <row r="260490" spans="2:2">
      <c r="B260490" s="67"/>
    </row>
    <row r="260491" spans="2:2">
      <c r="B260491" s="67"/>
    </row>
    <row r="260492" spans="2:2">
      <c r="B260492" s="67"/>
    </row>
    <row r="260493" spans="2:2">
      <c r="B260493" s="67"/>
    </row>
    <row r="260494" spans="2:2">
      <c r="B260494" s="67"/>
    </row>
    <row r="260495" spans="2:2">
      <c r="B260495" s="67"/>
    </row>
    <row r="260496" spans="2:2">
      <c r="B260496" s="67"/>
    </row>
    <row r="260497" spans="2:2">
      <c r="B260497" s="67"/>
    </row>
    <row r="260498" spans="2:2">
      <c r="B260498" s="67"/>
    </row>
    <row r="260499" spans="2:2">
      <c r="B260499" s="67"/>
    </row>
    <row r="260500" spans="2:2">
      <c r="B260500" s="67"/>
    </row>
    <row r="260501" spans="2:2">
      <c r="B260501" s="67"/>
    </row>
    <row r="260502" spans="2:2">
      <c r="B260502" s="67"/>
    </row>
    <row r="260503" spans="2:2">
      <c r="B260503" s="67"/>
    </row>
    <row r="260504" spans="2:2">
      <c r="B260504" s="67"/>
    </row>
    <row r="260505" spans="2:2">
      <c r="B260505" s="67"/>
    </row>
    <row r="260506" spans="2:2">
      <c r="B260506" s="67"/>
    </row>
    <row r="260507" spans="2:2">
      <c r="B260507" s="67"/>
    </row>
    <row r="260508" spans="2:2">
      <c r="B260508" s="67"/>
    </row>
    <row r="260509" spans="2:2">
      <c r="B260509" s="67"/>
    </row>
    <row r="260510" spans="2:2">
      <c r="B260510" s="67"/>
    </row>
    <row r="260511" spans="2:2">
      <c r="B260511" s="67"/>
    </row>
    <row r="260512" spans="2:2">
      <c r="B260512" s="67"/>
    </row>
    <row r="260513" spans="2:2">
      <c r="B260513" s="67"/>
    </row>
    <row r="260514" spans="2:2">
      <c r="B260514" s="67"/>
    </row>
    <row r="260515" spans="2:2">
      <c r="B260515" s="67"/>
    </row>
    <row r="260516" spans="2:2">
      <c r="B260516" s="67"/>
    </row>
    <row r="260517" spans="2:2">
      <c r="B260517" s="67"/>
    </row>
    <row r="260518" spans="2:2">
      <c r="B260518" s="67"/>
    </row>
    <row r="260519" spans="2:2">
      <c r="B260519" s="67"/>
    </row>
    <row r="260520" spans="2:2">
      <c r="B260520" s="67"/>
    </row>
    <row r="260521" spans="2:2">
      <c r="B260521" s="67"/>
    </row>
    <row r="260522" spans="2:2">
      <c r="B260522" s="67"/>
    </row>
    <row r="260523" spans="2:2">
      <c r="B260523" s="67"/>
    </row>
    <row r="260524" spans="2:2">
      <c r="B260524" s="67"/>
    </row>
    <row r="260525" spans="2:2">
      <c r="B260525" s="67"/>
    </row>
    <row r="260526" spans="2:2">
      <c r="B260526" s="67"/>
    </row>
    <row r="260527" spans="2:2">
      <c r="B260527" s="67"/>
    </row>
    <row r="260528" spans="2:2">
      <c r="B260528" s="67"/>
    </row>
    <row r="260529" spans="2:2">
      <c r="B260529" s="67"/>
    </row>
    <row r="260530" spans="2:2">
      <c r="B260530" s="67"/>
    </row>
    <row r="260531" spans="2:2">
      <c r="B260531" s="67"/>
    </row>
    <row r="260532" spans="2:2">
      <c r="B260532" s="67"/>
    </row>
    <row r="260533" spans="2:2">
      <c r="B260533" s="67"/>
    </row>
    <row r="260534" spans="2:2">
      <c r="B260534" s="67"/>
    </row>
    <row r="260535" spans="2:2">
      <c r="B260535" s="67"/>
    </row>
    <row r="260536" spans="2:2">
      <c r="B260536" s="67"/>
    </row>
    <row r="260537" spans="2:2">
      <c r="B260537" s="67"/>
    </row>
    <row r="260538" spans="2:2">
      <c r="B260538" s="67"/>
    </row>
    <row r="260539" spans="2:2">
      <c r="B260539" s="67"/>
    </row>
    <row r="260540" spans="2:2">
      <c r="B260540" s="67"/>
    </row>
    <row r="260541" spans="2:2">
      <c r="B260541" s="67"/>
    </row>
    <row r="260542" spans="2:2">
      <c r="B260542" s="67"/>
    </row>
    <row r="260543" spans="2:2">
      <c r="B260543" s="67"/>
    </row>
    <row r="260544" spans="2:2">
      <c r="B260544" s="67"/>
    </row>
    <row r="260545" spans="2:2">
      <c r="B260545" s="67"/>
    </row>
    <row r="260546" spans="2:2">
      <c r="B260546" s="67"/>
    </row>
    <row r="260547" spans="2:2">
      <c r="B260547" s="67"/>
    </row>
    <row r="260548" spans="2:2">
      <c r="B260548" s="67"/>
    </row>
    <row r="260549" spans="2:2">
      <c r="B260549" s="67"/>
    </row>
    <row r="260550" spans="2:2">
      <c r="B260550" s="67"/>
    </row>
    <row r="260551" spans="2:2">
      <c r="B260551" s="67"/>
    </row>
    <row r="260552" spans="2:2">
      <c r="B260552" s="67"/>
    </row>
    <row r="260553" spans="2:2">
      <c r="B260553" s="67"/>
    </row>
    <row r="260554" spans="2:2">
      <c r="B260554" s="67"/>
    </row>
    <row r="260555" spans="2:2">
      <c r="B260555" s="67"/>
    </row>
    <row r="260556" spans="2:2">
      <c r="B260556" s="67"/>
    </row>
    <row r="260557" spans="2:2">
      <c r="B260557" s="67"/>
    </row>
    <row r="260558" spans="2:2">
      <c r="B260558" s="67"/>
    </row>
    <row r="260559" spans="2:2">
      <c r="B260559" s="67"/>
    </row>
    <row r="260560" spans="2:2">
      <c r="B260560" s="67"/>
    </row>
    <row r="260561" spans="2:2">
      <c r="B260561" s="67"/>
    </row>
    <row r="260562" spans="2:2">
      <c r="B260562" s="67"/>
    </row>
    <row r="260563" spans="2:2">
      <c r="B260563" s="67"/>
    </row>
    <row r="260564" spans="2:2">
      <c r="B260564" s="67"/>
    </row>
    <row r="260565" spans="2:2">
      <c r="B260565" s="67"/>
    </row>
    <row r="260566" spans="2:2">
      <c r="B260566" s="67"/>
    </row>
    <row r="260567" spans="2:2">
      <c r="B260567" s="67"/>
    </row>
    <row r="260568" spans="2:2">
      <c r="B260568" s="67"/>
    </row>
    <row r="260569" spans="2:2">
      <c r="B260569" s="67"/>
    </row>
    <row r="260570" spans="2:2">
      <c r="B260570" s="67"/>
    </row>
    <row r="260571" spans="2:2">
      <c r="B260571" s="67"/>
    </row>
    <row r="260572" spans="2:2">
      <c r="B260572" s="67"/>
    </row>
    <row r="260573" spans="2:2">
      <c r="B260573" s="67"/>
    </row>
    <row r="260574" spans="2:2">
      <c r="B260574" s="67"/>
    </row>
    <row r="260575" spans="2:2">
      <c r="B260575" s="67"/>
    </row>
    <row r="260576" spans="2:2">
      <c r="B260576" s="67"/>
    </row>
    <row r="260577" spans="2:2">
      <c r="B260577" s="67"/>
    </row>
    <row r="260578" spans="2:2">
      <c r="B260578" s="67"/>
    </row>
    <row r="260579" spans="2:2">
      <c r="B260579" s="67"/>
    </row>
    <row r="260580" spans="2:2">
      <c r="B260580" s="67"/>
    </row>
    <row r="260581" spans="2:2">
      <c r="B260581" s="67"/>
    </row>
    <row r="260582" spans="2:2">
      <c r="B260582" s="67"/>
    </row>
    <row r="260583" spans="2:2">
      <c r="B260583" s="67"/>
    </row>
    <row r="260584" spans="2:2">
      <c r="B260584" s="67"/>
    </row>
    <row r="260585" spans="2:2">
      <c r="B260585" s="67"/>
    </row>
    <row r="260586" spans="2:2">
      <c r="B260586" s="67"/>
    </row>
    <row r="260587" spans="2:2">
      <c r="B260587" s="67"/>
    </row>
    <row r="260588" spans="2:2">
      <c r="B260588" s="67"/>
    </row>
    <row r="260589" spans="2:2">
      <c r="B260589" s="67"/>
    </row>
    <row r="260590" spans="2:2">
      <c r="B260590" s="67"/>
    </row>
    <row r="260591" spans="2:2">
      <c r="B260591" s="67"/>
    </row>
    <row r="260592" spans="2:2">
      <c r="B260592" s="67"/>
    </row>
    <row r="260593" spans="2:2">
      <c r="B260593" s="67"/>
    </row>
    <row r="260594" spans="2:2">
      <c r="B260594" s="67"/>
    </row>
    <row r="260595" spans="2:2">
      <c r="B260595" s="67"/>
    </row>
    <row r="260596" spans="2:2">
      <c r="B260596" s="67"/>
    </row>
    <row r="260597" spans="2:2">
      <c r="B260597" s="67"/>
    </row>
    <row r="260598" spans="2:2">
      <c r="B260598" s="67"/>
    </row>
    <row r="260599" spans="2:2">
      <c r="B260599" s="67"/>
    </row>
    <row r="260600" spans="2:2">
      <c r="B260600" s="67"/>
    </row>
    <row r="260601" spans="2:2">
      <c r="B260601" s="67"/>
    </row>
    <row r="260602" spans="2:2">
      <c r="B260602" s="67"/>
    </row>
    <row r="260603" spans="2:2">
      <c r="B260603" s="67"/>
    </row>
    <row r="260604" spans="2:2">
      <c r="B260604" s="67"/>
    </row>
    <row r="260605" spans="2:2">
      <c r="B260605" s="67"/>
    </row>
    <row r="260606" spans="2:2">
      <c r="B260606" s="67"/>
    </row>
    <row r="260607" spans="2:2">
      <c r="B260607" s="67"/>
    </row>
    <row r="260608" spans="2:2">
      <c r="B260608" s="67"/>
    </row>
    <row r="260609" spans="2:2">
      <c r="B260609" s="67"/>
    </row>
    <row r="260610" spans="2:2">
      <c r="B260610" s="67"/>
    </row>
    <row r="260611" spans="2:2">
      <c r="B260611" s="67"/>
    </row>
    <row r="260612" spans="2:2">
      <c r="B260612" s="67"/>
    </row>
    <row r="260613" spans="2:2">
      <c r="B260613" s="67"/>
    </row>
    <row r="260614" spans="2:2">
      <c r="B260614" s="67"/>
    </row>
    <row r="260615" spans="2:2">
      <c r="B260615" s="67"/>
    </row>
    <row r="260616" spans="2:2">
      <c r="B260616" s="67"/>
    </row>
    <row r="260617" spans="2:2">
      <c r="B260617" s="67"/>
    </row>
    <row r="260618" spans="2:2">
      <c r="B260618" s="67"/>
    </row>
    <row r="260619" spans="2:2">
      <c r="B260619" s="67"/>
    </row>
    <row r="260620" spans="2:2">
      <c r="B260620" s="67"/>
    </row>
    <row r="260621" spans="2:2">
      <c r="B260621" s="67"/>
    </row>
    <row r="260622" spans="2:2">
      <c r="B260622" s="67"/>
    </row>
    <row r="260623" spans="2:2">
      <c r="B260623" s="67"/>
    </row>
    <row r="260624" spans="2:2">
      <c r="B260624" s="67"/>
    </row>
    <row r="260625" spans="2:2">
      <c r="B260625" s="67"/>
    </row>
    <row r="260626" spans="2:2">
      <c r="B260626" s="67"/>
    </row>
    <row r="260627" spans="2:2">
      <c r="B260627" s="67"/>
    </row>
    <row r="260628" spans="2:2">
      <c r="B260628" s="67"/>
    </row>
    <row r="260629" spans="2:2">
      <c r="B260629" s="67"/>
    </row>
    <row r="260630" spans="2:2">
      <c r="B260630" s="67"/>
    </row>
    <row r="260631" spans="2:2">
      <c r="B260631" s="67"/>
    </row>
    <row r="260632" spans="2:2">
      <c r="B260632" s="67"/>
    </row>
    <row r="260633" spans="2:2">
      <c r="B260633" s="67"/>
    </row>
    <row r="260634" spans="2:2">
      <c r="B260634" s="67"/>
    </row>
    <row r="260635" spans="2:2">
      <c r="B260635" s="67"/>
    </row>
    <row r="260636" spans="2:2">
      <c r="B260636" s="67"/>
    </row>
    <row r="260637" spans="2:2">
      <c r="B260637" s="67"/>
    </row>
    <row r="260638" spans="2:2">
      <c r="B260638" s="67"/>
    </row>
    <row r="260639" spans="2:2">
      <c r="B260639" s="67"/>
    </row>
    <row r="260640" spans="2:2">
      <c r="B260640" s="67"/>
    </row>
    <row r="260641" spans="2:2">
      <c r="B260641" s="67"/>
    </row>
    <row r="260642" spans="2:2">
      <c r="B260642" s="67"/>
    </row>
    <row r="260643" spans="2:2">
      <c r="B260643" s="67"/>
    </row>
    <row r="260644" spans="2:2">
      <c r="B260644" s="67"/>
    </row>
    <row r="260645" spans="2:2">
      <c r="B260645" s="67"/>
    </row>
    <row r="260646" spans="2:2">
      <c r="B260646" s="67"/>
    </row>
    <row r="260647" spans="2:2">
      <c r="B260647" s="67"/>
    </row>
    <row r="260648" spans="2:2">
      <c r="B260648" s="67"/>
    </row>
    <row r="260649" spans="2:2">
      <c r="B260649" s="67"/>
    </row>
    <row r="260650" spans="2:2">
      <c r="B260650" s="67"/>
    </row>
    <row r="260651" spans="2:2">
      <c r="B260651" s="67"/>
    </row>
    <row r="260652" spans="2:2">
      <c r="B260652" s="67"/>
    </row>
    <row r="260653" spans="2:2">
      <c r="B260653" s="67"/>
    </row>
    <row r="260654" spans="2:2">
      <c r="B260654" s="67"/>
    </row>
    <row r="260655" spans="2:2">
      <c r="B260655" s="67"/>
    </row>
    <row r="260656" spans="2:2">
      <c r="B260656" s="67"/>
    </row>
    <row r="260657" spans="2:2">
      <c r="B260657" s="67"/>
    </row>
    <row r="260658" spans="2:2">
      <c r="B260658" s="67"/>
    </row>
    <row r="260659" spans="2:2">
      <c r="B260659" s="67"/>
    </row>
    <row r="260660" spans="2:2">
      <c r="B260660" s="67"/>
    </row>
    <row r="260661" spans="2:2">
      <c r="B260661" s="67"/>
    </row>
    <row r="260662" spans="2:2">
      <c r="B260662" s="67"/>
    </row>
    <row r="260663" spans="2:2">
      <c r="B260663" s="67"/>
    </row>
    <row r="260664" spans="2:2">
      <c r="B260664" s="67"/>
    </row>
    <row r="260665" spans="2:2">
      <c r="B260665" s="67"/>
    </row>
    <row r="260666" spans="2:2">
      <c r="B260666" s="67"/>
    </row>
    <row r="260667" spans="2:2">
      <c r="B260667" s="67"/>
    </row>
    <row r="260668" spans="2:2">
      <c r="B260668" s="67"/>
    </row>
    <row r="260669" spans="2:2">
      <c r="B260669" s="67"/>
    </row>
    <row r="260670" spans="2:2">
      <c r="B260670" s="67"/>
    </row>
    <row r="260671" spans="2:2">
      <c r="B260671" s="67"/>
    </row>
    <row r="260672" spans="2:2">
      <c r="B260672" s="67"/>
    </row>
    <row r="260673" spans="2:2">
      <c r="B260673" s="67"/>
    </row>
    <row r="260674" spans="2:2">
      <c r="B260674" s="67"/>
    </row>
    <row r="260675" spans="2:2">
      <c r="B260675" s="67"/>
    </row>
    <row r="260676" spans="2:2">
      <c r="B260676" s="67"/>
    </row>
    <row r="260677" spans="2:2">
      <c r="B260677" s="67"/>
    </row>
    <row r="260678" spans="2:2">
      <c r="B260678" s="67"/>
    </row>
    <row r="260679" spans="2:2">
      <c r="B260679" s="67"/>
    </row>
    <row r="260680" spans="2:2">
      <c r="B260680" s="67"/>
    </row>
    <row r="260681" spans="2:2">
      <c r="B260681" s="67"/>
    </row>
    <row r="260682" spans="2:2">
      <c r="B260682" s="67"/>
    </row>
    <row r="260683" spans="2:2">
      <c r="B260683" s="67"/>
    </row>
    <row r="260684" spans="2:2">
      <c r="B260684" s="67"/>
    </row>
    <row r="260685" spans="2:2">
      <c r="B260685" s="67"/>
    </row>
    <row r="260686" spans="2:2">
      <c r="B260686" s="67"/>
    </row>
    <row r="260687" spans="2:2">
      <c r="B260687" s="67"/>
    </row>
    <row r="260688" spans="2:2">
      <c r="B260688" s="67"/>
    </row>
    <row r="260689" spans="2:2">
      <c r="B260689" s="67"/>
    </row>
    <row r="260690" spans="2:2">
      <c r="B260690" s="67"/>
    </row>
    <row r="260691" spans="2:2">
      <c r="B260691" s="67"/>
    </row>
    <row r="260692" spans="2:2">
      <c r="B260692" s="67"/>
    </row>
    <row r="260693" spans="2:2">
      <c r="B260693" s="67"/>
    </row>
    <row r="260694" spans="2:2">
      <c r="B260694" s="67"/>
    </row>
    <row r="260695" spans="2:2">
      <c r="B260695" s="67"/>
    </row>
    <row r="260696" spans="2:2">
      <c r="B260696" s="67"/>
    </row>
    <row r="260697" spans="2:2">
      <c r="B260697" s="67"/>
    </row>
    <row r="260698" spans="2:2">
      <c r="B260698" s="67"/>
    </row>
    <row r="260699" spans="2:2">
      <c r="B260699" s="67"/>
    </row>
    <row r="260700" spans="2:2">
      <c r="B260700" s="67"/>
    </row>
    <row r="260701" spans="2:2">
      <c r="B260701" s="67"/>
    </row>
    <row r="260702" spans="2:2">
      <c r="B260702" s="67"/>
    </row>
    <row r="260703" spans="2:2">
      <c r="B260703" s="67"/>
    </row>
    <row r="260704" spans="2:2">
      <c r="B260704" s="67"/>
    </row>
    <row r="260705" spans="2:2">
      <c r="B260705" s="67"/>
    </row>
    <row r="260706" spans="2:2">
      <c r="B260706" s="67"/>
    </row>
    <row r="260707" spans="2:2">
      <c r="B260707" s="67"/>
    </row>
    <row r="260708" spans="2:2">
      <c r="B260708" s="67"/>
    </row>
    <row r="260709" spans="2:2">
      <c r="B260709" s="67"/>
    </row>
    <row r="260710" spans="2:2">
      <c r="B260710" s="67"/>
    </row>
    <row r="260711" spans="2:2">
      <c r="B260711" s="67"/>
    </row>
    <row r="260712" spans="2:2">
      <c r="B260712" s="67"/>
    </row>
    <row r="260713" spans="2:2">
      <c r="B260713" s="67"/>
    </row>
    <row r="260714" spans="2:2">
      <c r="B260714" s="67"/>
    </row>
    <row r="260715" spans="2:2">
      <c r="B260715" s="67"/>
    </row>
    <row r="260716" spans="2:2">
      <c r="B260716" s="67"/>
    </row>
    <row r="260717" spans="2:2">
      <c r="B260717" s="67"/>
    </row>
    <row r="260718" spans="2:2">
      <c r="B260718" s="67"/>
    </row>
    <row r="260719" spans="2:2">
      <c r="B260719" s="67"/>
    </row>
    <row r="260720" spans="2:2">
      <c r="B260720" s="67"/>
    </row>
    <row r="260721" spans="2:2">
      <c r="B260721" s="67"/>
    </row>
    <row r="260722" spans="2:2">
      <c r="B260722" s="67"/>
    </row>
    <row r="260723" spans="2:2">
      <c r="B260723" s="67"/>
    </row>
    <row r="260724" spans="2:2">
      <c r="B260724" s="67"/>
    </row>
    <row r="260725" spans="2:2">
      <c r="B260725" s="67"/>
    </row>
    <row r="260726" spans="2:2">
      <c r="B260726" s="67"/>
    </row>
    <row r="260727" spans="2:2">
      <c r="B260727" s="67"/>
    </row>
    <row r="260728" spans="2:2">
      <c r="B260728" s="67"/>
    </row>
    <row r="260729" spans="2:2">
      <c r="B260729" s="67"/>
    </row>
    <row r="260730" spans="2:2">
      <c r="B260730" s="67"/>
    </row>
    <row r="260731" spans="2:2">
      <c r="B260731" s="67"/>
    </row>
    <row r="260732" spans="2:2">
      <c r="B260732" s="67"/>
    </row>
    <row r="260733" spans="2:2">
      <c r="B260733" s="67"/>
    </row>
    <row r="260734" spans="2:2">
      <c r="B260734" s="67"/>
    </row>
    <row r="260735" spans="2:2">
      <c r="B260735" s="67"/>
    </row>
    <row r="260736" spans="2:2">
      <c r="B260736" s="67"/>
    </row>
    <row r="260737" spans="2:2">
      <c r="B260737" s="67"/>
    </row>
    <row r="260738" spans="2:2">
      <c r="B260738" s="67"/>
    </row>
    <row r="260739" spans="2:2">
      <c r="B260739" s="67"/>
    </row>
    <row r="260740" spans="2:2">
      <c r="B260740" s="67"/>
    </row>
    <row r="260741" spans="2:2">
      <c r="B260741" s="67"/>
    </row>
    <row r="260742" spans="2:2">
      <c r="B260742" s="67"/>
    </row>
    <row r="260743" spans="2:2">
      <c r="B260743" s="67"/>
    </row>
    <row r="260744" spans="2:2">
      <c r="B260744" s="67"/>
    </row>
    <row r="260745" spans="2:2">
      <c r="B260745" s="67"/>
    </row>
    <row r="260746" spans="2:2">
      <c r="B260746" s="67"/>
    </row>
    <row r="260747" spans="2:2">
      <c r="B260747" s="67"/>
    </row>
    <row r="260748" spans="2:2">
      <c r="B260748" s="67"/>
    </row>
    <row r="260749" spans="2:2">
      <c r="B260749" s="67"/>
    </row>
    <row r="260750" spans="2:2">
      <c r="B260750" s="67"/>
    </row>
    <row r="260751" spans="2:2">
      <c r="B260751" s="67"/>
    </row>
    <row r="260752" spans="2:2">
      <c r="B260752" s="67"/>
    </row>
    <row r="260753" spans="2:2">
      <c r="B260753" s="67"/>
    </row>
    <row r="260754" spans="2:2">
      <c r="B260754" s="67"/>
    </row>
    <row r="260755" spans="2:2">
      <c r="B260755" s="67"/>
    </row>
    <row r="260756" spans="2:2">
      <c r="B260756" s="67"/>
    </row>
    <row r="260757" spans="2:2">
      <c r="B260757" s="67"/>
    </row>
    <row r="260758" spans="2:2">
      <c r="B260758" s="67"/>
    </row>
    <row r="260759" spans="2:2">
      <c r="B260759" s="67"/>
    </row>
    <row r="260760" spans="2:2">
      <c r="B260760" s="67"/>
    </row>
    <row r="260761" spans="2:2">
      <c r="B260761" s="67"/>
    </row>
    <row r="260762" spans="2:2">
      <c r="B260762" s="67"/>
    </row>
    <row r="260763" spans="2:2">
      <c r="B260763" s="67"/>
    </row>
    <row r="260764" spans="2:2">
      <c r="B260764" s="67"/>
    </row>
    <row r="260765" spans="2:2">
      <c r="B260765" s="67"/>
    </row>
    <row r="260766" spans="2:2">
      <c r="B260766" s="67"/>
    </row>
    <row r="260767" spans="2:2">
      <c r="B260767" s="67"/>
    </row>
    <row r="260768" spans="2:2">
      <c r="B260768" s="67"/>
    </row>
    <row r="260769" spans="2:2">
      <c r="B260769" s="67"/>
    </row>
    <row r="260770" spans="2:2">
      <c r="B260770" s="67"/>
    </row>
    <row r="260771" spans="2:2">
      <c r="B260771" s="67"/>
    </row>
    <row r="260772" spans="2:2">
      <c r="B260772" s="67"/>
    </row>
    <row r="260773" spans="2:2">
      <c r="B260773" s="67"/>
    </row>
    <row r="260774" spans="2:2">
      <c r="B260774" s="67"/>
    </row>
    <row r="260775" spans="2:2">
      <c r="B260775" s="67"/>
    </row>
    <row r="260776" spans="2:2">
      <c r="B260776" s="67"/>
    </row>
    <row r="260777" spans="2:2">
      <c r="B260777" s="67"/>
    </row>
    <row r="260778" spans="2:2">
      <c r="B260778" s="67"/>
    </row>
    <row r="260779" spans="2:2">
      <c r="B260779" s="67"/>
    </row>
    <row r="260780" spans="2:2">
      <c r="B260780" s="67"/>
    </row>
    <row r="260781" spans="2:2">
      <c r="B260781" s="67"/>
    </row>
    <row r="260782" spans="2:2">
      <c r="B260782" s="67"/>
    </row>
    <row r="260783" spans="2:2">
      <c r="B260783" s="67"/>
    </row>
    <row r="260784" spans="2:2">
      <c r="B260784" s="67"/>
    </row>
    <row r="260785" spans="2:2">
      <c r="B260785" s="67"/>
    </row>
    <row r="260786" spans="2:2">
      <c r="B260786" s="67"/>
    </row>
    <row r="260787" spans="2:2">
      <c r="B260787" s="67"/>
    </row>
    <row r="260788" spans="2:2">
      <c r="B260788" s="67"/>
    </row>
    <row r="260789" spans="2:2">
      <c r="B260789" s="67"/>
    </row>
    <row r="260790" spans="2:2">
      <c r="B260790" s="67"/>
    </row>
    <row r="260791" spans="2:2">
      <c r="B260791" s="67"/>
    </row>
    <row r="260792" spans="2:2">
      <c r="B260792" s="67"/>
    </row>
    <row r="260793" spans="2:2">
      <c r="B260793" s="67"/>
    </row>
    <row r="260794" spans="2:2">
      <c r="B260794" s="67"/>
    </row>
    <row r="260795" spans="2:2">
      <c r="B260795" s="67"/>
    </row>
    <row r="260796" spans="2:2">
      <c r="B260796" s="67"/>
    </row>
    <row r="260797" spans="2:2">
      <c r="B260797" s="67"/>
    </row>
    <row r="260798" spans="2:2">
      <c r="B260798" s="67"/>
    </row>
    <row r="260799" spans="2:2">
      <c r="B260799" s="67"/>
    </row>
    <row r="260800" spans="2:2">
      <c r="B260800" s="67"/>
    </row>
    <row r="260801" spans="2:2">
      <c r="B260801" s="67"/>
    </row>
    <row r="260802" spans="2:2">
      <c r="B260802" s="67"/>
    </row>
    <row r="260803" spans="2:2">
      <c r="B260803" s="67"/>
    </row>
    <row r="260804" spans="2:2">
      <c r="B260804" s="67"/>
    </row>
    <row r="260805" spans="2:2">
      <c r="B260805" s="67"/>
    </row>
    <row r="260806" spans="2:2">
      <c r="B260806" s="67"/>
    </row>
    <row r="260807" spans="2:2">
      <c r="B260807" s="67"/>
    </row>
    <row r="260808" spans="2:2">
      <c r="B260808" s="67"/>
    </row>
    <row r="260809" spans="2:2">
      <c r="B260809" s="67"/>
    </row>
    <row r="260810" spans="2:2">
      <c r="B260810" s="67"/>
    </row>
    <row r="260811" spans="2:2">
      <c r="B260811" s="67"/>
    </row>
    <row r="260812" spans="2:2">
      <c r="B260812" s="67"/>
    </row>
    <row r="260813" spans="2:2">
      <c r="B260813" s="67"/>
    </row>
    <row r="260814" spans="2:2">
      <c r="B260814" s="67"/>
    </row>
    <row r="260815" spans="2:2">
      <c r="B260815" s="67"/>
    </row>
    <row r="260816" spans="2:2">
      <c r="B260816" s="67"/>
    </row>
    <row r="260817" spans="2:2">
      <c r="B260817" s="67"/>
    </row>
    <row r="260818" spans="2:2">
      <c r="B260818" s="67"/>
    </row>
    <row r="260819" spans="2:2">
      <c r="B260819" s="67"/>
    </row>
    <row r="260820" spans="2:2">
      <c r="B260820" s="67"/>
    </row>
    <row r="260821" spans="2:2">
      <c r="B260821" s="67"/>
    </row>
    <row r="260822" spans="2:2">
      <c r="B260822" s="67"/>
    </row>
    <row r="260823" spans="2:2">
      <c r="B260823" s="67"/>
    </row>
    <row r="260824" spans="2:2">
      <c r="B260824" s="67"/>
    </row>
    <row r="260825" spans="2:2">
      <c r="B260825" s="67"/>
    </row>
    <row r="260826" spans="2:2">
      <c r="B260826" s="67"/>
    </row>
    <row r="260827" spans="2:2">
      <c r="B260827" s="67"/>
    </row>
    <row r="260828" spans="2:2">
      <c r="B260828" s="67"/>
    </row>
    <row r="260829" spans="2:2">
      <c r="B260829" s="67"/>
    </row>
    <row r="260830" spans="2:2">
      <c r="B260830" s="67"/>
    </row>
    <row r="260831" spans="2:2">
      <c r="B260831" s="67"/>
    </row>
    <row r="260832" spans="2:2">
      <c r="B260832" s="67"/>
    </row>
    <row r="260833" spans="2:2">
      <c r="B260833" s="67"/>
    </row>
    <row r="260834" spans="2:2">
      <c r="B260834" s="67"/>
    </row>
    <row r="260835" spans="2:2">
      <c r="B260835" s="67"/>
    </row>
    <row r="260836" spans="2:2">
      <c r="B260836" s="67"/>
    </row>
    <row r="260837" spans="2:2">
      <c r="B260837" s="67"/>
    </row>
    <row r="260838" spans="2:2">
      <c r="B260838" s="67"/>
    </row>
    <row r="260839" spans="2:2">
      <c r="B260839" s="67"/>
    </row>
    <row r="260840" spans="2:2">
      <c r="B260840" s="67"/>
    </row>
    <row r="260841" spans="2:2">
      <c r="B260841" s="67"/>
    </row>
    <row r="260842" spans="2:2">
      <c r="B260842" s="67"/>
    </row>
    <row r="260843" spans="2:2">
      <c r="B260843" s="67"/>
    </row>
    <row r="260844" spans="2:2">
      <c r="B260844" s="67"/>
    </row>
    <row r="260845" spans="2:2">
      <c r="B260845" s="67"/>
    </row>
    <row r="260846" spans="2:2">
      <c r="B260846" s="67"/>
    </row>
    <row r="260847" spans="2:2">
      <c r="B260847" s="67"/>
    </row>
    <row r="260848" spans="2:2">
      <c r="B260848" s="67"/>
    </row>
    <row r="260849" spans="2:2">
      <c r="B260849" s="67"/>
    </row>
    <row r="260850" spans="2:2">
      <c r="B260850" s="67"/>
    </row>
    <row r="260851" spans="2:2">
      <c r="B260851" s="67"/>
    </row>
    <row r="260852" spans="2:2">
      <c r="B260852" s="67"/>
    </row>
    <row r="260853" spans="2:2">
      <c r="B260853" s="67"/>
    </row>
    <row r="260854" spans="2:2">
      <c r="B260854" s="67"/>
    </row>
    <row r="260855" spans="2:2">
      <c r="B260855" s="67"/>
    </row>
    <row r="260856" spans="2:2">
      <c r="B260856" s="67"/>
    </row>
    <row r="260857" spans="2:2">
      <c r="B260857" s="67"/>
    </row>
    <row r="260858" spans="2:2">
      <c r="B260858" s="67"/>
    </row>
    <row r="260859" spans="2:2">
      <c r="B260859" s="67"/>
    </row>
    <row r="260860" spans="2:2">
      <c r="B260860" s="67"/>
    </row>
    <row r="260861" spans="2:2">
      <c r="B260861" s="67"/>
    </row>
    <row r="260862" spans="2:2">
      <c r="B260862" s="67"/>
    </row>
    <row r="260863" spans="2:2">
      <c r="B260863" s="67"/>
    </row>
    <row r="260864" spans="2:2">
      <c r="B260864" s="67"/>
    </row>
    <row r="260865" spans="2:2">
      <c r="B260865" s="67"/>
    </row>
    <row r="260866" spans="2:2">
      <c r="B260866" s="67"/>
    </row>
    <row r="260867" spans="2:2">
      <c r="B260867" s="67"/>
    </row>
    <row r="260868" spans="2:2">
      <c r="B260868" s="67"/>
    </row>
    <row r="260869" spans="2:2">
      <c r="B260869" s="67"/>
    </row>
    <row r="260870" spans="2:2">
      <c r="B260870" s="67"/>
    </row>
    <row r="260871" spans="2:2">
      <c r="B260871" s="67"/>
    </row>
    <row r="260872" spans="2:2">
      <c r="B260872" s="67"/>
    </row>
    <row r="260873" spans="2:2">
      <c r="B260873" s="67"/>
    </row>
    <row r="260874" spans="2:2">
      <c r="B260874" s="67"/>
    </row>
    <row r="260875" spans="2:2">
      <c r="B260875" s="67"/>
    </row>
    <row r="260876" spans="2:2">
      <c r="B260876" s="67"/>
    </row>
    <row r="260877" spans="2:2">
      <c r="B260877" s="67"/>
    </row>
    <row r="260878" spans="2:2">
      <c r="B260878" s="67"/>
    </row>
    <row r="260879" spans="2:2">
      <c r="B260879" s="67"/>
    </row>
    <row r="260880" spans="2:2">
      <c r="B260880" s="67"/>
    </row>
    <row r="260881" spans="2:2">
      <c r="B260881" s="67"/>
    </row>
    <row r="260882" spans="2:2">
      <c r="B260882" s="67"/>
    </row>
    <row r="260883" spans="2:2">
      <c r="B260883" s="67"/>
    </row>
    <row r="260884" spans="2:2">
      <c r="B260884" s="67"/>
    </row>
    <row r="260885" spans="2:2">
      <c r="B260885" s="67"/>
    </row>
    <row r="260886" spans="2:2">
      <c r="B260886" s="67"/>
    </row>
    <row r="260887" spans="2:2">
      <c r="B260887" s="67"/>
    </row>
    <row r="260888" spans="2:2">
      <c r="B260888" s="67"/>
    </row>
    <row r="260889" spans="2:2">
      <c r="B260889" s="67"/>
    </row>
    <row r="260890" spans="2:2">
      <c r="B260890" s="67"/>
    </row>
    <row r="260891" spans="2:2">
      <c r="B260891" s="67"/>
    </row>
    <row r="260892" spans="2:2">
      <c r="B260892" s="67"/>
    </row>
    <row r="260893" spans="2:2">
      <c r="B260893" s="67"/>
    </row>
    <row r="260894" spans="2:2">
      <c r="B260894" s="67"/>
    </row>
    <row r="260895" spans="2:2">
      <c r="B260895" s="67"/>
    </row>
    <row r="260896" spans="2:2">
      <c r="B260896" s="67"/>
    </row>
    <row r="260897" spans="2:2">
      <c r="B260897" s="67"/>
    </row>
    <row r="260898" spans="2:2">
      <c r="B260898" s="67"/>
    </row>
    <row r="260899" spans="2:2">
      <c r="B260899" s="67"/>
    </row>
    <row r="260900" spans="2:2">
      <c r="B260900" s="67"/>
    </row>
    <row r="260901" spans="2:2">
      <c r="B260901" s="67"/>
    </row>
    <row r="260902" spans="2:2">
      <c r="B260902" s="67"/>
    </row>
    <row r="260903" spans="2:2">
      <c r="B260903" s="67"/>
    </row>
    <row r="260904" spans="2:2">
      <c r="B260904" s="67"/>
    </row>
    <row r="260905" spans="2:2">
      <c r="B260905" s="67"/>
    </row>
    <row r="260906" spans="2:2">
      <c r="B260906" s="67"/>
    </row>
    <row r="260907" spans="2:2">
      <c r="B260907" s="67"/>
    </row>
    <row r="260908" spans="2:2">
      <c r="B260908" s="67"/>
    </row>
    <row r="260909" spans="2:2">
      <c r="B260909" s="67"/>
    </row>
    <row r="260910" spans="2:2">
      <c r="B260910" s="67"/>
    </row>
    <row r="260911" spans="2:2">
      <c r="B260911" s="67"/>
    </row>
    <row r="260912" spans="2:2">
      <c r="B260912" s="67"/>
    </row>
    <row r="260913" spans="2:2">
      <c r="B260913" s="67"/>
    </row>
    <row r="260914" spans="2:2">
      <c r="B260914" s="67"/>
    </row>
    <row r="260915" spans="2:2">
      <c r="B260915" s="67"/>
    </row>
    <row r="260916" spans="2:2">
      <c r="B260916" s="67"/>
    </row>
    <row r="260917" spans="2:2">
      <c r="B260917" s="67"/>
    </row>
    <row r="260918" spans="2:2">
      <c r="B260918" s="67"/>
    </row>
    <row r="260919" spans="2:2">
      <c r="B260919" s="67"/>
    </row>
    <row r="260920" spans="2:2">
      <c r="B260920" s="67"/>
    </row>
    <row r="260921" spans="2:2">
      <c r="B260921" s="67"/>
    </row>
    <row r="260922" spans="2:2">
      <c r="B260922" s="67"/>
    </row>
    <row r="260923" spans="2:2">
      <c r="B260923" s="67"/>
    </row>
    <row r="260924" spans="2:2">
      <c r="B260924" s="67"/>
    </row>
    <row r="260925" spans="2:2">
      <c r="B260925" s="67"/>
    </row>
    <row r="260926" spans="2:2">
      <c r="B260926" s="67"/>
    </row>
    <row r="260927" spans="2:2">
      <c r="B260927" s="67"/>
    </row>
    <row r="260928" spans="2:2">
      <c r="B260928" s="67"/>
    </row>
    <row r="260929" spans="2:2">
      <c r="B260929" s="67"/>
    </row>
    <row r="260930" spans="2:2">
      <c r="B260930" s="67"/>
    </row>
    <row r="260931" spans="2:2">
      <c r="B260931" s="67"/>
    </row>
    <row r="260932" spans="2:2">
      <c r="B260932" s="67"/>
    </row>
    <row r="260933" spans="2:2">
      <c r="B260933" s="67"/>
    </row>
    <row r="260934" spans="2:2">
      <c r="B260934" s="67"/>
    </row>
    <row r="260935" spans="2:2">
      <c r="B260935" s="67"/>
    </row>
    <row r="260936" spans="2:2">
      <c r="B260936" s="67"/>
    </row>
    <row r="260937" spans="2:2">
      <c r="B260937" s="67"/>
    </row>
    <row r="260938" spans="2:2">
      <c r="B260938" s="67"/>
    </row>
    <row r="260939" spans="2:2">
      <c r="B260939" s="67"/>
    </row>
    <row r="260940" spans="2:2">
      <c r="B260940" s="67"/>
    </row>
    <row r="260941" spans="2:2">
      <c r="B260941" s="67"/>
    </row>
    <row r="260942" spans="2:2">
      <c r="B260942" s="67"/>
    </row>
    <row r="260943" spans="2:2">
      <c r="B260943" s="67"/>
    </row>
    <row r="260944" spans="2:2">
      <c r="B260944" s="67"/>
    </row>
    <row r="260945" spans="2:2">
      <c r="B260945" s="67"/>
    </row>
    <row r="260946" spans="2:2">
      <c r="B260946" s="67"/>
    </row>
    <row r="260947" spans="2:2">
      <c r="B260947" s="67"/>
    </row>
    <row r="260948" spans="2:2">
      <c r="B260948" s="67"/>
    </row>
    <row r="260949" spans="2:2">
      <c r="B260949" s="67"/>
    </row>
    <row r="260950" spans="2:2">
      <c r="B260950" s="67"/>
    </row>
    <row r="260951" spans="2:2">
      <c r="B260951" s="67"/>
    </row>
    <row r="260952" spans="2:2">
      <c r="B260952" s="67"/>
    </row>
    <row r="260953" spans="2:2">
      <c r="B260953" s="67"/>
    </row>
    <row r="260954" spans="2:2">
      <c r="B260954" s="67"/>
    </row>
    <row r="260955" spans="2:2">
      <c r="B260955" s="67"/>
    </row>
    <row r="260956" spans="2:2">
      <c r="B260956" s="67"/>
    </row>
    <row r="260957" spans="2:2">
      <c r="B260957" s="67"/>
    </row>
    <row r="260958" spans="2:2">
      <c r="B260958" s="67"/>
    </row>
    <row r="260959" spans="2:2">
      <c r="B260959" s="67"/>
    </row>
    <row r="260960" spans="2:2">
      <c r="B260960" s="67"/>
    </row>
    <row r="260961" spans="2:2">
      <c r="B260961" s="67"/>
    </row>
    <row r="260962" spans="2:2">
      <c r="B260962" s="67"/>
    </row>
    <row r="260963" spans="2:2">
      <c r="B260963" s="67"/>
    </row>
    <row r="260964" spans="2:2">
      <c r="B260964" s="67"/>
    </row>
    <row r="260965" spans="2:2">
      <c r="B260965" s="67"/>
    </row>
    <row r="260966" spans="2:2">
      <c r="B260966" s="67"/>
    </row>
    <row r="260967" spans="2:2">
      <c r="B260967" s="67"/>
    </row>
    <row r="260968" spans="2:2">
      <c r="B260968" s="67"/>
    </row>
    <row r="260969" spans="2:2">
      <c r="B260969" s="67"/>
    </row>
    <row r="260970" spans="2:2">
      <c r="B260970" s="67"/>
    </row>
    <row r="260971" spans="2:2">
      <c r="B260971" s="67"/>
    </row>
    <row r="260972" spans="2:2">
      <c r="B260972" s="67"/>
    </row>
    <row r="260973" spans="2:2">
      <c r="B260973" s="67"/>
    </row>
    <row r="260974" spans="2:2">
      <c r="B260974" s="67"/>
    </row>
    <row r="260975" spans="2:2">
      <c r="B260975" s="67"/>
    </row>
    <row r="260976" spans="2:2">
      <c r="B260976" s="67"/>
    </row>
    <row r="260977" spans="2:2">
      <c r="B260977" s="67"/>
    </row>
    <row r="260978" spans="2:2">
      <c r="B260978" s="67"/>
    </row>
    <row r="260979" spans="2:2">
      <c r="B260979" s="67"/>
    </row>
    <row r="260980" spans="2:2">
      <c r="B260980" s="67"/>
    </row>
    <row r="260981" spans="2:2">
      <c r="B260981" s="67"/>
    </row>
    <row r="260982" spans="2:2">
      <c r="B260982" s="67"/>
    </row>
    <row r="260983" spans="2:2">
      <c r="B260983" s="67"/>
    </row>
    <row r="260984" spans="2:2">
      <c r="B260984" s="67"/>
    </row>
    <row r="260985" spans="2:2">
      <c r="B260985" s="67"/>
    </row>
    <row r="260986" spans="2:2">
      <c r="B260986" s="67"/>
    </row>
    <row r="260987" spans="2:2">
      <c r="B260987" s="67"/>
    </row>
    <row r="260988" spans="2:2">
      <c r="B260988" s="67"/>
    </row>
    <row r="260989" spans="2:2">
      <c r="B260989" s="67"/>
    </row>
    <row r="260990" spans="2:2">
      <c r="B260990" s="67"/>
    </row>
    <row r="260991" spans="2:2">
      <c r="B260991" s="67"/>
    </row>
    <row r="260992" spans="2:2">
      <c r="B260992" s="67"/>
    </row>
    <row r="260993" spans="2:2">
      <c r="B260993" s="67"/>
    </row>
    <row r="260994" spans="2:2">
      <c r="B260994" s="67"/>
    </row>
    <row r="260995" spans="2:2">
      <c r="B260995" s="67"/>
    </row>
    <row r="260996" spans="2:2">
      <c r="B260996" s="67"/>
    </row>
    <row r="260997" spans="2:2">
      <c r="B260997" s="67"/>
    </row>
    <row r="260998" spans="2:2">
      <c r="B260998" s="67"/>
    </row>
    <row r="260999" spans="2:2">
      <c r="B260999" s="67"/>
    </row>
    <row r="261000" spans="2:2">
      <c r="B261000" s="67"/>
    </row>
    <row r="261001" spans="2:2">
      <c r="B261001" s="67"/>
    </row>
    <row r="261002" spans="2:2">
      <c r="B261002" s="67"/>
    </row>
    <row r="261003" spans="2:2">
      <c r="B261003" s="67"/>
    </row>
    <row r="261004" spans="2:2">
      <c r="B261004" s="67"/>
    </row>
    <row r="261005" spans="2:2">
      <c r="B261005" s="67"/>
    </row>
    <row r="261006" spans="2:2">
      <c r="B261006" s="67"/>
    </row>
    <row r="261007" spans="2:2">
      <c r="B261007" s="67"/>
    </row>
    <row r="261008" spans="2:2">
      <c r="B261008" s="67"/>
    </row>
    <row r="261009" spans="2:2">
      <c r="B261009" s="67"/>
    </row>
    <row r="261010" spans="2:2">
      <c r="B261010" s="67"/>
    </row>
    <row r="261011" spans="2:2">
      <c r="B261011" s="67"/>
    </row>
    <row r="261012" spans="2:2">
      <c r="B261012" s="67"/>
    </row>
    <row r="261013" spans="2:2">
      <c r="B261013" s="67"/>
    </row>
    <row r="261014" spans="2:2">
      <c r="B261014" s="67"/>
    </row>
    <row r="261015" spans="2:2">
      <c r="B261015" s="67"/>
    </row>
    <row r="261016" spans="2:2">
      <c r="B261016" s="67"/>
    </row>
    <row r="261017" spans="2:2">
      <c r="B261017" s="67"/>
    </row>
    <row r="261018" spans="2:2">
      <c r="B261018" s="67"/>
    </row>
    <row r="261019" spans="2:2">
      <c r="B261019" s="67"/>
    </row>
    <row r="261020" spans="2:2">
      <c r="B261020" s="67"/>
    </row>
    <row r="261021" spans="2:2">
      <c r="B261021" s="67"/>
    </row>
    <row r="261022" spans="2:2">
      <c r="B261022" s="67"/>
    </row>
    <row r="261023" spans="2:2">
      <c r="B261023" s="67"/>
    </row>
    <row r="261024" spans="2:2">
      <c r="B261024" s="67"/>
    </row>
    <row r="261025" spans="2:2">
      <c r="B261025" s="67"/>
    </row>
    <row r="261026" spans="2:2">
      <c r="B261026" s="67"/>
    </row>
    <row r="261027" spans="2:2">
      <c r="B261027" s="67"/>
    </row>
    <row r="261028" spans="2:2">
      <c r="B261028" s="67"/>
    </row>
    <row r="261029" spans="2:2">
      <c r="B261029" s="67"/>
    </row>
    <row r="261030" spans="2:2">
      <c r="B261030" s="67"/>
    </row>
    <row r="261031" spans="2:2">
      <c r="B261031" s="67"/>
    </row>
    <row r="261032" spans="2:2">
      <c r="B261032" s="67"/>
    </row>
    <row r="261033" spans="2:2">
      <c r="B261033" s="67"/>
    </row>
    <row r="261034" spans="2:2">
      <c r="B261034" s="67"/>
    </row>
    <row r="261035" spans="2:2">
      <c r="B261035" s="67"/>
    </row>
    <row r="261036" spans="2:2">
      <c r="B261036" s="67"/>
    </row>
    <row r="261037" spans="2:2">
      <c r="B261037" s="67"/>
    </row>
    <row r="261038" spans="2:2">
      <c r="B261038" s="67"/>
    </row>
    <row r="261039" spans="2:2">
      <c r="B261039" s="67"/>
    </row>
    <row r="261040" spans="2:2">
      <c r="B261040" s="67"/>
    </row>
    <row r="261041" spans="2:2">
      <c r="B261041" s="67"/>
    </row>
    <row r="261042" spans="2:2">
      <c r="B261042" s="67"/>
    </row>
    <row r="261043" spans="2:2">
      <c r="B261043" s="67"/>
    </row>
    <row r="261044" spans="2:2">
      <c r="B261044" s="67"/>
    </row>
    <row r="261045" spans="2:2">
      <c r="B261045" s="67"/>
    </row>
    <row r="261046" spans="2:2">
      <c r="B261046" s="67"/>
    </row>
    <row r="261047" spans="2:2">
      <c r="B261047" s="67"/>
    </row>
    <row r="261048" spans="2:2">
      <c r="B261048" s="67"/>
    </row>
    <row r="261049" spans="2:2">
      <c r="B261049" s="67"/>
    </row>
    <row r="261050" spans="2:2">
      <c r="B261050" s="67"/>
    </row>
    <row r="261051" spans="2:2">
      <c r="B261051" s="67"/>
    </row>
    <row r="261052" spans="2:2">
      <c r="B261052" s="67"/>
    </row>
    <row r="261053" spans="2:2">
      <c r="B261053" s="67"/>
    </row>
    <row r="261054" spans="2:2">
      <c r="B261054" s="67"/>
    </row>
    <row r="261055" spans="2:2">
      <c r="B261055" s="67"/>
    </row>
    <row r="261056" spans="2:2">
      <c r="B261056" s="67"/>
    </row>
    <row r="261057" spans="2:2">
      <c r="B261057" s="67"/>
    </row>
    <row r="261058" spans="2:2">
      <c r="B261058" s="67"/>
    </row>
    <row r="261059" spans="2:2">
      <c r="B261059" s="67"/>
    </row>
    <row r="261060" spans="2:2">
      <c r="B261060" s="67"/>
    </row>
    <row r="261061" spans="2:2">
      <c r="B261061" s="67"/>
    </row>
    <row r="261062" spans="2:2">
      <c r="B261062" s="67"/>
    </row>
    <row r="261063" spans="2:2">
      <c r="B261063" s="67"/>
    </row>
    <row r="261064" spans="2:2">
      <c r="B261064" s="67"/>
    </row>
    <row r="261065" spans="2:2">
      <c r="B261065" s="67"/>
    </row>
    <row r="261066" spans="2:2">
      <c r="B261066" s="67"/>
    </row>
    <row r="261067" spans="2:2">
      <c r="B261067" s="67"/>
    </row>
    <row r="261068" spans="2:2">
      <c r="B261068" s="67"/>
    </row>
    <row r="261069" spans="2:2">
      <c r="B261069" s="67"/>
    </row>
    <row r="261070" spans="2:2">
      <c r="B261070" s="67"/>
    </row>
    <row r="261071" spans="2:2">
      <c r="B261071" s="67"/>
    </row>
    <row r="261072" spans="2:2">
      <c r="B261072" s="67"/>
    </row>
    <row r="261073" spans="2:2">
      <c r="B261073" s="67"/>
    </row>
    <row r="261074" spans="2:2">
      <c r="B261074" s="67"/>
    </row>
    <row r="261075" spans="2:2">
      <c r="B261075" s="67"/>
    </row>
    <row r="261076" spans="2:2">
      <c r="B261076" s="67"/>
    </row>
    <row r="261077" spans="2:2">
      <c r="B261077" s="67"/>
    </row>
    <row r="261078" spans="2:2">
      <c r="B261078" s="67"/>
    </row>
    <row r="261079" spans="2:2">
      <c r="B261079" s="67"/>
    </row>
    <row r="261080" spans="2:2">
      <c r="B261080" s="67"/>
    </row>
    <row r="261081" spans="2:2">
      <c r="B261081" s="67"/>
    </row>
    <row r="261082" spans="2:2">
      <c r="B261082" s="67"/>
    </row>
    <row r="261083" spans="2:2">
      <c r="B261083" s="67"/>
    </row>
    <row r="261084" spans="2:2">
      <c r="B261084" s="67"/>
    </row>
    <row r="261085" spans="2:2">
      <c r="B261085" s="67"/>
    </row>
    <row r="261086" spans="2:2">
      <c r="B261086" s="67"/>
    </row>
    <row r="261087" spans="2:2">
      <c r="B261087" s="67"/>
    </row>
    <row r="261088" spans="2:2">
      <c r="B261088" s="67"/>
    </row>
    <row r="261089" spans="2:2">
      <c r="B261089" s="67"/>
    </row>
    <row r="261090" spans="2:2">
      <c r="B261090" s="67"/>
    </row>
    <row r="261091" spans="2:2">
      <c r="B261091" s="67"/>
    </row>
    <row r="261092" spans="2:2">
      <c r="B261092" s="67"/>
    </row>
    <row r="261093" spans="2:2">
      <c r="B261093" s="67"/>
    </row>
    <row r="261094" spans="2:2">
      <c r="B261094" s="67"/>
    </row>
    <row r="261095" spans="2:2">
      <c r="B261095" s="67"/>
    </row>
    <row r="261096" spans="2:2">
      <c r="B261096" s="67"/>
    </row>
    <row r="261097" spans="2:2">
      <c r="B261097" s="67"/>
    </row>
    <row r="261098" spans="2:2">
      <c r="B261098" s="67"/>
    </row>
    <row r="261099" spans="2:2">
      <c r="B261099" s="67"/>
    </row>
    <row r="261100" spans="2:2">
      <c r="B261100" s="67"/>
    </row>
    <row r="261101" spans="2:2">
      <c r="B261101" s="67"/>
    </row>
    <row r="261102" spans="2:2">
      <c r="B261102" s="67"/>
    </row>
    <row r="261103" spans="2:2">
      <c r="B261103" s="67"/>
    </row>
    <row r="261104" spans="2:2">
      <c r="B261104" s="67"/>
    </row>
    <row r="261105" spans="2:2">
      <c r="B261105" s="67"/>
    </row>
    <row r="261106" spans="2:2">
      <c r="B261106" s="67"/>
    </row>
    <row r="261107" spans="2:2">
      <c r="B261107" s="67"/>
    </row>
    <row r="261108" spans="2:2">
      <c r="B261108" s="67"/>
    </row>
    <row r="261109" spans="2:2">
      <c r="B261109" s="67"/>
    </row>
    <row r="261110" spans="2:2">
      <c r="B261110" s="67"/>
    </row>
    <row r="261111" spans="2:2">
      <c r="B261111" s="67"/>
    </row>
    <row r="261112" spans="2:2">
      <c r="B261112" s="67"/>
    </row>
    <row r="261113" spans="2:2">
      <c r="B261113" s="67"/>
    </row>
    <row r="261114" spans="2:2">
      <c r="B261114" s="67"/>
    </row>
    <row r="261115" spans="2:2">
      <c r="B261115" s="67"/>
    </row>
    <row r="261116" spans="2:2">
      <c r="B261116" s="67"/>
    </row>
    <row r="261117" spans="2:2">
      <c r="B261117" s="67"/>
    </row>
    <row r="261118" spans="2:2">
      <c r="B261118" s="67"/>
    </row>
    <row r="261119" spans="2:2">
      <c r="B261119" s="67"/>
    </row>
    <row r="261120" spans="2:2">
      <c r="B261120" s="67"/>
    </row>
    <row r="261121" spans="2:2">
      <c r="B261121" s="67"/>
    </row>
    <row r="261122" spans="2:2">
      <c r="B261122" s="67"/>
    </row>
    <row r="261123" spans="2:2">
      <c r="B261123" s="67"/>
    </row>
    <row r="261124" spans="2:2">
      <c r="B261124" s="67"/>
    </row>
    <row r="261125" spans="2:2">
      <c r="B261125" s="67"/>
    </row>
    <row r="261126" spans="2:2">
      <c r="B261126" s="67"/>
    </row>
    <row r="261127" spans="2:2">
      <c r="B261127" s="67"/>
    </row>
    <row r="261128" spans="2:2">
      <c r="B261128" s="67"/>
    </row>
    <row r="261129" spans="2:2">
      <c r="B261129" s="67"/>
    </row>
    <row r="261130" spans="2:2">
      <c r="B261130" s="67"/>
    </row>
    <row r="261131" spans="2:2">
      <c r="B261131" s="67"/>
    </row>
    <row r="261132" spans="2:2">
      <c r="B261132" s="67"/>
    </row>
    <row r="261133" spans="2:2">
      <c r="B261133" s="67"/>
    </row>
    <row r="261134" spans="2:2">
      <c r="B261134" s="67"/>
    </row>
    <row r="261135" spans="2:2">
      <c r="B261135" s="67"/>
    </row>
    <row r="261136" spans="2:2">
      <c r="B261136" s="67"/>
    </row>
    <row r="261137" spans="2:2">
      <c r="B261137" s="67"/>
    </row>
    <row r="261138" spans="2:2">
      <c r="B261138" s="67"/>
    </row>
    <row r="261139" spans="2:2">
      <c r="B261139" s="67"/>
    </row>
    <row r="261140" spans="2:2">
      <c r="B261140" s="67"/>
    </row>
    <row r="261141" spans="2:2">
      <c r="B261141" s="67"/>
    </row>
    <row r="261142" spans="2:2">
      <c r="B261142" s="67"/>
    </row>
    <row r="261143" spans="2:2">
      <c r="B261143" s="67"/>
    </row>
    <row r="261144" spans="2:2">
      <c r="B261144" s="67"/>
    </row>
    <row r="261145" spans="2:2">
      <c r="B261145" s="67"/>
    </row>
    <row r="261146" spans="2:2">
      <c r="B261146" s="67"/>
    </row>
    <row r="261147" spans="2:2">
      <c r="B261147" s="67"/>
    </row>
    <row r="261148" spans="2:2">
      <c r="B261148" s="67"/>
    </row>
    <row r="261149" spans="2:2">
      <c r="B261149" s="67"/>
    </row>
    <row r="261150" spans="2:2">
      <c r="B261150" s="67"/>
    </row>
    <row r="261151" spans="2:2">
      <c r="B261151" s="67"/>
    </row>
    <row r="261152" spans="2:2">
      <c r="B261152" s="67"/>
    </row>
    <row r="261153" spans="2:2">
      <c r="B261153" s="67"/>
    </row>
    <row r="261154" spans="2:2">
      <c r="B261154" s="67"/>
    </row>
    <row r="261155" spans="2:2">
      <c r="B261155" s="67"/>
    </row>
    <row r="261156" spans="2:2">
      <c r="B261156" s="67"/>
    </row>
    <row r="261157" spans="2:2">
      <c r="B261157" s="67"/>
    </row>
    <row r="261158" spans="2:2">
      <c r="B261158" s="67"/>
    </row>
    <row r="261159" spans="2:2">
      <c r="B261159" s="67"/>
    </row>
    <row r="261160" spans="2:2">
      <c r="B261160" s="67"/>
    </row>
    <row r="261161" spans="2:2">
      <c r="B261161" s="67"/>
    </row>
    <row r="261162" spans="2:2">
      <c r="B261162" s="67"/>
    </row>
    <row r="261163" spans="2:2">
      <c r="B261163" s="67"/>
    </row>
    <row r="261164" spans="2:2">
      <c r="B261164" s="67"/>
    </row>
    <row r="261165" spans="2:2">
      <c r="B261165" s="67"/>
    </row>
    <row r="261166" spans="2:2">
      <c r="B261166" s="67"/>
    </row>
    <row r="261167" spans="2:2">
      <c r="B261167" s="67"/>
    </row>
    <row r="261168" spans="2:2">
      <c r="B261168" s="67"/>
    </row>
    <row r="261169" spans="2:2">
      <c r="B261169" s="67"/>
    </row>
    <row r="261170" spans="2:2">
      <c r="B261170" s="67"/>
    </row>
    <row r="261171" spans="2:2">
      <c r="B261171" s="67"/>
    </row>
    <row r="261172" spans="2:2">
      <c r="B261172" s="67"/>
    </row>
    <row r="261173" spans="2:2">
      <c r="B261173" s="67"/>
    </row>
    <row r="261174" spans="2:2">
      <c r="B261174" s="67"/>
    </row>
    <row r="261175" spans="2:2">
      <c r="B261175" s="67"/>
    </row>
    <row r="261176" spans="2:2">
      <c r="B261176" s="67"/>
    </row>
    <row r="261177" spans="2:2">
      <c r="B261177" s="67"/>
    </row>
    <row r="261178" spans="2:2">
      <c r="B261178" s="67"/>
    </row>
    <row r="261179" spans="2:2">
      <c r="B261179" s="67"/>
    </row>
    <row r="261180" spans="2:2">
      <c r="B261180" s="67"/>
    </row>
    <row r="261181" spans="2:2">
      <c r="B261181" s="67"/>
    </row>
    <row r="261182" spans="2:2">
      <c r="B261182" s="67"/>
    </row>
    <row r="261183" spans="2:2">
      <c r="B261183" s="67"/>
    </row>
    <row r="261184" spans="2:2">
      <c r="B261184" s="67"/>
    </row>
    <row r="261185" spans="2:2">
      <c r="B261185" s="67"/>
    </row>
    <row r="261186" spans="2:2">
      <c r="B261186" s="67"/>
    </row>
    <row r="261187" spans="2:2">
      <c r="B261187" s="67"/>
    </row>
    <row r="261188" spans="2:2">
      <c r="B261188" s="67"/>
    </row>
    <row r="261189" spans="2:2">
      <c r="B261189" s="67"/>
    </row>
    <row r="261190" spans="2:2">
      <c r="B261190" s="67"/>
    </row>
    <row r="261191" spans="2:2">
      <c r="B261191" s="67"/>
    </row>
    <row r="261192" spans="2:2">
      <c r="B261192" s="67"/>
    </row>
    <row r="261193" spans="2:2">
      <c r="B261193" s="67"/>
    </row>
    <row r="261194" spans="2:2">
      <c r="B261194" s="67"/>
    </row>
    <row r="261195" spans="2:2">
      <c r="B261195" s="67"/>
    </row>
    <row r="261196" spans="2:2">
      <c r="B261196" s="67"/>
    </row>
    <row r="261197" spans="2:2">
      <c r="B261197" s="67"/>
    </row>
    <row r="261198" spans="2:2">
      <c r="B261198" s="67"/>
    </row>
    <row r="261199" spans="2:2">
      <c r="B261199" s="67"/>
    </row>
    <row r="261200" spans="2:2">
      <c r="B261200" s="67"/>
    </row>
    <row r="261201" spans="2:2">
      <c r="B261201" s="67"/>
    </row>
    <row r="261202" spans="2:2">
      <c r="B261202" s="67"/>
    </row>
    <row r="261203" spans="2:2">
      <c r="B261203" s="67"/>
    </row>
    <row r="261204" spans="2:2">
      <c r="B261204" s="67"/>
    </row>
    <row r="261205" spans="2:2">
      <c r="B261205" s="67"/>
    </row>
    <row r="261206" spans="2:2">
      <c r="B261206" s="67"/>
    </row>
    <row r="261207" spans="2:2">
      <c r="B261207" s="67"/>
    </row>
    <row r="261208" spans="2:2">
      <c r="B261208" s="67"/>
    </row>
    <row r="261209" spans="2:2">
      <c r="B261209" s="67"/>
    </row>
    <row r="261210" spans="2:2">
      <c r="B261210" s="67"/>
    </row>
    <row r="261211" spans="2:2">
      <c r="B261211" s="67"/>
    </row>
    <row r="261212" spans="2:2">
      <c r="B261212" s="67"/>
    </row>
    <row r="261213" spans="2:2">
      <c r="B261213" s="67"/>
    </row>
    <row r="261214" spans="2:2">
      <c r="B261214" s="67"/>
    </row>
    <row r="261215" spans="2:2">
      <c r="B261215" s="67"/>
    </row>
    <row r="261216" spans="2:2">
      <c r="B261216" s="67"/>
    </row>
    <row r="261217" spans="2:2">
      <c r="B261217" s="67"/>
    </row>
    <row r="261218" spans="2:2">
      <c r="B261218" s="67"/>
    </row>
    <row r="261219" spans="2:2">
      <c r="B261219" s="67"/>
    </row>
    <row r="261220" spans="2:2">
      <c r="B261220" s="67"/>
    </row>
    <row r="261221" spans="2:2">
      <c r="B261221" s="67"/>
    </row>
    <row r="261222" spans="2:2">
      <c r="B261222" s="67"/>
    </row>
    <row r="261223" spans="2:2">
      <c r="B261223" s="67"/>
    </row>
    <row r="261224" spans="2:2">
      <c r="B261224" s="67"/>
    </row>
    <row r="261225" spans="2:2">
      <c r="B261225" s="67"/>
    </row>
    <row r="261226" spans="2:2">
      <c r="B261226" s="67"/>
    </row>
    <row r="261227" spans="2:2">
      <c r="B261227" s="67"/>
    </row>
    <row r="261228" spans="2:2">
      <c r="B261228" s="67"/>
    </row>
    <row r="261229" spans="2:2">
      <c r="B261229" s="67"/>
    </row>
    <row r="261230" spans="2:2">
      <c r="B261230" s="67"/>
    </row>
    <row r="261231" spans="2:2">
      <c r="B261231" s="67"/>
    </row>
    <row r="261232" spans="2:2">
      <c r="B261232" s="67"/>
    </row>
    <row r="261233" spans="2:2">
      <c r="B261233" s="67"/>
    </row>
    <row r="261234" spans="2:2">
      <c r="B261234" s="67"/>
    </row>
    <row r="261235" spans="2:2">
      <c r="B261235" s="67"/>
    </row>
    <row r="261236" spans="2:2">
      <c r="B261236" s="67"/>
    </row>
    <row r="261237" spans="2:2">
      <c r="B261237" s="67"/>
    </row>
    <row r="261238" spans="2:2">
      <c r="B261238" s="67"/>
    </row>
    <row r="261239" spans="2:2">
      <c r="B261239" s="67"/>
    </row>
    <row r="261240" spans="2:2">
      <c r="B261240" s="67"/>
    </row>
    <row r="261241" spans="2:2">
      <c r="B261241" s="67"/>
    </row>
    <row r="261242" spans="2:2">
      <c r="B261242" s="67"/>
    </row>
    <row r="261243" spans="2:2">
      <c r="B261243" s="67"/>
    </row>
    <row r="261244" spans="2:2">
      <c r="B261244" s="67"/>
    </row>
    <row r="261245" spans="2:2">
      <c r="B261245" s="67"/>
    </row>
    <row r="261246" spans="2:2">
      <c r="B261246" s="67"/>
    </row>
    <row r="261247" spans="2:2">
      <c r="B261247" s="67"/>
    </row>
    <row r="261248" spans="2:2">
      <c r="B261248" s="67"/>
    </row>
    <row r="261249" spans="2:2">
      <c r="B261249" s="67"/>
    </row>
    <row r="261250" spans="2:2">
      <c r="B261250" s="67"/>
    </row>
    <row r="261251" spans="2:2">
      <c r="B261251" s="67"/>
    </row>
    <row r="261252" spans="2:2">
      <c r="B261252" s="67"/>
    </row>
    <row r="261253" spans="2:2">
      <c r="B261253" s="67"/>
    </row>
    <row r="261254" spans="2:2">
      <c r="B261254" s="67"/>
    </row>
    <row r="261255" spans="2:2">
      <c r="B261255" s="67"/>
    </row>
    <row r="261256" spans="2:2">
      <c r="B261256" s="67"/>
    </row>
    <row r="261257" spans="2:2">
      <c r="B261257" s="67"/>
    </row>
    <row r="261258" spans="2:2">
      <c r="B261258" s="67"/>
    </row>
    <row r="261259" spans="2:2">
      <c r="B261259" s="67"/>
    </row>
    <row r="261260" spans="2:2">
      <c r="B261260" s="67"/>
    </row>
    <row r="261261" spans="2:2">
      <c r="B261261" s="67"/>
    </row>
    <row r="261262" spans="2:2">
      <c r="B261262" s="67"/>
    </row>
    <row r="261263" spans="2:2">
      <c r="B261263" s="67"/>
    </row>
    <row r="261264" spans="2:2">
      <c r="B261264" s="67"/>
    </row>
    <row r="261265" spans="2:2">
      <c r="B261265" s="67"/>
    </row>
    <row r="261266" spans="2:2">
      <c r="B261266" s="67"/>
    </row>
    <row r="261267" spans="2:2">
      <c r="B261267" s="67"/>
    </row>
    <row r="261268" spans="2:2">
      <c r="B261268" s="67"/>
    </row>
    <row r="261269" spans="2:2">
      <c r="B261269" s="67"/>
    </row>
    <row r="261270" spans="2:2">
      <c r="B261270" s="67"/>
    </row>
    <row r="261271" spans="2:2">
      <c r="B261271" s="67"/>
    </row>
    <row r="261272" spans="2:2">
      <c r="B261272" s="67"/>
    </row>
    <row r="261273" spans="2:2">
      <c r="B261273" s="67"/>
    </row>
    <row r="261274" spans="2:2">
      <c r="B261274" s="67"/>
    </row>
    <row r="261275" spans="2:2">
      <c r="B261275" s="67"/>
    </row>
    <row r="261276" spans="2:2">
      <c r="B261276" s="67"/>
    </row>
    <row r="261277" spans="2:2">
      <c r="B261277" s="67"/>
    </row>
    <row r="261278" spans="2:2">
      <c r="B261278" s="67"/>
    </row>
    <row r="261279" spans="2:2">
      <c r="B261279" s="67"/>
    </row>
    <row r="261280" spans="2:2">
      <c r="B261280" s="67"/>
    </row>
    <row r="261281" spans="2:2">
      <c r="B261281" s="67"/>
    </row>
    <row r="261282" spans="2:2">
      <c r="B261282" s="67"/>
    </row>
    <row r="261283" spans="2:2">
      <c r="B261283" s="67"/>
    </row>
    <row r="261284" spans="2:2">
      <c r="B261284" s="67"/>
    </row>
    <row r="261285" spans="2:2">
      <c r="B261285" s="67"/>
    </row>
    <row r="261286" spans="2:2">
      <c r="B261286" s="67"/>
    </row>
    <row r="261287" spans="2:2">
      <c r="B261287" s="67"/>
    </row>
    <row r="261288" spans="2:2">
      <c r="B261288" s="67"/>
    </row>
    <row r="261289" spans="2:2">
      <c r="B261289" s="67"/>
    </row>
    <row r="261290" spans="2:2">
      <c r="B261290" s="67"/>
    </row>
    <row r="261291" spans="2:2">
      <c r="B261291" s="67"/>
    </row>
    <row r="261292" spans="2:2">
      <c r="B261292" s="67"/>
    </row>
    <row r="261293" spans="2:2">
      <c r="B261293" s="67"/>
    </row>
    <row r="261294" spans="2:2">
      <c r="B261294" s="67"/>
    </row>
    <row r="261295" spans="2:2">
      <c r="B261295" s="67"/>
    </row>
    <row r="261296" spans="2:2">
      <c r="B261296" s="67"/>
    </row>
    <row r="261297" spans="2:2">
      <c r="B261297" s="67"/>
    </row>
    <row r="261298" spans="2:2">
      <c r="B261298" s="67"/>
    </row>
    <row r="261299" spans="2:2">
      <c r="B261299" s="67"/>
    </row>
    <row r="261300" spans="2:2">
      <c r="B261300" s="67"/>
    </row>
    <row r="261301" spans="2:2">
      <c r="B261301" s="67"/>
    </row>
    <row r="261302" spans="2:2">
      <c r="B261302" s="67"/>
    </row>
    <row r="261303" spans="2:2">
      <c r="B261303" s="67"/>
    </row>
    <row r="261304" spans="2:2">
      <c r="B261304" s="67"/>
    </row>
    <row r="261305" spans="2:2">
      <c r="B261305" s="67"/>
    </row>
    <row r="261306" spans="2:2">
      <c r="B261306" s="67"/>
    </row>
    <row r="261307" spans="2:2">
      <c r="B261307" s="67"/>
    </row>
    <row r="261308" spans="2:2">
      <c r="B261308" s="67"/>
    </row>
    <row r="261309" spans="2:2">
      <c r="B261309" s="67"/>
    </row>
    <row r="261310" spans="2:2">
      <c r="B261310" s="67"/>
    </row>
    <row r="261311" spans="2:2">
      <c r="B261311" s="67"/>
    </row>
    <row r="261312" spans="2:2">
      <c r="B261312" s="67"/>
    </row>
    <row r="261313" spans="2:2">
      <c r="B261313" s="67"/>
    </row>
    <row r="261314" spans="2:2">
      <c r="B261314" s="67"/>
    </row>
    <row r="261315" spans="2:2">
      <c r="B261315" s="67"/>
    </row>
    <row r="261316" spans="2:2">
      <c r="B261316" s="67"/>
    </row>
    <row r="261317" spans="2:2">
      <c r="B261317" s="67"/>
    </row>
    <row r="261318" spans="2:2">
      <c r="B261318" s="67"/>
    </row>
    <row r="261319" spans="2:2">
      <c r="B261319" s="67"/>
    </row>
    <row r="261320" spans="2:2">
      <c r="B261320" s="67"/>
    </row>
    <row r="261321" spans="2:2">
      <c r="B261321" s="67"/>
    </row>
    <row r="261322" spans="2:2">
      <c r="B261322" s="67"/>
    </row>
    <row r="261323" spans="2:2">
      <c r="B261323" s="67"/>
    </row>
    <row r="261324" spans="2:2">
      <c r="B261324" s="67"/>
    </row>
    <row r="261325" spans="2:2">
      <c r="B261325" s="67"/>
    </row>
    <row r="261326" spans="2:2">
      <c r="B261326" s="67"/>
    </row>
    <row r="261327" spans="2:2">
      <c r="B261327" s="67"/>
    </row>
    <row r="261328" spans="2:2">
      <c r="B261328" s="67"/>
    </row>
    <row r="261329" spans="2:2">
      <c r="B261329" s="67"/>
    </row>
    <row r="261330" spans="2:2">
      <c r="B261330" s="67"/>
    </row>
    <row r="261331" spans="2:2">
      <c r="B261331" s="67"/>
    </row>
    <row r="261332" spans="2:2">
      <c r="B261332" s="67"/>
    </row>
    <row r="261333" spans="2:2">
      <c r="B261333" s="67"/>
    </row>
    <row r="261334" spans="2:2">
      <c r="B261334" s="67"/>
    </row>
    <row r="261335" spans="2:2">
      <c r="B261335" s="67"/>
    </row>
    <row r="261336" spans="2:2">
      <c r="B261336" s="67"/>
    </row>
    <row r="261337" spans="2:2">
      <c r="B261337" s="67"/>
    </row>
    <row r="261338" spans="2:2">
      <c r="B261338" s="67"/>
    </row>
    <row r="261339" spans="2:2">
      <c r="B261339" s="67"/>
    </row>
    <row r="261340" spans="2:2">
      <c r="B261340" s="67"/>
    </row>
    <row r="261341" spans="2:2">
      <c r="B261341" s="67"/>
    </row>
    <row r="261342" spans="2:2">
      <c r="B261342" s="67"/>
    </row>
    <row r="261343" spans="2:2">
      <c r="B261343" s="67"/>
    </row>
    <row r="261344" spans="2:2">
      <c r="B261344" s="67"/>
    </row>
    <row r="261345" spans="2:2">
      <c r="B261345" s="67"/>
    </row>
    <row r="261346" spans="2:2">
      <c r="B261346" s="67"/>
    </row>
    <row r="261347" spans="2:2">
      <c r="B261347" s="67"/>
    </row>
    <row r="261348" spans="2:2">
      <c r="B261348" s="67"/>
    </row>
    <row r="261349" spans="2:2">
      <c r="B261349" s="67"/>
    </row>
    <row r="261350" spans="2:2">
      <c r="B261350" s="67"/>
    </row>
    <row r="261351" spans="2:2">
      <c r="B261351" s="67"/>
    </row>
    <row r="261352" spans="2:2">
      <c r="B261352" s="67"/>
    </row>
    <row r="261353" spans="2:2">
      <c r="B261353" s="67"/>
    </row>
    <row r="261354" spans="2:2">
      <c r="B261354" s="67"/>
    </row>
    <row r="261355" spans="2:2">
      <c r="B261355" s="67"/>
    </row>
    <row r="261356" spans="2:2">
      <c r="B261356" s="67"/>
    </row>
    <row r="261357" spans="2:2">
      <c r="B261357" s="67"/>
    </row>
    <row r="261358" spans="2:2">
      <c r="B261358" s="67"/>
    </row>
    <row r="261359" spans="2:2">
      <c r="B261359" s="67"/>
    </row>
    <row r="261360" spans="2:2">
      <c r="B261360" s="67"/>
    </row>
    <row r="261361" spans="2:2">
      <c r="B261361" s="67"/>
    </row>
    <row r="261362" spans="2:2">
      <c r="B261362" s="67"/>
    </row>
    <row r="261363" spans="2:2">
      <c r="B261363" s="67"/>
    </row>
    <row r="261364" spans="2:2">
      <c r="B261364" s="67"/>
    </row>
    <row r="261365" spans="2:2">
      <c r="B261365" s="67"/>
    </row>
    <row r="261366" spans="2:2">
      <c r="B261366" s="67"/>
    </row>
    <row r="261367" spans="2:2">
      <c r="B261367" s="67"/>
    </row>
    <row r="261368" spans="2:2">
      <c r="B261368" s="67"/>
    </row>
    <row r="261369" spans="2:2">
      <c r="B261369" s="67"/>
    </row>
    <row r="261370" spans="2:2">
      <c r="B261370" s="67"/>
    </row>
    <row r="261371" spans="2:2">
      <c r="B261371" s="67"/>
    </row>
    <row r="261372" spans="2:2">
      <c r="B261372" s="67"/>
    </row>
    <row r="261373" spans="2:2">
      <c r="B261373" s="67"/>
    </row>
    <row r="261374" spans="2:2">
      <c r="B261374" s="67"/>
    </row>
    <row r="261375" spans="2:2">
      <c r="B261375" s="67"/>
    </row>
    <row r="261376" spans="2:2">
      <c r="B261376" s="67"/>
    </row>
    <row r="261377" spans="2:2">
      <c r="B261377" s="67"/>
    </row>
    <row r="261378" spans="2:2">
      <c r="B261378" s="67"/>
    </row>
    <row r="261379" spans="2:2">
      <c r="B261379" s="67"/>
    </row>
    <row r="261380" spans="2:2">
      <c r="B261380" s="67"/>
    </row>
    <row r="261381" spans="2:2">
      <c r="B261381" s="67"/>
    </row>
    <row r="261382" spans="2:2">
      <c r="B261382" s="67"/>
    </row>
    <row r="261383" spans="2:2">
      <c r="B261383" s="67"/>
    </row>
    <row r="261384" spans="2:2">
      <c r="B261384" s="67"/>
    </row>
    <row r="261385" spans="2:2">
      <c r="B261385" s="67"/>
    </row>
    <row r="261386" spans="2:2">
      <c r="B261386" s="67"/>
    </row>
    <row r="261387" spans="2:2">
      <c r="B261387" s="67"/>
    </row>
    <row r="261388" spans="2:2">
      <c r="B261388" s="67"/>
    </row>
    <row r="261389" spans="2:2">
      <c r="B261389" s="67"/>
    </row>
    <row r="261390" spans="2:2">
      <c r="B261390" s="67"/>
    </row>
    <row r="261391" spans="2:2">
      <c r="B261391" s="67"/>
    </row>
    <row r="261392" spans="2:2">
      <c r="B261392" s="67"/>
    </row>
    <row r="261393" spans="2:2">
      <c r="B261393" s="67"/>
    </row>
    <row r="261394" spans="2:2">
      <c r="B261394" s="67"/>
    </row>
    <row r="261395" spans="2:2">
      <c r="B261395" s="67"/>
    </row>
    <row r="261396" spans="2:2">
      <c r="B261396" s="67"/>
    </row>
    <row r="261397" spans="2:2">
      <c r="B261397" s="67"/>
    </row>
    <row r="261398" spans="2:2">
      <c r="B261398" s="67"/>
    </row>
    <row r="261399" spans="2:2">
      <c r="B261399" s="67"/>
    </row>
    <row r="261400" spans="2:2">
      <c r="B261400" s="67"/>
    </row>
    <row r="261401" spans="2:2">
      <c r="B261401" s="67"/>
    </row>
    <row r="261402" spans="2:2">
      <c r="B261402" s="67"/>
    </row>
    <row r="261403" spans="2:2">
      <c r="B261403" s="67"/>
    </row>
    <row r="261404" spans="2:2">
      <c r="B261404" s="67"/>
    </row>
    <row r="261405" spans="2:2">
      <c r="B261405" s="67"/>
    </row>
    <row r="261406" spans="2:2">
      <c r="B261406" s="67"/>
    </row>
    <row r="261407" spans="2:2">
      <c r="B261407" s="67"/>
    </row>
    <row r="261408" spans="2:2">
      <c r="B261408" s="67"/>
    </row>
    <row r="261409" spans="2:2">
      <c r="B261409" s="67"/>
    </row>
    <row r="261410" spans="2:2">
      <c r="B261410" s="67"/>
    </row>
    <row r="261411" spans="2:2">
      <c r="B261411" s="67"/>
    </row>
    <row r="261412" spans="2:2">
      <c r="B261412" s="67"/>
    </row>
    <row r="261413" spans="2:2">
      <c r="B261413" s="67"/>
    </row>
    <row r="261414" spans="2:2">
      <c r="B261414" s="67"/>
    </row>
    <row r="261415" spans="2:2">
      <c r="B261415" s="67"/>
    </row>
    <row r="261416" spans="2:2">
      <c r="B261416" s="67"/>
    </row>
    <row r="261417" spans="2:2">
      <c r="B261417" s="67"/>
    </row>
    <row r="261418" spans="2:2">
      <c r="B261418" s="67"/>
    </row>
    <row r="261419" spans="2:2">
      <c r="B261419" s="67"/>
    </row>
    <row r="261420" spans="2:2">
      <c r="B261420" s="67"/>
    </row>
    <row r="261421" spans="2:2">
      <c r="B261421" s="67"/>
    </row>
    <row r="261422" spans="2:2">
      <c r="B261422" s="67"/>
    </row>
    <row r="261423" spans="2:2">
      <c r="B261423" s="67"/>
    </row>
    <row r="261424" spans="2:2">
      <c r="B261424" s="67"/>
    </row>
    <row r="261425" spans="2:2">
      <c r="B261425" s="67"/>
    </row>
    <row r="261426" spans="2:2">
      <c r="B261426" s="67"/>
    </row>
    <row r="261427" spans="2:2">
      <c r="B261427" s="67"/>
    </row>
    <row r="261428" spans="2:2">
      <c r="B261428" s="67"/>
    </row>
    <row r="261429" spans="2:2">
      <c r="B261429" s="67"/>
    </row>
    <row r="261430" spans="2:2">
      <c r="B261430" s="67"/>
    </row>
    <row r="261431" spans="2:2">
      <c r="B261431" s="67"/>
    </row>
    <row r="261432" spans="2:2">
      <c r="B261432" s="67"/>
    </row>
    <row r="261433" spans="2:2">
      <c r="B261433" s="67"/>
    </row>
    <row r="261434" spans="2:2">
      <c r="B261434" s="67"/>
    </row>
    <row r="261435" spans="2:2">
      <c r="B261435" s="67"/>
    </row>
    <row r="261436" spans="2:2">
      <c r="B261436" s="67"/>
    </row>
    <row r="261437" spans="2:2">
      <c r="B261437" s="67"/>
    </row>
    <row r="261438" spans="2:2">
      <c r="B261438" s="67"/>
    </row>
    <row r="261439" spans="2:2">
      <c r="B261439" s="67"/>
    </row>
    <row r="261440" spans="2:2">
      <c r="B261440" s="67"/>
    </row>
    <row r="261441" spans="2:2">
      <c r="B261441" s="67"/>
    </row>
    <row r="261442" spans="2:2">
      <c r="B261442" s="67"/>
    </row>
    <row r="261443" spans="2:2">
      <c r="B261443" s="67"/>
    </row>
    <row r="261444" spans="2:2">
      <c r="B261444" s="67"/>
    </row>
    <row r="261445" spans="2:2">
      <c r="B261445" s="67"/>
    </row>
    <row r="261446" spans="2:2">
      <c r="B261446" s="67"/>
    </row>
    <row r="261447" spans="2:2">
      <c r="B261447" s="67"/>
    </row>
    <row r="261448" spans="2:2">
      <c r="B261448" s="67"/>
    </row>
    <row r="261449" spans="2:2">
      <c r="B261449" s="67"/>
    </row>
    <row r="261450" spans="2:2">
      <c r="B261450" s="67"/>
    </row>
    <row r="261451" spans="2:2">
      <c r="B261451" s="67"/>
    </row>
    <row r="261452" spans="2:2">
      <c r="B261452" s="67"/>
    </row>
    <row r="261453" spans="2:2">
      <c r="B261453" s="67"/>
    </row>
    <row r="261454" spans="2:2">
      <c r="B261454" s="67"/>
    </row>
    <row r="261455" spans="2:2">
      <c r="B261455" s="67"/>
    </row>
    <row r="261456" spans="2:2">
      <c r="B261456" s="67"/>
    </row>
    <row r="261457" spans="2:2">
      <c r="B261457" s="67"/>
    </row>
    <row r="261458" spans="2:2">
      <c r="B261458" s="67"/>
    </row>
    <row r="261459" spans="2:2">
      <c r="B261459" s="67"/>
    </row>
    <row r="261460" spans="2:2">
      <c r="B261460" s="67"/>
    </row>
    <row r="261461" spans="2:2">
      <c r="B261461" s="67"/>
    </row>
    <row r="261462" spans="2:2">
      <c r="B261462" s="67"/>
    </row>
    <row r="261463" spans="2:2">
      <c r="B261463" s="67"/>
    </row>
    <row r="261464" spans="2:2">
      <c r="B261464" s="67"/>
    </row>
    <row r="261465" spans="2:2">
      <c r="B261465" s="67"/>
    </row>
    <row r="261466" spans="2:2">
      <c r="B261466" s="67"/>
    </row>
    <row r="261467" spans="2:2">
      <c r="B261467" s="67"/>
    </row>
    <row r="261468" spans="2:2">
      <c r="B261468" s="67"/>
    </row>
    <row r="261469" spans="2:2">
      <c r="B261469" s="67"/>
    </row>
    <row r="261470" spans="2:2">
      <c r="B261470" s="67"/>
    </row>
    <row r="261471" spans="2:2">
      <c r="B261471" s="67"/>
    </row>
    <row r="261472" spans="2:2">
      <c r="B261472" s="67"/>
    </row>
    <row r="261473" spans="2:2">
      <c r="B261473" s="67"/>
    </row>
    <row r="261474" spans="2:2">
      <c r="B261474" s="67"/>
    </row>
    <row r="261475" spans="2:2">
      <c r="B261475" s="67"/>
    </row>
    <row r="261476" spans="2:2">
      <c r="B261476" s="67"/>
    </row>
    <row r="261477" spans="2:2">
      <c r="B261477" s="67"/>
    </row>
    <row r="261478" spans="2:2">
      <c r="B261478" s="67"/>
    </row>
    <row r="261479" spans="2:2">
      <c r="B261479" s="67"/>
    </row>
    <row r="261480" spans="2:2">
      <c r="B261480" s="67"/>
    </row>
    <row r="261481" spans="2:2">
      <c r="B261481" s="67"/>
    </row>
    <row r="261482" spans="2:2">
      <c r="B261482" s="67"/>
    </row>
    <row r="261483" spans="2:2">
      <c r="B261483" s="67"/>
    </row>
    <row r="261484" spans="2:2">
      <c r="B261484" s="67"/>
    </row>
    <row r="261485" spans="2:2">
      <c r="B261485" s="67"/>
    </row>
    <row r="261486" spans="2:2">
      <c r="B261486" s="67"/>
    </row>
    <row r="261487" spans="2:2">
      <c r="B261487" s="67"/>
    </row>
    <row r="261488" spans="2:2">
      <c r="B261488" s="67"/>
    </row>
    <row r="261489" spans="2:2">
      <c r="B261489" s="67"/>
    </row>
    <row r="261490" spans="2:2">
      <c r="B261490" s="67"/>
    </row>
    <row r="261491" spans="2:2">
      <c r="B261491" s="67"/>
    </row>
    <row r="261492" spans="2:2">
      <c r="B261492" s="67"/>
    </row>
    <row r="261493" spans="2:2">
      <c r="B261493" s="67"/>
    </row>
    <row r="261494" spans="2:2">
      <c r="B261494" s="67"/>
    </row>
    <row r="261495" spans="2:2">
      <c r="B261495" s="67"/>
    </row>
    <row r="261496" spans="2:2">
      <c r="B261496" s="67"/>
    </row>
    <row r="261497" spans="2:2">
      <c r="B261497" s="67"/>
    </row>
    <row r="261498" spans="2:2">
      <c r="B261498" s="67"/>
    </row>
    <row r="261499" spans="2:2">
      <c r="B261499" s="67"/>
    </row>
    <row r="261500" spans="2:2">
      <c r="B261500" s="67"/>
    </row>
    <row r="261501" spans="2:2">
      <c r="B261501" s="67"/>
    </row>
    <row r="261502" spans="2:2">
      <c r="B261502" s="67"/>
    </row>
    <row r="261503" spans="2:2">
      <c r="B261503" s="67"/>
    </row>
    <row r="261504" spans="2:2">
      <c r="B261504" s="67"/>
    </row>
    <row r="261505" spans="2:2">
      <c r="B261505" s="67"/>
    </row>
    <row r="261506" spans="2:2">
      <c r="B261506" s="67"/>
    </row>
    <row r="261507" spans="2:2">
      <c r="B261507" s="67"/>
    </row>
    <row r="261508" spans="2:2">
      <c r="B261508" s="67"/>
    </row>
    <row r="261509" spans="2:2">
      <c r="B261509" s="67"/>
    </row>
    <row r="261510" spans="2:2">
      <c r="B261510" s="67"/>
    </row>
    <row r="261511" spans="2:2">
      <c r="B261511" s="67"/>
    </row>
    <row r="261512" spans="2:2">
      <c r="B261512" s="67"/>
    </row>
    <row r="261513" spans="2:2">
      <c r="B261513" s="67"/>
    </row>
    <row r="261514" spans="2:2">
      <c r="B261514" s="67"/>
    </row>
    <row r="261515" spans="2:2">
      <c r="B261515" s="67"/>
    </row>
    <row r="261516" spans="2:2">
      <c r="B261516" s="67"/>
    </row>
    <row r="261517" spans="2:2">
      <c r="B261517" s="67"/>
    </row>
    <row r="261518" spans="2:2">
      <c r="B261518" s="67"/>
    </row>
    <row r="261519" spans="2:2">
      <c r="B261519" s="67"/>
    </row>
    <row r="261520" spans="2:2">
      <c r="B261520" s="67"/>
    </row>
    <row r="261521" spans="2:2">
      <c r="B261521" s="67"/>
    </row>
    <row r="261522" spans="2:2">
      <c r="B261522" s="67"/>
    </row>
    <row r="261523" spans="2:2">
      <c r="B261523" s="67"/>
    </row>
    <row r="261524" spans="2:2">
      <c r="B261524" s="67"/>
    </row>
    <row r="261525" spans="2:2">
      <c r="B261525" s="67"/>
    </row>
    <row r="261526" spans="2:2">
      <c r="B261526" s="67"/>
    </row>
    <row r="261527" spans="2:2">
      <c r="B261527" s="67"/>
    </row>
    <row r="261528" spans="2:2">
      <c r="B261528" s="67"/>
    </row>
    <row r="261529" spans="2:2">
      <c r="B261529" s="67"/>
    </row>
    <row r="261530" spans="2:2">
      <c r="B261530" s="67"/>
    </row>
    <row r="261531" spans="2:2">
      <c r="B261531" s="67"/>
    </row>
    <row r="261532" spans="2:2">
      <c r="B261532" s="67"/>
    </row>
    <row r="261533" spans="2:2">
      <c r="B261533" s="67"/>
    </row>
    <row r="261534" spans="2:2">
      <c r="B261534" s="67"/>
    </row>
    <row r="261535" spans="2:2">
      <c r="B261535" s="67"/>
    </row>
    <row r="261536" spans="2:2">
      <c r="B261536" s="67"/>
    </row>
    <row r="261537" spans="2:2">
      <c r="B261537" s="67"/>
    </row>
    <row r="261538" spans="2:2">
      <c r="B261538" s="67"/>
    </row>
    <row r="261539" spans="2:2">
      <c r="B261539" s="67"/>
    </row>
    <row r="261540" spans="2:2">
      <c r="B261540" s="67"/>
    </row>
    <row r="261541" spans="2:2">
      <c r="B261541" s="67"/>
    </row>
    <row r="261542" spans="2:2">
      <c r="B261542" s="67"/>
    </row>
    <row r="261543" spans="2:2">
      <c r="B261543" s="67"/>
    </row>
    <row r="261544" spans="2:2">
      <c r="B261544" s="67"/>
    </row>
    <row r="261545" spans="2:2">
      <c r="B261545" s="67"/>
    </row>
    <row r="261546" spans="2:2">
      <c r="B261546" s="67"/>
    </row>
    <row r="261547" spans="2:2">
      <c r="B261547" s="67"/>
    </row>
    <row r="261548" spans="2:2">
      <c r="B261548" s="67"/>
    </row>
    <row r="261549" spans="2:2">
      <c r="B261549" s="67"/>
    </row>
    <row r="261550" spans="2:2">
      <c r="B261550" s="67"/>
    </row>
    <row r="261551" spans="2:2">
      <c r="B261551" s="67"/>
    </row>
    <row r="261552" spans="2:2">
      <c r="B261552" s="67"/>
    </row>
    <row r="261553" spans="2:2">
      <c r="B261553" s="67"/>
    </row>
    <row r="261554" spans="2:2">
      <c r="B261554" s="67"/>
    </row>
    <row r="261555" spans="2:2">
      <c r="B261555" s="67"/>
    </row>
    <row r="261556" spans="2:2">
      <c r="B261556" s="67"/>
    </row>
    <row r="261557" spans="2:2">
      <c r="B261557" s="67"/>
    </row>
    <row r="261558" spans="2:2">
      <c r="B261558" s="67"/>
    </row>
    <row r="261559" spans="2:2">
      <c r="B261559" s="67"/>
    </row>
    <row r="261560" spans="2:2">
      <c r="B261560" s="67"/>
    </row>
    <row r="261561" spans="2:2">
      <c r="B261561" s="67"/>
    </row>
    <row r="261562" spans="2:2">
      <c r="B261562" s="67"/>
    </row>
    <row r="261563" spans="2:2">
      <c r="B261563" s="67"/>
    </row>
    <row r="261564" spans="2:2">
      <c r="B261564" s="67"/>
    </row>
    <row r="261565" spans="2:2">
      <c r="B261565" s="67"/>
    </row>
    <row r="261566" spans="2:2">
      <c r="B261566" s="67"/>
    </row>
    <row r="261567" spans="2:2">
      <c r="B261567" s="67"/>
    </row>
    <row r="261568" spans="2:2">
      <c r="B261568" s="67"/>
    </row>
    <row r="261569" spans="2:2">
      <c r="B261569" s="67"/>
    </row>
    <row r="261570" spans="2:2">
      <c r="B261570" s="67"/>
    </row>
    <row r="261571" spans="2:2">
      <c r="B261571" s="67"/>
    </row>
    <row r="261572" spans="2:2">
      <c r="B261572" s="67"/>
    </row>
    <row r="261573" spans="2:2">
      <c r="B261573" s="67"/>
    </row>
    <row r="261574" spans="2:2">
      <c r="B261574" s="67"/>
    </row>
    <row r="261575" spans="2:2">
      <c r="B261575" s="67"/>
    </row>
    <row r="261576" spans="2:2">
      <c r="B261576" s="67"/>
    </row>
    <row r="261577" spans="2:2">
      <c r="B261577" s="67"/>
    </row>
    <row r="261578" spans="2:2">
      <c r="B261578" s="67"/>
    </row>
    <row r="261579" spans="2:2">
      <c r="B261579" s="67"/>
    </row>
    <row r="261580" spans="2:2">
      <c r="B261580" s="67"/>
    </row>
    <row r="261581" spans="2:2">
      <c r="B261581" s="67"/>
    </row>
    <row r="261582" spans="2:2">
      <c r="B261582" s="67"/>
    </row>
    <row r="261583" spans="2:2">
      <c r="B261583" s="67"/>
    </row>
    <row r="261584" spans="2:2">
      <c r="B261584" s="67"/>
    </row>
    <row r="261585" spans="2:2">
      <c r="B261585" s="67"/>
    </row>
    <row r="261586" spans="2:2">
      <c r="B261586" s="67"/>
    </row>
    <row r="261587" spans="2:2">
      <c r="B261587" s="67"/>
    </row>
    <row r="261588" spans="2:2">
      <c r="B261588" s="67"/>
    </row>
    <row r="261589" spans="2:2">
      <c r="B261589" s="67"/>
    </row>
    <row r="261590" spans="2:2">
      <c r="B261590" s="67"/>
    </row>
    <row r="261591" spans="2:2">
      <c r="B261591" s="67"/>
    </row>
    <row r="261592" spans="2:2">
      <c r="B261592" s="67"/>
    </row>
    <row r="261593" spans="2:2">
      <c r="B261593" s="67"/>
    </row>
    <row r="261594" spans="2:2">
      <c r="B261594" s="67"/>
    </row>
    <row r="261595" spans="2:2">
      <c r="B261595" s="67"/>
    </row>
    <row r="261596" spans="2:2">
      <c r="B261596" s="67"/>
    </row>
    <row r="261597" spans="2:2">
      <c r="B261597" s="67"/>
    </row>
    <row r="261598" spans="2:2">
      <c r="B261598" s="67"/>
    </row>
    <row r="261599" spans="2:2">
      <c r="B261599" s="67"/>
    </row>
    <row r="261600" spans="2:2">
      <c r="B261600" s="67"/>
    </row>
    <row r="261601" spans="2:2">
      <c r="B261601" s="67"/>
    </row>
    <row r="261602" spans="2:2">
      <c r="B261602" s="67"/>
    </row>
    <row r="261603" spans="2:2">
      <c r="B261603" s="67"/>
    </row>
    <row r="261604" spans="2:2">
      <c r="B261604" s="67"/>
    </row>
    <row r="261605" spans="2:2">
      <c r="B261605" s="67"/>
    </row>
    <row r="261606" spans="2:2">
      <c r="B261606" s="67"/>
    </row>
    <row r="261607" spans="2:2">
      <c r="B261607" s="67"/>
    </row>
    <row r="261608" spans="2:2">
      <c r="B261608" s="67"/>
    </row>
    <row r="261609" spans="2:2">
      <c r="B261609" s="67"/>
    </row>
    <row r="261610" spans="2:2">
      <c r="B261610" s="67"/>
    </row>
    <row r="261611" spans="2:2">
      <c r="B261611" s="67"/>
    </row>
    <row r="261612" spans="2:2">
      <c r="B261612" s="67"/>
    </row>
    <row r="261613" spans="2:2">
      <c r="B261613" s="67"/>
    </row>
    <row r="261614" spans="2:2">
      <c r="B261614" s="67"/>
    </row>
    <row r="261615" spans="2:2">
      <c r="B261615" s="67"/>
    </row>
    <row r="261616" spans="2:2">
      <c r="B261616" s="67"/>
    </row>
    <row r="261617" spans="2:2">
      <c r="B261617" s="67"/>
    </row>
    <row r="261618" spans="2:2">
      <c r="B261618" s="67"/>
    </row>
    <row r="261619" spans="2:2">
      <c r="B261619" s="67"/>
    </row>
    <row r="261620" spans="2:2">
      <c r="B261620" s="67"/>
    </row>
    <row r="261621" spans="2:2">
      <c r="B261621" s="67"/>
    </row>
    <row r="261622" spans="2:2">
      <c r="B261622" s="67"/>
    </row>
    <row r="261623" spans="2:2">
      <c r="B261623" s="67"/>
    </row>
    <row r="261624" spans="2:2">
      <c r="B261624" s="67"/>
    </row>
    <row r="261625" spans="2:2">
      <c r="B261625" s="67"/>
    </row>
    <row r="261626" spans="2:2">
      <c r="B261626" s="67"/>
    </row>
    <row r="261627" spans="2:2">
      <c r="B261627" s="67"/>
    </row>
    <row r="261628" spans="2:2">
      <c r="B261628" s="67"/>
    </row>
    <row r="261629" spans="2:2">
      <c r="B261629" s="67"/>
    </row>
    <row r="261630" spans="2:2">
      <c r="B261630" s="67"/>
    </row>
    <row r="261631" spans="2:2">
      <c r="B261631" s="67"/>
    </row>
    <row r="261632" spans="2:2">
      <c r="B261632" s="67"/>
    </row>
    <row r="261633" spans="2:2">
      <c r="B261633" s="67"/>
    </row>
    <row r="261634" spans="2:2">
      <c r="B261634" s="67"/>
    </row>
    <row r="261635" spans="2:2">
      <c r="B261635" s="67"/>
    </row>
    <row r="261636" spans="2:2">
      <c r="B261636" s="67"/>
    </row>
    <row r="261637" spans="2:2">
      <c r="B261637" s="67"/>
    </row>
    <row r="261638" spans="2:2">
      <c r="B261638" s="67"/>
    </row>
    <row r="261639" spans="2:2">
      <c r="B261639" s="67"/>
    </row>
    <row r="261640" spans="2:2">
      <c r="B261640" s="67"/>
    </row>
    <row r="261641" spans="2:2">
      <c r="B261641" s="67"/>
    </row>
    <row r="261642" spans="2:2">
      <c r="B261642" s="67"/>
    </row>
    <row r="261643" spans="2:2">
      <c r="B261643" s="67"/>
    </row>
    <row r="261644" spans="2:2">
      <c r="B261644" s="67"/>
    </row>
    <row r="261645" spans="2:2">
      <c r="B261645" s="67"/>
    </row>
    <row r="261646" spans="2:2">
      <c r="B261646" s="67"/>
    </row>
    <row r="261647" spans="2:2">
      <c r="B261647" s="67"/>
    </row>
    <row r="261648" spans="2:2">
      <c r="B261648" s="67"/>
    </row>
    <row r="261649" spans="2:2">
      <c r="B261649" s="67"/>
    </row>
    <row r="261650" spans="2:2">
      <c r="B261650" s="67"/>
    </row>
    <row r="261651" spans="2:2">
      <c r="B261651" s="67"/>
    </row>
    <row r="261652" spans="2:2">
      <c r="B261652" s="67"/>
    </row>
    <row r="261653" spans="2:2">
      <c r="B261653" s="67"/>
    </row>
    <row r="261654" spans="2:2">
      <c r="B261654" s="67"/>
    </row>
    <row r="261655" spans="2:2">
      <c r="B261655" s="67"/>
    </row>
    <row r="261656" spans="2:2">
      <c r="B261656" s="67"/>
    </row>
    <row r="261657" spans="2:2">
      <c r="B261657" s="67"/>
    </row>
    <row r="261658" spans="2:2">
      <c r="B261658" s="67"/>
    </row>
    <row r="261659" spans="2:2">
      <c r="B261659" s="67"/>
    </row>
    <row r="261660" spans="2:2">
      <c r="B261660" s="67"/>
    </row>
    <row r="261661" spans="2:2">
      <c r="B261661" s="67"/>
    </row>
    <row r="261662" spans="2:2">
      <c r="B261662" s="67"/>
    </row>
    <row r="261663" spans="2:2">
      <c r="B261663" s="67"/>
    </row>
    <row r="261664" spans="2:2">
      <c r="B261664" s="67"/>
    </row>
    <row r="261665" spans="2:2">
      <c r="B261665" s="67"/>
    </row>
    <row r="261666" spans="2:2">
      <c r="B261666" s="67"/>
    </row>
    <row r="261667" spans="2:2">
      <c r="B261667" s="67"/>
    </row>
    <row r="261668" spans="2:2">
      <c r="B261668" s="67"/>
    </row>
    <row r="261669" spans="2:2">
      <c r="B261669" s="67"/>
    </row>
    <row r="261670" spans="2:2">
      <c r="B261670" s="67"/>
    </row>
    <row r="261671" spans="2:2">
      <c r="B261671" s="67"/>
    </row>
    <row r="261672" spans="2:2">
      <c r="B261672" s="67"/>
    </row>
    <row r="261673" spans="2:2">
      <c r="B261673" s="67"/>
    </row>
    <row r="261674" spans="2:2">
      <c r="B261674" s="67"/>
    </row>
    <row r="261675" spans="2:2">
      <c r="B261675" s="67"/>
    </row>
    <row r="261676" spans="2:2">
      <c r="B261676" s="67"/>
    </row>
    <row r="261677" spans="2:2">
      <c r="B261677" s="67"/>
    </row>
    <row r="261678" spans="2:2">
      <c r="B261678" s="67"/>
    </row>
    <row r="261679" spans="2:2">
      <c r="B261679" s="67"/>
    </row>
    <row r="261680" spans="2:2">
      <c r="B261680" s="67"/>
    </row>
    <row r="261681" spans="2:2">
      <c r="B261681" s="67"/>
    </row>
    <row r="261682" spans="2:2">
      <c r="B261682" s="67"/>
    </row>
    <row r="261683" spans="2:2">
      <c r="B261683" s="67"/>
    </row>
    <row r="261684" spans="2:2">
      <c r="B261684" s="67"/>
    </row>
    <row r="261685" spans="2:2">
      <c r="B261685" s="67"/>
    </row>
    <row r="261686" spans="2:2">
      <c r="B261686" s="67"/>
    </row>
    <row r="261687" spans="2:2">
      <c r="B261687" s="67"/>
    </row>
    <row r="261688" spans="2:2">
      <c r="B261688" s="67"/>
    </row>
    <row r="261689" spans="2:2">
      <c r="B261689" s="67"/>
    </row>
    <row r="261690" spans="2:2">
      <c r="B261690" s="67"/>
    </row>
    <row r="261691" spans="2:2">
      <c r="B261691" s="67"/>
    </row>
    <row r="261692" spans="2:2">
      <c r="B261692" s="67"/>
    </row>
    <row r="261693" spans="2:2">
      <c r="B261693" s="67"/>
    </row>
    <row r="261694" spans="2:2">
      <c r="B261694" s="67"/>
    </row>
    <row r="261695" spans="2:2">
      <c r="B261695" s="67"/>
    </row>
    <row r="261696" spans="2:2">
      <c r="B261696" s="67"/>
    </row>
    <row r="261697" spans="2:2">
      <c r="B261697" s="67"/>
    </row>
    <row r="261698" spans="2:2">
      <c r="B261698" s="67"/>
    </row>
    <row r="261699" spans="2:2">
      <c r="B261699" s="67"/>
    </row>
    <row r="261700" spans="2:2">
      <c r="B261700" s="67"/>
    </row>
    <row r="261701" spans="2:2">
      <c r="B261701" s="67"/>
    </row>
    <row r="261702" spans="2:2">
      <c r="B261702" s="67"/>
    </row>
    <row r="261703" spans="2:2">
      <c r="B261703" s="67"/>
    </row>
    <row r="261704" spans="2:2">
      <c r="B261704" s="67"/>
    </row>
    <row r="261705" spans="2:2">
      <c r="B261705" s="67"/>
    </row>
    <row r="261706" spans="2:2">
      <c r="B261706" s="67"/>
    </row>
    <row r="261707" spans="2:2">
      <c r="B261707" s="67"/>
    </row>
    <row r="261708" spans="2:2">
      <c r="B261708" s="67"/>
    </row>
    <row r="261709" spans="2:2">
      <c r="B261709" s="67"/>
    </row>
    <row r="261710" spans="2:2">
      <c r="B261710" s="67"/>
    </row>
    <row r="261711" spans="2:2">
      <c r="B261711" s="67"/>
    </row>
    <row r="261712" spans="2:2">
      <c r="B261712" s="67"/>
    </row>
    <row r="261713" spans="2:2">
      <c r="B261713" s="67"/>
    </row>
    <row r="261714" spans="2:2">
      <c r="B261714" s="67"/>
    </row>
    <row r="261715" spans="2:2">
      <c r="B261715" s="67"/>
    </row>
    <row r="261716" spans="2:2">
      <c r="B261716" s="67"/>
    </row>
    <row r="261717" spans="2:2">
      <c r="B261717" s="67"/>
    </row>
    <row r="261718" spans="2:2">
      <c r="B261718" s="67"/>
    </row>
    <row r="261719" spans="2:2">
      <c r="B261719" s="67"/>
    </row>
    <row r="261720" spans="2:2">
      <c r="B261720" s="67"/>
    </row>
    <row r="261721" spans="2:2">
      <c r="B261721" s="67"/>
    </row>
    <row r="261722" spans="2:2">
      <c r="B261722" s="67"/>
    </row>
    <row r="261723" spans="2:2">
      <c r="B261723" s="67"/>
    </row>
    <row r="261724" spans="2:2">
      <c r="B261724" s="67"/>
    </row>
    <row r="261725" spans="2:2">
      <c r="B261725" s="67"/>
    </row>
    <row r="261726" spans="2:2">
      <c r="B261726" s="67"/>
    </row>
    <row r="261727" spans="2:2">
      <c r="B261727" s="67"/>
    </row>
    <row r="261728" spans="2:2">
      <c r="B261728" s="67"/>
    </row>
    <row r="261729" spans="2:2">
      <c r="B261729" s="67"/>
    </row>
    <row r="261730" spans="2:2">
      <c r="B261730" s="67"/>
    </row>
    <row r="261731" spans="2:2">
      <c r="B261731" s="67"/>
    </row>
    <row r="261732" spans="2:2">
      <c r="B261732" s="67"/>
    </row>
    <row r="261733" spans="2:2">
      <c r="B261733" s="67"/>
    </row>
    <row r="261734" spans="2:2">
      <c r="B261734" s="67"/>
    </row>
    <row r="261735" spans="2:2">
      <c r="B261735" s="67"/>
    </row>
    <row r="261736" spans="2:2">
      <c r="B261736" s="67"/>
    </row>
    <row r="261737" spans="2:2">
      <c r="B261737" s="67"/>
    </row>
    <row r="261738" spans="2:2">
      <c r="B261738" s="67"/>
    </row>
    <row r="261739" spans="2:2">
      <c r="B261739" s="67"/>
    </row>
    <row r="261740" spans="2:2">
      <c r="B261740" s="67"/>
    </row>
    <row r="261741" spans="2:2">
      <c r="B261741" s="67"/>
    </row>
    <row r="261742" spans="2:2">
      <c r="B261742" s="67"/>
    </row>
    <row r="261743" spans="2:2">
      <c r="B261743" s="67"/>
    </row>
    <row r="261744" spans="2:2">
      <c r="B261744" s="67"/>
    </row>
    <row r="261745" spans="2:2">
      <c r="B261745" s="67"/>
    </row>
    <row r="261746" spans="2:2">
      <c r="B261746" s="67"/>
    </row>
    <row r="261747" spans="2:2">
      <c r="B261747" s="67"/>
    </row>
    <row r="261748" spans="2:2">
      <c r="B261748" s="67"/>
    </row>
    <row r="261749" spans="2:2">
      <c r="B261749" s="67"/>
    </row>
    <row r="261750" spans="2:2">
      <c r="B261750" s="67"/>
    </row>
    <row r="261751" spans="2:2">
      <c r="B261751" s="67"/>
    </row>
    <row r="261752" spans="2:2">
      <c r="B261752" s="67"/>
    </row>
    <row r="261753" spans="2:2">
      <c r="B261753" s="67"/>
    </row>
    <row r="261754" spans="2:2">
      <c r="B261754" s="67"/>
    </row>
    <row r="261755" spans="2:2">
      <c r="B261755" s="67"/>
    </row>
    <row r="261756" spans="2:2">
      <c r="B261756" s="67"/>
    </row>
    <row r="261757" spans="2:2">
      <c r="B261757" s="67"/>
    </row>
    <row r="261758" spans="2:2">
      <c r="B261758" s="67"/>
    </row>
    <row r="261759" spans="2:2">
      <c r="B261759" s="67"/>
    </row>
    <row r="261760" spans="2:2">
      <c r="B261760" s="67"/>
    </row>
    <row r="261761" spans="2:2">
      <c r="B261761" s="67"/>
    </row>
    <row r="261762" spans="2:2">
      <c r="B261762" s="67"/>
    </row>
    <row r="261763" spans="2:2">
      <c r="B261763" s="67"/>
    </row>
    <row r="261764" spans="2:2">
      <c r="B261764" s="67"/>
    </row>
    <row r="261765" spans="2:2">
      <c r="B261765" s="67"/>
    </row>
    <row r="261766" spans="2:2">
      <c r="B261766" s="67"/>
    </row>
    <row r="261767" spans="2:2">
      <c r="B261767" s="67"/>
    </row>
    <row r="261768" spans="2:2">
      <c r="B261768" s="67"/>
    </row>
    <row r="261769" spans="2:2">
      <c r="B261769" s="67"/>
    </row>
    <row r="261770" spans="2:2">
      <c r="B261770" s="67"/>
    </row>
    <row r="261771" spans="2:2">
      <c r="B261771" s="67"/>
    </row>
    <row r="261772" spans="2:2">
      <c r="B261772" s="67"/>
    </row>
    <row r="261773" spans="2:2">
      <c r="B261773" s="67"/>
    </row>
    <row r="261774" spans="2:2">
      <c r="B261774" s="67"/>
    </row>
    <row r="261775" spans="2:2">
      <c r="B261775" s="67"/>
    </row>
    <row r="261776" spans="2:2">
      <c r="B261776" s="67"/>
    </row>
    <row r="261777" spans="2:2">
      <c r="B261777" s="67"/>
    </row>
    <row r="261778" spans="2:2">
      <c r="B261778" s="67"/>
    </row>
    <row r="261779" spans="2:2">
      <c r="B261779" s="67"/>
    </row>
    <row r="261780" spans="2:2">
      <c r="B261780" s="67"/>
    </row>
    <row r="261781" spans="2:2">
      <c r="B261781" s="67"/>
    </row>
    <row r="261782" spans="2:2">
      <c r="B261782" s="67"/>
    </row>
    <row r="261783" spans="2:2">
      <c r="B261783" s="67"/>
    </row>
    <row r="261784" spans="2:2">
      <c r="B261784" s="67"/>
    </row>
    <row r="261785" spans="2:2">
      <c r="B261785" s="67"/>
    </row>
    <row r="261786" spans="2:2">
      <c r="B261786" s="67"/>
    </row>
    <row r="261787" spans="2:2">
      <c r="B261787" s="67"/>
    </row>
    <row r="261788" spans="2:2">
      <c r="B261788" s="67"/>
    </row>
    <row r="261789" spans="2:2">
      <c r="B261789" s="67"/>
    </row>
    <row r="261790" spans="2:2">
      <c r="B261790" s="67"/>
    </row>
    <row r="261791" spans="2:2">
      <c r="B261791" s="67"/>
    </row>
    <row r="261792" spans="2:2">
      <c r="B261792" s="67"/>
    </row>
    <row r="261793" spans="2:2">
      <c r="B261793" s="67"/>
    </row>
    <row r="261794" spans="2:2">
      <c r="B261794" s="67"/>
    </row>
    <row r="261795" spans="2:2">
      <c r="B261795" s="67"/>
    </row>
    <row r="261796" spans="2:2">
      <c r="B261796" s="67"/>
    </row>
    <row r="261797" spans="2:2">
      <c r="B261797" s="67"/>
    </row>
    <row r="261798" spans="2:2">
      <c r="B261798" s="67"/>
    </row>
    <row r="261799" spans="2:2">
      <c r="B261799" s="67"/>
    </row>
    <row r="261800" spans="2:2">
      <c r="B261800" s="67"/>
    </row>
    <row r="261801" spans="2:2">
      <c r="B261801" s="67"/>
    </row>
    <row r="261802" spans="2:2">
      <c r="B261802" s="67"/>
    </row>
    <row r="261803" spans="2:2">
      <c r="B261803" s="67"/>
    </row>
    <row r="261804" spans="2:2">
      <c r="B261804" s="67"/>
    </row>
    <row r="261805" spans="2:2">
      <c r="B261805" s="67"/>
    </row>
    <row r="261806" spans="2:2">
      <c r="B261806" s="67"/>
    </row>
    <row r="261807" spans="2:2">
      <c r="B261807" s="67"/>
    </row>
    <row r="261808" spans="2:2">
      <c r="B261808" s="67"/>
    </row>
    <row r="261809" spans="2:2">
      <c r="B261809" s="67"/>
    </row>
    <row r="261810" spans="2:2">
      <c r="B261810" s="67"/>
    </row>
    <row r="261811" spans="2:2">
      <c r="B261811" s="67"/>
    </row>
    <row r="261812" spans="2:2">
      <c r="B261812" s="67"/>
    </row>
    <row r="261813" spans="2:2">
      <c r="B261813" s="67"/>
    </row>
    <row r="261814" spans="2:2">
      <c r="B261814" s="67"/>
    </row>
    <row r="261815" spans="2:2">
      <c r="B261815" s="67"/>
    </row>
    <row r="261816" spans="2:2">
      <c r="B261816" s="67"/>
    </row>
    <row r="261817" spans="2:2">
      <c r="B261817" s="67"/>
    </row>
    <row r="261818" spans="2:2">
      <c r="B261818" s="67"/>
    </row>
    <row r="261819" spans="2:2">
      <c r="B261819" s="67"/>
    </row>
    <row r="261820" spans="2:2">
      <c r="B261820" s="67"/>
    </row>
    <row r="261821" spans="2:2">
      <c r="B261821" s="67"/>
    </row>
    <row r="261822" spans="2:2">
      <c r="B261822" s="67"/>
    </row>
    <row r="261823" spans="2:2">
      <c r="B261823" s="67"/>
    </row>
    <row r="261824" spans="2:2">
      <c r="B261824" s="67"/>
    </row>
    <row r="261825" spans="2:2">
      <c r="B261825" s="67"/>
    </row>
    <row r="261826" spans="2:2">
      <c r="B261826" s="67"/>
    </row>
    <row r="261827" spans="2:2">
      <c r="B261827" s="67"/>
    </row>
    <row r="261828" spans="2:2">
      <c r="B261828" s="67"/>
    </row>
    <row r="261829" spans="2:2">
      <c r="B261829" s="67"/>
    </row>
    <row r="261830" spans="2:2">
      <c r="B261830" s="67"/>
    </row>
    <row r="261831" spans="2:2">
      <c r="B261831" s="67"/>
    </row>
    <row r="261832" spans="2:2">
      <c r="B261832" s="67"/>
    </row>
    <row r="261833" spans="2:2">
      <c r="B261833" s="67"/>
    </row>
    <row r="261834" spans="2:2">
      <c r="B261834" s="67"/>
    </row>
    <row r="261835" spans="2:2">
      <c r="B261835" s="67"/>
    </row>
    <row r="261836" spans="2:2">
      <c r="B261836" s="67"/>
    </row>
    <row r="261837" spans="2:2">
      <c r="B261837" s="67"/>
    </row>
    <row r="261838" spans="2:2">
      <c r="B261838" s="67"/>
    </row>
    <row r="261839" spans="2:2">
      <c r="B261839" s="67"/>
    </row>
    <row r="261840" spans="2:2">
      <c r="B261840" s="67"/>
    </row>
    <row r="261841" spans="2:2">
      <c r="B261841" s="67"/>
    </row>
    <row r="261842" spans="2:2">
      <c r="B261842" s="67"/>
    </row>
    <row r="261843" spans="2:2">
      <c r="B261843" s="67"/>
    </row>
    <row r="261844" spans="2:2">
      <c r="B261844" s="67"/>
    </row>
    <row r="261845" spans="2:2">
      <c r="B261845" s="67"/>
    </row>
    <row r="261846" spans="2:2">
      <c r="B261846" s="67"/>
    </row>
    <row r="261847" spans="2:2">
      <c r="B261847" s="67"/>
    </row>
    <row r="261848" spans="2:2">
      <c r="B261848" s="67"/>
    </row>
    <row r="261849" spans="2:2">
      <c r="B261849" s="67"/>
    </row>
    <row r="261850" spans="2:2">
      <c r="B261850" s="67"/>
    </row>
    <row r="261851" spans="2:2">
      <c r="B261851" s="67"/>
    </row>
    <row r="261852" spans="2:2">
      <c r="B261852" s="67"/>
    </row>
    <row r="261853" spans="2:2">
      <c r="B261853" s="67"/>
    </row>
    <row r="261854" spans="2:2">
      <c r="B261854" s="67"/>
    </row>
    <row r="261855" spans="2:2">
      <c r="B261855" s="67"/>
    </row>
    <row r="261856" spans="2:2">
      <c r="B261856" s="67"/>
    </row>
    <row r="261857" spans="2:2">
      <c r="B261857" s="67"/>
    </row>
    <row r="261858" spans="2:2">
      <c r="B261858" s="67"/>
    </row>
    <row r="261859" spans="2:2">
      <c r="B261859" s="67"/>
    </row>
    <row r="261860" spans="2:2">
      <c r="B261860" s="67"/>
    </row>
    <row r="261861" spans="2:2">
      <c r="B261861" s="67"/>
    </row>
    <row r="261862" spans="2:2">
      <c r="B261862" s="67"/>
    </row>
    <row r="261863" spans="2:2">
      <c r="B261863" s="67"/>
    </row>
    <row r="261864" spans="2:2">
      <c r="B261864" s="67"/>
    </row>
    <row r="261865" spans="2:2">
      <c r="B261865" s="67"/>
    </row>
    <row r="261866" spans="2:2">
      <c r="B261866" s="67"/>
    </row>
    <row r="261867" spans="2:2">
      <c r="B261867" s="67"/>
    </row>
    <row r="261868" spans="2:2">
      <c r="B261868" s="67"/>
    </row>
    <row r="261869" spans="2:2">
      <c r="B261869" s="67"/>
    </row>
    <row r="261870" spans="2:2">
      <c r="B261870" s="67"/>
    </row>
    <row r="261871" spans="2:2">
      <c r="B261871" s="67"/>
    </row>
    <row r="261872" spans="2:2">
      <c r="B261872" s="67"/>
    </row>
    <row r="261873" spans="2:2">
      <c r="B261873" s="67"/>
    </row>
    <row r="261874" spans="2:2">
      <c r="B261874" s="67"/>
    </row>
    <row r="261875" spans="2:2">
      <c r="B261875" s="67"/>
    </row>
    <row r="261876" spans="2:2">
      <c r="B261876" s="67"/>
    </row>
    <row r="261877" spans="2:2">
      <c r="B261877" s="67"/>
    </row>
    <row r="261878" spans="2:2">
      <c r="B261878" s="67"/>
    </row>
    <row r="261879" spans="2:2">
      <c r="B261879" s="67"/>
    </row>
    <row r="261880" spans="2:2">
      <c r="B261880" s="67"/>
    </row>
    <row r="261881" spans="2:2">
      <c r="B261881" s="67"/>
    </row>
    <row r="261882" spans="2:2">
      <c r="B261882" s="67"/>
    </row>
    <row r="261883" spans="2:2">
      <c r="B261883" s="67"/>
    </row>
    <row r="261884" spans="2:2">
      <c r="B261884" s="67"/>
    </row>
    <row r="261885" spans="2:2">
      <c r="B261885" s="67"/>
    </row>
    <row r="261886" spans="2:2">
      <c r="B261886" s="67"/>
    </row>
    <row r="261887" spans="2:2">
      <c r="B261887" s="67"/>
    </row>
    <row r="261888" spans="2:2">
      <c r="B261888" s="67"/>
    </row>
    <row r="261889" spans="2:2">
      <c r="B261889" s="67"/>
    </row>
    <row r="261890" spans="2:2">
      <c r="B261890" s="67"/>
    </row>
    <row r="261891" spans="2:2">
      <c r="B261891" s="67"/>
    </row>
    <row r="261892" spans="2:2">
      <c r="B261892" s="67"/>
    </row>
    <row r="261893" spans="2:2">
      <c r="B261893" s="67"/>
    </row>
    <row r="261894" spans="2:2">
      <c r="B261894" s="67"/>
    </row>
    <row r="261895" spans="2:2">
      <c r="B261895" s="67"/>
    </row>
    <row r="261896" spans="2:2">
      <c r="B261896" s="67"/>
    </row>
    <row r="261897" spans="2:2">
      <c r="B261897" s="67"/>
    </row>
    <row r="261898" spans="2:2">
      <c r="B261898" s="67"/>
    </row>
    <row r="261899" spans="2:2">
      <c r="B261899" s="67"/>
    </row>
    <row r="261900" spans="2:2">
      <c r="B261900" s="67"/>
    </row>
    <row r="261901" spans="2:2">
      <c r="B261901" s="67"/>
    </row>
    <row r="261902" spans="2:2">
      <c r="B261902" s="67"/>
    </row>
    <row r="261903" spans="2:2">
      <c r="B261903" s="67"/>
    </row>
    <row r="261904" spans="2:2">
      <c r="B261904" s="67"/>
    </row>
    <row r="261905" spans="2:2">
      <c r="B261905" s="67"/>
    </row>
    <row r="261906" spans="2:2">
      <c r="B261906" s="67"/>
    </row>
    <row r="261907" spans="2:2">
      <c r="B261907" s="67"/>
    </row>
    <row r="261908" spans="2:2">
      <c r="B261908" s="67"/>
    </row>
    <row r="261909" spans="2:2">
      <c r="B261909" s="67"/>
    </row>
    <row r="261910" spans="2:2">
      <c r="B261910" s="67"/>
    </row>
    <row r="261911" spans="2:2">
      <c r="B261911" s="67"/>
    </row>
    <row r="261912" spans="2:2">
      <c r="B261912" s="67"/>
    </row>
    <row r="261913" spans="2:2">
      <c r="B261913" s="67"/>
    </row>
    <row r="261914" spans="2:2">
      <c r="B261914" s="67"/>
    </row>
    <row r="261915" spans="2:2">
      <c r="B261915" s="67"/>
    </row>
    <row r="261916" spans="2:2">
      <c r="B261916" s="67"/>
    </row>
    <row r="261917" spans="2:2">
      <c r="B261917" s="67"/>
    </row>
    <row r="261918" spans="2:2">
      <c r="B261918" s="67"/>
    </row>
    <row r="261919" spans="2:2">
      <c r="B261919" s="67"/>
    </row>
    <row r="261920" spans="2:2">
      <c r="B261920" s="67"/>
    </row>
    <row r="261921" spans="2:2">
      <c r="B261921" s="67"/>
    </row>
    <row r="261922" spans="2:2">
      <c r="B261922" s="67"/>
    </row>
    <row r="261923" spans="2:2">
      <c r="B261923" s="67"/>
    </row>
    <row r="261924" spans="2:2">
      <c r="B261924" s="67"/>
    </row>
    <row r="261925" spans="2:2">
      <c r="B261925" s="67"/>
    </row>
    <row r="261926" spans="2:2">
      <c r="B261926" s="67"/>
    </row>
    <row r="261927" spans="2:2">
      <c r="B261927" s="67"/>
    </row>
    <row r="261928" spans="2:2">
      <c r="B261928" s="67"/>
    </row>
    <row r="261929" spans="2:2">
      <c r="B261929" s="67"/>
    </row>
    <row r="261930" spans="2:2">
      <c r="B261930" s="67"/>
    </row>
    <row r="261931" spans="2:2">
      <c r="B261931" s="67"/>
    </row>
    <row r="261932" spans="2:2">
      <c r="B261932" s="67"/>
    </row>
    <row r="261933" spans="2:2">
      <c r="B261933" s="67"/>
    </row>
    <row r="261934" spans="2:2">
      <c r="B261934" s="67"/>
    </row>
    <row r="261935" spans="2:2">
      <c r="B261935" s="67"/>
    </row>
    <row r="261936" spans="2:2">
      <c r="B261936" s="67"/>
    </row>
    <row r="261937" spans="2:2">
      <c r="B261937" s="67"/>
    </row>
    <row r="261938" spans="2:2">
      <c r="B261938" s="67"/>
    </row>
    <row r="261939" spans="2:2">
      <c r="B261939" s="67"/>
    </row>
    <row r="261940" spans="2:2">
      <c r="B261940" s="67"/>
    </row>
    <row r="261941" spans="2:2">
      <c r="B261941" s="67"/>
    </row>
    <row r="261942" spans="2:2">
      <c r="B261942" s="67"/>
    </row>
    <row r="261943" spans="2:2">
      <c r="B261943" s="67"/>
    </row>
    <row r="261944" spans="2:2">
      <c r="B261944" s="67"/>
    </row>
    <row r="261945" spans="2:2">
      <c r="B261945" s="67"/>
    </row>
    <row r="261946" spans="2:2">
      <c r="B261946" s="67"/>
    </row>
    <row r="261947" spans="2:2">
      <c r="B261947" s="67"/>
    </row>
    <row r="261948" spans="2:2">
      <c r="B261948" s="67"/>
    </row>
    <row r="261949" spans="2:2">
      <c r="B261949" s="67"/>
    </row>
    <row r="261950" spans="2:2">
      <c r="B261950" s="67"/>
    </row>
    <row r="261951" spans="2:2">
      <c r="B261951" s="67"/>
    </row>
    <row r="261952" spans="2:2">
      <c r="B261952" s="67"/>
    </row>
    <row r="261953" spans="2:2">
      <c r="B261953" s="67"/>
    </row>
    <row r="261954" spans="2:2">
      <c r="B261954" s="67"/>
    </row>
    <row r="261955" spans="2:2">
      <c r="B261955" s="67"/>
    </row>
    <row r="261956" spans="2:2">
      <c r="B261956" s="67"/>
    </row>
    <row r="261957" spans="2:2">
      <c r="B261957" s="67"/>
    </row>
    <row r="261958" spans="2:2">
      <c r="B261958" s="67"/>
    </row>
    <row r="261959" spans="2:2">
      <c r="B261959" s="67"/>
    </row>
    <row r="261960" spans="2:2">
      <c r="B261960" s="67"/>
    </row>
    <row r="261961" spans="2:2">
      <c r="B261961" s="67"/>
    </row>
    <row r="261962" spans="2:2">
      <c r="B261962" s="67"/>
    </row>
    <row r="261963" spans="2:2">
      <c r="B261963" s="67"/>
    </row>
    <row r="261964" spans="2:2">
      <c r="B261964" s="67"/>
    </row>
    <row r="261965" spans="2:2">
      <c r="B261965" s="67"/>
    </row>
    <row r="261966" spans="2:2">
      <c r="B261966" s="67"/>
    </row>
    <row r="261967" spans="2:2">
      <c r="B261967" s="67"/>
    </row>
    <row r="261968" spans="2:2">
      <c r="B261968" s="67"/>
    </row>
    <row r="261969" spans="2:2">
      <c r="B261969" s="67"/>
    </row>
    <row r="261970" spans="2:2">
      <c r="B261970" s="67"/>
    </row>
    <row r="261971" spans="2:2">
      <c r="B261971" s="67"/>
    </row>
    <row r="261972" spans="2:2">
      <c r="B261972" s="67"/>
    </row>
    <row r="261973" spans="2:2">
      <c r="B261973" s="67"/>
    </row>
    <row r="261974" spans="2:2">
      <c r="B261974" s="67"/>
    </row>
    <row r="261975" spans="2:2">
      <c r="B261975" s="67"/>
    </row>
    <row r="261976" spans="2:2">
      <c r="B261976" s="67"/>
    </row>
    <row r="261977" spans="2:2">
      <c r="B261977" s="67"/>
    </row>
    <row r="261978" spans="2:2">
      <c r="B261978" s="67"/>
    </row>
    <row r="261979" spans="2:2">
      <c r="B261979" s="67"/>
    </row>
    <row r="261980" spans="2:2">
      <c r="B261980" s="67"/>
    </row>
    <row r="261981" spans="2:2">
      <c r="B261981" s="67"/>
    </row>
    <row r="261982" spans="2:2">
      <c r="B261982" s="67"/>
    </row>
    <row r="261983" spans="2:2">
      <c r="B261983" s="67"/>
    </row>
    <row r="261984" spans="2:2">
      <c r="B261984" s="67"/>
    </row>
    <row r="261985" spans="2:2">
      <c r="B261985" s="67"/>
    </row>
    <row r="261986" spans="2:2">
      <c r="B261986" s="67"/>
    </row>
    <row r="261987" spans="2:2">
      <c r="B261987" s="67"/>
    </row>
    <row r="261988" spans="2:2">
      <c r="B261988" s="67"/>
    </row>
    <row r="261989" spans="2:2">
      <c r="B261989" s="67"/>
    </row>
    <row r="261990" spans="2:2">
      <c r="B261990" s="67"/>
    </row>
    <row r="261991" spans="2:2">
      <c r="B261991" s="67"/>
    </row>
    <row r="261992" spans="2:2">
      <c r="B261992" s="67"/>
    </row>
    <row r="261993" spans="2:2">
      <c r="B261993" s="67"/>
    </row>
    <row r="261994" spans="2:2">
      <c r="B261994" s="67"/>
    </row>
    <row r="261995" spans="2:2">
      <c r="B261995" s="67"/>
    </row>
    <row r="261996" spans="2:2">
      <c r="B261996" s="67"/>
    </row>
    <row r="261997" spans="2:2">
      <c r="B261997" s="67"/>
    </row>
    <row r="261998" spans="2:2">
      <c r="B261998" s="67"/>
    </row>
    <row r="261999" spans="2:2">
      <c r="B261999" s="67"/>
    </row>
    <row r="262000" spans="2:2">
      <c r="B262000" s="67"/>
    </row>
    <row r="262001" spans="2:2">
      <c r="B262001" s="67"/>
    </row>
    <row r="262002" spans="2:2">
      <c r="B262002" s="67"/>
    </row>
    <row r="262003" spans="2:2">
      <c r="B262003" s="67"/>
    </row>
    <row r="262004" spans="2:2">
      <c r="B262004" s="67"/>
    </row>
    <row r="262005" spans="2:2">
      <c r="B262005" s="67"/>
    </row>
    <row r="262006" spans="2:2">
      <c r="B262006" s="67"/>
    </row>
    <row r="262007" spans="2:2">
      <c r="B262007" s="67"/>
    </row>
    <row r="262008" spans="2:2">
      <c r="B262008" s="67"/>
    </row>
    <row r="262009" spans="2:2">
      <c r="B262009" s="67"/>
    </row>
    <row r="262010" spans="2:2">
      <c r="B262010" s="67"/>
    </row>
    <row r="262011" spans="2:2">
      <c r="B262011" s="67"/>
    </row>
    <row r="262012" spans="2:2">
      <c r="B262012" s="67"/>
    </row>
    <row r="262013" spans="2:2">
      <c r="B262013" s="67"/>
    </row>
    <row r="262014" spans="2:2">
      <c r="B262014" s="67"/>
    </row>
    <row r="262015" spans="2:2">
      <c r="B262015" s="67"/>
    </row>
    <row r="262016" spans="2:2">
      <c r="B262016" s="67"/>
    </row>
    <row r="262017" spans="2:2">
      <c r="B262017" s="67"/>
    </row>
    <row r="262018" spans="2:2">
      <c r="B262018" s="67"/>
    </row>
    <row r="262019" spans="2:2">
      <c r="B262019" s="67"/>
    </row>
    <row r="262020" spans="2:2">
      <c r="B262020" s="67"/>
    </row>
    <row r="262021" spans="2:2">
      <c r="B262021" s="67"/>
    </row>
    <row r="262022" spans="2:2">
      <c r="B262022" s="67"/>
    </row>
    <row r="262023" spans="2:2">
      <c r="B262023" s="67"/>
    </row>
    <row r="262024" spans="2:2">
      <c r="B262024" s="67"/>
    </row>
    <row r="262025" spans="2:2">
      <c r="B262025" s="67"/>
    </row>
    <row r="262026" spans="2:2">
      <c r="B262026" s="67"/>
    </row>
    <row r="262027" spans="2:2">
      <c r="B262027" s="67"/>
    </row>
    <row r="262028" spans="2:2">
      <c r="B262028" s="67"/>
    </row>
    <row r="262029" spans="2:2">
      <c r="B262029" s="67"/>
    </row>
    <row r="262030" spans="2:2">
      <c r="B262030" s="67"/>
    </row>
    <row r="262031" spans="2:2">
      <c r="B262031" s="67"/>
    </row>
    <row r="262032" spans="2:2">
      <c r="B262032" s="67"/>
    </row>
    <row r="262033" spans="2:2">
      <c r="B262033" s="67"/>
    </row>
    <row r="262034" spans="2:2">
      <c r="B262034" s="67"/>
    </row>
    <row r="262035" spans="2:2">
      <c r="B262035" s="67"/>
    </row>
    <row r="262036" spans="2:2">
      <c r="B262036" s="67"/>
    </row>
    <row r="262037" spans="2:2">
      <c r="B262037" s="67"/>
    </row>
    <row r="262038" spans="2:2">
      <c r="B262038" s="67"/>
    </row>
    <row r="262039" spans="2:2">
      <c r="B262039" s="67"/>
    </row>
    <row r="262040" spans="2:2">
      <c r="B262040" s="67"/>
    </row>
    <row r="262041" spans="2:2">
      <c r="B262041" s="67"/>
    </row>
    <row r="262042" spans="2:2">
      <c r="B262042" s="67"/>
    </row>
    <row r="262043" spans="2:2">
      <c r="B262043" s="67"/>
    </row>
    <row r="262044" spans="2:2">
      <c r="B262044" s="67"/>
    </row>
    <row r="262045" spans="2:2">
      <c r="B262045" s="67"/>
    </row>
    <row r="262046" spans="2:2">
      <c r="B262046" s="67"/>
    </row>
    <row r="262047" spans="2:2">
      <c r="B262047" s="67"/>
    </row>
    <row r="262048" spans="2:2">
      <c r="B262048" s="67"/>
    </row>
    <row r="262049" spans="2:2">
      <c r="B262049" s="67"/>
    </row>
    <row r="262050" spans="2:2">
      <c r="B262050" s="67"/>
    </row>
    <row r="262051" spans="2:2">
      <c r="B262051" s="67"/>
    </row>
    <row r="262052" spans="2:2">
      <c r="B262052" s="67"/>
    </row>
    <row r="262053" spans="2:2">
      <c r="B262053" s="67"/>
    </row>
    <row r="262054" spans="2:2">
      <c r="B262054" s="67"/>
    </row>
    <row r="262055" spans="2:2">
      <c r="B262055" s="67"/>
    </row>
    <row r="262056" spans="2:2">
      <c r="B262056" s="67"/>
    </row>
    <row r="262057" spans="2:2">
      <c r="B262057" s="67"/>
    </row>
    <row r="262058" spans="2:2">
      <c r="B262058" s="67"/>
    </row>
    <row r="262059" spans="2:2">
      <c r="B262059" s="67"/>
    </row>
    <row r="262060" spans="2:2">
      <c r="B262060" s="67"/>
    </row>
    <row r="262061" spans="2:2">
      <c r="B262061" s="67"/>
    </row>
    <row r="262062" spans="2:2">
      <c r="B262062" s="67"/>
    </row>
    <row r="262063" spans="2:2">
      <c r="B262063" s="67"/>
    </row>
    <row r="262064" spans="2:2">
      <c r="B262064" s="67"/>
    </row>
    <row r="262065" spans="2:2">
      <c r="B262065" s="67"/>
    </row>
    <row r="262066" spans="2:2">
      <c r="B262066" s="67"/>
    </row>
    <row r="262067" spans="2:2">
      <c r="B262067" s="67"/>
    </row>
    <row r="262068" spans="2:2">
      <c r="B262068" s="67"/>
    </row>
    <row r="262069" spans="2:2">
      <c r="B262069" s="67"/>
    </row>
    <row r="262070" spans="2:2">
      <c r="B262070" s="67"/>
    </row>
    <row r="262071" spans="2:2">
      <c r="B262071" s="67"/>
    </row>
    <row r="262072" spans="2:2">
      <c r="B262072" s="67"/>
    </row>
    <row r="262073" spans="2:2">
      <c r="B262073" s="67"/>
    </row>
    <row r="262074" spans="2:2">
      <c r="B262074" s="67"/>
    </row>
    <row r="262075" spans="2:2">
      <c r="B262075" s="67"/>
    </row>
    <row r="262076" spans="2:2">
      <c r="B262076" s="67"/>
    </row>
    <row r="262077" spans="2:2">
      <c r="B262077" s="67"/>
    </row>
    <row r="262078" spans="2:2">
      <c r="B262078" s="67"/>
    </row>
    <row r="262079" spans="2:2">
      <c r="B262079" s="67"/>
    </row>
    <row r="262080" spans="2:2">
      <c r="B262080" s="67"/>
    </row>
    <row r="262081" spans="2:2">
      <c r="B262081" s="67"/>
    </row>
    <row r="262082" spans="2:2">
      <c r="B262082" s="67"/>
    </row>
    <row r="262083" spans="2:2">
      <c r="B262083" s="67"/>
    </row>
    <row r="262084" spans="2:2">
      <c r="B262084" s="67"/>
    </row>
    <row r="262085" spans="2:2">
      <c r="B262085" s="67"/>
    </row>
    <row r="262086" spans="2:2">
      <c r="B262086" s="67"/>
    </row>
    <row r="262087" spans="2:2">
      <c r="B262087" s="67"/>
    </row>
    <row r="262088" spans="2:2">
      <c r="B262088" s="67"/>
    </row>
    <row r="262089" spans="2:2">
      <c r="B262089" s="67"/>
    </row>
    <row r="262090" spans="2:2">
      <c r="B262090" s="67"/>
    </row>
    <row r="262091" spans="2:2">
      <c r="B262091" s="67"/>
    </row>
    <row r="262092" spans="2:2">
      <c r="B262092" s="67"/>
    </row>
    <row r="262093" spans="2:2">
      <c r="B262093" s="67"/>
    </row>
    <row r="262094" spans="2:2">
      <c r="B262094" s="67"/>
    </row>
    <row r="262095" spans="2:2">
      <c r="B262095" s="67"/>
    </row>
    <row r="262096" spans="2:2">
      <c r="B262096" s="67"/>
    </row>
    <row r="262097" spans="2:2">
      <c r="B262097" s="67"/>
    </row>
    <row r="262098" spans="2:2">
      <c r="B262098" s="67"/>
    </row>
    <row r="262099" spans="2:2">
      <c r="B262099" s="67"/>
    </row>
    <row r="262100" spans="2:2">
      <c r="B262100" s="67"/>
    </row>
    <row r="262101" spans="2:2">
      <c r="B262101" s="67"/>
    </row>
    <row r="262102" spans="2:2">
      <c r="B262102" s="67"/>
    </row>
    <row r="262103" spans="2:2">
      <c r="B262103" s="67"/>
    </row>
    <row r="262104" spans="2:2">
      <c r="B262104" s="67"/>
    </row>
    <row r="262105" spans="2:2">
      <c r="B262105" s="67"/>
    </row>
    <row r="262106" spans="2:2">
      <c r="B262106" s="67"/>
    </row>
    <row r="262107" spans="2:2">
      <c r="B262107" s="67"/>
    </row>
    <row r="262108" spans="2:2">
      <c r="B262108" s="67"/>
    </row>
    <row r="262109" spans="2:2">
      <c r="B262109" s="67"/>
    </row>
    <row r="262110" spans="2:2">
      <c r="B262110" s="67"/>
    </row>
    <row r="262111" spans="2:2">
      <c r="B262111" s="67"/>
    </row>
    <row r="262112" spans="2:2">
      <c r="B262112" s="67"/>
    </row>
    <row r="262113" spans="2:2">
      <c r="B262113" s="67"/>
    </row>
    <row r="262114" spans="2:2">
      <c r="B262114" s="67"/>
    </row>
    <row r="262115" spans="2:2">
      <c r="B262115" s="67"/>
    </row>
    <row r="262116" spans="2:2">
      <c r="B262116" s="67"/>
    </row>
    <row r="262117" spans="2:2">
      <c r="B262117" s="67"/>
    </row>
    <row r="262118" spans="2:2">
      <c r="B262118" s="67"/>
    </row>
    <row r="262119" spans="2:2">
      <c r="B262119" s="67"/>
    </row>
    <row r="262120" spans="2:2">
      <c r="B262120" s="67"/>
    </row>
    <row r="262121" spans="2:2">
      <c r="B262121" s="67"/>
    </row>
    <row r="262122" spans="2:2">
      <c r="B262122" s="67"/>
    </row>
    <row r="262123" spans="2:2">
      <c r="B262123" s="67"/>
    </row>
    <row r="262124" spans="2:2">
      <c r="B262124" s="67"/>
    </row>
    <row r="262125" spans="2:2">
      <c r="B262125" s="67"/>
    </row>
    <row r="262126" spans="2:2">
      <c r="B262126" s="67"/>
    </row>
    <row r="262127" spans="2:2">
      <c r="B262127" s="67"/>
    </row>
    <row r="262128" spans="2:2">
      <c r="B262128" s="67"/>
    </row>
    <row r="262129" spans="2:2">
      <c r="B262129" s="67"/>
    </row>
    <row r="262130" spans="2:2">
      <c r="B262130" s="67"/>
    </row>
    <row r="262131" spans="2:2">
      <c r="B262131" s="67"/>
    </row>
    <row r="262132" spans="2:2">
      <c r="B262132" s="67"/>
    </row>
    <row r="262133" spans="2:2">
      <c r="B262133" s="67"/>
    </row>
    <row r="262134" spans="2:2">
      <c r="B262134" s="67"/>
    </row>
    <row r="262135" spans="2:2">
      <c r="B262135" s="67"/>
    </row>
    <row r="262136" spans="2:2">
      <c r="B262136" s="67"/>
    </row>
    <row r="262137" spans="2:2">
      <c r="B262137" s="67"/>
    </row>
    <row r="262138" spans="2:2">
      <c r="B262138" s="67"/>
    </row>
    <row r="262139" spans="2:2">
      <c r="B262139" s="67"/>
    </row>
    <row r="262140" spans="2:2">
      <c r="B262140" s="67"/>
    </row>
    <row r="262141" spans="2:2">
      <c r="B262141" s="67"/>
    </row>
    <row r="262142" spans="2:2">
      <c r="B262142" s="67"/>
    </row>
    <row r="262143" spans="2:2">
      <c r="B262143" s="67"/>
    </row>
    <row r="262144" spans="2:2">
      <c r="B262144" s="67"/>
    </row>
    <row r="262145" spans="2:2">
      <c r="B262145" s="67"/>
    </row>
    <row r="262146" spans="2:2">
      <c r="B262146" s="67"/>
    </row>
    <row r="262147" spans="2:2">
      <c r="B262147" s="67"/>
    </row>
    <row r="262148" spans="2:2">
      <c r="B262148" s="67"/>
    </row>
    <row r="262149" spans="2:2">
      <c r="B262149" s="67"/>
    </row>
    <row r="262150" spans="2:2">
      <c r="B262150" s="67"/>
    </row>
    <row r="262151" spans="2:2">
      <c r="B262151" s="67"/>
    </row>
    <row r="262152" spans="2:2">
      <c r="B262152" s="67"/>
    </row>
    <row r="262153" spans="2:2">
      <c r="B262153" s="67"/>
    </row>
    <row r="262154" spans="2:2">
      <c r="B262154" s="67"/>
    </row>
    <row r="262155" spans="2:2">
      <c r="B262155" s="67"/>
    </row>
    <row r="262156" spans="2:2">
      <c r="B262156" s="67"/>
    </row>
    <row r="262157" spans="2:2">
      <c r="B262157" s="67"/>
    </row>
    <row r="262158" spans="2:2">
      <c r="B262158" s="67"/>
    </row>
    <row r="262159" spans="2:2">
      <c r="B262159" s="67"/>
    </row>
    <row r="262160" spans="2:2">
      <c r="B262160" s="67"/>
    </row>
    <row r="262161" spans="2:2">
      <c r="B262161" s="67"/>
    </row>
    <row r="262162" spans="2:2">
      <c r="B262162" s="67"/>
    </row>
    <row r="262163" spans="2:2">
      <c r="B262163" s="67"/>
    </row>
    <row r="262164" spans="2:2">
      <c r="B262164" s="67"/>
    </row>
    <row r="262165" spans="2:2">
      <c r="B262165" s="67"/>
    </row>
    <row r="262166" spans="2:2">
      <c r="B262166" s="67"/>
    </row>
    <row r="262167" spans="2:2">
      <c r="B262167" s="67"/>
    </row>
    <row r="262168" spans="2:2">
      <c r="B262168" s="67"/>
    </row>
    <row r="262169" spans="2:2">
      <c r="B262169" s="67"/>
    </row>
    <row r="262170" spans="2:2">
      <c r="B262170" s="67"/>
    </row>
    <row r="262171" spans="2:2">
      <c r="B262171" s="67"/>
    </row>
    <row r="262172" spans="2:2">
      <c r="B262172" s="67"/>
    </row>
    <row r="262173" spans="2:2">
      <c r="B262173" s="67"/>
    </row>
    <row r="262174" spans="2:2">
      <c r="B262174" s="67"/>
    </row>
    <row r="262175" spans="2:2">
      <c r="B262175" s="67"/>
    </row>
    <row r="262176" spans="2:2">
      <c r="B262176" s="67"/>
    </row>
    <row r="262177" spans="2:2">
      <c r="B262177" s="67"/>
    </row>
    <row r="262178" spans="2:2">
      <c r="B262178" s="67"/>
    </row>
    <row r="262179" spans="2:2">
      <c r="B262179" s="67"/>
    </row>
    <row r="262180" spans="2:2">
      <c r="B262180" s="67"/>
    </row>
    <row r="262181" spans="2:2">
      <c r="B262181" s="67"/>
    </row>
    <row r="262182" spans="2:2">
      <c r="B262182" s="67"/>
    </row>
    <row r="262183" spans="2:2">
      <c r="B262183" s="67"/>
    </row>
    <row r="262184" spans="2:2">
      <c r="B262184" s="67"/>
    </row>
    <row r="262185" spans="2:2">
      <c r="B262185" s="67"/>
    </row>
    <row r="262186" spans="2:2">
      <c r="B262186" s="67"/>
    </row>
    <row r="262187" spans="2:2">
      <c r="B262187" s="67"/>
    </row>
    <row r="262188" spans="2:2">
      <c r="B262188" s="67"/>
    </row>
    <row r="262189" spans="2:2">
      <c r="B262189" s="67"/>
    </row>
    <row r="262190" spans="2:2">
      <c r="B262190" s="67"/>
    </row>
    <row r="262191" spans="2:2">
      <c r="B262191" s="67"/>
    </row>
    <row r="262192" spans="2:2">
      <c r="B262192" s="67"/>
    </row>
    <row r="262193" spans="2:2">
      <c r="B262193" s="67"/>
    </row>
    <row r="262194" spans="2:2">
      <c r="B262194" s="67"/>
    </row>
    <row r="262195" spans="2:2">
      <c r="B262195" s="67"/>
    </row>
    <row r="262196" spans="2:2">
      <c r="B262196" s="67"/>
    </row>
    <row r="262197" spans="2:2">
      <c r="B262197" s="67"/>
    </row>
    <row r="262198" spans="2:2">
      <c r="B262198" s="67"/>
    </row>
    <row r="262199" spans="2:2">
      <c r="B262199" s="67"/>
    </row>
    <row r="262200" spans="2:2">
      <c r="B262200" s="67"/>
    </row>
    <row r="262201" spans="2:2">
      <c r="B262201" s="67"/>
    </row>
    <row r="262202" spans="2:2">
      <c r="B262202" s="67"/>
    </row>
    <row r="262203" spans="2:2">
      <c r="B262203" s="67"/>
    </row>
    <row r="262204" spans="2:2">
      <c r="B262204" s="67"/>
    </row>
    <row r="262205" spans="2:2">
      <c r="B262205" s="67"/>
    </row>
    <row r="262206" spans="2:2">
      <c r="B262206" s="67"/>
    </row>
    <row r="262207" spans="2:2">
      <c r="B262207" s="67"/>
    </row>
    <row r="262208" spans="2:2">
      <c r="B262208" s="67"/>
    </row>
    <row r="262209" spans="2:2">
      <c r="B262209" s="67"/>
    </row>
    <row r="262210" spans="2:2">
      <c r="B262210" s="67"/>
    </row>
    <row r="262211" spans="2:2">
      <c r="B262211" s="67"/>
    </row>
    <row r="262212" spans="2:2">
      <c r="B262212" s="67"/>
    </row>
    <row r="262213" spans="2:2">
      <c r="B262213" s="67"/>
    </row>
    <row r="262214" spans="2:2">
      <c r="B262214" s="67"/>
    </row>
    <row r="262215" spans="2:2">
      <c r="B262215" s="67"/>
    </row>
    <row r="262216" spans="2:2">
      <c r="B262216" s="67"/>
    </row>
    <row r="262217" spans="2:2">
      <c r="B262217" s="67"/>
    </row>
    <row r="262218" spans="2:2">
      <c r="B262218" s="67"/>
    </row>
    <row r="262219" spans="2:2">
      <c r="B262219" s="67"/>
    </row>
    <row r="262220" spans="2:2">
      <c r="B262220" s="67"/>
    </row>
    <row r="262221" spans="2:2">
      <c r="B262221" s="67"/>
    </row>
    <row r="262222" spans="2:2">
      <c r="B262222" s="67"/>
    </row>
    <row r="262223" spans="2:2">
      <c r="B262223" s="67"/>
    </row>
    <row r="262224" spans="2:2">
      <c r="B262224" s="67"/>
    </row>
    <row r="262225" spans="2:2">
      <c r="B262225" s="67"/>
    </row>
    <row r="262226" spans="2:2">
      <c r="B262226" s="67"/>
    </row>
    <row r="262227" spans="2:2">
      <c r="B262227" s="67"/>
    </row>
    <row r="262228" spans="2:2">
      <c r="B262228" s="67"/>
    </row>
    <row r="262229" spans="2:2">
      <c r="B262229" s="67"/>
    </row>
    <row r="262230" spans="2:2">
      <c r="B262230" s="67"/>
    </row>
    <row r="262231" spans="2:2">
      <c r="B262231" s="67"/>
    </row>
    <row r="262232" spans="2:2">
      <c r="B262232" s="67"/>
    </row>
    <row r="262233" spans="2:2">
      <c r="B262233" s="67"/>
    </row>
    <row r="262234" spans="2:2">
      <c r="B262234" s="67"/>
    </row>
    <row r="262235" spans="2:2">
      <c r="B262235" s="67"/>
    </row>
    <row r="262236" spans="2:2">
      <c r="B262236" s="67"/>
    </row>
    <row r="262237" spans="2:2">
      <c r="B262237" s="67"/>
    </row>
    <row r="262238" spans="2:2">
      <c r="B262238" s="67"/>
    </row>
    <row r="262239" spans="2:2">
      <c r="B262239" s="67"/>
    </row>
    <row r="262240" spans="2:2">
      <c r="B262240" s="67"/>
    </row>
    <row r="262241" spans="2:2">
      <c r="B262241" s="67"/>
    </row>
    <row r="262242" spans="2:2">
      <c r="B262242" s="67"/>
    </row>
    <row r="262243" spans="2:2">
      <c r="B262243" s="67"/>
    </row>
    <row r="262244" spans="2:2">
      <c r="B262244" s="67"/>
    </row>
    <row r="262245" spans="2:2">
      <c r="B262245" s="67"/>
    </row>
    <row r="262246" spans="2:2">
      <c r="B262246" s="67"/>
    </row>
    <row r="262247" spans="2:2">
      <c r="B262247" s="67"/>
    </row>
    <row r="262248" spans="2:2">
      <c r="B262248" s="67"/>
    </row>
    <row r="262249" spans="2:2">
      <c r="B262249" s="67"/>
    </row>
    <row r="262250" spans="2:2">
      <c r="B262250" s="67"/>
    </row>
    <row r="262251" spans="2:2">
      <c r="B262251" s="67"/>
    </row>
    <row r="262252" spans="2:2">
      <c r="B262252" s="67"/>
    </row>
    <row r="262253" spans="2:2">
      <c r="B262253" s="67"/>
    </row>
    <row r="262254" spans="2:2">
      <c r="B262254" s="67"/>
    </row>
    <row r="262255" spans="2:2">
      <c r="B262255" s="67"/>
    </row>
    <row r="262256" spans="2:2">
      <c r="B262256" s="67"/>
    </row>
    <row r="262257" spans="2:2">
      <c r="B262257" s="67"/>
    </row>
    <row r="262258" spans="2:2">
      <c r="B262258" s="67"/>
    </row>
    <row r="262259" spans="2:2">
      <c r="B262259" s="67"/>
    </row>
    <row r="262260" spans="2:2">
      <c r="B262260" s="67"/>
    </row>
    <row r="262261" spans="2:2">
      <c r="B262261" s="67"/>
    </row>
    <row r="262262" spans="2:2">
      <c r="B262262" s="67"/>
    </row>
    <row r="262263" spans="2:2">
      <c r="B262263" s="67"/>
    </row>
    <row r="262264" spans="2:2">
      <c r="B262264" s="67"/>
    </row>
    <row r="262265" spans="2:2">
      <c r="B262265" s="67"/>
    </row>
    <row r="262266" spans="2:2">
      <c r="B262266" s="67"/>
    </row>
    <row r="262267" spans="2:2">
      <c r="B262267" s="67"/>
    </row>
    <row r="262268" spans="2:2">
      <c r="B262268" s="67"/>
    </row>
    <row r="262269" spans="2:2">
      <c r="B262269" s="67"/>
    </row>
    <row r="262270" spans="2:2">
      <c r="B262270" s="67"/>
    </row>
    <row r="262271" spans="2:2">
      <c r="B262271" s="67"/>
    </row>
    <row r="262272" spans="2:2">
      <c r="B262272" s="67"/>
    </row>
    <row r="262273" spans="2:2">
      <c r="B262273" s="67"/>
    </row>
    <row r="262274" spans="2:2">
      <c r="B262274" s="67"/>
    </row>
    <row r="262275" spans="2:2">
      <c r="B262275" s="67"/>
    </row>
    <row r="262276" spans="2:2">
      <c r="B262276" s="67"/>
    </row>
    <row r="262277" spans="2:2">
      <c r="B262277" s="67"/>
    </row>
    <row r="262278" spans="2:2">
      <c r="B262278" s="67"/>
    </row>
    <row r="262279" spans="2:2">
      <c r="B262279" s="67"/>
    </row>
    <row r="262280" spans="2:2">
      <c r="B262280" s="67"/>
    </row>
    <row r="262281" spans="2:2">
      <c r="B262281" s="67"/>
    </row>
    <row r="262282" spans="2:2">
      <c r="B262282" s="67"/>
    </row>
    <row r="262283" spans="2:2">
      <c r="B262283" s="67"/>
    </row>
    <row r="262284" spans="2:2">
      <c r="B262284" s="67"/>
    </row>
    <row r="262285" spans="2:2">
      <c r="B262285" s="67"/>
    </row>
    <row r="262286" spans="2:2">
      <c r="B262286" s="67"/>
    </row>
    <row r="262287" spans="2:2">
      <c r="B262287" s="67"/>
    </row>
    <row r="262288" spans="2:2">
      <c r="B262288" s="67"/>
    </row>
    <row r="262289" spans="2:2">
      <c r="B262289" s="67"/>
    </row>
    <row r="262290" spans="2:2">
      <c r="B262290" s="67"/>
    </row>
    <row r="262291" spans="2:2">
      <c r="B262291" s="67"/>
    </row>
    <row r="262292" spans="2:2">
      <c r="B262292" s="67"/>
    </row>
    <row r="262293" spans="2:2">
      <c r="B262293" s="67"/>
    </row>
    <row r="262294" spans="2:2">
      <c r="B262294" s="67"/>
    </row>
    <row r="262295" spans="2:2">
      <c r="B262295" s="67"/>
    </row>
    <row r="262296" spans="2:2">
      <c r="B262296" s="67"/>
    </row>
    <row r="262297" spans="2:2">
      <c r="B262297" s="67"/>
    </row>
    <row r="262298" spans="2:2">
      <c r="B262298" s="67"/>
    </row>
    <row r="262299" spans="2:2">
      <c r="B262299" s="67"/>
    </row>
    <row r="262300" spans="2:2">
      <c r="B262300" s="67"/>
    </row>
    <row r="262301" spans="2:2">
      <c r="B262301" s="67"/>
    </row>
    <row r="262302" spans="2:2">
      <c r="B262302" s="67"/>
    </row>
    <row r="262303" spans="2:2">
      <c r="B262303" s="67"/>
    </row>
    <row r="262304" spans="2:2">
      <c r="B262304" s="67"/>
    </row>
    <row r="262305" spans="2:2">
      <c r="B262305" s="67"/>
    </row>
    <row r="262306" spans="2:2">
      <c r="B262306" s="67"/>
    </row>
    <row r="262307" spans="2:2">
      <c r="B262307" s="67"/>
    </row>
    <row r="262308" spans="2:2">
      <c r="B262308" s="67"/>
    </row>
    <row r="262309" spans="2:2">
      <c r="B262309" s="67"/>
    </row>
    <row r="262310" spans="2:2">
      <c r="B262310" s="67"/>
    </row>
    <row r="262311" spans="2:2">
      <c r="B262311" s="67"/>
    </row>
    <row r="262312" spans="2:2">
      <c r="B262312" s="67"/>
    </row>
    <row r="262313" spans="2:2">
      <c r="B262313" s="67"/>
    </row>
    <row r="262314" spans="2:2">
      <c r="B262314" s="67"/>
    </row>
    <row r="262315" spans="2:2">
      <c r="B262315" s="67"/>
    </row>
    <row r="262316" spans="2:2">
      <c r="B262316" s="67"/>
    </row>
    <row r="262317" spans="2:2">
      <c r="B262317" s="67"/>
    </row>
    <row r="262318" spans="2:2">
      <c r="B262318" s="67"/>
    </row>
    <row r="262319" spans="2:2">
      <c r="B262319" s="67"/>
    </row>
    <row r="262320" spans="2:2">
      <c r="B262320" s="67"/>
    </row>
    <row r="262321" spans="2:2">
      <c r="B262321" s="67"/>
    </row>
    <row r="262322" spans="2:2">
      <c r="B262322" s="67"/>
    </row>
    <row r="262323" spans="2:2">
      <c r="B262323" s="67"/>
    </row>
    <row r="262324" spans="2:2">
      <c r="B262324" s="67"/>
    </row>
    <row r="262325" spans="2:2">
      <c r="B262325" s="67"/>
    </row>
    <row r="262326" spans="2:2">
      <c r="B262326" s="67"/>
    </row>
    <row r="262327" spans="2:2">
      <c r="B262327" s="67"/>
    </row>
    <row r="262328" spans="2:2">
      <c r="B262328" s="67"/>
    </row>
    <row r="262329" spans="2:2">
      <c r="B262329" s="67"/>
    </row>
    <row r="262330" spans="2:2">
      <c r="B262330" s="67"/>
    </row>
    <row r="262331" spans="2:2">
      <c r="B262331" s="67"/>
    </row>
    <row r="262332" spans="2:2">
      <c r="B262332" s="67"/>
    </row>
    <row r="262333" spans="2:2">
      <c r="B262333" s="67"/>
    </row>
    <row r="262334" spans="2:2">
      <c r="B262334" s="67"/>
    </row>
    <row r="262335" spans="2:2">
      <c r="B262335" s="67"/>
    </row>
    <row r="262336" spans="2:2">
      <c r="B262336" s="67"/>
    </row>
    <row r="262337" spans="2:2">
      <c r="B262337" s="67"/>
    </row>
    <row r="262338" spans="2:2">
      <c r="B262338" s="67"/>
    </row>
    <row r="262339" spans="2:2">
      <c r="B262339" s="67"/>
    </row>
    <row r="262340" spans="2:2">
      <c r="B262340" s="67"/>
    </row>
    <row r="262341" spans="2:2">
      <c r="B262341" s="67"/>
    </row>
    <row r="262342" spans="2:2">
      <c r="B262342" s="67"/>
    </row>
    <row r="262343" spans="2:2">
      <c r="B262343" s="67"/>
    </row>
    <row r="262344" spans="2:2">
      <c r="B262344" s="67"/>
    </row>
    <row r="262345" spans="2:2">
      <c r="B262345" s="67"/>
    </row>
    <row r="262346" spans="2:2">
      <c r="B262346" s="67"/>
    </row>
    <row r="262347" spans="2:2">
      <c r="B262347" s="67"/>
    </row>
    <row r="262348" spans="2:2">
      <c r="B262348" s="67"/>
    </row>
    <row r="262349" spans="2:2">
      <c r="B262349" s="67"/>
    </row>
    <row r="262350" spans="2:2">
      <c r="B262350" s="67"/>
    </row>
    <row r="262351" spans="2:2">
      <c r="B262351" s="67"/>
    </row>
    <row r="262352" spans="2:2">
      <c r="B262352" s="67"/>
    </row>
    <row r="262353" spans="2:2">
      <c r="B262353" s="67"/>
    </row>
    <row r="262354" spans="2:2">
      <c r="B262354" s="67"/>
    </row>
    <row r="262355" spans="2:2">
      <c r="B262355" s="67"/>
    </row>
    <row r="262356" spans="2:2">
      <c r="B262356" s="67"/>
    </row>
    <row r="262357" spans="2:2">
      <c r="B262357" s="67"/>
    </row>
    <row r="262358" spans="2:2">
      <c r="B262358" s="67"/>
    </row>
    <row r="262359" spans="2:2">
      <c r="B262359" s="67"/>
    </row>
    <row r="262360" spans="2:2">
      <c r="B262360" s="67"/>
    </row>
    <row r="262361" spans="2:2">
      <c r="B262361" s="67"/>
    </row>
    <row r="262362" spans="2:2">
      <c r="B262362" s="67"/>
    </row>
    <row r="262363" spans="2:2">
      <c r="B262363" s="67"/>
    </row>
    <row r="262364" spans="2:2">
      <c r="B262364" s="67"/>
    </row>
    <row r="262365" spans="2:2">
      <c r="B262365" s="67"/>
    </row>
    <row r="262366" spans="2:2">
      <c r="B262366" s="67"/>
    </row>
    <row r="262367" spans="2:2">
      <c r="B262367" s="67"/>
    </row>
    <row r="262368" spans="2:2">
      <c r="B262368" s="67"/>
    </row>
    <row r="262369" spans="2:2">
      <c r="B262369" s="67"/>
    </row>
    <row r="262370" spans="2:2">
      <c r="B262370" s="67"/>
    </row>
    <row r="262371" spans="2:2">
      <c r="B262371" s="67"/>
    </row>
    <row r="262372" spans="2:2">
      <c r="B262372" s="67"/>
    </row>
    <row r="262373" spans="2:2">
      <c r="B262373" s="67"/>
    </row>
    <row r="262374" spans="2:2">
      <c r="B262374" s="67"/>
    </row>
    <row r="262375" spans="2:2">
      <c r="B262375" s="67"/>
    </row>
    <row r="262376" spans="2:2">
      <c r="B262376" s="67"/>
    </row>
    <row r="262377" spans="2:2">
      <c r="B262377" s="67"/>
    </row>
    <row r="262378" spans="2:2">
      <c r="B262378" s="67"/>
    </row>
    <row r="262379" spans="2:2">
      <c r="B262379" s="67"/>
    </row>
    <row r="262380" spans="2:2">
      <c r="B262380" s="67"/>
    </row>
    <row r="262381" spans="2:2">
      <c r="B262381" s="67"/>
    </row>
    <row r="262382" spans="2:2">
      <c r="B262382" s="67"/>
    </row>
    <row r="262383" spans="2:2">
      <c r="B262383" s="67"/>
    </row>
    <row r="262384" spans="2:2">
      <c r="B262384" s="67"/>
    </row>
    <row r="262385" spans="2:2">
      <c r="B262385" s="67"/>
    </row>
    <row r="262386" spans="2:2">
      <c r="B262386" s="67"/>
    </row>
    <row r="262387" spans="2:2">
      <c r="B262387" s="67"/>
    </row>
    <row r="262388" spans="2:2">
      <c r="B262388" s="67"/>
    </row>
    <row r="262389" spans="2:2">
      <c r="B262389" s="67"/>
    </row>
    <row r="262390" spans="2:2">
      <c r="B262390" s="67"/>
    </row>
    <row r="262391" spans="2:2">
      <c r="B262391" s="67"/>
    </row>
    <row r="262392" spans="2:2">
      <c r="B262392" s="67"/>
    </row>
    <row r="262393" spans="2:2">
      <c r="B262393" s="67"/>
    </row>
    <row r="262394" spans="2:2">
      <c r="B262394" s="67"/>
    </row>
    <row r="262395" spans="2:2">
      <c r="B262395" s="67"/>
    </row>
    <row r="262396" spans="2:2">
      <c r="B262396" s="67"/>
    </row>
    <row r="262397" spans="2:2">
      <c r="B262397" s="67"/>
    </row>
    <row r="262398" spans="2:2">
      <c r="B262398" s="67"/>
    </row>
    <row r="262399" spans="2:2">
      <c r="B262399" s="67"/>
    </row>
    <row r="262400" spans="2:2">
      <c r="B262400" s="67"/>
    </row>
    <row r="262401" spans="2:2">
      <c r="B262401" s="67"/>
    </row>
    <row r="262402" spans="2:2">
      <c r="B262402" s="67"/>
    </row>
    <row r="262403" spans="2:2">
      <c r="B262403" s="67"/>
    </row>
    <row r="262404" spans="2:2">
      <c r="B262404" s="67"/>
    </row>
    <row r="262405" spans="2:2">
      <c r="B262405" s="67"/>
    </row>
    <row r="262406" spans="2:2">
      <c r="B262406" s="67"/>
    </row>
    <row r="262407" spans="2:2">
      <c r="B262407" s="67"/>
    </row>
    <row r="262408" spans="2:2">
      <c r="B262408" s="67"/>
    </row>
    <row r="262409" spans="2:2">
      <c r="B262409" s="67"/>
    </row>
    <row r="262410" spans="2:2">
      <c r="B262410" s="67"/>
    </row>
    <row r="262411" spans="2:2">
      <c r="B262411" s="67"/>
    </row>
    <row r="262412" spans="2:2">
      <c r="B262412" s="67"/>
    </row>
    <row r="262413" spans="2:2">
      <c r="B262413" s="67"/>
    </row>
    <row r="262414" spans="2:2">
      <c r="B262414" s="67"/>
    </row>
    <row r="262415" spans="2:2">
      <c r="B262415" s="67"/>
    </row>
    <row r="262416" spans="2:2">
      <c r="B262416" s="67"/>
    </row>
    <row r="262417" spans="2:2">
      <c r="B262417" s="67"/>
    </row>
    <row r="262418" spans="2:2">
      <c r="B262418" s="67"/>
    </row>
    <row r="262419" spans="2:2">
      <c r="B262419" s="67"/>
    </row>
    <row r="262420" spans="2:2">
      <c r="B262420" s="67"/>
    </row>
    <row r="262421" spans="2:2">
      <c r="B262421" s="67"/>
    </row>
    <row r="262422" spans="2:2">
      <c r="B262422" s="67"/>
    </row>
    <row r="262423" spans="2:2">
      <c r="B262423" s="67"/>
    </row>
    <row r="262424" spans="2:2">
      <c r="B262424" s="67"/>
    </row>
    <row r="262425" spans="2:2">
      <c r="B262425" s="67"/>
    </row>
    <row r="262426" spans="2:2">
      <c r="B262426" s="67"/>
    </row>
    <row r="262427" spans="2:2">
      <c r="B262427" s="67"/>
    </row>
    <row r="262428" spans="2:2">
      <c r="B262428" s="67"/>
    </row>
    <row r="262429" spans="2:2">
      <c r="B262429" s="67"/>
    </row>
    <row r="262430" spans="2:2">
      <c r="B262430" s="67"/>
    </row>
    <row r="262431" spans="2:2">
      <c r="B262431" s="67"/>
    </row>
    <row r="262432" spans="2:2">
      <c r="B262432" s="67"/>
    </row>
    <row r="262433" spans="2:2">
      <c r="B262433" s="67"/>
    </row>
    <row r="262434" spans="2:2">
      <c r="B262434" s="67"/>
    </row>
    <row r="262435" spans="2:2">
      <c r="B262435" s="67"/>
    </row>
    <row r="262436" spans="2:2">
      <c r="B262436" s="67"/>
    </row>
    <row r="262437" spans="2:2">
      <c r="B262437" s="67"/>
    </row>
    <row r="262438" spans="2:2">
      <c r="B262438" s="67"/>
    </row>
    <row r="262439" spans="2:2">
      <c r="B262439" s="67"/>
    </row>
    <row r="262440" spans="2:2">
      <c r="B262440" s="67"/>
    </row>
    <row r="262441" spans="2:2">
      <c r="B262441" s="67"/>
    </row>
    <row r="262442" spans="2:2">
      <c r="B262442" s="67"/>
    </row>
    <row r="262443" spans="2:2">
      <c r="B262443" s="67"/>
    </row>
    <row r="262444" spans="2:2">
      <c r="B262444" s="67"/>
    </row>
    <row r="262445" spans="2:2">
      <c r="B262445" s="67"/>
    </row>
    <row r="262446" spans="2:2">
      <c r="B262446" s="67"/>
    </row>
    <row r="262447" spans="2:2">
      <c r="B262447" s="67"/>
    </row>
    <row r="262448" spans="2:2">
      <c r="B262448" s="67"/>
    </row>
    <row r="262449" spans="2:2">
      <c r="B262449" s="67"/>
    </row>
    <row r="262450" spans="2:2">
      <c r="B262450" s="67"/>
    </row>
    <row r="262451" spans="2:2">
      <c r="B262451" s="67"/>
    </row>
    <row r="262452" spans="2:2">
      <c r="B262452" s="67"/>
    </row>
    <row r="262453" spans="2:2">
      <c r="B262453" s="67"/>
    </row>
    <row r="262454" spans="2:2">
      <c r="B262454" s="67"/>
    </row>
    <row r="262455" spans="2:2">
      <c r="B262455" s="67"/>
    </row>
    <row r="262456" spans="2:2">
      <c r="B262456" s="67"/>
    </row>
    <row r="262457" spans="2:2">
      <c r="B262457" s="67"/>
    </row>
    <row r="262458" spans="2:2">
      <c r="B262458" s="67"/>
    </row>
    <row r="262459" spans="2:2">
      <c r="B262459" s="67"/>
    </row>
    <row r="262460" spans="2:2">
      <c r="B262460" s="67"/>
    </row>
    <row r="262461" spans="2:2">
      <c r="B262461" s="67"/>
    </row>
    <row r="262462" spans="2:2">
      <c r="B262462" s="67"/>
    </row>
    <row r="262463" spans="2:2">
      <c r="B262463" s="67"/>
    </row>
    <row r="262464" spans="2:2">
      <c r="B262464" s="67"/>
    </row>
    <row r="262465" spans="2:2">
      <c r="B262465" s="67"/>
    </row>
    <row r="262466" spans="2:2">
      <c r="B262466" s="67"/>
    </row>
    <row r="262467" spans="2:2">
      <c r="B262467" s="67"/>
    </row>
    <row r="262468" spans="2:2">
      <c r="B262468" s="67"/>
    </row>
    <row r="262469" spans="2:2">
      <c r="B262469" s="67"/>
    </row>
    <row r="262470" spans="2:2">
      <c r="B262470" s="67"/>
    </row>
    <row r="262471" spans="2:2">
      <c r="B262471" s="67"/>
    </row>
    <row r="262472" spans="2:2">
      <c r="B262472" s="67"/>
    </row>
    <row r="262473" spans="2:2">
      <c r="B262473" s="67"/>
    </row>
    <row r="262474" spans="2:2">
      <c r="B262474" s="67"/>
    </row>
    <row r="262475" spans="2:2">
      <c r="B262475" s="67"/>
    </row>
    <row r="262476" spans="2:2">
      <c r="B262476" s="67"/>
    </row>
    <row r="262477" spans="2:2">
      <c r="B262477" s="67"/>
    </row>
    <row r="262478" spans="2:2">
      <c r="B262478" s="67"/>
    </row>
    <row r="262479" spans="2:2">
      <c r="B262479" s="67"/>
    </row>
    <row r="262480" spans="2:2">
      <c r="B262480" s="67"/>
    </row>
    <row r="262481" spans="2:2">
      <c r="B262481" s="67"/>
    </row>
    <row r="262482" spans="2:2">
      <c r="B262482" s="67"/>
    </row>
    <row r="262483" spans="2:2">
      <c r="B262483" s="67"/>
    </row>
    <row r="262484" spans="2:2">
      <c r="B262484" s="67"/>
    </row>
    <row r="262485" spans="2:2">
      <c r="B262485" s="67"/>
    </row>
    <row r="262486" spans="2:2">
      <c r="B262486" s="67"/>
    </row>
    <row r="262487" spans="2:2">
      <c r="B262487" s="67"/>
    </row>
    <row r="262488" spans="2:2">
      <c r="B262488" s="67"/>
    </row>
    <row r="262489" spans="2:2">
      <c r="B262489" s="67"/>
    </row>
    <row r="262490" spans="2:2">
      <c r="B262490" s="67"/>
    </row>
    <row r="262491" spans="2:2">
      <c r="B262491" s="67"/>
    </row>
    <row r="262492" spans="2:2">
      <c r="B262492" s="67"/>
    </row>
    <row r="262493" spans="2:2">
      <c r="B262493" s="67"/>
    </row>
    <row r="262494" spans="2:2">
      <c r="B262494" s="67"/>
    </row>
    <row r="262495" spans="2:2">
      <c r="B262495" s="67"/>
    </row>
    <row r="262496" spans="2:2">
      <c r="B262496" s="67"/>
    </row>
    <row r="262497" spans="2:2">
      <c r="B262497" s="67"/>
    </row>
    <row r="262498" spans="2:2">
      <c r="B262498" s="67"/>
    </row>
    <row r="262499" spans="2:2">
      <c r="B262499" s="67"/>
    </row>
    <row r="262500" spans="2:2">
      <c r="B262500" s="67"/>
    </row>
    <row r="262501" spans="2:2">
      <c r="B262501" s="67"/>
    </row>
    <row r="262502" spans="2:2">
      <c r="B262502" s="67"/>
    </row>
    <row r="262503" spans="2:2">
      <c r="B262503" s="67"/>
    </row>
    <row r="262504" spans="2:2">
      <c r="B262504" s="67"/>
    </row>
    <row r="262505" spans="2:2">
      <c r="B262505" s="67"/>
    </row>
    <row r="262506" spans="2:2">
      <c r="B262506" s="67"/>
    </row>
    <row r="262507" spans="2:2">
      <c r="B262507" s="67"/>
    </row>
    <row r="262508" spans="2:2">
      <c r="B262508" s="67"/>
    </row>
    <row r="262509" spans="2:2">
      <c r="B262509" s="67"/>
    </row>
    <row r="262510" spans="2:2">
      <c r="B262510" s="67"/>
    </row>
    <row r="262511" spans="2:2">
      <c r="B262511" s="67"/>
    </row>
    <row r="262512" spans="2:2">
      <c r="B262512" s="67"/>
    </row>
    <row r="262513" spans="2:2">
      <c r="B262513" s="67"/>
    </row>
    <row r="262514" spans="2:2">
      <c r="B262514" s="67"/>
    </row>
    <row r="262515" spans="2:2">
      <c r="B262515" s="67"/>
    </row>
    <row r="262516" spans="2:2">
      <c r="B262516" s="67"/>
    </row>
    <row r="262517" spans="2:2">
      <c r="B262517" s="67"/>
    </row>
    <row r="262518" spans="2:2">
      <c r="B262518" s="67"/>
    </row>
    <row r="262519" spans="2:2">
      <c r="B262519" s="67"/>
    </row>
    <row r="262520" spans="2:2">
      <c r="B262520" s="67"/>
    </row>
    <row r="262521" spans="2:2">
      <c r="B262521" s="67"/>
    </row>
    <row r="262522" spans="2:2">
      <c r="B262522" s="67"/>
    </row>
    <row r="262523" spans="2:2">
      <c r="B262523" s="67"/>
    </row>
    <row r="262524" spans="2:2">
      <c r="B262524" s="67"/>
    </row>
    <row r="262525" spans="2:2">
      <c r="B262525" s="67"/>
    </row>
    <row r="262526" spans="2:2">
      <c r="B262526" s="67"/>
    </row>
    <row r="262527" spans="2:2">
      <c r="B262527" s="67"/>
    </row>
    <row r="262528" spans="2:2">
      <c r="B262528" s="67"/>
    </row>
    <row r="262529" spans="2:2">
      <c r="B262529" s="67"/>
    </row>
    <row r="262530" spans="2:2">
      <c r="B262530" s="67"/>
    </row>
    <row r="262531" spans="2:2">
      <c r="B262531" s="67"/>
    </row>
    <row r="262532" spans="2:2">
      <c r="B262532" s="67"/>
    </row>
    <row r="262533" spans="2:2">
      <c r="B262533" s="67"/>
    </row>
    <row r="262534" spans="2:2">
      <c r="B262534" s="67"/>
    </row>
    <row r="262535" spans="2:2">
      <c r="B262535" s="67"/>
    </row>
    <row r="262536" spans="2:2">
      <c r="B262536" s="67"/>
    </row>
    <row r="262537" spans="2:2">
      <c r="B262537" s="67"/>
    </row>
    <row r="262538" spans="2:2">
      <c r="B262538" s="67"/>
    </row>
    <row r="262539" spans="2:2">
      <c r="B262539" s="67"/>
    </row>
    <row r="262540" spans="2:2">
      <c r="B262540" s="67"/>
    </row>
    <row r="262541" spans="2:2">
      <c r="B262541" s="67"/>
    </row>
    <row r="262542" spans="2:2">
      <c r="B262542" s="67"/>
    </row>
    <row r="262543" spans="2:2">
      <c r="B262543" s="67"/>
    </row>
    <row r="262544" spans="2:2">
      <c r="B262544" s="67"/>
    </row>
    <row r="262545" spans="2:2">
      <c r="B262545" s="67"/>
    </row>
    <row r="262546" spans="2:2">
      <c r="B262546" s="67"/>
    </row>
    <row r="262547" spans="2:2">
      <c r="B262547" s="67"/>
    </row>
    <row r="262548" spans="2:2">
      <c r="B262548" s="67"/>
    </row>
    <row r="262549" spans="2:2">
      <c r="B262549" s="67"/>
    </row>
    <row r="262550" spans="2:2">
      <c r="B262550" s="67"/>
    </row>
    <row r="262551" spans="2:2">
      <c r="B262551" s="67"/>
    </row>
    <row r="262552" spans="2:2">
      <c r="B262552" s="67"/>
    </row>
    <row r="262553" spans="2:2">
      <c r="B262553" s="67"/>
    </row>
    <row r="262554" spans="2:2">
      <c r="B262554" s="67"/>
    </row>
    <row r="262555" spans="2:2">
      <c r="B262555" s="67"/>
    </row>
    <row r="262556" spans="2:2">
      <c r="B262556" s="67"/>
    </row>
    <row r="262557" spans="2:2">
      <c r="B262557" s="67"/>
    </row>
    <row r="262558" spans="2:2">
      <c r="B262558" s="67"/>
    </row>
    <row r="262559" spans="2:2">
      <c r="B262559" s="67"/>
    </row>
    <row r="262560" spans="2:2">
      <c r="B262560" s="67"/>
    </row>
    <row r="262561" spans="2:2">
      <c r="B262561" s="67"/>
    </row>
    <row r="262562" spans="2:2">
      <c r="B262562" s="67"/>
    </row>
    <row r="262563" spans="2:2">
      <c r="B262563" s="67"/>
    </row>
    <row r="262564" spans="2:2">
      <c r="B262564" s="67"/>
    </row>
    <row r="262565" spans="2:2">
      <c r="B262565" s="67"/>
    </row>
    <row r="262566" spans="2:2">
      <c r="B262566" s="67"/>
    </row>
    <row r="262567" spans="2:2">
      <c r="B262567" s="67"/>
    </row>
    <row r="262568" spans="2:2">
      <c r="B262568" s="67"/>
    </row>
    <row r="262569" spans="2:2">
      <c r="B262569" s="67"/>
    </row>
    <row r="262570" spans="2:2">
      <c r="B262570" s="67"/>
    </row>
    <row r="262571" spans="2:2">
      <c r="B262571" s="67"/>
    </row>
    <row r="262572" spans="2:2">
      <c r="B262572" s="67"/>
    </row>
    <row r="262573" spans="2:2">
      <c r="B262573" s="67"/>
    </row>
    <row r="262574" spans="2:2">
      <c r="B262574" s="67"/>
    </row>
    <row r="262575" spans="2:2">
      <c r="B262575" s="67"/>
    </row>
    <row r="262576" spans="2:2">
      <c r="B262576" s="67"/>
    </row>
    <row r="262577" spans="2:2">
      <c r="B262577" s="67"/>
    </row>
    <row r="262578" spans="2:2">
      <c r="B262578" s="67"/>
    </row>
    <row r="262579" spans="2:2">
      <c r="B262579" s="67"/>
    </row>
    <row r="262580" spans="2:2">
      <c r="B262580" s="67"/>
    </row>
    <row r="262581" spans="2:2">
      <c r="B262581" s="67"/>
    </row>
    <row r="262582" spans="2:2">
      <c r="B262582" s="67"/>
    </row>
    <row r="262583" spans="2:2">
      <c r="B262583" s="67"/>
    </row>
    <row r="262584" spans="2:2">
      <c r="B262584" s="67"/>
    </row>
    <row r="262585" spans="2:2">
      <c r="B262585" s="67"/>
    </row>
    <row r="262586" spans="2:2">
      <c r="B262586" s="67"/>
    </row>
    <row r="262587" spans="2:2">
      <c r="B262587" s="67"/>
    </row>
    <row r="262588" spans="2:2">
      <c r="B262588" s="67"/>
    </row>
    <row r="262589" spans="2:2">
      <c r="B262589" s="67"/>
    </row>
    <row r="262590" spans="2:2">
      <c r="B262590" s="67"/>
    </row>
    <row r="262591" spans="2:2">
      <c r="B262591" s="67"/>
    </row>
    <row r="262592" spans="2:2">
      <c r="B262592" s="67"/>
    </row>
    <row r="262593" spans="2:2">
      <c r="B262593" s="67"/>
    </row>
    <row r="262594" spans="2:2">
      <c r="B262594" s="67"/>
    </row>
    <row r="262595" spans="2:2">
      <c r="B262595" s="67"/>
    </row>
    <row r="262596" spans="2:2">
      <c r="B262596" s="67"/>
    </row>
    <row r="262597" spans="2:2">
      <c r="B262597" s="67"/>
    </row>
    <row r="262598" spans="2:2">
      <c r="B262598" s="67"/>
    </row>
    <row r="262599" spans="2:2">
      <c r="B262599" s="67"/>
    </row>
    <row r="262600" spans="2:2">
      <c r="B262600" s="67"/>
    </row>
    <row r="262601" spans="2:2">
      <c r="B262601" s="67"/>
    </row>
    <row r="262602" spans="2:2">
      <c r="B262602" s="67"/>
    </row>
    <row r="262603" spans="2:2">
      <c r="B262603" s="67"/>
    </row>
    <row r="262604" spans="2:2">
      <c r="B262604" s="67"/>
    </row>
    <row r="262605" spans="2:2">
      <c r="B262605" s="67"/>
    </row>
    <row r="262606" spans="2:2">
      <c r="B262606" s="67"/>
    </row>
    <row r="262607" spans="2:2">
      <c r="B262607" s="67"/>
    </row>
    <row r="262608" spans="2:2">
      <c r="B262608" s="67"/>
    </row>
    <row r="262609" spans="2:2">
      <c r="B262609" s="67"/>
    </row>
    <row r="262610" spans="2:2">
      <c r="B262610" s="67"/>
    </row>
    <row r="262611" spans="2:2">
      <c r="B262611" s="67"/>
    </row>
    <row r="262612" spans="2:2">
      <c r="B262612" s="67"/>
    </row>
    <row r="262613" spans="2:2">
      <c r="B262613" s="67"/>
    </row>
    <row r="262614" spans="2:2">
      <c r="B262614" s="67"/>
    </row>
    <row r="262615" spans="2:2">
      <c r="B262615" s="67"/>
    </row>
    <row r="262616" spans="2:2">
      <c r="B262616" s="67"/>
    </row>
    <row r="262617" spans="2:2">
      <c r="B262617" s="67"/>
    </row>
    <row r="262618" spans="2:2">
      <c r="B262618" s="67"/>
    </row>
    <row r="262619" spans="2:2">
      <c r="B262619" s="67"/>
    </row>
    <row r="262620" spans="2:2">
      <c r="B262620" s="67"/>
    </row>
    <row r="262621" spans="2:2">
      <c r="B262621" s="67"/>
    </row>
    <row r="262622" spans="2:2">
      <c r="B262622" s="67"/>
    </row>
    <row r="262623" spans="2:2">
      <c r="B262623" s="67"/>
    </row>
    <row r="262624" spans="2:2">
      <c r="B262624" s="67"/>
    </row>
    <row r="262625" spans="2:2">
      <c r="B262625" s="67"/>
    </row>
    <row r="262626" spans="2:2">
      <c r="B262626" s="67"/>
    </row>
    <row r="262627" spans="2:2">
      <c r="B262627" s="67"/>
    </row>
    <row r="262628" spans="2:2">
      <c r="B262628" s="67"/>
    </row>
    <row r="262629" spans="2:2">
      <c r="B262629" s="67"/>
    </row>
    <row r="262630" spans="2:2">
      <c r="B262630" s="67"/>
    </row>
    <row r="262631" spans="2:2">
      <c r="B262631" s="67"/>
    </row>
    <row r="262632" spans="2:2">
      <c r="B262632" s="67"/>
    </row>
    <row r="262633" spans="2:2">
      <c r="B262633" s="67"/>
    </row>
    <row r="262634" spans="2:2">
      <c r="B262634" s="67"/>
    </row>
    <row r="262635" spans="2:2">
      <c r="B262635" s="67"/>
    </row>
    <row r="262636" spans="2:2">
      <c r="B262636" s="67"/>
    </row>
    <row r="262637" spans="2:2">
      <c r="B262637" s="67"/>
    </row>
    <row r="262638" spans="2:2">
      <c r="B262638" s="67"/>
    </row>
    <row r="262639" spans="2:2">
      <c r="B262639" s="67"/>
    </row>
    <row r="262640" spans="2:2">
      <c r="B262640" s="67"/>
    </row>
    <row r="262641" spans="2:2">
      <c r="B262641" s="67"/>
    </row>
    <row r="262642" spans="2:2">
      <c r="B262642" s="67"/>
    </row>
    <row r="262643" spans="2:2">
      <c r="B262643" s="67"/>
    </row>
    <row r="262644" spans="2:2">
      <c r="B262644" s="67"/>
    </row>
    <row r="262645" spans="2:2">
      <c r="B262645" s="67"/>
    </row>
    <row r="262646" spans="2:2">
      <c r="B262646" s="67"/>
    </row>
    <row r="262647" spans="2:2">
      <c r="B262647" s="67"/>
    </row>
    <row r="262648" spans="2:2">
      <c r="B262648" s="67"/>
    </row>
    <row r="262649" spans="2:2">
      <c r="B262649" s="67"/>
    </row>
    <row r="262650" spans="2:2">
      <c r="B262650" s="67"/>
    </row>
    <row r="262651" spans="2:2">
      <c r="B262651" s="67"/>
    </row>
    <row r="262652" spans="2:2">
      <c r="B262652" s="67"/>
    </row>
    <row r="262653" spans="2:2">
      <c r="B262653" s="67"/>
    </row>
    <row r="262654" spans="2:2">
      <c r="B262654" s="67"/>
    </row>
    <row r="262655" spans="2:2">
      <c r="B262655" s="67"/>
    </row>
    <row r="262656" spans="2:2">
      <c r="B262656" s="67"/>
    </row>
    <row r="262657" spans="2:2">
      <c r="B262657" s="67"/>
    </row>
    <row r="262658" spans="2:2">
      <c r="B262658" s="67"/>
    </row>
    <row r="262659" spans="2:2">
      <c r="B262659" s="67"/>
    </row>
    <row r="262660" spans="2:2">
      <c r="B262660" s="67"/>
    </row>
    <row r="262661" spans="2:2">
      <c r="B262661" s="67"/>
    </row>
    <row r="262662" spans="2:2">
      <c r="B262662" s="67"/>
    </row>
    <row r="262663" spans="2:2">
      <c r="B262663" s="67"/>
    </row>
    <row r="262664" spans="2:2">
      <c r="B262664" s="67"/>
    </row>
    <row r="262665" spans="2:2">
      <c r="B262665" s="67"/>
    </row>
    <row r="262666" spans="2:2">
      <c r="B262666" s="67"/>
    </row>
    <row r="262667" spans="2:2">
      <c r="B262667" s="67"/>
    </row>
    <row r="262668" spans="2:2">
      <c r="B262668" s="67"/>
    </row>
    <row r="262669" spans="2:2">
      <c r="B262669" s="67"/>
    </row>
    <row r="262670" spans="2:2">
      <c r="B262670" s="67"/>
    </row>
    <row r="262671" spans="2:2">
      <c r="B262671" s="67"/>
    </row>
    <row r="262672" spans="2:2">
      <c r="B262672" s="67"/>
    </row>
    <row r="262673" spans="2:2">
      <c r="B262673" s="67"/>
    </row>
    <row r="262674" spans="2:2">
      <c r="B262674" s="67"/>
    </row>
    <row r="262675" spans="2:2">
      <c r="B262675" s="67"/>
    </row>
    <row r="262676" spans="2:2">
      <c r="B262676" s="67"/>
    </row>
    <row r="262677" spans="2:2">
      <c r="B262677" s="67"/>
    </row>
    <row r="262678" spans="2:2">
      <c r="B262678" s="67"/>
    </row>
    <row r="262679" spans="2:2">
      <c r="B262679" s="67"/>
    </row>
    <row r="262680" spans="2:2">
      <c r="B262680" s="67"/>
    </row>
    <row r="262681" spans="2:2">
      <c r="B262681" s="67"/>
    </row>
    <row r="262682" spans="2:2">
      <c r="B262682" s="67"/>
    </row>
    <row r="262683" spans="2:2">
      <c r="B262683" s="67"/>
    </row>
    <row r="262684" spans="2:2">
      <c r="B262684" s="67"/>
    </row>
    <row r="262685" spans="2:2">
      <c r="B262685" s="67"/>
    </row>
    <row r="262686" spans="2:2">
      <c r="B262686" s="67"/>
    </row>
    <row r="262687" spans="2:2">
      <c r="B262687" s="67"/>
    </row>
    <row r="262688" spans="2:2">
      <c r="B262688" s="67"/>
    </row>
    <row r="262689" spans="2:2">
      <c r="B262689" s="67"/>
    </row>
    <row r="262690" spans="2:2">
      <c r="B262690" s="67"/>
    </row>
    <row r="262691" spans="2:2">
      <c r="B262691" s="67"/>
    </row>
    <row r="262692" spans="2:2">
      <c r="B262692" s="67"/>
    </row>
    <row r="262693" spans="2:2">
      <c r="B262693" s="67"/>
    </row>
    <row r="262694" spans="2:2">
      <c r="B262694" s="67"/>
    </row>
    <row r="262695" spans="2:2">
      <c r="B262695" s="67"/>
    </row>
    <row r="262696" spans="2:2">
      <c r="B262696" s="67"/>
    </row>
    <row r="262697" spans="2:2">
      <c r="B262697" s="67"/>
    </row>
    <row r="262698" spans="2:2">
      <c r="B262698" s="67"/>
    </row>
    <row r="262699" spans="2:2">
      <c r="B262699" s="67"/>
    </row>
    <row r="262700" spans="2:2">
      <c r="B262700" s="67"/>
    </row>
    <row r="262701" spans="2:2">
      <c r="B262701" s="67"/>
    </row>
    <row r="262702" spans="2:2">
      <c r="B262702" s="67"/>
    </row>
    <row r="262703" spans="2:2">
      <c r="B262703" s="67"/>
    </row>
    <row r="262704" spans="2:2">
      <c r="B262704" s="67"/>
    </row>
    <row r="262705" spans="2:2">
      <c r="B262705" s="67"/>
    </row>
    <row r="262706" spans="2:2">
      <c r="B262706" s="67"/>
    </row>
    <row r="262707" spans="2:2">
      <c r="B262707" s="67"/>
    </row>
    <row r="262708" spans="2:2">
      <c r="B262708" s="67"/>
    </row>
    <row r="262709" spans="2:2">
      <c r="B262709" s="67"/>
    </row>
    <row r="262710" spans="2:2">
      <c r="B262710" s="67"/>
    </row>
    <row r="262711" spans="2:2">
      <c r="B262711" s="67"/>
    </row>
    <row r="262712" spans="2:2">
      <c r="B262712" s="67"/>
    </row>
    <row r="262713" spans="2:2">
      <c r="B262713" s="67"/>
    </row>
    <row r="262714" spans="2:2">
      <c r="B262714" s="67"/>
    </row>
    <row r="262715" spans="2:2">
      <c r="B262715" s="67"/>
    </row>
    <row r="262716" spans="2:2">
      <c r="B262716" s="67"/>
    </row>
    <row r="262717" spans="2:2">
      <c r="B262717" s="67"/>
    </row>
    <row r="262718" spans="2:2">
      <c r="B262718" s="67"/>
    </row>
    <row r="262719" spans="2:2">
      <c r="B262719" s="67"/>
    </row>
    <row r="262720" spans="2:2">
      <c r="B262720" s="67"/>
    </row>
    <row r="262721" spans="2:2">
      <c r="B262721" s="67"/>
    </row>
    <row r="262722" spans="2:2">
      <c r="B262722" s="67"/>
    </row>
    <row r="262723" spans="2:2">
      <c r="B262723" s="67"/>
    </row>
    <row r="262724" spans="2:2">
      <c r="B262724" s="67"/>
    </row>
    <row r="262725" spans="2:2">
      <c r="B262725" s="67"/>
    </row>
    <row r="262726" spans="2:2">
      <c r="B262726" s="67"/>
    </row>
    <row r="262727" spans="2:2">
      <c r="B262727" s="67"/>
    </row>
    <row r="262728" spans="2:2">
      <c r="B262728" s="67"/>
    </row>
    <row r="262729" spans="2:2">
      <c r="B262729" s="67"/>
    </row>
    <row r="262730" spans="2:2">
      <c r="B262730" s="67"/>
    </row>
    <row r="262731" spans="2:2">
      <c r="B262731" s="67"/>
    </row>
    <row r="262732" spans="2:2">
      <c r="B262732" s="67"/>
    </row>
    <row r="262733" spans="2:2">
      <c r="B262733" s="67"/>
    </row>
    <row r="262734" spans="2:2">
      <c r="B262734" s="67"/>
    </row>
    <row r="262735" spans="2:2">
      <c r="B262735" s="67"/>
    </row>
    <row r="262736" spans="2:2">
      <c r="B262736" s="67"/>
    </row>
    <row r="262737" spans="2:2">
      <c r="B262737" s="67"/>
    </row>
    <row r="262738" spans="2:2">
      <c r="B262738" s="67"/>
    </row>
    <row r="262739" spans="2:2">
      <c r="B262739" s="67"/>
    </row>
    <row r="262740" spans="2:2">
      <c r="B262740" s="67"/>
    </row>
    <row r="262741" spans="2:2">
      <c r="B262741" s="67"/>
    </row>
    <row r="262742" spans="2:2">
      <c r="B262742" s="67"/>
    </row>
    <row r="262743" spans="2:2">
      <c r="B262743" s="67"/>
    </row>
    <row r="262744" spans="2:2">
      <c r="B262744" s="67"/>
    </row>
    <row r="262745" spans="2:2">
      <c r="B262745" s="67"/>
    </row>
    <row r="262746" spans="2:2">
      <c r="B262746" s="67"/>
    </row>
    <row r="262747" spans="2:2">
      <c r="B262747" s="67"/>
    </row>
    <row r="262748" spans="2:2">
      <c r="B262748" s="67"/>
    </row>
    <row r="262749" spans="2:2">
      <c r="B262749" s="67"/>
    </row>
    <row r="262750" spans="2:2">
      <c r="B262750" s="67"/>
    </row>
    <row r="262751" spans="2:2">
      <c r="B262751" s="67"/>
    </row>
    <row r="262752" spans="2:2">
      <c r="B262752" s="67"/>
    </row>
    <row r="262753" spans="2:2">
      <c r="B262753" s="67"/>
    </row>
    <row r="262754" spans="2:2">
      <c r="B262754" s="67"/>
    </row>
    <row r="262755" spans="2:2">
      <c r="B262755" s="67"/>
    </row>
    <row r="262756" spans="2:2">
      <c r="B262756" s="67"/>
    </row>
    <row r="262757" spans="2:2">
      <c r="B262757" s="67"/>
    </row>
    <row r="262758" spans="2:2">
      <c r="B262758" s="67"/>
    </row>
    <row r="262759" spans="2:2">
      <c r="B262759" s="67"/>
    </row>
    <row r="262760" spans="2:2">
      <c r="B262760" s="67"/>
    </row>
    <row r="262761" spans="2:2">
      <c r="B262761" s="67"/>
    </row>
    <row r="262762" spans="2:2">
      <c r="B262762" s="67"/>
    </row>
    <row r="262763" spans="2:2">
      <c r="B262763" s="67"/>
    </row>
    <row r="262764" spans="2:2">
      <c r="B262764" s="67"/>
    </row>
    <row r="262765" spans="2:2">
      <c r="B262765" s="67"/>
    </row>
    <row r="262766" spans="2:2">
      <c r="B262766" s="67"/>
    </row>
    <row r="262767" spans="2:2">
      <c r="B262767" s="67"/>
    </row>
    <row r="262768" spans="2:2">
      <c r="B262768" s="67"/>
    </row>
    <row r="262769" spans="2:2">
      <c r="B262769" s="67"/>
    </row>
    <row r="262770" spans="2:2">
      <c r="B262770" s="67"/>
    </row>
    <row r="262771" spans="2:2">
      <c r="B262771" s="67"/>
    </row>
    <row r="262772" spans="2:2">
      <c r="B262772" s="67"/>
    </row>
    <row r="262773" spans="2:2">
      <c r="B262773" s="67"/>
    </row>
    <row r="262774" spans="2:2">
      <c r="B262774" s="67"/>
    </row>
    <row r="262775" spans="2:2">
      <c r="B262775" s="67"/>
    </row>
    <row r="262776" spans="2:2">
      <c r="B262776" s="67"/>
    </row>
    <row r="262777" spans="2:2">
      <c r="B262777" s="67"/>
    </row>
    <row r="262778" spans="2:2">
      <c r="B262778" s="67"/>
    </row>
    <row r="262779" spans="2:2">
      <c r="B262779" s="67"/>
    </row>
    <row r="262780" spans="2:2">
      <c r="B262780" s="67"/>
    </row>
    <row r="262781" spans="2:2">
      <c r="B262781" s="67"/>
    </row>
    <row r="262782" spans="2:2">
      <c r="B262782" s="67"/>
    </row>
    <row r="262783" spans="2:2">
      <c r="B262783" s="67"/>
    </row>
    <row r="262784" spans="2:2">
      <c r="B262784" s="67"/>
    </row>
    <row r="262785" spans="2:2">
      <c r="B262785" s="67"/>
    </row>
    <row r="262786" spans="2:2">
      <c r="B262786" s="67"/>
    </row>
    <row r="262787" spans="2:2">
      <c r="B262787" s="67"/>
    </row>
    <row r="262788" spans="2:2">
      <c r="B262788" s="67"/>
    </row>
    <row r="262789" spans="2:2">
      <c r="B262789" s="67"/>
    </row>
    <row r="262790" spans="2:2">
      <c r="B262790" s="67"/>
    </row>
    <row r="262791" spans="2:2">
      <c r="B262791" s="67"/>
    </row>
    <row r="262792" spans="2:2">
      <c r="B262792" s="67"/>
    </row>
    <row r="262793" spans="2:2">
      <c r="B262793" s="67"/>
    </row>
    <row r="262794" spans="2:2">
      <c r="B262794" s="67"/>
    </row>
    <row r="262795" spans="2:2">
      <c r="B262795" s="67"/>
    </row>
    <row r="262796" spans="2:2">
      <c r="B262796" s="67"/>
    </row>
    <row r="262797" spans="2:2">
      <c r="B262797" s="67"/>
    </row>
    <row r="262798" spans="2:2">
      <c r="B262798" s="67"/>
    </row>
    <row r="262799" spans="2:2">
      <c r="B262799" s="67"/>
    </row>
    <row r="262800" spans="2:2">
      <c r="B262800" s="67"/>
    </row>
    <row r="262801" spans="2:2">
      <c r="B262801" s="67"/>
    </row>
    <row r="262802" spans="2:2">
      <c r="B262802" s="67"/>
    </row>
    <row r="262803" spans="2:2">
      <c r="B262803" s="67"/>
    </row>
    <row r="262804" spans="2:2">
      <c r="B262804" s="67"/>
    </row>
    <row r="262805" spans="2:2">
      <c r="B262805" s="67"/>
    </row>
    <row r="262806" spans="2:2">
      <c r="B262806" s="67"/>
    </row>
    <row r="262807" spans="2:2">
      <c r="B262807" s="67"/>
    </row>
    <row r="262808" spans="2:2">
      <c r="B262808" s="67"/>
    </row>
    <row r="262809" spans="2:2">
      <c r="B262809" s="67"/>
    </row>
    <row r="262810" spans="2:2">
      <c r="B262810" s="67"/>
    </row>
    <row r="262811" spans="2:2">
      <c r="B262811" s="67"/>
    </row>
    <row r="262812" spans="2:2">
      <c r="B262812" s="67"/>
    </row>
    <row r="262813" spans="2:2">
      <c r="B262813" s="67"/>
    </row>
    <row r="262814" spans="2:2">
      <c r="B262814" s="67"/>
    </row>
    <row r="262815" spans="2:2">
      <c r="B262815" s="67"/>
    </row>
    <row r="262816" spans="2:2">
      <c r="B262816" s="67"/>
    </row>
    <row r="262817" spans="2:2">
      <c r="B262817" s="67"/>
    </row>
    <row r="262818" spans="2:2">
      <c r="B262818" s="67"/>
    </row>
    <row r="262819" spans="2:2">
      <c r="B262819" s="67"/>
    </row>
    <row r="262820" spans="2:2">
      <c r="B262820" s="67"/>
    </row>
    <row r="262821" spans="2:2">
      <c r="B262821" s="67"/>
    </row>
    <row r="262822" spans="2:2">
      <c r="B262822" s="67"/>
    </row>
    <row r="262823" spans="2:2">
      <c r="B262823" s="67"/>
    </row>
    <row r="262824" spans="2:2">
      <c r="B262824" s="67"/>
    </row>
    <row r="262825" spans="2:2">
      <c r="B262825" s="67"/>
    </row>
    <row r="262826" spans="2:2">
      <c r="B262826" s="67"/>
    </row>
    <row r="262827" spans="2:2">
      <c r="B262827" s="67"/>
    </row>
    <row r="262828" spans="2:2">
      <c r="B262828" s="67"/>
    </row>
    <row r="262829" spans="2:2">
      <c r="B262829" s="67"/>
    </row>
    <row r="262830" spans="2:2">
      <c r="B262830" s="67"/>
    </row>
    <row r="262831" spans="2:2">
      <c r="B262831" s="67"/>
    </row>
    <row r="262832" spans="2:2">
      <c r="B262832" s="67"/>
    </row>
    <row r="262833" spans="2:2">
      <c r="B262833" s="67"/>
    </row>
    <row r="262834" spans="2:2">
      <c r="B262834" s="67"/>
    </row>
    <row r="262835" spans="2:2">
      <c r="B262835" s="67"/>
    </row>
    <row r="262836" spans="2:2">
      <c r="B262836" s="67"/>
    </row>
    <row r="262837" spans="2:2">
      <c r="B262837" s="67"/>
    </row>
    <row r="262838" spans="2:2">
      <c r="B262838" s="67"/>
    </row>
    <row r="262839" spans="2:2">
      <c r="B262839" s="67"/>
    </row>
    <row r="262840" spans="2:2">
      <c r="B262840" s="67"/>
    </row>
    <row r="262841" spans="2:2">
      <c r="B262841" s="67"/>
    </row>
    <row r="262842" spans="2:2">
      <c r="B262842" s="67"/>
    </row>
    <row r="262843" spans="2:2">
      <c r="B262843" s="67"/>
    </row>
    <row r="262844" spans="2:2">
      <c r="B262844" s="67"/>
    </row>
    <row r="262845" spans="2:2">
      <c r="B262845" s="67"/>
    </row>
    <row r="262846" spans="2:2">
      <c r="B262846" s="67"/>
    </row>
    <row r="262847" spans="2:2">
      <c r="B262847" s="67"/>
    </row>
    <row r="262848" spans="2:2">
      <c r="B262848" s="67"/>
    </row>
    <row r="262849" spans="2:2">
      <c r="B262849" s="67"/>
    </row>
    <row r="262850" spans="2:2">
      <c r="B262850" s="67"/>
    </row>
    <row r="262851" spans="2:2">
      <c r="B262851" s="67"/>
    </row>
    <row r="262852" spans="2:2">
      <c r="B262852" s="67"/>
    </row>
    <row r="262853" spans="2:2">
      <c r="B262853" s="67"/>
    </row>
    <row r="262854" spans="2:2">
      <c r="B262854" s="67"/>
    </row>
    <row r="262855" spans="2:2">
      <c r="B262855" s="67"/>
    </row>
    <row r="262856" spans="2:2">
      <c r="B262856" s="67"/>
    </row>
    <row r="262857" spans="2:2">
      <c r="B262857" s="67"/>
    </row>
    <row r="262858" spans="2:2">
      <c r="B262858" s="67"/>
    </row>
    <row r="262859" spans="2:2">
      <c r="B262859" s="67"/>
    </row>
    <row r="262860" spans="2:2">
      <c r="B262860" s="67"/>
    </row>
    <row r="262861" spans="2:2">
      <c r="B262861" s="67"/>
    </row>
    <row r="262862" spans="2:2">
      <c r="B262862" s="67"/>
    </row>
    <row r="262863" spans="2:2">
      <c r="B262863" s="67"/>
    </row>
    <row r="262864" spans="2:2">
      <c r="B262864" s="67"/>
    </row>
    <row r="262865" spans="2:2">
      <c r="B262865" s="67"/>
    </row>
    <row r="262866" spans="2:2">
      <c r="B262866" s="67"/>
    </row>
    <row r="262867" spans="2:2">
      <c r="B262867" s="67"/>
    </row>
    <row r="262868" spans="2:2">
      <c r="B262868" s="67"/>
    </row>
    <row r="262869" spans="2:2">
      <c r="B262869" s="67"/>
    </row>
    <row r="262870" spans="2:2">
      <c r="B262870" s="67"/>
    </row>
    <row r="262871" spans="2:2">
      <c r="B262871" s="67"/>
    </row>
    <row r="262872" spans="2:2">
      <c r="B262872" s="67"/>
    </row>
    <row r="262873" spans="2:2">
      <c r="B262873" s="67"/>
    </row>
    <row r="262874" spans="2:2">
      <c r="B262874" s="67"/>
    </row>
    <row r="262875" spans="2:2">
      <c r="B262875" s="67"/>
    </row>
    <row r="262876" spans="2:2">
      <c r="B262876" s="67"/>
    </row>
    <row r="262877" spans="2:2">
      <c r="B262877" s="67"/>
    </row>
    <row r="262878" spans="2:2">
      <c r="B262878" s="67"/>
    </row>
    <row r="262879" spans="2:2">
      <c r="B262879" s="67"/>
    </row>
    <row r="262880" spans="2:2">
      <c r="B262880" s="67"/>
    </row>
    <row r="262881" spans="2:2">
      <c r="B262881" s="67"/>
    </row>
    <row r="262882" spans="2:2">
      <c r="B262882" s="67"/>
    </row>
    <row r="262883" spans="2:2">
      <c r="B262883" s="67"/>
    </row>
    <row r="262884" spans="2:2">
      <c r="B262884" s="67"/>
    </row>
    <row r="262885" spans="2:2">
      <c r="B262885" s="67"/>
    </row>
    <row r="262886" spans="2:2">
      <c r="B262886" s="67"/>
    </row>
    <row r="262887" spans="2:2">
      <c r="B262887" s="67"/>
    </row>
    <row r="262888" spans="2:2">
      <c r="B262888" s="67"/>
    </row>
    <row r="262889" spans="2:2">
      <c r="B262889" s="67"/>
    </row>
    <row r="262890" spans="2:2">
      <c r="B262890" s="67"/>
    </row>
    <row r="262891" spans="2:2">
      <c r="B262891" s="67"/>
    </row>
    <row r="262892" spans="2:2">
      <c r="B262892" s="67"/>
    </row>
    <row r="262893" spans="2:2">
      <c r="B262893" s="67"/>
    </row>
    <row r="262894" spans="2:2">
      <c r="B262894" s="67"/>
    </row>
    <row r="262895" spans="2:2">
      <c r="B262895" s="67"/>
    </row>
    <row r="262896" spans="2:2">
      <c r="B262896" s="67"/>
    </row>
    <row r="262897" spans="2:2">
      <c r="B262897" s="67"/>
    </row>
    <row r="262898" spans="2:2">
      <c r="B262898" s="67"/>
    </row>
    <row r="262899" spans="2:2">
      <c r="B262899" s="67"/>
    </row>
    <row r="262900" spans="2:2">
      <c r="B262900" s="67"/>
    </row>
    <row r="262901" spans="2:2">
      <c r="B262901" s="67"/>
    </row>
    <row r="262902" spans="2:2">
      <c r="B262902" s="67"/>
    </row>
    <row r="262903" spans="2:2">
      <c r="B262903" s="67"/>
    </row>
    <row r="262904" spans="2:2">
      <c r="B262904" s="67"/>
    </row>
    <row r="262905" spans="2:2">
      <c r="B262905" s="67"/>
    </row>
    <row r="262906" spans="2:2">
      <c r="B262906" s="67"/>
    </row>
    <row r="262907" spans="2:2">
      <c r="B262907" s="67"/>
    </row>
    <row r="262908" spans="2:2">
      <c r="B262908" s="67"/>
    </row>
    <row r="262909" spans="2:2">
      <c r="B262909" s="67"/>
    </row>
    <row r="262910" spans="2:2">
      <c r="B262910" s="67"/>
    </row>
    <row r="262911" spans="2:2">
      <c r="B262911" s="67"/>
    </row>
    <row r="262912" spans="2:2">
      <c r="B262912" s="67"/>
    </row>
    <row r="262913" spans="2:2">
      <c r="B262913" s="67"/>
    </row>
    <row r="262914" spans="2:2">
      <c r="B262914" s="67"/>
    </row>
    <row r="262915" spans="2:2">
      <c r="B262915" s="67"/>
    </row>
    <row r="262916" spans="2:2">
      <c r="B262916" s="67"/>
    </row>
    <row r="262917" spans="2:2">
      <c r="B262917" s="67"/>
    </row>
    <row r="262918" spans="2:2">
      <c r="B262918" s="67"/>
    </row>
    <row r="262919" spans="2:2">
      <c r="B262919" s="67"/>
    </row>
    <row r="262920" spans="2:2">
      <c r="B262920" s="67"/>
    </row>
    <row r="262921" spans="2:2">
      <c r="B262921" s="67"/>
    </row>
    <row r="262922" spans="2:2">
      <c r="B262922" s="67"/>
    </row>
    <row r="262923" spans="2:2">
      <c r="B262923" s="67"/>
    </row>
    <row r="262924" spans="2:2">
      <c r="B262924" s="67"/>
    </row>
    <row r="262925" spans="2:2">
      <c r="B262925" s="67"/>
    </row>
    <row r="262926" spans="2:2">
      <c r="B262926" s="67"/>
    </row>
    <row r="262927" spans="2:2">
      <c r="B262927" s="67"/>
    </row>
    <row r="262928" spans="2:2">
      <c r="B262928" s="67"/>
    </row>
    <row r="262929" spans="2:2">
      <c r="B262929" s="67"/>
    </row>
    <row r="262930" spans="2:2">
      <c r="B262930" s="67"/>
    </row>
    <row r="262931" spans="2:2">
      <c r="B262931" s="67"/>
    </row>
    <row r="262932" spans="2:2">
      <c r="B262932" s="67"/>
    </row>
    <row r="262933" spans="2:2">
      <c r="B262933" s="67"/>
    </row>
    <row r="262934" spans="2:2">
      <c r="B262934" s="67"/>
    </row>
    <row r="262935" spans="2:2">
      <c r="B262935" s="67"/>
    </row>
    <row r="262936" spans="2:2">
      <c r="B262936" s="67"/>
    </row>
    <row r="262937" spans="2:2">
      <c r="B262937" s="67"/>
    </row>
    <row r="262938" spans="2:2">
      <c r="B262938" s="67"/>
    </row>
    <row r="262939" spans="2:2">
      <c r="B262939" s="67"/>
    </row>
    <row r="262940" spans="2:2">
      <c r="B262940" s="67"/>
    </row>
    <row r="262941" spans="2:2">
      <c r="B262941" s="67"/>
    </row>
    <row r="262942" spans="2:2">
      <c r="B262942" s="67"/>
    </row>
    <row r="262943" spans="2:2">
      <c r="B262943" s="67"/>
    </row>
    <row r="262944" spans="2:2">
      <c r="B262944" s="67"/>
    </row>
    <row r="262945" spans="2:2">
      <c r="B262945" s="67"/>
    </row>
    <row r="262946" spans="2:2">
      <c r="B262946" s="67"/>
    </row>
    <row r="262947" spans="2:2">
      <c r="B262947" s="67"/>
    </row>
    <row r="262948" spans="2:2">
      <c r="B262948" s="67"/>
    </row>
    <row r="262949" spans="2:2">
      <c r="B262949" s="67"/>
    </row>
    <row r="262950" spans="2:2">
      <c r="B262950" s="67"/>
    </row>
    <row r="262951" spans="2:2">
      <c r="B262951" s="67"/>
    </row>
    <row r="262952" spans="2:2">
      <c r="B262952" s="67"/>
    </row>
    <row r="262953" spans="2:2">
      <c r="B262953" s="67"/>
    </row>
    <row r="262954" spans="2:2">
      <c r="B262954" s="67"/>
    </row>
    <row r="262955" spans="2:2">
      <c r="B262955" s="67"/>
    </row>
    <row r="262956" spans="2:2">
      <c r="B262956" s="67"/>
    </row>
    <row r="262957" spans="2:2">
      <c r="B262957" s="67"/>
    </row>
    <row r="262958" spans="2:2">
      <c r="B262958" s="67"/>
    </row>
    <row r="262959" spans="2:2">
      <c r="B262959" s="67"/>
    </row>
    <row r="262960" spans="2:2">
      <c r="B262960" s="67"/>
    </row>
    <row r="262961" spans="2:2">
      <c r="B262961" s="67"/>
    </row>
    <row r="262962" spans="2:2">
      <c r="B262962" s="67"/>
    </row>
    <row r="262963" spans="2:2">
      <c r="B262963" s="67"/>
    </row>
    <row r="262964" spans="2:2">
      <c r="B262964" s="67"/>
    </row>
    <row r="262965" spans="2:2">
      <c r="B262965" s="67"/>
    </row>
    <row r="262966" spans="2:2">
      <c r="B262966" s="67"/>
    </row>
    <row r="262967" spans="2:2">
      <c r="B262967" s="67"/>
    </row>
    <row r="262968" spans="2:2">
      <c r="B262968" s="67"/>
    </row>
    <row r="262969" spans="2:2">
      <c r="B262969" s="67"/>
    </row>
    <row r="262970" spans="2:2">
      <c r="B262970" s="67"/>
    </row>
    <row r="262971" spans="2:2">
      <c r="B262971" s="67"/>
    </row>
    <row r="262972" spans="2:2">
      <c r="B262972" s="67"/>
    </row>
    <row r="262973" spans="2:2">
      <c r="B262973" s="67"/>
    </row>
    <row r="262974" spans="2:2">
      <c r="B262974" s="67"/>
    </row>
    <row r="262975" spans="2:2">
      <c r="B262975" s="67"/>
    </row>
    <row r="262976" spans="2:2">
      <c r="B262976" s="67"/>
    </row>
    <row r="262977" spans="2:2">
      <c r="B262977" s="67"/>
    </row>
    <row r="262978" spans="2:2">
      <c r="B262978" s="67"/>
    </row>
    <row r="262979" spans="2:2">
      <c r="B262979" s="67"/>
    </row>
    <row r="262980" spans="2:2">
      <c r="B262980" s="67"/>
    </row>
    <row r="262981" spans="2:2">
      <c r="B262981" s="67"/>
    </row>
    <row r="262982" spans="2:2">
      <c r="B262982" s="67"/>
    </row>
    <row r="262983" spans="2:2">
      <c r="B262983" s="67"/>
    </row>
    <row r="262984" spans="2:2">
      <c r="B262984" s="67"/>
    </row>
    <row r="262985" spans="2:2">
      <c r="B262985" s="67"/>
    </row>
    <row r="262986" spans="2:2">
      <c r="B262986" s="67"/>
    </row>
    <row r="262987" spans="2:2">
      <c r="B262987" s="67"/>
    </row>
    <row r="262988" spans="2:2">
      <c r="B262988" s="67"/>
    </row>
    <row r="262989" spans="2:2">
      <c r="B262989" s="67"/>
    </row>
    <row r="262990" spans="2:2">
      <c r="B262990" s="67"/>
    </row>
    <row r="262991" spans="2:2">
      <c r="B262991" s="67"/>
    </row>
    <row r="262992" spans="2:2">
      <c r="B262992" s="67"/>
    </row>
    <row r="262993" spans="2:2">
      <c r="B262993" s="67"/>
    </row>
    <row r="262994" spans="2:2">
      <c r="B262994" s="67"/>
    </row>
    <row r="262995" spans="2:2">
      <c r="B262995" s="67"/>
    </row>
    <row r="262996" spans="2:2">
      <c r="B262996" s="67"/>
    </row>
    <row r="262997" spans="2:2">
      <c r="B262997" s="67"/>
    </row>
    <row r="262998" spans="2:2">
      <c r="B262998" s="67"/>
    </row>
    <row r="262999" spans="2:2">
      <c r="B262999" s="67"/>
    </row>
    <row r="263000" spans="2:2">
      <c r="B263000" s="67"/>
    </row>
    <row r="263001" spans="2:2">
      <c r="B263001" s="67"/>
    </row>
    <row r="263002" spans="2:2">
      <c r="B263002" s="67"/>
    </row>
    <row r="263003" spans="2:2">
      <c r="B263003" s="67"/>
    </row>
    <row r="263004" spans="2:2">
      <c r="B263004" s="67"/>
    </row>
    <row r="263005" spans="2:2">
      <c r="B263005" s="67"/>
    </row>
    <row r="263006" spans="2:2">
      <c r="B263006" s="67"/>
    </row>
    <row r="263007" spans="2:2">
      <c r="B263007" s="67"/>
    </row>
    <row r="263008" spans="2:2">
      <c r="B263008" s="67"/>
    </row>
    <row r="263009" spans="2:2">
      <c r="B263009" s="67"/>
    </row>
    <row r="263010" spans="2:2">
      <c r="B263010" s="67"/>
    </row>
    <row r="263011" spans="2:2">
      <c r="B263011" s="67"/>
    </row>
    <row r="263012" spans="2:2">
      <c r="B263012" s="67"/>
    </row>
    <row r="263013" spans="2:2">
      <c r="B263013" s="67"/>
    </row>
    <row r="263014" spans="2:2">
      <c r="B263014" s="67"/>
    </row>
    <row r="263015" spans="2:2">
      <c r="B263015" s="67"/>
    </row>
    <row r="263016" spans="2:2">
      <c r="B263016" s="67"/>
    </row>
    <row r="263017" spans="2:2">
      <c r="B263017" s="67"/>
    </row>
    <row r="263018" spans="2:2">
      <c r="B263018" s="67"/>
    </row>
    <row r="263019" spans="2:2">
      <c r="B263019" s="67"/>
    </row>
    <row r="263020" spans="2:2">
      <c r="B263020" s="67"/>
    </row>
    <row r="263021" spans="2:2">
      <c r="B263021" s="67"/>
    </row>
    <row r="263022" spans="2:2">
      <c r="B263022" s="67"/>
    </row>
    <row r="263023" spans="2:2">
      <c r="B263023" s="67"/>
    </row>
    <row r="263024" spans="2:2">
      <c r="B263024" s="67"/>
    </row>
    <row r="263025" spans="2:2">
      <c r="B263025" s="67"/>
    </row>
    <row r="263026" spans="2:2">
      <c r="B263026" s="67"/>
    </row>
    <row r="263027" spans="2:2">
      <c r="B263027" s="67"/>
    </row>
    <row r="263028" spans="2:2">
      <c r="B263028" s="67"/>
    </row>
    <row r="263029" spans="2:2">
      <c r="B263029" s="67"/>
    </row>
    <row r="263030" spans="2:2">
      <c r="B263030" s="67"/>
    </row>
    <row r="263031" spans="2:2">
      <c r="B263031" s="67"/>
    </row>
    <row r="263032" spans="2:2">
      <c r="B263032" s="67"/>
    </row>
    <row r="263033" spans="2:2">
      <c r="B263033" s="67"/>
    </row>
    <row r="263034" spans="2:2">
      <c r="B263034" s="67"/>
    </row>
    <row r="263035" spans="2:2">
      <c r="B263035" s="67"/>
    </row>
    <row r="263036" spans="2:2">
      <c r="B263036" s="67"/>
    </row>
    <row r="263037" spans="2:2">
      <c r="B263037" s="67"/>
    </row>
    <row r="263038" spans="2:2">
      <c r="B263038" s="67"/>
    </row>
    <row r="263039" spans="2:2">
      <c r="B263039" s="67"/>
    </row>
    <row r="263040" spans="2:2">
      <c r="B263040" s="67"/>
    </row>
    <row r="263041" spans="2:2">
      <c r="B263041" s="67"/>
    </row>
    <row r="263042" spans="2:2">
      <c r="B263042" s="67"/>
    </row>
    <row r="263043" spans="2:2">
      <c r="B263043" s="67"/>
    </row>
    <row r="263044" spans="2:2">
      <c r="B263044" s="67"/>
    </row>
    <row r="263045" spans="2:2">
      <c r="B263045" s="67"/>
    </row>
    <row r="263046" spans="2:2">
      <c r="B263046" s="67"/>
    </row>
    <row r="263047" spans="2:2">
      <c r="B263047" s="67"/>
    </row>
    <row r="263048" spans="2:2">
      <c r="B263048" s="67"/>
    </row>
    <row r="263049" spans="2:2">
      <c r="B263049" s="67"/>
    </row>
    <row r="263050" spans="2:2">
      <c r="B263050" s="67"/>
    </row>
    <row r="263051" spans="2:2">
      <c r="B263051" s="67"/>
    </row>
    <row r="263052" spans="2:2">
      <c r="B263052" s="67"/>
    </row>
    <row r="263053" spans="2:2">
      <c r="B263053" s="67"/>
    </row>
    <row r="263054" spans="2:2">
      <c r="B263054" s="67"/>
    </row>
    <row r="263055" spans="2:2">
      <c r="B263055" s="67"/>
    </row>
    <row r="263056" spans="2:2">
      <c r="B263056" s="67"/>
    </row>
    <row r="263057" spans="2:2">
      <c r="B263057" s="67"/>
    </row>
    <row r="263058" spans="2:2">
      <c r="B263058" s="67"/>
    </row>
    <row r="263059" spans="2:2">
      <c r="B263059" s="67"/>
    </row>
    <row r="263060" spans="2:2">
      <c r="B263060" s="67"/>
    </row>
    <row r="263061" spans="2:2">
      <c r="B263061" s="67"/>
    </row>
    <row r="263062" spans="2:2">
      <c r="B263062" s="67"/>
    </row>
    <row r="263063" spans="2:2">
      <c r="B263063" s="67"/>
    </row>
    <row r="263064" spans="2:2">
      <c r="B263064" s="67"/>
    </row>
    <row r="263065" spans="2:2">
      <c r="B263065" s="67"/>
    </row>
    <row r="263066" spans="2:2">
      <c r="B263066" s="67"/>
    </row>
    <row r="263067" spans="2:2">
      <c r="B263067" s="67"/>
    </row>
    <row r="263068" spans="2:2">
      <c r="B263068" s="67"/>
    </row>
    <row r="263069" spans="2:2">
      <c r="B263069" s="67"/>
    </row>
    <row r="263070" spans="2:2">
      <c r="B263070" s="67"/>
    </row>
    <row r="263071" spans="2:2">
      <c r="B263071" s="67"/>
    </row>
    <row r="263072" spans="2:2">
      <c r="B263072" s="67"/>
    </row>
    <row r="263073" spans="2:2">
      <c r="B263073" s="67"/>
    </row>
    <row r="263074" spans="2:2">
      <c r="B263074" s="67"/>
    </row>
    <row r="263075" spans="2:2">
      <c r="B263075" s="67"/>
    </row>
    <row r="263076" spans="2:2">
      <c r="B263076" s="67"/>
    </row>
    <row r="263077" spans="2:2">
      <c r="B263077" s="67"/>
    </row>
    <row r="263078" spans="2:2">
      <c r="B263078" s="67"/>
    </row>
    <row r="263079" spans="2:2">
      <c r="B263079" s="67"/>
    </row>
    <row r="263080" spans="2:2">
      <c r="B263080" s="67"/>
    </row>
    <row r="263081" spans="2:2">
      <c r="B263081" s="67"/>
    </row>
    <row r="263082" spans="2:2">
      <c r="B263082" s="67"/>
    </row>
    <row r="263083" spans="2:2">
      <c r="B263083" s="67"/>
    </row>
    <row r="263084" spans="2:2">
      <c r="B263084" s="67"/>
    </row>
    <row r="263085" spans="2:2">
      <c r="B263085" s="67"/>
    </row>
    <row r="263086" spans="2:2">
      <c r="B263086" s="67"/>
    </row>
    <row r="263087" spans="2:2">
      <c r="B263087" s="67"/>
    </row>
    <row r="263088" spans="2:2">
      <c r="B263088" s="67"/>
    </row>
    <row r="263089" spans="2:2">
      <c r="B263089" s="67"/>
    </row>
    <row r="263090" spans="2:2">
      <c r="B263090" s="67"/>
    </row>
    <row r="263091" spans="2:2">
      <c r="B263091" s="67"/>
    </row>
    <row r="263092" spans="2:2">
      <c r="B263092" s="67"/>
    </row>
    <row r="263093" spans="2:2">
      <c r="B263093" s="67"/>
    </row>
    <row r="263094" spans="2:2">
      <c r="B263094" s="67"/>
    </row>
    <row r="263095" spans="2:2">
      <c r="B263095" s="67"/>
    </row>
    <row r="263096" spans="2:2">
      <c r="B263096" s="67"/>
    </row>
    <row r="263097" spans="2:2">
      <c r="B263097" s="67"/>
    </row>
    <row r="263098" spans="2:2">
      <c r="B263098" s="67"/>
    </row>
    <row r="263099" spans="2:2">
      <c r="B263099" s="67"/>
    </row>
    <row r="263100" spans="2:2">
      <c r="B263100" s="67"/>
    </row>
    <row r="263101" spans="2:2">
      <c r="B263101" s="67"/>
    </row>
    <row r="263102" spans="2:2">
      <c r="B263102" s="67"/>
    </row>
    <row r="263103" spans="2:2">
      <c r="B263103" s="67"/>
    </row>
    <row r="263104" spans="2:2">
      <c r="B263104" s="67"/>
    </row>
    <row r="263105" spans="2:2">
      <c r="B263105" s="67"/>
    </row>
    <row r="263106" spans="2:2">
      <c r="B263106" s="67"/>
    </row>
    <row r="263107" spans="2:2">
      <c r="B263107" s="67"/>
    </row>
    <row r="263108" spans="2:2">
      <c r="B263108" s="67"/>
    </row>
    <row r="263109" spans="2:2">
      <c r="B263109" s="67"/>
    </row>
    <row r="263110" spans="2:2">
      <c r="B263110" s="67"/>
    </row>
    <row r="263111" spans="2:2">
      <c r="B263111" s="67"/>
    </row>
    <row r="263112" spans="2:2">
      <c r="B263112" s="67"/>
    </row>
    <row r="263113" spans="2:2">
      <c r="B263113" s="67"/>
    </row>
    <row r="263114" spans="2:2">
      <c r="B263114" s="67"/>
    </row>
    <row r="263115" spans="2:2">
      <c r="B263115" s="67"/>
    </row>
    <row r="263116" spans="2:2">
      <c r="B263116" s="67"/>
    </row>
    <row r="263117" spans="2:2">
      <c r="B263117" s="67"/>
    </row>
    <row r="263118" spans="2:2">
      <c r="B263118" s="67"/>
    </row>
    <row r="263119" spans="2:2">
      <c r="B263119" s="67"/>
    </row>
    <row r="263120" spans="2:2">
      <c r="B263120" s="67"/>
    </row>
    <row r="263121" spans="2:2">
      <c r="B263121" s="67"/>
    </row>
    <row r="263122" spans="2:2">
      <c r="B263122" s="67"/>
    </row>
    <row r="263123" spans="2:2">
      <c r="B263123" s="67"/>
    </row>
    <row r="263124" spans="2:2">
      <c r="B263124" s="67"/>
    </row>
    <row r="263125" spans="2:2">
      <c r="B263125" s="67"/>
    </row>
    <row r="263126" spans="2:2">
      <c r="B263126" s="67"/>
    </row>
    <row r="263127" spans="2:2">
      <c r="B263127" s="67"/>
    </row>
    <row r="263128" spans="2:2">
      <c r="B263128" s="67"/>
    </row>
    <row r="263129" spans="2:2">
      <c r="B263129" s="67"/>
    </row>
    <row r="263130" spans="2:2">
      <c r="B263130" s="67"/>
    </row>
    <row r="263131" spans="2:2">
      <c r="B263131" s="67"/>
    </row>
    <row r="263132" spans="2:2">
      <c r="B263132" s="67"/>
    </row>
    <row r="263133" spans="2:2">
      <c r="B263133" s="67"/>
    </row>
    <row r="263134" spans="2:2">
      <c r="B263134" s="67"/>
    </row>
    <row r="263135" spans="2:2">
      <c r="B263135" s="67"/>
    </row>
    <row r="263136" spans="2:2">
      <c r="B263136" s="67"/>
    </row>
    <row r="263137" spans="2:2">
      <c r="B263137" s="67"/>
    </row>
    <row r="263138" spans="2:2">
      <c r="B263138" s="67"/>
    </row>
    <row r="263139" spans="2:2">
      <c r="B263139" s="67"/>
    </row>
    <row r="263140" spans="2:2">
      <c r="B263140" s="67"/>
    </row>
    <row r="263141" spans="2:2">
      <c r="B263141" s="67"/>
    </row>
    <row r="263142" spans="2:2">
      <c r="B263142" s="67"/>
    </row>
    <row r="263143" spans="2:2">
      <c r="B263143" s="67"/>
    </row>
    <row r="263144" spans="2:2">
      <c r="B263144" s="67"/>
    </row>
    <row r="263145" spans="2:2">
      <c r="B263145" s="67"/>
    </row>
    <row r="263146" spans="2:2">
      <c r="B263146" s="67"/>
    </row>
    <row r="263147" spans="2:2">
      <c r="B263147" s="67"/>
    </row>
    <row r="263148" spans="2:2">
      <c r="B263148" s="67"/>
    </row>
    <row r="263149" spans="2:2">
      <c r="B263149" s="67"/>
    </row>
    <row r="263150" spans="2:2">
      <c r="B263150" s="67"/>
    </row>
    <row r="263151" spans="2:2">
      <c r="B263151" s="67"/>
    </row>
    <row r="263152" spans="2:2">
      <c r="B263152" s="67"/>
    </row>
    <row r="263153" spans="2:2">
      <c r="B263153" s="67"/>
    </row>
    <row r="263154" spans="2:2">
      <c r="B263154" s="67"/>
    </row>
    <row r="263155" spans="2:2">
      <c r="B263155" s="67"/>
    </row>
    <row r="263156" spans="2:2">
      <c r="B263156" s="67"/>
    </row>
    <row r="263157" spans="2:2">
      <c r="B263157" s="67"/>
    </row>
    <row r="263158" spans="2:2">
      <c r="B263158" s="67"/>
    </row>
    <row r="263159" spans="2:2">
      <c r="B263159" s="67"/>
    </row>
    <row r="263160" spans="2:2">
      <c r="B263160" s="67"/>
    </row>
    <row r="263161" spans="2:2">
      <c r="B263161" s="67"/>
    </row>
    <row r="263162" spans="2:2">
      <c r="B263162" s="67"/>
    </row>
    <row r="263163" spans="2:2">
      <c r="B263163" s="67"/>
    </row>
    <row r="263164" spans="2:2">
      <c r="B263164" s="67"/>
    </row>
    <row r="263165" spans="2:2">
      <c r="B263165" s="67"/>
    </row>
    <row r="263166" spans="2:2">
      <c r="B263166" s="67"/>
    </row>
    <row r="263167" spans="2:2">
      <c r="B263167" s="67"/>
    </row>
    <row r="263168" spans="2:2">
      <c r="B263168" s="67"/>
    </row>
    <row r="263169" spans="2:2">
      <c r="B263169" s="67"/>
    </row>
    <row r="263170" spans="2:2">
      <c r="B263170" s="67"/>
    </row>
    <row r="263171" spans="2:2">
      <c r="B263171" s="67"/>
    </row>
    <row r="263172" spans="2:2">
      <c r="B263172" s="67"/>
    </row>
    <row r="263173" spans="2:2">
      <c r="B263173" s="67"/>
    </row>
    <row r="263174" spans="2:2">
      <c r="B263174" s="67"/>
    </row>
    <row r="263175" spans="2:2">
      <c r="B263175" s="67"/>
    </row>
    <row r="263176" spans="2:2">
      <c r="B263176" s="67"/>
    </row>
    <row r="263177" spans="2:2">
      <c r="B263177" s="67"/>
    </row>
    <row r="263178" spans="2:2">
      <c r="B263178" s="67"/>
    </row>
    <row r="263179" spans="2:2">
      <c r="B263179" s="67"/>
    </row>
    <row r="263180" spans="2:2">
      <c r="B263180" s="67"/>
    </row>
    <row r="263181" spans="2:2">
      <c r="B263181" s="67"/>
    </row>
    <row r="263182" spans="2:2">
      <c r="B263182" s="67"/>
    </row>
    <row r="263183" spans="2:2">
      <c r="B263183" s="67"/>
    </row>
    <row r="263184" spans="2:2">
      <c r="B263184" s="67"/>
    </row>
    <row r="263185" spans="2:2">
      <c r="B263185" s="67"/>
    </row>
    <row r="263186" spans="2:2">
      <c r="B263186" s="67"/>
    </row>
    <row r="263187" spans="2:2">
      <c r="B263187" s="67"/>
    </row>
    <row r="263188" spans="2:2">
      <c r="B263188" s="67"/>
    </row>
    <row r="263189" spans="2:2">
      <c r="B263189" s="67"/>
    </row>
    <row r="263190" spans="2:2">
      <c r="B263190" s="67"/>
    </row>
    <row r="263191" spans="2:2">
      <c r="B263191" s="67"/>
    </row>
    <row r="263192" spans="2:2">
      <c r="B263192" s="67"/>
    </row>
    <row r="263193" spans="2:2">
      <c r="B263193" s="67"/>
    </row>
    <row r="263194" spans="2:2">
      <c r="B263194" s="67"/>
    </row>
    <row r="263195" spans="2:2">
      <c r="B263195" s="67"/>
    </row>
    <row r="263196" spans="2:2">
      <c r="B263196" s="67"/>
    </row>
    <row r="263197" spans="2:2">
      <c r="B263197" s="67"/>
    </row>
    <row r="263198" spans="2:2">
      <c r="B263198" s="67"/>
    </row>
    <row r="263199" spans="2:2">
      <c r="B263199" s="67"/>
    </row>
    <row r="263200" spans="2:2">
      <c r="B263200" s="67"/>
    </row>
    <row r="263201" spans="2:2">
      <c r="B263201" s="67"/>
    </row>
    <row r="263202" spans="2:2">
      <c r="B263202" s="67"/>
    </row>
    <row r="263203" spans="2:2">
      <c r="B263203" s="67"/>
    </row>
    <row r="263204" spans="2:2">
      <c r="B263204" s="67"/>
    </row>
    <row r="263205" spans="2:2">
      <c r="B263205" s="67"/>
    </row>
    <row r="263206" spans="2:2">
      <c r="B263206" s="67"/>
    </row>
    <row r="263207" spans="2:2">
      <c r="B263207" s="67"/>
    </row>
    <row r="263208" spans="2:2">
      <c r="B263208" s="67"/>
    </row>
    <row r="263209" spans="2:2">
      <c r="B263209" s="67"/>
    </row>
    <row r="263210" spans="2:2">
      <c r="B263210" s="67"/>
    </row>
    <row r="263211" spans="2:2">
      <c r="B263211" s="67"/>
    </row>
    <row r="263212" spans="2:2">
      <c r="B263212" s="67"/>
    </row>
    <row r="263213" spans="2:2">
      <c r="B263213" s="67"/>
    </row>
    <row r="263214" spans="2:2">
      <c r="B263214" s="67"/>
    </row>
    <row r="263215" spans="2:2">
      <c r="B263215" s="67"/>
    </row>
    <row r="263216" spans="2:2">
      <c r="B263216" s="67"/>
    </row>
    <row r="263217" spans="2:2">
      <c r="B263217" s="67"/>
    </row>
    <row r="263218" spans="2:2">
      <c r="B263218" s="67"/>
    </row>
    <row r="263219" spans="2:2">
      <c r="B263219" s="67"/>
    </row>
    <row r="263220" spans="2:2">
      <c r="B263220" s="67"/>
    </row>
    <row r="263221" spans="2:2">
      <c r="B263221" s="67"/>
    </row>
    <row r="263222" spans="2:2">
      <c r="B263222" s="67"/>
    </row>
    <row r="263223" spans="2:2">
      <c r="B263223" s="67"/>
    </row>
    <row r="263224" spans="2:2">
      <c r="B263224" s="67"/>
    </row>
    <row r="263225" spans="2:2">
      <c r="B263225" s="67"/>
    </row>
    <row r="263226" spans="2:2">
      <c r="B263226" s="67"/>
    </row>
    <row r="263227" spans="2:2">
      <c r="B263227" s="67"/>
    </row>
    <row r="263228" spans="2:2">
      <c r="B263228" s="67"/>
    </row>
    <row r="263229" spans="2:2">
      <c r="B263229" s="67"/>
    </row>
    <row r="263230" spans="2:2">
      <c r="B263230" s="67"/>
    </row>
    <row r="263231" spans="2:2">
      <c r="B263231" s="67"/>
    </row>
    <row r="263232" spans="2:2">
      <c r="B263232" s="67"/>
    </row>
    <row r="263233" spans="2:2">
      <c r="B263233" s="67"/>
    </row>
    <row r="263234" spans="2:2">
      <c r="B263234" s="67"/>
    </row>
    <row r="263235" spans="2:2">
      <c r="B263235" s="67"/>
    </row>
    <row r="263236" spans="2:2">
      <c r="B263236" s="67"/>
    </row>
    <row r="263237" spans="2:2">
      <c r="B263237" s="67"/>
    </row>
    <row r="263238" spans="2:2">
      <c r="B263238" s="67"/>
    </row>
    <row r="263239" spans="2:2">
      <c r="B263239" s="67"/>
    </row>
    <row r="263240" spans="2:2">
      <c r="B263240" s="67"/>
    </row>
    <row r="263241" spans="2:2">
      <c r="B263241" s="67"/>
    </row>
    <row r="263242" spans="2:2">
      <c r="B263242" s="67"/>
    </row>
    <row r="263243" spans="2:2">
      <c r="B263243" s="67"/>
    </row>
    <row r="263244" spans="2:2">
      <c r="B263244" s="67"/>
    </row>
    <row r="263245" spans="2:2">
      <c r="B263245" s="67"/>
    </row>
    <row r="263246" spans="2:2">
      <c r="B263246" s="67"/>
    </row>
    <row r="263247" spans="2:2">
      <c r="B263247" s="67"/>
    </row>
    <row r="263248" spans="2:2">
      <c r="B263248" s="67"/>
    </row>
    <row r="263249" spans="2:2">
      <c r="B263249" s="67"/>
    </row>
    <row r="263250" spans="2:2">
      <c r="B263250" s="67"/>
    </row>
    <row r="263251" spans="2:2">
      <c r="B263251" s="67"/>
    </row>
    <row r="263252" spans="2:2">
      <c r="B263252" s="67"/>
    </row>
    <row r="263253" spans="2:2">
      <c r="B263253" s="67"/>
    </row>
    <row r="263254" spans="2:2">
      <c r="B263254" s="67"/>
    </row>
    <row r="263255" spans="2:2">
      <c r="B263255" s="67"/>
    </row>
    <row r="263256" spans="2:2">
      <c r="B263256" s="67"/>
    </row>
    <row r="263257" spans="2:2">
      <c r="B263257" s="67"/>
    </row>
    <row r="263258" spans="2:2">
      <c r="B263258" s="67"/>
    </row>
    <row r="263259" spans="2:2">
      <c r="B263259" s="67"/>
    </row>
    <row r="263260" spans="2:2">
      <c r="B263260" s="67"/>
    </row>
    <row r="263261" spans="2:2">
      <c r="B263261" s="67"/>
    </row>
    <row r="263262" spans="2:2">
      <c r="B263262" s="67"/>
    </row>
    <row r="263263" spans="2:2">
      <c r="B263263" s="67"/>
    </row>
    <row r="263264" spans="2:2">
      <c r="B263264" s="67"/>
    </row>
    <row r="263265" spans="2:2">
      <c r="B263265" s="67"/>
    </row>
    <row r="263266" spans="2:2">
      <c r="B263266" s="67"/>
    </row>
    <row r="263267" spans="2:2">
      <c r="B263267" s="67"/>
    </row>
    <row r="263268" spans="2:2">
      <c r="B263268" s="67"/>
    </row>
    <row r="263269" spans="2:2">
      <c r="B263269" s="67"/>
    </row>
    <row r="263270" spans="2:2">
      <c r="B263270" s="67"/>
    </row>
    <row r="263271" spans="2:2">
      <c r="B263271" s="67"/>
    </row>
    <row r="263272" spans="2:2">
      <c r="B263272" s="67"/>
    </row>
    <row r="263273" spans="2:2">
      <c r="B263273" s="67"/>
    </row>
    <row r="263274" spans="2:2">
      <c r="B263274" s="67"/>
    </row>
    <row r="263275" spans="2:2">
      <c r="B263275" s="67"/>
    </row>
    <row r="263276" spans="2:2">
      <c r="B263276" s="67"/>
    </row>
    <row r="263277" spans="2:2">
      <c r="B263277" s="67"/>
    </row>
    <row r="263278" spans="2:2">
      <c r="B263278" s="67"/>
    </row>
    <row r="263279" spans="2:2">
      <c r="B263279" s="67"/>
    </row>
    <row r="263280" spans="2:2">
      <c r="B263280" s="67"/>
    </row>
    <row r="263281" spans="2:2">
      <c r="B263281" s="67"/>
    </row>
    <row r="263282" spans="2:2">
      <c r="B263282" s="67"/>
    </row>
    <row r="263283" spans="2:2">
      <c r="B263283" s="67"/>
    </row>
    <row r="263284" spans="2:2">
      <c r="B263284" s="67"/>
    </row>
    <row r="263285" spans="2:2">
      <c r="B263285" s="67"/>
    </row>
    <row r="263286" spans="2:2">
      <c r="B263286" s="67"/>
    </row>
    <row r="263287" spans="2:2">
      <c r="B263287" s="67"/>
    </row>
    <row r="263288" spans="2:2">
      <c r="B263288" s="67"/>
    </row>
    <row r="263289" spans="2:2">
      <c r="B263289" s="67"/>
    </row>
    <row r="263290" spans="2:2">
      <c r="B263290" s="67"/>
    </row>
    <row r="263291" spans="2:2">
      <c r="B263291" s="67"/>
    </row>
    <row r="263292" spans="2:2">
      <c r="B263292" s="67"/>
    </row>
    <row r="263293" spans="2:2">
      <c r="B263293" s="67"/>
    </row>
    <row r="263294" spans="2:2">
      <c r="B263294" s="67"/>
    </row>
    <row r="263295" spans="2:2">
      <c r="B263295" s="67"/>
    </row>
    <row r="263296" spans="2:2">
      <c r="B263296" s="67"/>
    </row>
    <row r="263297" spans="2:2">
      <c r="B263297" s="67"/>
    </row>
    <row r="263298" spans="2:2">
      <c r="B263298" s="67"/>
    </row>
    <row r="263299" spans="2:2">
      <c r="B263299" s="67"/>
    </row>
    <row r="263300" spans="2:2">
      <c r="B263300" s="67"/>
    </row>
    <row r="263301" spans="2:2">
      <c r="B263301" s="67"/>
    </row>
    <row r="263302" spans="2:2">
      <c r="B263302" s="67"/>
    </row>
    <row r="263303" spans="2:2">
      <c r="B263303" s="67"/>
    </row>
    <row r="263304" spans="2:2">
      <c r="B263304" s="67"/>
    </row>
    <row r="263305" spans="2:2">
      <c r="B263305" s="67"/>
    </row>
    <row r="263306" spans="2:2">
      <c r="B263306" s="67"/>
    </row>
    <row r="263307" spans="2:2">
      <c r="B263307" s="67"/>
    </row>
    <row r="263308" spans="2:2">
      <c r="B263308" s="67"/>
    </row>
    <row r="263309" spans="2:2">
      <c r="B263309" s="67"/>
    </row>
    <row r="263310" spans="2:2">
      <c r="B263310" s="67"/>
    </row>
    <row r="263311" spans="2:2">
      <c r="B263311" s="67"/>
    </row>
    <row r="263312" spans="2:2">
      <c r="B263312" s="67"/>
    </row>
    <row r="263313" spans="2:2">
      <c r="B263313" s="67"/>
    </row>
    <row r="263314" spans="2:2">
      <c r="B263314" s="67"/>
    </row>
    <row r="263315" spans="2:2">
      <c r="B263315" s="67"/>
    </row>
    <row r="263316" spans="2:2">
      <c r="B263316" s="67"/>
    </row>
    <row r="263317" spans="2:2">
      <c r="B263317" s="67"/>
    </row>
    <row r="263318" spans="2:2">
      <c r="B263318" s="67"/>
    </row>
    <row r="263319" spans="2:2">
      <c r="B263319" s="67"/>
    </row>
    <row r="263320" spans="2:2">
      <c r="B263320" s="67"/>
    </row>
    <row r="263321" spans="2:2">
      <c r="B263321" s="67"/>
    </row>
    <row r="263322" spans="2:2">
      <c r="B263322" s="67"/>
    </row>
    <row r="263323" spans="2:2">
      <c r="B263323" s="67"/>
    </row>
    <row r="263324" spans="2:2">
      <c r="B263324" s="67"/>
    </row>
    <row r="263325" spans="2:2">
      <c r="B263325" s="67"/>
    </row>
    <row r="263326" spans="2:2">
      <c r="B263326" s="67"/>
    </row>
    <row r="263327" spans="2:2">
      <c r="B263327" s="67"/>
    </row>
    <row r="263328" spans="2:2">
      <c r="B263328" s="67"/>
    </row>
    <row r="263329" spans="2:2">
      <c r="B263329" s="67"/>
    </row>
    <row r="263330" spans="2:2">
      <c r="B263330" s="67"/>
    </row>
    <row r="263331" spans="2:2">
      <c r="B263331" s="67"/>
    </row>
    <row r="263332" spans="2:2">
      <c r="B263332" s="67"/>
    </row>
    <row r="263333" spans="2:2">
      <c r="B263333" s="67"/>
    </row>
    <row r="263334" spans="2:2">
      <c r="B263334" s="67"/>
    </row>
    <row r="263335" spans="2:2">
      <c r="B263335" s="67"/>
    </row>
    <row r="263336" spans="2:2">
      <c r="B263336" s="67"/>
    </row>
    <row r="263337" spans="2:2">
      <c r="B263337" s="67"/>
    </row>
    <row r="263338" spans="2:2">
      <c r="B263338" s="67"/>
    </row>
    <row r="263339" spans="2:2">
      <c r="B263339" s="67"/>
    </row>
    <row r="263340" spans="2:2">
      <c r="B263340" s="67"/>
    </row>
    <row r="263341" spans="2:2">
      <c r="B263341" s="67"/>
    </row>
    <row r="263342" spans="2:2">
      <c r="B263342" s="67"/>
    </row>
    <row r="263343" spans="2:2">
      <c r="B263343" s="67"/>
    </row>
    <row r="263344" spans="2:2">
      <c r="B263344" s="67"/>
    </row>
    <row r="263345" spans="2:2">
      <c r="B263345" s="67"/>
    </row>
    <row r="263346" spans="2:2">
      <c r="B263346" s="67"/>
    </row>
    <row r="263347" spans="2:2">
      <c r="B263347" s="67"/>
    </row>
    <row r="263348" spans="2:2">
      <c r="B263348" s="67"/>
    </row>
    <row r="263349" spans="2:2">
      <c r="B263349" s="67"/>
    </row>
    <row r="263350" spans="2:2">
      <c r="B263350" s="67"/>
    </row>
    <row r="263351" spans="2:2">
      <c r="B263351" s="67"/>
    </row>
    <row r="263352" spans="2:2">
      <c r="B263352" s="67"/>
    </row>
    <row r="263353" spans="2:2">
      <c r="B263353" s="67"/>
    </row>
    <row r="263354" spans="2:2">
      <c r="B263354" s="67"/>
    </row>
    <row r="263355" spans="2:2">
      <c r="B263355" s="67"/>
    </row>
    <row r="263356" spans="2:2">
      <c r="B263356" s="67"/>
    </row>
    <row r="263357" spans="2:2">
      <c r="B263357" s="67"/>
    </row>
    <row r="263358" spans="2:2">
      <c r="B263358" s="67"/>
    </row>
    <row r="263359" spans="2:2">
      <c r="B263359" s="67"/>
    </row>
    <row r="263360" spans="2:2">
      <c r="B263360" s="67"/>
    </row>
    <row r="263361" spans="2:2">
      <c r="B263361" s="67"/>
    </row>
    <row r="263362" spans="2:2">
      <c r="B263362" s="67"/>
    </row>
    <row r="263363" spans="2:2">
      <c r="B263363" s="67"/>
    </row>
    <row r="263364" spans="2:2">
      <c r="B263364" s="67"/>
    </row>
    <row r="263365" spans="2:2">
      <c r="B263365" s="67"/>
    </row>
    <row r="263366" spans="2:2">
      <c r="B263366" s="67"/>
    </row>
    <row r="263367" spans="2:2">
      <c r="B263367" s="67"/>
    </row>
    <row r="263368" spans="2:2">
      <c r="B263368" s="67"/>
    </row>
    <row r="263369" spans="2:2">
      <c r="B263369" s="67"/>
    </row>
    <row r="263370" spans="2:2">
      <c r="B263370" s="67"/>
    </row>
    <row r="263371" spans="2:2">
      <c r="B263371" s="67"/>
    </row>
    <row r="263372" spans="2:2">
      <c r="B263372" s="67"/>
    </row>
    <row r="263373" spans="2:2">
      <c r="B263373" s="67"/>
    </row>
    <row r="263374" spans="2:2">
      <c r="B263374" s="67"/>
    </row>
    <row r="263375" spans="2:2">
      <c r="B263375" s="67"/>
    </row>
    <row r="263376" spans="2:2">
      <c r="B263376" s="67"/>
    </row>
    <row r="263377" spans="2:2">
      <c r="B263377" s="67"/>
    </row>
    <row r="263378" spans="2:2">
      <c r="B263378" s="67"/>
    </row>
    <row r="263379" spans="2:2">
      <c r="B263379" s="67"/>
    </row>
    <row r="263380" spans="2:2">
      <c r="B263380" s="67"/>
    </row>
    <row r="263381" spans="2:2">
      <c r="B263381" s="67"/>
    </row>
    <row r="263382" spans="2:2">
      <c r="B263382" s="67"/>
    </row>
    <row r="263383" spans="2:2">
      <c r="B263383" s="67"/>
    </row>
    <row r="263384" spans="2:2">
      <c r="B263384" s="67"/>
    </row>
    <row r="263385" spans="2:2">
      <c r="B263385" s="67"/>
    </row>
    <row r="263386" spans="2:2">
      <c r="B263386" s="67"/>
    </row>
    <row r="263387" spans="2:2">
      <c r="B263387" s="67"/>
    </row>
    <row r="263388" spans="2:2">
      <c r="B263388" s="67"/>
    </row>
    <row r="263389" spans="2:2">
      <c r="B263389" s="67"/>
    </row>
    <row r="263390" spans="2:2">
      <c r="B263390" s="67"/>
    </row>
    <row r="263391" spans="2:2">
      <c r="B263391" s="67"/>
    </row>
    <row r="263392" spans="2:2">
      <c r="B263392" s="67"/>
    </row>
    <row r="263393" spans="2:2">
      <c r="B263393" s="67"/>
    </row>
    <row r="263394" spans="2:2">
      <c r="B263394" s="67"/>
    </row>
    <row r="263395" spans="2:2">
      <c r="B263395" s="67"/>
    </row>
    <row r="263396" spans="2:2">
      <c r="B263396" s="67"/>
    </row>
    <row r="263397" spans="2:2">
      <c r="B263397" s="67"/>
    </row>
    <row r="263398" spans="2:2">
      <c r="B263398" s="67"/>
    </row>
    <row r="263399" spans="2:2">
      <c r="B263399" s="67"/>
    </row>
    <row r="263400" spans="2:2">
      <c r="B263400" s="67"/>
    </row>
    <row r="263401" spans="2:2">
      <c r="B263401" s="67"/>
    </row>
    <row r="263402" spans="2:2">
      <c r="B263402" s="67"/>
    </row>
    <row r="263403" spans="2:2">
      <c r="B263403" s="67"/>
    </row>
    <row r="263404" spans="2:2">
      <c r="B263404" s="67"/>
    </row>
    <row r="263405" spans="2:2">
      <c r="B263405" s="67"/>
    </row>
    <row r="263406" spans="2:2">
      <c r="B263406" s="67"/>
    </row>
    <row r="263407" spans="2:2">
      <c r="B263407" s="67"/>
    </row>
    <row r="263408" spans="2:2">
      <c r="B263408" s="67"/>
    </row>
    <row r="263409" spans="2:2">
      <c r="B263409" s="67"/>
    </row>
    <row r="263410" spans="2:2">
      <c r="B263410" s="67"/>
    </row>
    <row r="263411" spans="2:2">
      <c r="B263411" s="67"/>
    </row>
    <row r="263412" spans="2:2">
      <c r="B263412" s="67"/>
    </row>
    <row r="263413" spans="2:2">
      <c r="B263413" s="67"/>
    </row>
    <row r="263414" spans="2:2">
      <c r="B263414" s="67"/>
    </row>
    <row r="263415" spans="2:2">
      <c r="B263415" s="67"/>
    </row>
    <row r="263416" spans="2:2">
      <c r="B263416" s="67"/>
    </row>
    <row r="263417" spans="2:2">
      <c r="B263417" s="67"/>
    </row>
    <row r="263418" spans="2:2">
      <c r="B263418" s="67"/>
    </row>
    <row r="263419" spans="2:2">
      <c r="B263419" s="67"/>
    </row>
    <row r="263420" spans="2:2">
      <c r="B263420" s="67"/>
    </row>
    <row r="263421" spans="2:2">
      <c r="B263421" s="67"/>
    </row>
    <row r="263422" spans="2:2">
      <c r="B263422" s="67"/>
    </row>
    <row r="263423" spans="2:2">
      <c r="B263423" s="67"/>
    </row>
    <row r="263424" spans="2:2">
      <c r="B263424" s="67"/>
    </row>
    <row r="263425" spans="2:2">
      <c r="B263425" s="67"/>
    </row>
    <row r="263426" spans="2:2">
      <c r="B263426" s="67"/>
    </row>
    <row r="263427" spans="2:2">
      <c r="B263427" s="67"/>
    </row>
    <row r="263428" spans="2:2">
      <c r="B263428" s="67"/>
    </row>
    <row r="263429" spans="2:2">
      <c r="B263429" s="67"/>
    </row>
    <row r="263430" spans="2:2">
      <c r="B263430" s="67"/>
    </row>
    <row r="263431" spans="2:2">
      <c r="B263431" s="67"/>
    </row>
    <row r="263432" spans="2:2">
      <c r="B263432" s="67"/>
    </row>
    <row r="263433" spans="2:2">
      <c r="B263433" s="67"/>
    </row>
    <row r="263434" spans="2:2">
      <c r="B263434" s="67"/>
    </row>
    <row r="263435" spans="2:2">
      <c r="B263435" s="67"/>
    </row>
    <row r="263436" spans="2:2">
      <c r="B263436" s="67"/>
    </row>
    <row r="263437" spans="2:2">
      <c r="B263437" s="67"/>
    </row>
    <row r="263438" spans="2:2">
      <c r="B263438" s="67"/>
    </row>
    <row r="263439" spans="2:2">
      <c r="B263439" s="67"/>
    </row>
    <row r="263440" spans="2:2">
      <c r="B263440" s="67"/>
    </row>
    <row r="263441" spans="2:2">
      <c r="B263441" s="67"/>
    </row>
    <row r="263442" spans="2:2">
      <c r="B263442" s="67"/>
    </row>
    <row r="263443" spans="2:2">
      <c r="B263443" s="67"/>
    </row>
    <row r="263444" spans="2:2">
      <c r="B263444" s="67"/>
    </row>
    <row r="263445" spans="2:2">
      <c r="B263445" s="67"/>
    </row>
    <row r="263446" spans="2:2">
      <c r="B263446" s="67"/>
    </row>
    <row r="263447" spans="2:2">
      <c r="B263447" s="67"/>
    </row>
    <row r="263448" spans="2:2">
      <c r="B263448" s="67"/>
    </row>
    <row r="263449" spans="2:2">
      <c r="B263449" s="67"/>
    </row>
    <row r="263450" spans="2:2">
      <c r="B263450" s="67"/>
    </row>
    <row r="263451" spans="2:2">
      <c r="B263451" s="67"/>
    </row>
    <row r="263452" spans="2:2">
      <c r="B263452" s="67"/>
    </row>
    <row r="263453" spans="2:2">
      <c r="B263453" s="67"/>
    </row>
    <row r="263454" spans="2:2">
      <c r="B263454" s="67"/>
    </row>
    <row r="263455" spans="2:2">
      <c r="B263455" s="67"/>
    </row>
    <row r="263456" spans="2:2">
      <c r="B263456" s="67"/>
    </row>
    <row r="263457" spans="2:2">
      <c r="B263457" s="67"/>
    </row>
    <row r="263458" spans="2:2">
      <c r="B263458" s="67"/>
    </row>
    <row r="263459" spans="2:2">
      <c r="B263459" s="67"/>
    </row>
    <row r="263460" spans="2:2">
      <c r="B263460" s="67"/>
    </row>
    <row r="263461" spans="2:2">
      <c r="B263461" s="67"/>
    </row>
    <row r="263462" spans="2:2">
      <c r="B263462" s="67"/>
    </row>
    <row r="263463" spans="2:2">
      <c r="B263463" s="67"/>
    </row>
    <row r="263464" spans="2:2">
      <c r="B263464" s="67"/>
    </row>
    <row r="263465" spans="2:2">
      <c r="B263465" s="67"/>
    </row>
    <row r="263466" spans="2:2">
      <c r="B263466" s="67"/>
    </row>
    <row r="263467" spans="2:2">
      <c r="B263467" s="67"/>
    </row>
    <row r="263468" spans="2:2">
      <c r="B263468" s="67"/>
    </row>
    <row r="263469" spans="2:2">
      <c r="B263469" s="67"/>
    </row>
    <row r="263470" spans="2:2">
      <c r="B263470" s="67"/>
    </row>
    <row r="263471" spans="2:2">
      <c r="B263471" s="67"/>
    </row>
    <row r="263472" spans="2:2">
      <c r="B263472" s="67"/>
    </row>
    <row r="263473" spans="2:2">
      <c r="B263473" s="67"/>
    </row>
    <row r="263474" spans="2:2">
      <c r="B263474" s="67"/>
    </row>
    <row r="263475" spans="2:2">
      <c r="B263475" s="67"/>
    </row>
    <row r="263476" spans="2:2">
      <c r="B263476" s="67"/>
    </row>
    <row r="263477" spans="2:2">
      <c r="B263477" s="67"/>
    </row>
    <row r="263478" spans="2:2">
      <c r="B263478" s="67"/>
    </row>
    <row r="263479" spans="2:2">
      <c r="B263479" s="67"/>
    </row>
    <row r="263480" spans="2:2">
      <c r="B263480" s="67"/>
    </row>
    <row r="263481" spans="2:2">
      <c r="B263481" s="67"/>
    </row>
    <row r="263482" spans="2:2">
      <c r="B263482" s="67"/>
    </row>
    <row r="263483" spans="2:2">
      <c r="B263483" s="67"/>
    </row>
    <row r="263484" spans="2:2">
      <c r="B263484" s="67"/>
    </row>
    <row r="263485" spans="2:2">
      <c r="B263485" s="67"/>
    </row>
    <row r="263486" spans="2:2">
      <c r="B263486" s="67"/>
    </row>
    <row r="263487" spans="2:2">
      <c r="B263487" s="67"/>
    </row>
    <row r="263488" spans="2:2">
      <c r="B263488" s="67"/>
    </row>
    <row r="263489" spans="2:2">
      <c r="B263489" s="67"/>
    </row>
    <row r="263490" spans="2:2">
      <c r="B263490" s="67"/>
    </row>
    <row r="263491" spans="2:2">
      <c r="B263491" s="67"/>
    </row>
    <row r="263492" spans="2:2">
      <c r="B263492" s="67"/>
    </row>
    <row r="263493" spans="2:2">
      <c r="B263493" s="67"/>
    </row>
    <row r="263494" spans="2:2">
      <c r="B263494" s="67"/>
    </row>
    <row r="263495" spans="2:2">
      <c r="B263495" s="67"/>
    </row>
    <row r="263496" spans="2:2">
      <c r="B263496" s="67"/>
    </row>
    <row r="263497" spans="2:2">
      <c r="B263497" s="67"/>
    </row>
    <row r="263498" spans="2:2">
      <c r="B263498" s="67"/>
    </row>
    <row r="263499" spans="2:2">
      <c r="B263499" s="67"/>
    </row>
    <row r="263500" spans="2:2">
      <c r="B263500" s="67"/>
    </row>
    <row r="263501" spans="2:2">
      <c r="B263501" s="67"/>
    </row>
    <row r="263502" spans="2:2">
      <c r="B263502" s="67"/>
    </row>
    <row r="263503" spans="2:2">
      <c r="B263503" s="67"/>
    </row>
    <row r="263504" spans="2:2">
      <c r="B263504" s="67"/>
    </row>
    <row r="263505" spans="2:2">
      <c r="B263505" s="67"/>
    </row>
    <row r="263506" spans="2:2">
      <c r="B263506" s="67"/>
    </row>
    <row r="263507" spans="2:2">
      <c r="B263507" s="67"/>
    </row>
    <row r="263508" spans="2:2">
      <c r="B263508" s="67"/>
    </row>
    <row r="263509" spans="2:2">
      <c r="B263509" s="67"/>
    </row>
    <row r="263510" spans="2:2">
      <c r="B263510" s="67"/>
    </row>
    <row r="263511" spans="2:2">
      <c r="B263511" s="67"/>
    </row>
    <row r="263512" spans="2:2">
      <c r="B263512" s="67"/>
    </row>
    <row r="263513" spans="2:2">
      <c r="B263513" s="67"/>
    </row>
    <row r="263514" spans="2:2">
      <c r="B263514" s="67"/>
    </row>
    <row r="263515" spans="2:2">
      <c r="B263515" s="67"/>
    </row>
    <row r="263516" spans="2:2">
      <c r="B263516" s="67"/>
    </row>
    <row r="263517" spans="2:2">
      <c r="B263517" s="67"/>
    </row>
    <row r="263518" spans="2:2">
      <c r="B263518" s="67"/>
    </row>
    <row r="263519" spans="2:2">
      <c r="B263519" s="67"/>
    </row>
    <row r="263520" spans="2:2">
      <c r="B263520" s="67"/>
    </row>
    <row r="263521" spans="2:2">
      <c r="B263521" s="67"/>
    </row>
    <row r="263522" spans="2:2">
      <c r="B263522" s="67"/>
    </row>
    <row r="263523" spans="2:2">
      <c r="B263523" s="67"/>
    </row>
    <row r="263524" spans="2:2">
      <c r="B263524" s="67"/>
    </row>
    <row r="263525" spans="2:2">
      <c r="B263525" s="67"/>
    </row>
    <row r="263526" spans="2:2">
      <c r="B263526" s="67"/>
    </row>
    <row r="263527" spans="2:2">
      <c r="B263527" s="67"/>
    </row>
    <row r="263528" spans="2:2">
      <c r="B263528" s="67"/>
    </row>
    <row r="263529" spans="2:2">
      <c r="B263529" s="67"/>
    </row>
    <row r="263530" spans="2:2">
      <c r="B263530" s="67"/>
    </row>
    <row r="263531" spans="2:2">
      <c r="B263531" s="67"/>
    </row>
    <row r="263532" spans="2:2">
      <c r="B263532" s="67"/>
    </row>
    <row r="263533" spans="2:2">
      <c r="B263533" s="67"/>
    </row>
    <row r="263534" spans="2:2">
      <c r="B263534" s="67"/>
    </row>
    <row r="263535" spans="2:2">
      <c r="B263535" s="67"/>
    </row>
    <row r="263536" spans="2:2">
      <c r="B263536" s="67"/>
    </row>
    <row r="263537" spans="2:2">
      <c r="B263537" s="67"/>
    </row>
    <row r="263538" spans="2:2">
      <c r="B263538" s="67"/>
    </row>
    <row r="263539" spans="2:2">
      <c r="B263539" s="67"/>
    </row>
    <row r="263540" spans="2:2">
      <c r="B263540" s="67"/>
    </row>
    <row r="263541" spans="2:2">
      <c r="B263541" s="67"/>
    </row>
    <row r="263542" spans="2:2">
      <c r="B263542" s="67"/>
    </row>
    <row r="263543" spans="2:2">
      <c r="B263543" s="67"/>
    </row>
    <row r="263544" spans="2:2">
      <c r="B263544" s="67"/>
    </row>
    <row r="263545" spans="2:2">
      <c r="B263545" s="67"/>
    </row>
    <row r="263546" spans="2:2">
      <c r="B263546" s="67"/>
    </row>
    <row r="263547" spans="2:2">
      <c r="B263547" s="67"/>
    </row>
    <row r="263548" spans="2:2">
      <c r="B263548" s="67"/>
    </row>
    <row r="263549" spans="2:2">
      <c r="B263549" s="67"/>
    </row>
    <row r="263550" spans="2:2">
      <c r="B263550" s="67"/>
    </row>
    <row r="263551" spans="2:2">
      <c r="B263551" s="67"/>
    </row>
    <row r="263552" spans="2:2">
      <c r="B263552" s="67"/>
    </row>
    <row r="263553" spans="2:2">
      <c r="B263553" s="67"/>
    </row>
    <row r="263554" spans="2:2">
      <c r="B263554" s="67"/>
    </row>
    <row r="263555" spans="2:2">
      <c r="B263555" s="67"/>
    </row>
    <row r="263556" spans="2:2">
      <c r="B263556" s="67"/>
    </row>
    <row r="263557" spans="2:2">
      <c r="B263557" s="67"/>
    </row>
    <row r="263558" spans="2:2">
      <c r="B263558" s="67"/>
    </row>
    <row r="263559" spans="2:2">
      <c r="B263559" s="67"/>
    </row>
    <row r="263560" spans="2:2">
      <c r="B263560" s="67"/>
    </row>
    <row r="263561" spans="2:2">
      <c r="B263561" s="67"/>
    </row>
    <row r="263562" spans="2:2">
      <c r="B263562" s="67"/>
    </row>
    <row r="263563" spans="2:2">
      <c r="B263563" s="67"/>
    </row>
    <row r="263564" spans="2:2">
      <c r="B263564" s="67"/>
    </row>
    <row r="263565" spans="2:2">
      <c r="B263565" s="67"/>
    </row>
    <row r="263566" spans="2:2">
      <c r="B263566" s="67"/>
    </row>
    <row r="263567" spans="2:2">
      <c r="B263567" s="67"/>
    </row>
    <row r="263568" spans="2:2">
      <c r="B263568" s="67"/>
    </row>
    <row r="263569" spans="2:2">
      <c r="B263569" s="67"/>
    </row>
    <row r="263570" spans="2:2">
      <c r="B263570" s="67"/>
    </row>
    <row r="263571" spans="2:2">
      <c r="B263571" s="67"/>
    </row>
    <row r="263572" spans="2:2">
      <c r="B263572" s="67"/>
    </row>
    <row r="263573" spans="2:2">
      <c r="B263573" s="67"/>
    </row>
    <row r="263574" spans="2:2">
      <c r="B263574" s="67"/>
    </row>
    <row r="263575" spans="2:2">
      <c r="B263575" s="67"/>
    </row>
    <row r="263576" spans="2:2">
      <c r="B263576" s="67"/>
    </row>
    <row r="263577" spans="2:2">
      <c r="B263577" s="67"/>
    </row>
    <row r="263578" spans="2:2">
      <c r="B263578" s="67"/>
    </row>
    <row r="263579" spans="2:2">
      <c r="B263579" s="67"/>
    </row>
    <row r="263580" spans="2:2">
      <c r="B263580" s="67"/>
    </row>
    <row r="263581" spans="2:2">
      <c r="B263581" s="67"/>
    </row>
    <row r="263582" spans="2:2">
      <c r="B263582" s="67"/>
    </row>
    <row r="263583" spans="2:2">
      <c r="B263583" s="67"/>
    </row>
    <row r="263584" spans="2:2">
      <c r="B263584" s="67"/>
    </row>
    <row r="263585" spans="2:2">
      <c r="B263585" s="67"/>
    </row>
    <row r="263586" spans="2:2">
      <c r="B263586" s="67"/>
    </row>
    <row r="263587" spans="2:2">
      <c r="B263587" s="67"/>
    </row>
    <row r="263588" spans="2:2">
      <c r="B263588" s="67"/>
    </row>
    <row r="263589" spans="2:2">
      <c r="B263589" s="67"/>
    </row>
    <row r="263590" spans="2:2">
      <c r="B263590" s="67"/>
    </row>
    <row r="263591" spans="2:2">
      <c r="B263591" s="67"/>
    </row>
    <row r="263592" spans="2:2">
      <c r="B263592" s="67"/>
    </row>
    <row r="263593" spans="2:2">
      <c r="B263593" s="67"/>
    </row>
    <row r="263594" spans="2:2">
      <c r="B263594" s="67"/>
    </row>
    <row r="263595" spans="2:2">
      <c r="B263595" s="67"/>
    </row>
    <row r="263596" spans="2:2">
      <c r="B263596" s="67"/>
    </row>
    <row r="263597" spans="2:2">
      <c r="B263597" s="67"/>
    </row>
    <row r="263598" spans="2:2">
      <c r="B263598" s="67"/>
    </row>
    <row r="263599" spans="2:2">
      <c r="B263599" s="67"/>
    </row>
    <row r="263600" spans="2:2">
      <c r="B263600" s="67"/>
    </row>
    <row r="263601" spans="2:2">
      <c r="B263601" s="67"/>
    </row>
    <row r="263602" spans="2:2">
      <c r="B263602" s="67"/>
    </row>
    <row r="263603" spans="2:2">
      <c r="B263603" s="67"/>
    </row>
    <row r="263604" spans="2:2">
      <c r="B263604" s="67"/>
    </row>
    <row r="263605" spans="2:2">
      <c r="B263605" s="67"/>
    </row>
    <row r="263606" spans="2:2">
      <c r="B263606" s="67"/>
    </row>
    <row r="263607" spans="2:2">
      <c r="B263607" s="67"/>
    </row>
    <row r="263608" spans="2:2">
      <c r="B263608" s="67"/>
    </row>
    <row r="263609" spans="2:2">
      <c r="B263609" s="67"/>
    </row>
    <row r="263610" spans="2:2">
      <c r="B263610" s="67"/>
    </row>
    <row r="263611" spans="2:2">
      <c r="B263611" s="67"/>
    </row>
    <row r="263612" spans="2:2">
      <c r="B263612" s="67"/>
    </row>
    <row r="263613" spans="2:2">
      <c r="B263613" s="67"/>
    </row>
    <row r="263614" spans="2:2">
      <c r="B263614" s="67"/>
    </row>
    <row r="263615" spans="2:2">
      <c r="B263615" s="67"/>
    </row>
    <row r="263616" spans="2:2">
      <c r="B263616" s="67"/>
    </row>
    <row r="263617" spans="2:2">
      <c r="B263617" s="67"/>
    </row>
    <row r="263618" spans="2:2">
      <c r="B263618" s="67"/>
    </row>
    <row r="263619" spans="2:2">
      <c r="B263619" s="67"/>
    </row>
    <row r="263620" spans="2:2">
      <c r="B263620" s="67"/>
    </row>
    <row r="263621" spans="2:2">
      <c r="B263621" s="67"/>
    </row>
    <row r="263622" spans="2:2">
      <c r="B263622" s="67"/>
    </row>
    <row r="263623" spans="2:2">
      <c r="B263623" s="67"/>
    </row>
    <row r="263624" spans="2:2">
      <c r="B263624" s="67"/>
    </row>
    <row r="263625" spans="2:2">
      <c r="B263625" s="67"/>
    </row>
    <row r="263626" spans="2:2">
      <c r="B263626" s="67"/>
    </row>
    <row r="263627" spans="2:2">
      <c r="B263627" s="67"/>
    </row>
    <row r="263628" spans="2:2">
      <c r="B263628" s="67"/>
    </row>
    <row r="263629" spans="2:2">
      <c r="B263629" s="67"/>
    </row>
    <row r="263630" spans="2:2">
      <c r="B263630" s="67"/>
    </row>
    <row r="263631" spans="2:2">
      <c r="B263631" s="67"/>
    </row>
    <row r="263632" spans="2:2">
      <c r="B263632" s="67"/>
    </row>
    <row r="263633" spans="2:2">
      <c r="B263633" s="67"/>
    </row>
    <row r="263634" spans="2:2">
      <c r="B263634" s="67"/>
    </row>
    <row r="263635" spans="2:2">
      <c r="B263635" s="67"/>
    </row>
    <row r="263636" spans="2:2">
      <c r="B263636" s="67"/>
    </row>
    <row r="263637" spans="2:2">
      <c r="B263637" s="67"/>
    </row>
    <row r="263638" spans="2:2">
      <c r="B263638" s="67"/>
    </row>
    <row r="263639" spans="2:2">
      <c r="B263639" s="67"/>
    </row>
    <row r="263640" spans="2:2">
      <c r="B263640" s="67"/>
    </row>
    <row r="263641" spans="2:2">
      <c r="B263641" s="67"/>
    </row>
    <row r="263642" spans="2:2">
      <c r="B263642" s="67"/>
    </row>
    <row r="263643" spans="2:2">
      <c r="B263643" s="67"/>
    </row>
    <row r="263644" spans="2:2">
      <c r="B263644" s="67"/>
    </row>
    <row r="263645" spans="2:2">
      <c r="B263645" s="67"/>
    </row>
    <row r="263646" spans="2:2">
      <c r="B263646" s="67"/>
    </row>
    <row r="263647" spans="2:2">
      <c r="B263647" s="67"/>
    </row>
    <row r="263648" spans="2:2">
      <c r="B263648" s="67"/>
    </row>
    <row r="263649" spans="2:2">
      <c r="B263649" s="67"/>
    </row>
    <row r="263650" spans="2:2">
      <c r="B263650" s="67"/>
    </row>
    <row r="263651" spans="2:2">
      <c r="B263651" s="67"/>
    </row>
    <row r="263652" spans="2:2">
      <c r="B263652" s="67"/>
    </row>
    <row r="263653" spans="2:2">
      <c r="B263653" s="67"/>
    </row>
    <row r="263654" spans="2:2">
      <c r="B263654" s="67"/>
    </row>
    <row r="263655" spans="2:2">
      <c r="B263655" s="67"/>
    </row>
    <row r="263656" spans="2:2">
      <c r="B263656" s="67"/>
    </row>
    <row r="263657" spans="2:2">
      <c r="B263657" s="67"/>
    </row>
    <row r="263658" spans="2:2">
      <c r="B263658" s="67"/>
    </row>
    <row r="263659" spans="2:2">
      <c r="B263659" s="67"/>
    </row>
    <row r="263660" spans="2:2">
      <c r="B263660" s="67"/>
    </row>
    <row r="263661" spans="2:2">
      <c r="B263661" s="67"/>
    </row>
    <row r="263662" spans="2:2">
      <c r="B263662" s="67"/>
    </row>
    <row r="263663" spans="2:2">
      <c r="B263663" s="67"/>
    </row>
    <row r="263664" spans="2:2">
      <c r="B263664" s="67"/>
    </row>
    <row r="263665" spans="2:2">
      <c r="B263665" s="67"/>
    </row>
    <row r="263666" spans="2:2">
      <c r="B263666" s="67"/>
    </row>
    <row r="263667" spans="2:2">
      <c r="B263667" s="67"/>
    </row>
    <row r="263668" spans="2:2">
      <c r="B263668" s="67"/>
    </row>
    <row r="263669" spans="2:2">
      <c r="B263669" s="67"/>
    </row>
    <row r="263670" spans="2:2">
      <c r="B263670" s="67"/>
    </row>
    <row r="263671" spans="2:2">
      <c r="B263671" s="67"/>
    </row>
    <row r="263672" spans="2:2">
      <c r="B263672" s="67"/>
    </row>
    <row r="263673" spans="2:2">
      <c r="B263673" s="67"/>
    </row>
    <row r="263674" spans="2:2">
      <c r="B263674" s="67"/>
    </row>
    <row r="263675" spans="2:2">
      <c r="B263675" s="67"/>
    </row>
    <row r="263676" spans="2:2">
      <c r="B263676" s="67"/>
    </row>
    <row r="263677" spans="2:2">
      <c r="B263677" s="67"/>
    </row>
    <row r="263678" spans="2:2">
      <c r="B263678" s="67"/>
    </row>
    <row r="263679" spans="2:2">
      <c r="B263679" s="67"/>
    </row>
    <row r="263680" spans="2:2">
      <c r="B263680" s="67"/>
    </row>
    <row r="263681" spans="2:2">
      <c r="B263681" s="67"/>
    </row>
    <row r="263682" spans="2:2">
      <c r="B263682" s="67"/>
    </row>
    <row r="263683" spans="2:2">
      <c r="B263683" s="67"/>
    </row>
    <row r="263684" spans="2:2">
      <c r="B263684" s="67"/>
    </row>
    <row r="263685" spans="2:2">
      <c r="B263685" s="67"/>
    </row>
    <row r="263686" spans="2:2">
      <c r="B263686" s="67"/>
    </row>
    <row r="263687" spans="2:2">
      <c r="B263687" s="67"/>
    </row>
    <row r="263688" spans="2:2">
      <c r="B263688" s="67"/>
    </row>
    <row r="263689" spans="2:2">
      <c r="B263689" s="67"/>
    </row>
    <row r="263690" spans="2:2">
      <c r="B263690" s="67"/>
    </row>
    <row r="263691" spans="2:2">
      <c r="B263691" s="67"/>
    </row>
    <row r="263692" spans="2:2">
      <c r="B263692" s="67"/>
    </row>
    <row r="263693" spans="2:2">
      <c r="B263693" s="67"/>
    </row>
    <row r="263694" spans="2:2">
      <c r="B263694" s="67"/>
    </row>
    <row r="263695" spans="2:2">
      <c r="B263695" s="67"/>
    </row>
    <row r="263696" spans="2:2">
      <c r="B263696" s="67"/>
    </row>
    <row r="263697" spans="2:2">
      <c r="B263697" s="67"/>
    </row>
    <row r="263698" spans="2:2">
      <c r="B263698" s="67"/>
    </row>
    <row r="263699" spans="2:2">
      <c r="B263699" s="67"/>
    </row>
    <row r="263700" spans="2:2">
      <c r="B263700" s="67"/>
    </row>
    <row r="263701" spans="2:2">
      <c r="B263701" s="67"/>
    </row>
    <row r="263702" spans="2:2">
      <c r="B263702" s="67"/>
    </row>
    <row r="263703" spans="2:2">
      <c r="B263703" s="67"/>
    </row>
    <row r="263704" spans="2:2">
      <c r="B263704" s="67"/>
    </row>
    <row r="263705" spans="2:2">
      <c r="B263705" s="67"/>
    </row>
    <row r="263706" spans="2:2">
      <c r="B263706" s="67"/>
    </row>
    <row r="263707" spans="2:2">
      <c r="B263707" s="67"/>
    </row>
    <row r="263708" spans="2:2">
      <c r="B263708" s="67"/>
    </row>
    <row r="263709" spans="2:2">
      <c r="B263709" s="67"/>
    </row>
    <row r="263710" spans="2:2">
      <c r="B263710" s="67"/>
    </row>
    <row r="263711" spans="2:2">
      <c r="B263711" s="67"/>
    </row>
    <row r="263712" spans="2:2">
      <c r="B263712" s="67"/>
    </row>
    <row r="263713" spans="2:2">
      <c r="B263713" s="67"/>
    </row>
    <row r="263714" spans="2:2">
      <c r="B263714" s="67"/>
    </row>
    <row r="263715" spans="2:2">
      <c r="B263715" s="67"/>
    </row>
    <row r="263716" spans="2:2">
      <c r="B263716" s="67"/>
    </row>
    <row r="263717" spans="2:2">
      <c r="B263717" s="67"/>
    </row>
    <row r="263718" spans="2:2">
      <c r="B263718" s="67"/>
    </row>
    <row r="263719" spans="2:2">
      <c r="B263719" s="67"/>
    </row>
    <row r="263720" spans="2:2">
      <c r="B263720" s="67"/>
    </row>
    <row r="263721" spans="2:2">
      <c r="B263721" s="67"/>
    </row>
    <row r="263722" spans="2:2">
      <c r="B263722" s="67"/>
    </row>
    <row r="263723" spans="2:2">
      <c r="B263723" s="67"/>
    </row>
    <row r="263724" spans="2:2">
      <c r="B263724" s="67"/>
    </row>
    <row r="263725" spans="2:2">
      <c r="B263725" s="67"/>
    </row>
    <row r="263726" spans="2:2">
      <c r="B263726" s="67"/>
    </row>
    <row r="263727" spans="2:2">
      <c r="B263727" s="67"/>
    </row>
    <row r="263728" spans="2:2">
      <c r="B263728" s="67"/>
    </row>
    <row r="263729" spans="2:2">
      <c r="B263729" s="67"/>
    </row>
    <row r="263730" spans="2:2">
      <c r="B263730" s="67"/>
    </row>
    <row r="263731" spans="2:2">
      <c r="B263731" s="67"/>
    </row>
    <row r="263732" spans="2:2">
      <c r="B263732" s="67"/>
    </row>
    <row r="263733" spans="2:2">
      <c r="B263733" s="67"/>
    </row>
    <row r="263734" spans="2:2">
      <c r="B263734" s="67"/>
    </row>
    <row r="263735" spans="2:2">
      <c r="B263735" s="67"/>
    </row>
    <row r="263736" spans="2:2">
      <c r="B263736" s="67"/>
    </row>
    <row r="263737" spans="2:2">
      <c r="B263737" s="67"/>
    </row>
    <row r="263738" spans="2:2">
      <c r="B263738" s="67"/>
    </row>
    <row r="263739" spans="2:2">
      <c r="B263739" s="67"/>
    </row>
    <row r="263740" spans="2:2">
      <c r="B263740" s="67"/>
    </row>
    <row r="263741" spans="2:2">
      <c r="B263741" s="67"/>
    </row>
    <row r="263742" spans="2:2">
      <c r="B263742" s="67"/>
    </row>
    <row r="263743" spans="2:2">
      <c r="B263743" s="67"/>
    </row>
    <row r="263744" spans="2:2">
      <c r="B263744" s="67"/>
    </row>
    <row r="263745" spans="2:2">
      <c r="B263745" s="67"/>
    </row>
    <row r="263746" spans="2:2">
      <c r="B263746" s="67"/>
    </row>
    <row r="263747" spans="2:2">
      <c r="B263747" s="67"/>
    </row>
    <row r="263748" spans="2:2">
      <c r="B263748" s="67"/>
    </row>
    <row r="263749" spans="2:2">
      <c r="B263749" s="67"/>
    </row>
    <row r="263750" spans="2:2">
      <c r="B263750" s="67"/>
    </row>
    <row r="263751" spans="2:2">
      <c r="B263751" s="67"/>
    </row>
    <row r="263752" spans="2:2">
      <c r="B263752" s="67"/>
    </row>
    <row r="263753" spans="2:2">
      <c r="B263753" s="67"/>
    </row>
    <row r="263754" spans="2:2">
      <c r="B263754" s="67"/>
    </row>
    <row r="263755" spans="2:2">
      <c r="B263755" s="67"/>
    </row>
    <row r="263756" spans="2:2">
      <c r="B263756" s="67"/>
    </row>
    <row r="263757" spans="2:2">
      <c r="B263757" s="67"/>
    </row>
    <row r="263758" spans="2:2">
      <c r="B263758" s="67"/>
    </row>
    <row r="263759" spans="2:2">
      <c r="B263759" s="67"/>
    </row>
    <row r="263760" spans="2:2">
      <c r="B263760" s="67"/>
    </row>
    <row r="263761" spans="2:2">
      <c r="B263761" s="67"/>
    </row>
    <row r="263762" spans="2:2">
      <c r="B263762" s="67"/>
    </row>
    <row r="263763" spans="2:2">
      <c r="B263763" s="67"/>
    </row>
    <row r="263764" spans="2:2">
      <c r="B263764" s="67"/>
    </row>
    <row r="263765" spans="2:2">
      <c r="B263765" s="67"/>
    </row>
    <row r="263766" spans="2:2">
      <c r="B263766" s="67"/>
    </row>
    <row r="263767" spans="2:2">
      <c r="B263767" s="67"/>
    </row>
    <row r="263768" spans="2:2">
      <c r="B263768" s="67"/>
    </row>
    <row r="263769" spans="2:2">
      <c r="B263769" s="67"/>
    </row>
    <row r="263770" spans="2:2">
      <c r="B263770" s="67"/>
    </row>
    <row r="263771" spans="2:2">
      <c r="B263771" s="67"/>
    </row>
    <row r="263772" spans="2:2">
      <c r="B263772" s="67"/>
    </row>
    <row r="263773" spans="2:2">
      <c r="B263773" s="67"/>
    </row>
    <row r="263774" spans="2:2">
      <c r="B263774" s="67"/>
    </row>
    <row r="263775" spans="2:2">
      <c r="B263775" s="67"/>
    </row>
    <row r="263776" spans="2:2">
      <c r="B263776" s="67"/>
    </row>
    <row r="263777" spans="2:2">
      <c r="B263777" s="67"/>
    </row>
    <row r="263778" spans="2:2">
      <c r="B263778" s="67"/>
    </row>
    <row r="263779" spans="2:2">
      <c r="B263779" s="67"/>
    </row>
    <row r="263780" spans="2:2">
      <c r="B263780" s="67"/>
    </row>
    <row r="263781" spans="2:2">
      <c r="B263781" s="67"/>
    </row>
    <row r="263782" spans="2:2">
      <c r="B263782" s="67"/>
    </row>
    <row r="263783" spans="2:2">
      <c r="B263783" s="67"/>
    </row>
    <row r="263784" spans="2:2">
      <c r="B263784" s="67"/>
    </row>
    <row r="263785" spans="2:2">
      <c r="B263785" s="67"/>
    </row>
    <row r="263786" spans="2:2">
      <c r="B263786" s="67"/>
    </row>
    <row r="263787" spans="2:2">
      <c r="B263787" s="67"/>
    </row>
    <row r="263788" spans="2:2">
      <c r="B263788" s="67"/>
    </row>
    <row r="263789" spans="2:2">
      <c r="B263789" s="67"/>
    </row>
    <row r="263790" spans="2:2">
      <c r="B263790" s="67"/>
    </row>
    <row r="263791" spans="2:2">
      <c r="B263791" s="67"/>
    </row>
    <row r="263792" spans="2:2">
      <c r="B263792" s="67"/>
    </row>
    <row r="263793" spans="2:2">
      <c r="B263793" s="67"/>
    </row>
    <row r="263794" spans="2:2">
      <c r="B263794" s="67"/>
    </row>
    <row r="263795" spans="2:2">
      <c r="B263795" s="67"/>
    </row>
    <row r="263796" spans="2:2">
      <c r="B263796" s="67"/>
    </row>
    <row r="263797" spans="2:2">
      <c r="B263797" s="67"/>
    </row>
    <row r="263798" spans="2:2">
      <c r="B263798" s="67"/>
    </row>
    <row r="263799" spans="2:2">
      <c r="B263799" s="67"/>
    </row>
    <row r="263800" spans="2:2">
      <c r="B263800" s="67"/>
    </row>
    <row r="263801" spans="2:2">
      <c r="B263801" s="67"/>
    </row>
    <row r="263802" spans="2:2">
      <c r="B263802" s="67"/>
    </row>
    <row r="263803" spans="2:2">
      <c r="B263803" s="67"/>
    </row>
    <row r="263804" spans="2:2">
      <c r="B263804" s="67"/>
    </row>
    <row r="263805" spans="2:2">
      <c r="B263805" s="67"/>
    </row>
    <row r="263806" spans="2:2">
      <c r="B263806" s="67"/>
    </row>
    <row r="263807" spans="2:2">
      <c r="B263807" s="67"/>
    </row>
    <row r="263808" spans="2:2">
      <c r="B263808" s="67"/>
    </row>
    <row r="263809" spans="2:2">
      <c r="B263809" s="67"/>
    </row>
    <row r="263810" spans="2:2">
      <c r="B263810" s="67"/>
    </row>
    <row r="263811" spans="2:2">
      <c r="B263811" s="67"/>
    </row>
    <row r="263812" spans="2:2">
      <c r="B263812" s="67"/>
    </row>
    <row r="263813" spans="2:2">
      <c r="B263813" s="67"/>
    </row>
    <row r="263814" spans="2:2">
      <c r="B263814" s="67"/>
    </row>
    <row r="263815" spans="2:2">
      <c r="B263815" s="67"/>
    </row>
    <row r="263816" spans="2:2">
      <c r="B263816" s="67"/>
    </row>
    <row r="263817" spans="2:2">
      <c r="B263817" s="67"/>
    </row>
    <row r="263818" spans="2:2">
      <c r="B263818" s="67"/>
    </row>
    <row r="263819" spans="2:2">
      <c r="B263819" s="67"/>
    </row>
    <row r="263820" spans="2:2">
      <c r="B263820" s="67"/>
    </row>
    <row r="263821" spans="2:2">
      <c r="B263821" s="67"/>
    </row>
    <row r="263822" spans="2:2">
      <c r="B263822" s="67"/>
    </row>
    <row r="263823" spans="2:2">
      <c r="B263823" s="67"/>
    </row>
    <row r="263824" spans="2:2">
      <c r="B263824" s="67"/>
    </row>
    <row r="263825" spans="2:2">
      <c r="B263825" s="67"/>
    </row>
    <row r="263826" spans="2:2">
      <c r="B263826" s="67"/>
    </row>
    <row r="263827" spans="2:2">
      <c r="B263827" s="67"/>
    </row>
    <row r="263828" spans="2:2">
      <c r="B263828" s="67"/>
    </row>
    <row r="263829" spans="2:2">
      <c r="B263829" s="67"/>
    </row>
    <row r="263830" spans="2:2">
      <c r="B263830" s="67"/>
    </row>
    <row r="263831" spans="2:2">
      <c r="B263831" s="67"/>
    </row>
    <row r="263832" spans="2:2">
      <c r="B263832" s="67"/>
    </row>
    <row r="263833" spans="2:2">
      <c r="B263833" s="67"/>
    </row>
    <row r="263834" spans="2:2">
      <c r="B263834" s="67"/>
    </row>
    <row r="263835" spans="2:2">
      <c r="B263835" s="67"/>
    </row>
    <row r="263836" spans="2:2">
      <c r="B263836" s="67"/>
    </row>
    <row r="263837" spans="2:2">
      <c r="B263837" s="67"/>
    </row>
    <row r="263838" spans="2:2">
      <c r="B263838" s="67"/>
    </row>
    <row r="263839" spans="2:2">
      <c r="B263839" s="67"/>
    </row>
    <row r="263840" spans="2:2">
      <c r="B263840" s="67"/>
    </row>
    <row r="263841" spans="2:2">
      <c r="B263841" s="67"/>
    </row>
    <row r="263842" spans="2:2">
      <c r="B263842" s="67"/>
    </row>
    <row r="263843" spans="2:2">
      <c r="B263843" s="67"/>
    </row>
    <row r="263844" spans="2:2">
      <c r="B263844" s="67"/>
    </row>
    <row r="263845" spans="2:2">
      <c r="B263845" s="67"/>
    </row>
    <row r="263846" spans="2:2">
      <c r="B263846" s="67"/>
    </row>
    <row r="263847" spans="2:2">
      <c r="B263847" s="67"/>
    </row>
    <row r="263848" spans="2:2">
      <c r="B263848" s="67"/>
    </row>
    <row r="263849" spans="2:2">
      <c r="B263849" s="67"/>
    </row>
    <row r="263850" spans="2:2">
      <c r="B263850" s="67"/>
    </row>
    <row r="263851" spans="2:2">
      <c r="B263851" s="67"/>
    </row>
    <row r="263852" spans="2:2">
      <c r="B263852" s="67"/>
    </row>
    <row r="263853" spans="2:2">
      <c r="B263853" s="67"/>
    </row>
    <row r="263854" spans="2:2">
      <c r="B263854" s="67"/>
    </row>
    <row r="263855" spans="2:2">
      <c r="B263855" s="67"/>
    </row>
    <row r="263856" spans="2:2">
      <c r="B263856" s="67"/>
    </row>
    <row r="263857" spans="2:2">
      <c r="B263857" s="67"/>
    </row>
    <row r="263858" spans="2:2">
      <c r="B263858" s="67"/>
    </row>
    <row r="263859" spans="2:2">
      <c r="B263859" s="67"/>
    </row>
    <row r="263860" spans="2:2">
      <c r="B263860" s="67"/>
    </row>
    <row r="263861" spans="2:2">
      <c r="B263861" s="67"/>
    </row>
    <row r="263862" spans="2:2">
      <c r="B263862" s="67"/>
    </row>
    <row r="263863" spans="2:2">
      <c r="B263863" s="67"/>
    </row>
    <row r="263864" spans="2:2">
      <c r="B263864" s="67"/>
    </row>
    <row r="263865" spans="2:2">
      <c r="B263865" s="67"/>
    </row>
    <row r="263866" spans="2:2">
      <c r="B263866" s="67"/>
    </row>
    <row r="263867" spans="2:2">
      <c r="B263867" s="67"/>
    </row>
    <row r="263868" spans="2:2">
      <c r="B263868" s="67"/>
    </row>
    <row r="263869" spans="2:2">
      <c r="B263869" s="67"/>
    </row>
    <row r="263870" spans="2:2">
      <c r="B263870" s="67"/>
    </row>
    <row r="263871" spans="2:2">
      <c r="B263871" s="67"/>
    </row>
    <row r="263872" spans="2:2">
      <c r="B263872" s="67"/>
    </row>
    <row r="263873" spans="2:2">
      <c r="B263873" s="67"/>
    </row>
    <row r="263874" spans="2:2">
      <c r="B263874" s="67"/>
    </row>
    <row r="263875" spans="2:2">
      <c r="B263875" s="67"/>
    </row>
    <row r="263876" spans="2:2">
      <c r="B263876" s="67"/>
    </row>
    <row r="263877" spans="2:2">
      <c r="B263877" s="67"/>
    </row>
    <row r="263878" spans="2:2">
      <c r="B263878" s="67"/>
    </row>
    <row r="263879" spans="2:2">
      <c r="B263879" s="67"/>
    </row>
    <row r="263880" spans="2:2">
      <c r="B263880" s="67"/>
    </row>
    <row r="263881" spans="2:2">
      <c r="B263881" s="67"/>
    </row>
    <row r="263882" spans="2:2">
      <c r="B263882" s="67"/>
    </row>
    <row r="263883" spans="2:2">
      <c r="B263883" s="67"/>
    </row>
    <row r="263884" spans="2:2">
      <c r="B263884" s="67"/>
    </row>
    <row r="263885" spans="2:2">
      <c r="B263885" s="67"/>
    </row>
    <row r="263886" spans="2:2">
      <c r="B263886" s="67"/>
    </row>
    <row r="263887" spans="2:2">
      <c r="B263887" s="67"/>
    </row>
    <row r="263888" spans="2:2">
      <c r="B263888" s="67"/>
    </row>
    <row r="263889" spans="2:2">
      <c r="B263889" s="67"/>
    </row>
    <row r="263890" spans="2:2">
      <c r="B263890" s="67"/>
    </row>
    <row r="263891" spans="2:2">
      <c r="B263891" s="67"/>
    </row>
    <row r="263892" spans="2:2">
      <c r="B263892" s="67"/>
    </row>
    <row r="263893" spans="2:2">
      <c r="B263893" s="67"/>
    </row>
    <row r="263894" spans="2:2">
      <c r="B263894" s="67"/>
    </row>
    <row r="263895" spans="2:2">
      <c r="B263895" s="67"/>
    </row>
    <row r="263896" spans="2:2">
      <c r="B263896" s="67"/>
    </row>
    <row r="263897" spans="2:2">
      <c r="B263897" s="67"/>
    </row>
    <row r="263898" spans="2:2">
      <c r="B263898" s="67"/>
    </row>
    <row r="263899" spans="2:2">
      <c r="B263899" s="67"/>
    </row>
    <row r="263900" spans="2:2">
      <c r="B263900" s="67"/>
    </row>
    <row r="263901" spans="2:2">
      <c r="B263901" s="67"/>
    </row>
    <row r="263902" spans="2:2">
      <c r="B263902" s="67"/>
    </row>
    <row r="263903" spans="2:2">
      <c r="B263903" s="67"/>
    </row>
    <row r="263904" spans="2:2">
      <c r="B263904" s="67"/>
    </row>
    <row r="263905" spans="2:2">
      <c r="B263905" s="67"/>
    </row>
    <row r="263906" spans="2:2">
      <c r="B263906" s="67"/>
    </row>
    <row r="263907" spans="2:2">
      <c r="B263907" s="67"/>
    </row>
    <row r="263908" spans="2:2">
      <c r="B263908" s="67"/>
    </row>
    <row r="263909" spans="2:2">
      <c r="B263909" s="67"/>
    </row>
    <row r="263910" spans="2:2">
      <c r="B263910" s="67"/>
    </row>
    <row r="263911" spans="2:2">
      <c r="B263911" s="67"/>
    </row>
    <row r="263912" spans="2:2">
      <c r="B263912" s="67"/>
    </row>
    <row r="263913" spans="2:2">
      <c r="B263913" s="67"/>
    </row>
    <row r="263914" spans="2:2">
      <c r="B263914" s="67"/>
    </row>
    <row r="263915" spans="2:2">
      <c r="B263915" s="67"/>
    </row>
    <row r="263916" spans="2:2">
      <c r="B263916" s="67"/>
    </row>
    <row r="263917" spans="2:2">
      <c r="B263917" s="67"/>
    </row>
    <row r="263918" spans="2:2">
      <c r="B263918" s="67"/>
    </row>
    <row r="263919" spans="2:2">
      <c r="B263919" s="67"/>
    </row>
    <row r="263920" spans="2:2">
      <c r="B263920" s="67"/>
    </row>
    <row r="263921" spans="2:2">
      <c r="B263921" s="67"/>
    </row>
    <row r="263922" spans="2:2">
      <c r="B263922" s="67"/>
    </row>
    <row r="263923" spans="2:2">
      <c r="B263923" s="67"/>
    </row>
    <row r="263924" spans="2:2">
      <c r="B263924" s="67"/>
    </row>
    <row r="263925" spans="2:2">
      <c r="B263925" s="67"/>
    </row>
    <row r="263926" spans="2:2">
      <c r="B263926" s="67"/>
    </row>
    <row r="263927" spans="2:2">
      <c r="B263927" s="67"/>
    </row>
    <row r="263928" spans="2:2">
      <c r="B263928" s="67"/>
    </row>
    <row r="263929" spans="2:2">
      <c r="B263929" s="67"/>
    </row>
    <row r="263930" spans="2:2">
      <c r="B263930" s="67"/>
    </row>
    <row r="263931" spans="2:2">
      <c r="B263931" s="67"/>
    </row>
    <row r="263932" spans="2:2">
      <c r="B263932" s="67"/>
    </row>
    <row r="263933" spans="2:2">
      <c r="B263933" s="67"/>
    </row>
    <row r="263934" spans="2:2">
      <c r="B263934" s="67"/>
    </row>
    <row r="263935" spans="2:2">
      <c r="B263935" s="67"/>
    </row>
    <row r="263936" spans="2:2">
      <c r="B263936" s="67"/>
    </row>
    <row r="263937" spans="2:2">
      <c r="B263937" s="67"/>
    </row>
    <row r="263938" spans="2:2">
      <c r="B263938" s="67"/>
    </row>
    <row r="263939" spans="2:2">
      <c r="B263939" s="67"/>
    </row>
    <row r="263940" spans="2:2">
      <c r="B263940" s="67"/>
    </row>
    <row r="263941" spans="2:2">
      <c r="B263941" s="67"/>
    </row>
    <row r="263942" spans="2:2">
      <c r="B263942" s="67"/>
    </row>
    <row r="263943" spans="2:2">
      <c r="B263943" s="67"/>
    </row>
    <row r="263944" spans="2:2">
      <c r="B263944" s="67"/>
    </row>
    <row r="263945" spans="2:2">
      <c r="B263945" s="67"/>
    </row>
    <row r="263946" spans="2:2">
      <c r="B263946" s="67"/>
    </row>
    <row r="263947" spans="2:2">
      <c r="B263947" s="67"/>
    </row>
    <row r="263948" spans="2:2">
      <c r="B263948" s="67"/>
    </row>
    <row r="263949" spans="2:2">
      <c r="B263949" s="67"/>
    </row>
    <row r="263950" spans="2:2">
      <c r="B263950" s="67"/>
    </row>
    <row r="263951" spans="2:2">
      <c r="B263951" s="67"/>
    </row>
    <row r="263952" spans="2:2">
      <c r="B263952" s="67"/>
    </row>
    <row r="263953" spans="2:2">
      <c r="B263953" s="67"/>
    </row>
    <row r="263954" spans="2:2">
      <c r="B263954" s="67"/>
    </row>
    <row r="263955" spans="2:2">
      <c r="B263955" s="67"/>
    </row>
    <row r="263956" spans="2:2">
      <c r="B263956" s="67"/>
    </row>
    <row r="263957" spans="2:2">
      <c r="B263957" s="67"/>
    </row>
    <row r="263958" spans="2:2">
      <c r="B263958" s="67"/>
    </row>
    <row r="263959" spans="2:2">
      <c r="B263959" s="67"/>
    </row>
    <row r="263960" spans="2:2">
      <c r="B263960" s="67"/>
    </row>
    <row r="263961" spans="2:2">
      <c r="B263961" s="67"/>
    </row>
    <row r="263962" spans="2:2">
      <c r="B263962" s="67"/>
    </row>
    <row r="263963" spans="2:2">
      <c r="B263963" s="67"/>
    </row>
    <row r="263964" spans="2:2">
      <c r="B263964" s="67"/>
    </row>
    <row r="263965" spans="2:2">
      <c r="B263965" s="67"/>
    </row>
    <row r="263966" spans="2:2">
      <c r="B263966" s="67"/>
    </row>
    <row r="263967" spans="2:2">
      <c r="B263967" s="67"/>
    </row>
    <row r="263968" spans="2:2">
      <c r="B263968" s="67"/>
    </row>
    <row r="263969" spans="2:2">
      <c r="B263969" s="67"/>
    </row>
    <row r="263970" spans="2:2">
      <c r="B263970" s="67"/>
    </row>
    <row r="263971" spans="2:2">
      <c r="B263971" s="67"/>
    </row>
    <row r="263972" spans="2:2">
      <c r="B263972" s="67"/>
    </row>
    <row r="263973" spans="2:2">
      <c r="B263973" s="67"/>
    </row>
    <row r="263974" spans="2:2">
      <c r="B263974" s="67"/>
    </row>
    <row r="263975" spans="2:2">
      <c r="B263975" s="67"/>
    </row>
    <row r="263976" spans="2:2">
      <c r="B263976" s="67"/>
    </row>
    <row r="263977" spans="2:2">
      <c r="B263977" s="67"/>
    </row>
    <row r="263978" spans="2:2">
      <c r="B263978" s="67"/>
    </row>
    <row r="263979" spans="2:2">
      <c r="B263979" s="67"/>
    </row>
    <row r="263980" spans="2:2">
      <c r="B263980" s="67"/>
    </row>
    <row r="263981" spans="2:2">
      <c r="B263981" s="67"/>
    </row>
    <row r="263982" spans="2:2">
      <c r="B263982" s="67"/>
    </row>
    <row r="263983" spans="2:2">
      <c r="B263983" s="67"/>
    </row>
    <row r="263984" spans="2:2">
      <c r="B263984" s="67"/>
    </row>
    <row r="263985" spans="2:2">
      <c r="B263985" s="67"/>
    </row>
    <row r="263986" spans="2:2">
      <c r="B263986" s="67"/>
    </row>
    <row r="263987" spans="2:2">
      <c r="B263987" s="67"/>
    </row>
    <row r="263988" spans="2:2">
      <c r="B263988" s="67"/>
    </row>
    <row r="263989" spans="2:2">
      <c r="B263989" s="67"/>
    </row>
    <row r="263990" spans="2:2">
      <c r="B263990" s="67"/>
    </row>
    <row r="263991" spans="2:2">
      <c r="B263991" s="67"/>
    </row>
    <row r="263992" spans="2:2">
      <c r="B263992" s="67"/>
    </row>
    <row r="263993" spans="2:2">
      <c r="B263993" s="67"/>
    </row>
    <row r="263994" spans="2:2">
      <c r="B263994" s="67"/>
    </row>
    <row r="263995" spans="2:2">
      <c r="B263995" s="67"/>
    </row>
    <row r="263996" spans="2:2">
      <c r="B263996" s="67"/>
    </row>
    <row r="263997" spans="2:2">
      <c r="B263997" s="67"/>
    </row>
    <row r="263998" spans="2:2">
      <c r="B263998" s="67"/>
    </row>
    <row r="263999" spans="2:2">
      <c r="B263999" s="67"/>
    </row>
    <row r="264000" spans="2:2">
      <c r="B264000" s="67"/>
    </row>
    <row r="264001" spans="2:2">
      <c r="B264001" s="67"/>
    </row>
    <row r="264002" spans="2:2">
      <c r="B264002" s="67"/>
    </row>
    <row r="264003" spans="2:2">
      <c r="B264003" s="67"/>
    </row>
    <row r="264004" spans="2:2">
      <c r="B264004" s="67"/>
    </row>
    <row r="264005" spans="2:2">
      <c r="B264005" s="67"/>
    </row>
    <row r="264006" spans="2:2">
      <c r="B264006" s="67"/>
    </row>
    <row r="264007" spans="2:2">
      <c r="B264007" s="67"/>
    </row>
    <row r="264008" spans="2:2">
      <c r="B264008" s="67"/>
    </row>
    <row r="264009" spans="2:2">
      <c r="B264009" s="67"/>
    </row>
    <row r="264010" spans="2:2">
      <c r="B264010" s="67"/>
    </row>
    <row r="264011" spans="2:2">
      <c r="B264011" s="67"/>
    </row>
    <row r="264012" spans="2:2">
      <c r="B264012" s="67"/>
    </row>
    <row r="264013" spans="2:2">
      <c r="B264013" s="67"/>
    </row>
    <row r="264014" spans="2:2">
      <c r="B264014" s="67"/>
    </row>
    <row r="264015" spans="2:2">
      <c r="B264015" s="67"/>
    </row>
    <row r="264016" spans="2:2">
      <c r="B264016" s="67"/>
    </row>
    <row r="264017" spans="2:2">
      <c r="B264017" s="67"/>
    </row>
    <row r="264018" spans="2:2">
      <c r="B264018" s="67"/>
    </row>
    <row r="264019" spans="2:2">
      <c r="B264019" s="67"/>
    </row>
    <row r="264020" spans="2:2">
      <c r="B264020" s="67"/>
    </row>
    <row r="264021" spans="2:2">
      <c r="B264021" s="67"/>
    </row>
    <row r="264022" spans="2:2">
      <c r="B264022" s="67"/>
    </row>
    <row r="264023" spans="2:2">
      <c r="B264023" s="67"/>
    </row>
    <row r="264024" spans="2:2">
      <c r="B264024" s="67"/>
    </row>
    <row r="264025" spans="2:2">
      <c r="B264025" s="67"/>
    </row>
    <row r="264026" spans="2:2">
      <c r="B264026" s="67"/>
    </row>
    <row r="264027" spans="2:2">
      <c r="B264027" s="67"/>
    </row>
    <row r="264028" spans="2:2">
      <c r="B264028" s="67"/>
    </row>
    <row r="264029" spans="2:2">
      <c r="B264029" s="67"/>
    </row>
    <row r="264030" spans="2:2">
      <c r="B264030" s="67"/>
    </row>
    <row r="264031" spans="2:2">
      <c r="B264031" s="67"/>
    </row>
    <row r="264032" spans="2:2">
      <c r="B264032" s="67"/>
    </row>
    <row r="264033" spans="2:2">
      <c r="B264033" s="67"/>
    </row>
    <row r="264034" spans="2:2">
      <c r="B264034" s="67"/>
    </row>
    <row r="264035" spans="2:2">
      <c r="B264035" s="67"/>
    </row>
    <row r="264036" spans="2:2">
      <c r="B264036" s="67"/>
    </row>
    <row r="264037" spans="2:2">
      <c r="B264037" s="67"/>
    </row>
    <row r="264038" spans="2:2">
      <c r="B264038" s="67"/>
    </row>
    <row r="264039" spans="2:2">
      <c r="B264039" s="67"/>
    </row>
    <row r="264040" spans="2:2">
      <c r="B264040" s="67"/>
    </row>
    <row r="264041" spans="2:2">
      <c r="B264041" s="67"/>
    </row>
    <row r="264042" spans="2:2">
      <c r="B264042" s="67"/>
    </row>
    <row r="264043" spans="2:2">
      <c r="B264043" s="67"/>
    </row>
    <row r="264044" spans="2:2">
      <c r="B264044" s="67"/>
    </row>
    <row r="264045" spans="2:2">
      <c r="B264045" s="67"/>
    </row>
    <row r="264046" spans="2:2">
      <c r="B264046" s="67"/>
    </row>
    <row r="264047" spans="2:2">
      <c r="B264047" s="67"/>
    </row>
    <row r="264048" spans="2:2">
      <c r="B264048" s="67"/>
    </row>
    <row r="264049" spans="2:2">
      <c r="B264049" s="67"/>
    </row>
    <row r="264050" spans="2:2">
      <c r="B264050" s="67"/>
    </row>
    <row r="264051" spans="2:2">
      <c r="B264051" s="67"/>
    </row>
    <row r="264052" spans="2:2">
      <c r="B264052" s="67"/>
    </row>
    <row r="264053" spans="2:2">
      <c r="B264053" s="67"/>
    </row>
    <row r="264054" spans="2:2">
      <c r="B264054" s="67"/>
    </row>
    <row r="264055" spans="2:2">
      <c r="B264055" s="67"/>
    </row>
    <row r="264056" spans="2:2">
      <c r="B264056" s="67"/>
    </row>
    <row r="264057" spans="2:2">
      <c r="B264057" s="67"/>
    </row>
    <row r="264058" spans="2:2">
      <c r="B264058" s="67"/>
    </row>
    <row r="264059" spans="2:2">
      <c r="B264059" s="67"/>
    </row>
    <row r="264060" spans="2:2">
      <c r="B264060" s="67"/>
    </row>
    <row r="264061" spans="2:2">
      <c r="B264061" s="67"/>
    </row>
    <row r="264062" spans="2:2">
      <c r="B264062" s="67"/>
    </row>
    <row r="264063" spans="2:2">
      <c r="B264063" s="67"/>
    </row>
    <row r="264064" spans="2:2">
      <c r="B264064" s="67"/>
    </row>
    <row r="264065" spans="2:2">
      <c r="B264065" s="67"/>
    </row>
    <row r="264066" spans="2:2">
      <c r="B264066" s="67"/>
    </row>
    <row r="264067" spans="2:2">
      <c r="B264067" s="67"/>
    </row>
    <row r="264068" spans="2:2">
      <c r="B264068" s="67"/>
    </row>
    <row r="264069" spans="2:2">
      <c r="B264069" s="67"/>
    </row>
    <row r="264070" spans="2:2">
      <c r="B264070" s="67"/>
    </row>
    <row r="264071" spans="2:2">
      <c r="B264071" s="67"/>
    </row>
    <row r="264072" spans="2:2">
      <c r="B264072" s="67"/>
    </row>
    <row r="264073" spans="2:2">
      <c r="B264073" s="67"/>
    </row>
    <row r="264074" spans="2:2">
      <c r="B264074" s="67"/>
    </row>
    <row r="264075" spans="2:2">
      <c r="B264075" s="67"/>
    </row>
    <row r="264076" spans="2:2">
      <c r="B264076" s="67"/>
    </row>
    <row r="264077" spans="2:2">
      <c r="B264077" s="67"/>
    </row>
    <row r="264078" spans="2:2">
      <c r="B264078" s="67"/>
    </row>
    <row r="264079" spans="2:2">
      <c r="B264079" s="67"/>
    </row>
    <row r="264080" spans="2:2">
      <c r="B264080" s="67"/>
    </row>
    <row r="264081" spans="2:2">
      <c r="B264081" s="67"/>
    </row>
    <row r="264082" spans="2:2">
      <c r="B264082" s="67"/>
    </row>
    <row r="264083" spans="2:2">
      <c r="B264083" s="67"/>
    </row>
    <row r="264084" spans="2:2">
      <c r="B264084" s="67"/>
    </row>
    <row r="264085" spans="2:2">
      <c r="B264085" s="67"/>
    </row>
    <row r="264086" spans="2:2">
      <c r="B264086" s="67"/>
    </row>
    <row r="264087" spans="2:2">
      <c r="B264087" s="67"/>
    </row>
    <row r="264088" spans="2:2">
      <c r="B264088" s="67"/>
    </row>
    <row r="264089" spans="2:2">
      <c r="B264089" s="67"/>
    </row>
    <row r="264090" spans="2:2">
      <c r="B264090" s="67"/>
    </row>
    <row r="264091" spans="2:2">
      <c r="B264091" s="67"/>
    </row>
    <row r="264092" spans="2:2">
      <c r="B264092" s="67"/>
    </row>
    <row r="264093" spans="2:2">
      <c r="B264093" s="67"/>
    </row>
    <row r="264094" spans="2:2">
      <c r="B264094" s="67"/>
    </row>
    <row r="264095" spans="2:2">
      <c r="B264095" s="67"/>
    </row>
    <row r="264096" spans="2:2">
      <c r="B264096" s="67"/>
    </row>
    <row r="264097" spans="2:2">
      <c r="B264097" s="67"/>
    </row>
    <row r="264098" spans="2:2">
      <c r="B264098" s="67"/>
    </row>
    <row r="264099" spans="2:2">
      <c r="B264099" s="67"/>
    </row>
    <row r="264100" spans="2:2">
      <c r="B264100" s="67"/>
    </row>
    <row r="264101" spans="2:2">
      <c r="B264101" s="67"/>
    </row>
    <row r="264102" spans="2:2">
      <c r="B264102" s="67"/>
    </row>
    <row r="264103" spans="2:2">
      <c r="B264103" s="67"/>
    </row>
    <row r="264104" spans="2:2">
      <c r="B264104" s="67"/>
    </row>
    <row r="264105" spans="2:2">
      <c r="B264105" s="67"/>
    </row>
    <row r="264106" spans="2:2">
      <c r="B264106" s="67"/>
    </row>
    <row r="264107" spans="2:2">
      <c r="B264107" s="67"/>
    </row>
    <row r="264108" spans="2:2">
      <c r="B264108" s="67"/>
    </row>
    <row r="264109" spans="2:2">
      <c r="B264109" s="67"/>
    </row>
    <row r="264110" spans="2:2">
      <c r="B264110" s="67"/>
    </row>
    <row r="264111" spans="2:2">
      <c r="B264111" s="67"/>
    </row>
    <row r="264112" spans="2:2">
      <c r="B264112" s="67"/>
    </row>
    <row r="264113" spans="2:2">
      <c r="B264113" s="67"/>
    </row>
    <row r="264114" spans="2:2">
      <c r="B264114" s="67"/>
    </row>
    <row r="264115" spans="2:2">
      <c r="B264115" s="67"/>
    </row>
    <row r="264116" spans="2:2">
      <c r="B264116" s="67"/>
    </row>
    <row r="264117" spans="2:2">
      <c r="B264117" s="67"/>
    </row>
    <row r="264118" spans="2:2">
      <c r="B264118" s="67"/>
    </row>
    <row r="264119" spans="2:2">
      <c r="B264119" s="67"/>
    </row>
    <row r="264120" spans="2:2">
      <c r="B264120" s="67"/>
    </row>
    <row r="264121" spans="2:2">
      <c r="B264121" s="67"/>
    </row>
    <row r="264122" spans="2:2">
      <c r="B264122" s="67"/>
    </row>
    <row r="264123" spans="2:2">
      <c r="B264123" s="67"/>
    </row>
    <row r="264124" spans="2:2">
      <c r="B264124" s="67"/>
    </row>
    <row r="264125" spans="2:2">
      <c r="B264125" s="67"/>
    </row>
    <row r="264126" spans="2:2">
      <c r="B264126" s="67"/>
    </row>
    <row r="264127" spans="2:2">
      <c r="B264127" s="67"/>
    </row>
    <row r="264128" spans="2:2">
      <c r="B264128" s="67"/>
    </row>
    <row r="264129" spans="2:2">
      <c r="B264129" s="67"/>
    </row>
    <row r="264130" spans="2:2">
      <c r="B264130" s="67"/>
    </row>
    <row r="264131" spans="2:2">
      <c r="B264131" s="67"/>
    </row>
    <row r="264132" spans="2:2">
      <c r="B264132" s="67"/>
    </row>
    <row r="264133" spans="2:2">
      <c r="B264133" s="67"/>
    </row>
    <row r="264134" spans="2:2">
      <c r="B264134" s="67"/>
    </row>
    <row r="264135" spans="2:2">
      <c r="B264135" s="67"/>
    </row>
    <row r="264136" spans="2:2">
      <c r="B264136" s="67"/>
    </row>
    <row r="264137" spans="2:2">
      <c r="B264137" s="67"/>
    </row>
    <row r="264138" spans="2:2">
      <c r="B264138" s="67"/>
    </row>
    <row r="264139" spans="2:2">
      <c r="B264139" s="67"/>
    </row>
    <row r="264140" spans="2:2">
      <c r="B264140" s="67"/>
    </row>
    <row r="264141" spans="2:2">
      <c r="B264141" s="67"/>
    </row>
    <row r="264142" spans="2:2">
      <c r="B264142" s="67"/>
    </row>
    <row r="264143" spans="2:2">
      <c r="B264143" s="67"/>
    </row>
    <row r="264144" spans="2:2">
      <c r="B264144" s="67"/>
    </row>
    <row r="264145" spans="2:2">
      <c r="B264145" s="67"/>
    </row>
    <row r="264146" spans="2:2">
      <c r="B264146" s="67"/>
    </row>
    <row r="264147" spans="2:2">
      <c r="B264147" s="67"/>
    </row>
    <row r="264148" spans="2:2">
      <c r="B264148" s="67"/>
    </row>
    <row r="264149" spans="2:2">
      <c r="B264149" s="67"/>
    </row>
    <row r="264150" spans="2:2">
      <c r="B264150" s="67"/>
    </row>
    <row r="264151" spans="2:2">
      <c r="B264151" s="67"/>
    </row>
    <row r="264152" spans="2:2">
      <c r="B264152" s="67"/>
    </row>
    <row r="264153" spans="2:2">
      <c r="B264153" s="67"/>
    </row>
    <row r="264154" spans="2:2">
      <c r="B264154" s="67"/>
    </row>
    <row r="264155" spans="2:2">
      <c r="B264155" s="67"/>
    </row>
    <row r="264156" spans="2:2">
      <c r="B264156" s="67"/>
    </row>
    <row r="264157" spans="2:2">
      <c r="B264157" s="67"/>
    </row>
    <row r="264158" spans="2:2">
      <c r="B264158" s="67"/>
    </row>
    <row r="264159" spans="2:2">
      <c r="B264159" s="67"/>
    </row>
    <row r="264160" spans="2:2">
      <c r="B264160" s="67"/>
    </row>
    <row r="264161" spans="2:2">
      <c r="B264161" s="67"/>
    </row>
    <row r="264162" spans="2:2">
      <c r="B264162" s="67"/>
    </row>
    <row r="264163" spans="2:2">
      <c r="B264163" s="67"/>
    </row>
    <row r="264164" spans="2:2">
      <c r="B264164" s="67"/>
    </row>
    <row r="264165" spans="2:2">
      <c r="B264165" s="67"/>
    </row>
    <row r="264166" spans="2:2">
      <c r="B264166" s="67"/>
    </row>
    <row r="264167" spans="2:2">
      <c r="B264167" s="67"/>
    </row>
    <row r="264168" spans="2:2">
      <c r="B264168" s="67"/>
    </row>
    <row r="264169" spans="2:2">
      <c r="B264169" s="67"/>
    </row>
    <row r="264170" spans="2:2">
      <c r="B264170" s="67"/>
    </row>
    <row r="264171" spans="2:2">
      <c r="B264171" s="67"/>
    </row>
    <row r="264172" spans="2:2">
      <c r="B264172" s="67"/>
    </row>
    <row r="264173" spans="2:2">
      <c r="B264173" s="67"/>
    </row>
    <row r="264174" spans="2:2">
      <c r="B264174" s="67"/>
    </row>
    <row r="264175" spans="2:2">
      <c r="B264175" s="67"/>
    </row>
    <row r="264176" spans="2:2">
      <c r="B264176" s="67"/>
    </row>
    <row r="264177" spans="2:2">
      <c r="B264177" s="67"/>
    </row>
    <row r="264178" spans="2:2">
      <c r="B264178" s="67"/>
    </row>
    <row r="264179" spans="2:2">
      <c r="B264179" s="67"/>
    </row>
    <row r="264180" spans="2:2">
      <c r="B264180" s="67"/>
    </row>
    <row r="264181" spans="2:2">
      <c r="B264181" s="67"/>
    </row>
    <row r="264182" spans="2:2">
      <c r="B264182" s="67"/>
    </row>
    <row r="264183" spans="2:2">
      <c r="B264183" s="67"/>
    </row>
    <row r="264184" spans="2:2">
      <c r="B264184" s="67"/>
    </row>
    <row r="264185" spans="2:2">
      <c r="B264185" s="67"/>
    </row>
    <row r="264186" spans="2:2">
      <c r="B264186" s="67"/>
    </row>
    <row r="264187" spans="2:2">
      <c r="B264187" s="67"/>
    </row>
    <row r="264188" spans="2:2">
      <c r="B264188" s="67"/>
    </row>
    <row r="264189" spans="2:2">
      <c r="B264189" s="67"/>
    </row>
    <row r="264190" spans="2:2">
      <c r="B264190" s="67"/>
    </row>
    <row r="264191" spans="2:2">
      <c r="B264191" s="67"/>
    </row>
    <row r="264192" spans="2:2">
      <c r="B264192" s="67"/>
    </row>
    <row r="264193" spans="2:2">
      <c r="B264193" s="67"/>
    </row>
    <row r="264194" spans="2:2">
      <c r="B264194" s="67"/>
    </row>
    <row r="264195" spans="2:2">
      <c r="B264195" s="67"/>
    </row>
    <row r="264196" spans="2:2">
      <c r="B264196" s="67"/>
    </row>
    <row r="264197" spans="2:2">
      <c r="B264197" s="67"/>
    </row>
    <row r="264198" spans="2:2">
      <c r="B264198" s="67"/>
    </row>
    <row r="264199" spans="2:2">
      <c r="B264199" s="67"/>
    </row>
    <row r="264200" spans="2:2">
      <c r="B264200" s="67"/>
    </row>
    <row r="264201" spans="2:2">
      <c r="B264201" s="67"/>
    </row>
    <row r="264202" spans="2:2">
      <c r="B264202" s="67"/>
    </row>
    <row r="264203" spans="2:2">
      <c r="B264203" s="67"/>
    </row>
    <row r="264204" spans="2:2">
      <c r="B264204" s="67"/>
    </row>
    <row r="264205" spans="2:2">
      <c r="B264205" s="67"/>
    </row>
    <row r="264206" spans="2:2">
      <c r="B264206" s="67"/>
    </row>
    <row r="264207" spans="2:2">
      <c r="B264207" s="67"/>
    </row>
    <row r="264208" spans="2:2">
      <c r="B264208" s="67"/>
    </row>
    <row r="264209" spans="2:2">
      <c r="B264209" s="67"/>
    </row>
    <row r="264210" spans="2:2">
      <c r="B264210" s="67"/>
    </row>
    <row r="264211" spans="2:2">
      <c r="B264211" s="67"/>
    </row>
    <row r="264212" spans="2:2">
      <c r="B264212" s="67"/>
    </row>
    <row r="264213" spans="2:2">
      <c r="B264213" s="67"/>
    </row>
    <row r="264214" spans="2:2">
      <c r="B264214" s="67"/>
    </row>
    <row r="264215" spans="2:2">
      <c r="B264215" s="67"/>
    </row>
    <row r="264216" spans="2:2">
      <c r="B264216" s="67"/>
    </row>
    <row r="264217" spans="2:2">
      <c r="B264217" s="67"/>
    </row>
    <row r="264218" spans="2:2">
      <c r="B264218" s="67"/>
    </row>
    <row r="264219" spans="2:2">
      <c r="B264219" s="67"/>
    </row>
    <row r="264220" spans="2:2">
      <c r="B264220" s="67"/>
    </row>
    <row r="264221" spans="2:2">
      <c r="B264221" s="67"/>
    </row>
    <row r="264222" spans="2:2">
      <c r="B264222" s="67"/>
    </row>
    <row r="264223" spans="2:2">
      <c r="B264223" s="67"/>
    </row>
    <row r="264224" spans="2:2">
      <c r="B264224" s="67"/>
    </row>
    <row r="264225" spans="2:2">
      <c r="B264225" s="67"/>
    </row>
    <row r="264226" spans="2:2">
      <c r="B264226" s="67"/>
    </row>
    <row r="264227" spans="2:2">
      <c r="B264227" s="67"/>
    </row>
    <row r="264228" spans="2:2">
      <c r="B264228" s="67"/>
    </row>
    <row r="264229" spans="2:2">
      <c r="B264229" s="67"/>
    </row>
    <row r="264230" spans="2:2">
      <c r="B264230" s="67"/>
    </row>
    <row r="264231" spans="2:2">
      <c r="B264231" s="67"/>
    </row>
    <row r="264232" spans="2:2">
      <c r="B264232" s="67"/>
    </row>
    <row r="264233" spans="2:2">
      <c r="B264233" s="67"/>
    </row>
    <row r="264234" spans="2:2">
      <c r="B264234" s="67"/>
    </row>
    <row r="264235" spans="2:2">
      <c r="B264235" s="67"/>
    </row>
    <row r="264236" spans="2:2">
      <c r="B264236" s="67"/>
    </row>
    <row r="264237" spans="2:2">
      <c r="B264237" s="67"/>
    </row>
    <row r="264238" spans="2:2">
      <c r="B264238" s="67"/>
    </row>
    <row r="264239" spans="2:2">
      <c r="B264239" s="67"/>
    </row>
    <row r="264240" spans="2:2">
      <c r="B264240" s="67"/>
    </row>
    <row r="264241" spans="2:2">
      <c r="B264241" s="67"/>
    </row>
    <row r="264242" spans="2:2">
      <c r="B264242" s="67"/>
    </row>
    <row r="264243" spans="2:2">
      <c r="B264243" s="67"/>
    </row>
    <row r="264244" spans="2:2">
      <c r="B264244" s="67"/>
    </row>
    <row r="264245" spans="2:2">
      <c r="B264245" s="67"/>
    </row>
    <row r="264246" spans="2:2">
      <c r="B264246" s="67"/>
    </row>
    <row r="264247" spans="2:2">
      <c r="B264247" s="67"/>
    </row>
    <row r="264248" spans="2:2">
      <c r="B264248" s="67"/>
    </row>
    <row r="264249" spans="2:2">
      <c r="B264249" s="67"/>
    </row>
    <row r="264250" spans="2:2">
      <c r="B264250" s="67"/>
    </row>
    <row r="264251" spans="2:2">
      <c r="B264251" s="67"/>
    </row>
    <row r="264252" spans="2:2">
      <c r="B264252" s="67"/>
    </row>
    <row r="264253" spans="2:2">
      <c r="B264253" s="67"/>
    </row>
    <row r="264254" spans="2:2">
      <c r="B264254" s="67"/>
    </row>
    <row r="264255" spans="2:2">
      <c r="B264255" s="67"/>
    </row>
    <row r="264256" spans="2:2">
      <c r="B264256" s="67"/>
    </row>
    <row r="264257" spans="2:2">
      <c r="B264257" s="67"/>
    </row>
    <row r="264258" spans="2:2">
      <c r="B264258" s="67"/>
    </row>
    <row r="264259" spans="2:2">
      <c r="B264259" s="67"/>
    </row>
    <row r="264260" spans="2:2">
      <c r="B264260" s="67"/>
    </row>
    <row r="264261" spans="2:2">
      <c r="B264261" s="67"/>
    </row>
    <row r="264262" spans="2:2">
      <c r="B264262" s="67"/>
    </row>
    <row r="264263" spans="2:2">
      <c r="B264263" s="67"/>
    </row>
    <row r="264264" spans="2:2">
      <c r="B264264" s="67"/>
    </row>
    <row r="264265" spans="2:2">
      <c r="B264265" s="67"/>
    </row>
    <row r="264266" spans="2:2">
      <c r="B264266" s="67"/>
    </row>
    <row r="264267" spans="2:2">
      <c r="B264267" s="67"/>
    </row>
    <row r="264268" spans="2:2">
      <c r="B264268" s="67"/>
    </row>
    <row r="264269" spans="2:2">
      <c r="B264269" s="67"/>
    </row>
    <row r="264270" spans="2:2">
      <c r="B264270" s="67"/>
    </row>
    <row r="264271" spans="2:2">
      <c r="B264271" s="67"/>
    </row>
    <row r="264272" spans="2:2">
      <c r="B264272" s="67"/>
    </row>
    <row r="264273" spans="2:2">
      <c r="B264273" s="67"/>
    </row>
    <row r="264274" spans="2:2">
      <c r="B264274" s="67"/>
    </row>
    <row r="264275" spans="2:2">
      <c r="B264275" s="67"/>
    </row>
    <row r="264276" spans="2:2">
      <c r="B264276" s="67"/>
    </row>
    <row r="264277" spans="2:2">
      <c r="B264277" s="67"/>
    </row>
    <row r="264278" spans="2:2">
      <c r="B264278" s="67"/>
    </row>
    <row r="264279" spans="2:2">
      <c r="B264279" s="67"/>
    </row>
    <row r="264280" spans="2:2">
      <c r="B264280" s="67"/>
    </row>
    <row r="264281" spans="2:2">
      <c r="B264281" s="67"/>
    </row>
    <row r="264282" spans="2:2">
      <c r="B264282" s="67"/>
    </row>
    <row r="264283" spans="2:2">
      <c r="B264283" s="67"/>
    </row>
    <row r="264284" spans="2:2">
      <c r="B264284" s="67"/>
    </row>
    <row r="264285" spans="2:2">
      <c r="B264285" s="67"/>
    </row>
    <row r="264286" spans="2:2">
      <c r="B264286" s="67"/>
    </row>
    <row r="264287" spans="2:2">
      <c r="B264287" s="67"/>
    </row>
    <row r="264288" spans="2:2">
      <c r="B264288" s="67"/>
    </row>
    <row r="264289" spans="2:2">
      <c r="B264289" s="67"/>
    </row>
    <row r="264290" spans="2:2">
      <c r="B264290" s="67"/>
    </row>
    <row r="264291" spans="2:2">
      <c r="B264291" s="67"/>
    </row>
    <row r="264292" spans="2:2">
      <c r="B264292" s="67"/>
    </row>
    <row r="264293" spans="2:2">
      <c r="B264293" s="67"/>
    </row>
    <row r="264294" spans="2:2">
      <c r="B264294" s="67"/>
    </row>
    <row r="264295" spans="2:2">
      <c r="B264295" s="67"/>
    </row>
    <row r="264296" spans="2:2">
      <c r="B264296" s="67"/>
    </row>
    <row r="264297" spans="2:2">
      <c r="B264297" s="67"/>
    </row>
    <row r="264298" spans="2:2">
      <c r="B264298" s="67"/>
    </row>
    <row r="264299" spans="2:2">
      <c r="B264299" s="67"/>
    </row>
    <row r="264300" spans="2:2">
      <c r="B264300" s="67"/>
    </row>
    <row r="264301" spans="2:2">
      <c r="B264301" s="67"/>
    </row>
    <row r="264302" spans="2:2">
      <c r="B264302" s="67"/>
    </row>
    <row r="264303" spans="2:2">
      <c r="B264303" s="67"/>
    </row>
    <row r="264304" spans="2:2">
      <c r="B264304" s="67"/>
    </row>
    <row r="264305" spans="2:2">
      <c r="B264305" s="67"/>
    </row>
    <row r="264306" spans="2:2">
      <c r="B264306" s="67"/>
    </row>
    <row r="264307" spans="2:2">
      <c r="B264307" s="67"/>
    </row>
    <row r="264308" spans="2:2">
      <c r="B264308" s="67"/>
    </row>
    <row r="264309" spans="2:2">
      <c r="B264309" s="67"/>
    </row>
    <row r="264310" spans="2:2">
      <c r="B264310" s="67"/>
    </row>
    <row r="264311" spans="2:2">
      <c r="B264311" s="67"/>
    </row>
    <row r="264312" spans="2:2">
      <c r="B264312" s="67"/>
    </row>
    <row r="264313" spans="2:2">
      <c r="B264313" s="67"/>
    </row>
    <row r="264314" spans="2:2">
      <c r="B264314" s="67"/>
    </row>
    <row r="264315" spans="2:2">
      <c r="B264315" s="67"/>
    </row>
    <row r="264316" spans="2:2">
      <c r="B264316" s="67"/>
    </row>
    <row r="264317" spans="2:2">
      <c r="B264317" s="67"/>
    </row>
    <row r="264318" spans="2:2">
      <c r="B264318" s="67"/>
    </row>
    <row r="264319" spans="2:2">
      <c r="B264319" s="67"/>
    </row>
    <row r="264320" spans="2:2">
      <c r="B264320" s="67"/>
    </row>
    <row r="264321" spans="2:2">
      <c r="B264321" s="67"/>
    </row>
    <row r="264322" spans="2:2">
      <c r="B264322" s="67"/>
    </row>
    <row r="264323" spans="2:2">
      <c r="B264323" s="67"/>
    </row>
    <row r="264324" spans="2:2">
      <c r="B264324" s="67"/>
    </row>
    <row r="264325" spans="2:2">
      <c r="B264325" s="67"/>
    </row>
    <row r="264326" spans="2:2">
      <c r="B264326" s="67"/>
    </row>
    <row r="264327" spans="2:2">
      <c r="B264327" s="67"/>
    </row>
    <row r="264328" spans="2:2">
      <c r="B264328" s="67"/>
    </row>
    <row r="264329" spans="2:2">
      <c r="B264329" s="67"/>
    </row>
    <row r="264330" spans="2:2">
      <c r="B264330" s="67"/>
    </row>
    <row r="264331" spans="2:2">
      <c r="B264331" s="67"/>
    </row>
    <row r="264332" spans="2:2">
      <c r="B264332" s="67"/>
    </row>
    <row r="264333" spans="2:2">
      <c r="B264333" s="67"/>
    </row>
    <row r="264334" spans="2:2">
      <c r="B264334" s="67"/>
    </row>
    <row r="264335" spans="2:2">
      <c r="B264335" s="67"/>
    </row>
    <row r="264336" spans="2:2">
      <c r="B264336" s="67"/>
    </row>
    <row r="264337" spans="2:2">
      <c r="B264337" s="67"/>
    </row>
    <row r="264338" spans="2:2">
      <c r="B264338" s="67"/>
    </row>
    <row r="264339" spans="2:2">
      <c r="B264339" s="67"/>
    </row>
    <row r="264340" spans="2:2">
      <c r="B264340" s="67"/>
    </row>
    <row r="264341" spans="2:2">
      <c r="B264341" s="67"/>
    </row>
    <row r="264342" spans="2:2">
      <c r="B264342" s="67"/>
    </row>
    <row r="264343" spans="2:2">
      <c r="B264343" s="67"/>
    </row>
    <row r="264344" spans="2:2">
      <c r="B264344" s="67"/>
    </row>
    <row r="264345" spans="2:2">
      <c r="B264345" s="67"/>
    </row>
    <row r="264346" spans="2:2">
      <c r="B264346" s="67"/>
    </row>
    <row r="264347" spans="2:2">
      <c r="B264347" s="67"/>
    </row>
    <row r="264348" spans="2:2">
      <c r="B264348" s="67"/>
    </row>
    <row r="264349" spans="2:2">
      <c r="B264349" s="67"/>
    </row>
    <row r="264350" spans="2:2">
      <c r="B264350" s="67"/>
    </row>
    <row r="264351" spans="2:2">
      <c r="B264351" s="67"/>
    </row>
    <row r="264352" spans="2:2">
      <c r="B264352" s="67"/>
    </row>
    <row r="264353" spans="2:2">
      <c r="B264353" s="67"/>
    </row>
    <row r="264354" spans="2:2">
      <c r="B264354" s="67"/>
    </row>
    <row r="264355" spans="2:2">
      <c r="B264355" s="67"/>
    </row>
    <row r="264356" spans="2:2">
      <c r="B264356" s="67"/>
    </row>
    <row r="264357" spans="2:2">
      <c r="B264357" s="67"/>
    </row>
    <row r="264358" spans="2:2">
      <c r="B264358" s="67"/>
    </row>
    <row r="264359" spans="2:2">
      <c r="B264359" s="67"/>
    </row>
    <row r="264360" spans="2:2">
      <c r="B264360" s="67"/>
    </row>
    <row r="264361" spans="2:2">
      <c r="B264361" s="67"/>
    </row>
    <row r="264362" spans="2:2">
      <c r="B264362" s="67"/>
    </row>
    <row r="264363" spans="2:2">
      <c r="B264363" s="67"/>
    </row>
    <row r="264364" spans="2:2">
      <c r="B264364" s="67"/>
    </row>
    <row r="264365" spans="2:2">
      <c r="B264365" s="67"/>
    </row>
    <row r="264366" spans="2:2">
      <c r="B264366" s="67"/>
    </row>
    <row r="264367" spans="2:2">
      <c r="B264367" s="67"/>
    </row>
    <row r="264368" spans="2:2">
      <c r="B264368" s="67"/>
    </row>
    <row r="264369" spans="2:2">
      <c r="B264369" s="67"/>
    </row>
    <row r="264370" spans="2:2">
      <c r="B264370" s="67"/>
    </row>
    <row r="264371" spans="2:2">
      <c r="B264371" s="67"/>
    </row>
    <row r="264372" spans="2:2">
      <c r="B264372" s="67"/>
    </row>
    <row r="264373" spans="2:2">
      <c r="B264373" s="67"/>
    </row>
    <row r="264374" spans="2:2">
      <c r="B264374" s="67"/>
    </row>
    <row r="264375" spans="2:2">
      <c r="B264375" s="67"/>
    </row>
    <row r="264376" spans="2:2">
      <c r="B264376" s="67"/>
    </row>
    <row r="264377" spans="2:2">
      <c r="B264377" s="67"/>
    </row>
    <row r="264378" spans="2:2">
      <c r="B264378" s="67"/>
    </row>
    <row r="264379" spans="2:2">
      <c r="B264379" s="67"/>
    </row>
    <row r="264380" spans="2:2">
      <c r="B264380" s="67"/>
    </row>
    <row r="264381" spans="2:2">
      <c r="B264381" s="67"/>
    </row>
    <row r="264382" spans="2:2">
      <c r="B264382" s="67"/>
    </row>
    <row r="264383" spans="2:2">
      <c r="B264383" s="67"/>
    </row>
    <row r="264384" spans="2:2">
      <c r="B264384" s="67"/>
    </row>
    <row r="264385" spans="2:2">
      <c r="B264385" s="67"/>
    </row>
    <row r="264386" spans="2:2">
      <c r="B264386" s="67"/>
    </row>
    <row r="264387" spans="2:2">
      <c r="B264387" s="67"/>
    </row>
    <row r="264388" spans="2:2">
      <c r="B264388" s="67"/>
    </row>
    <row r="264389" spans="2:2">
      <c r="B264389" s="67"/>
    </row>
    <row r="264390" spans="2:2">
      <c r="B264390" s="67"/>
    </row>
    <row r="264391" spans="2:2">
      <c r="B264391" s="67"/>
    </row>
    <row r="264392" spans="2:2">
      <c r="B264392" s="67"/>
    </row>
    <row r="264393" spans="2:2">
      <c r="B264393" s="67"/>
    </row>
    <row r="264394" spans="2:2">
      <c r="B264394" s="67"/>
    </row>
    <row r="264395" spans="2:2">
      <c r="B264395" s="67"/>
    </row>
    <row r="264396" spans="2:2">
      <c r="B264396" s="67"/>
    </row>
    <row r="264397" spans="2:2">
      <c r="B264397" s="67"/>
    </row>
    <row r="264398" spans="2:2">
      <c r="B264398" s="67"/>
    </row>
    <row r="264399" spans="2:2">
      <c r="B264399" s="67"/>
    </row>
    <row r="264400" spans="2:2">
      <c r="B264400" s="67"/>
    </row>
    <row r="264401" spans="2:2">
      <c r="B264401" s="67"/>
    </row>
    <row r="264402" spans="2:2">
      <c r="B264402" s="67"/>
    </row>
    <row r="264403" spans="2:2">
      <c r="B264403" s="67"/>
    </row>
    <row r="264404" spans="2:2">
      <c r="B264404" s="67"/>
    </row>
    <row r="264405" spans="2:2">
      <c r="B264405" s="67"/>
    </row>
    <row r="264406" spans="2:2">
      <c r="B264406" s="67"/>
    </row>
    <row r="264407" spans="2:2">
      <c r="B264407" s="67"/>
    </row>
    <row r="264408" spans="2:2">
      <c r="B264408" s="67"/>
    </row>
    <row r="264409" spans="2:2">
      <c r="B264409" s="67"/>
    </row>
    <row r="264410" spans="2:2">
      <c r="B264410" s="67"/>
    </row>
    <row r="264411" spans="2:2">
      <c r="B264411" s="67"/>
    </row>
    <row r="264412" spans="2:2">
      <c r="B264412" s="67"/>
    </row>
    <row r="264413" spans="2:2">
      <c r="B264413" s="67"/>
    </row>
    <row r="264414" spans="2:2">
      <c r="B264414" s="67"/>
    </row>
    <row r="264415" spans="2:2">
      <c r="B264415" s="67"/>
    </row>
    <row r="264416" spans="2:2">
      <c r="B264416" s="67"/>
    </row>
    <row r="264417" spans="2:2">
      <c r="B264417" s="67"/>
    </row>
    <row r="264418" spans="2:2">
      <c r="B264418" s="67"/>
    </row>
    <row r="264419" spans="2:2">
      <c r="B264419" s="67"/>
    </row>
    <row r="264420" spans="2:2">
      <c r="B264420" s="67"/>
    </row>
    <row r="264421" spans="2:2">
      <c r="B264421" s="67"/>
    </row>
    <row r="264422" spans="2:2">
      <c r="B264422" s="67"/>
    </row>
    <row r="264423" spans="2:2">
      <c r="B264423" s="67"/>
    </row>
    <row r="264424" spans="2:2">
      <c r="B264424" s="67"/>
    </row>
    <row r="264425" spans="2:2">
      <c r="B264425" s="67"/>
    </row>
    <row r="264426" spans="2:2">
      <c r="B264426" s="67"/>
    </row>
    <row r="264427" spans="2:2">
      <c r="B264427" s="67"/>
    </row>
    <row r="264428" spans="2:2">
      <c r="B264428" s="67"/>
    </row>
    <row r="264429" spans="2:2">
      <c r="B264429" s="67"/>
    </row>
    <row r="264430" spans="2:2">
      <c r="B264430" s="67"/>
    </row>
    <row r="264431" spans="2:2">
      <c r="B264431" s="67"/>
    </row>
    <row r="264432" spans="2:2">
      <c r="B264432" s="67"/>
    </row>
    <row r="264433" spans="2:2">
      <c r="B264433" s="67"/>
    </row>
    <row r="264434" spans="2:2">
      <c r="B264434" s="67"/>
    </row>
    <row r="264435" spans="2:2">
      <c r="B264435" s="67"/>
    </row>
    <row r="264436" spans="2:2">
      <c r="B264436" s="67"/>
    </row>
    <row r="264437" spans="2:2">
      <c r="B264437" s="67"/>
    </row>
    <row r="264438" spans="2:2">
      <c r="B264438" s="67"/>
    </row>
    <row r="264439" spans="2:2">
      <c r="B264439" s="67"/>
    </row>
    <row r="264440" spans="2:2">
      <c r="B264440" s="67"/>
    </row>
    <row r="264441" spans="2:2">
      <c r="B264441" s="67"/>
    </row>
    <row r="264442" spans="2:2">
      <c r="B264442" s="67"/>
    </row>
    <row r="264443" spans="2:2">
      <c r="B264443" s="67"/>
    </row>
    <row r="264444" spans="2:2">
      <c r="B264444" s="67"/>
    </row>
    <row r="264445" spans="2:2">
      <c r="B264445" s="67"/>
    </row>
    <row r="264446" spans="2:2">
      <c r="B264446" s="67"/>
    </row>
    <row r="264447" spans="2:2">
      <c r="B264447" s="67"/>
    </row>
    <row r="264448" spans="2:2">
      <c r="B264448" s="67"/>
    </row>
    <row r="264449" spans="2:2">
      <c r="B264449" s="67"/>
    </row>
    <row r="264450" spans="2:2">
      <c r="B264450" s="67"/>
    </row>
    <row r="264451" spans="2:2">
      <c r="B264451" s="67"/>
    </row>
    <row r="264452" spans="2:2">
      <c r="B264452" s="67"/>
    </row>
    <row r="264453" spans="2:2">
      <c r="B264453" s="67"/>
    </row>
    <row r="264454" spans="2:2">
      <c r="B264454" s="67"/>
    </row>
    <row r="264455" spans="2:2">
      <c r="B264455" s="67"/>
    </row>
    <row r="264456" spans="2:2">
      <c r="B264456" s="67"/>
    </row>
    <row r="264457" spans="2:2">
      <c r="B264457" s="67"/>
    </row>
    <row r="264458" spans="2:2">
      <c r="B264458" s="67"/>
    </row>
    <row r="264459" spans="2:2">
      <c r="B264459" s="67"/>
    </row>
    <row r="264460" spans="2:2">
      <c r="B264460" s="67"/>
    </row>
    <row r="264461" spans="2:2">
      <c r="B264461" s="67"/>
    </row>
    <row r="264462" spans="2:2">
      <c r="B264462" s="67"/>
    </row>
    <row r="264463" spans="2:2">
      <c r="B264463" s="67"/>
    </row>
    <row r="264464" spans="2:2">
      <c r="B264464" s="67"/>
    </row>
    <row r="264465" spans="2:2">
      <c r="B264465" s="67"/>
    </row>
    <row r="264466" spans="2:2">
      <c r="B264466" s="67"/>
    </row>
    <row r="264467" spans="2:2">
      <c r="B264467" s="67"/>
    </row>
    <row r="264468" spans="2:2">
      <c r="B264468" s="67"/>
    </row>
    <row r="264469" spans="2:2">
      <c r="B264469" s="67"/>
    </row>
    <row r="264470" spans="2:2">
      <c r="B264470" s="67"/>
    </row>
    <row r="264471" spans="2:2">
      <c r="B264471" s="67"/>
    </row>
    <row r="264472" spans="2:2">
      <c r="B264472" s="67"/>
    </row>
    <row r="264473" spans="2:2">
      <c r="B264473" s="67"/>
    </row>
    <row r="264474" spans="2:2">
      <c r="B264474" s="67"/>
    </row>
    <row r="264475" spans="2:2">
      <c r="B264475" s="67"/>
    </row>
    <row r="264476" spans="2:2">
      <c r="B264476" s="67"/>
    </row>
    <row r="264477" spans="2:2">
      <c r="B264477" s="67"/>
    </row>
    <row r="264478" spans="2:2">
      <c r="B264478" s="67"/>
    </row>
    <row r="264479" spans="2:2">
      <c r="B264479" s="67"/>
    </row>
    <row r="264480" spans="2:2">
      <c r="B264480" s="67"/>
    </row>
    <row r="264481" spans="2:2">
      <c r="B264481" s="67"/>
    </row>
    <row r="264482" spans="2:2">
      <c r="B264482" s="67"/>
    </row>
    <row r="264483" spans="2:2">
      <c r="B264483" s="67"/>
    </row>
    <row r="264484" spans="2:2">
      <c r="B264484" s="67"/>
    </row>
    <row r="264485" spans="2:2">
      <c r="B264485" s="67"/>
    </row>
    <row r="264486" spans="2:2">
      <c r="B264486" s="67"/>
    </row>
    <row r="264487" spans="2:2">
      <c r="B264487" s="67"/>
    </row>
    <row r="264488" spans="2:2">
      <c r="B264488" s="67"/>
    </row>
    <row r="264489" spans="2:2">
      <c r="B264489" s="67"/>
    </row>
    <row r="264490" spans="2:2">
      <c r="B264490" s="67"/>
    </row>
    <row r="264491" spans="2:2">
      <c r="B264491" s="67"/>
    </row>
    <row r="264492" spans="2:2">
      <c r="B264492" s="67"/>
    </row>
    <row r="264493" spans="2:2">
      <c r="B264493" s="67"/>
    </row>
    <row r="264494" spans="2:2">
      <c r="B264494" s="67"/>
    </row>
    <row r="264495" spans="2:2">
      <c r="B264495" s="67"/>
    </row>
    <row r="264496" spans="2:2">
      <c r="B264496" s="67"/>
    </row>
    <row r="264497" spans="2:2">
      <c r="B264497" s="67"/>
    </row>
    <row r="264498" spans="2:2">
      <c r="B264498" s="67"/>
    </row>
    <row r="264499" spans="2:2">
      <c r="B264499" s="67"/>
    </row>
    <row r="264500" spans="2:2">
      <c r="B264500" s="67"/>
    </row>
    <row r="264501" spans="2:2">
      <c r="B264501" s="67"/>
    </row>
    <row r="264502" spans="2:2">
      <c r="B264502" s="67"/>
    </row>
    <row r="264503" spans="2:2">
      <c r="B264503" s="67"/>
    </row>
    <row r="264504" spans="2:2">
      <c r="B264504" s="67"/>
    </row>
    <row r="264505" spans="2:2">
      <c r="B264505" s="67"/>
    </row>
    <row r="264506" spans="2:2">
      <c r="B264506" s="67"/>
    </row>
    <row r="264507" spans="2:2">
      <c r="B264507" s="67"/>
    </row>
    <row r="264508" spans="2:2">
      <c r="B264508" s="67"/>
    </row>
    <row r="264509" spans="2:2">
      <c r="B264509" s="67"/>
    </row>
    <row r="264510" spans="2:2">
      <c r="B264510" s="67"/>
    </row>
    <row r="264511" spans="2:2">
      <c r="B264511" s="67"/>
    </row>
    <row r="264512" spans="2:2">
      <c r="B264512" s="67"/>
    </row>
    <row r="264513" spans="2:2">
      <c r="B264513" s="67"/>
    </row>
    <row r="264514" spans="2:2">
      <c r="B264514" s="67"/>
    </row>
    <row r="264515" spans="2:2">
      <c r="B264515" s="67"/>
    </row>
    <row r="264516" spans="2:2">
      <c r="B264516" s="67"/>
    </row>
    <row r="264517" spans="2:2">
      <c r="B264517" s="67"/>
    </row>
    <row r="264518" spans="2:2">
      <c r="B264518" s="67"/>
    </row>
    <row r="264519" spans="2:2">
      <c r="B264519" s="67"/>
    </row>
    <row r="264520" spans="2:2">
      <c r="B264520" s="67"/>
    </row>
    <row r="264521" spans="2:2">
      <c r="B264521" s="67"/>
    </row>
    <row r="264522" spans="2:2">
      <c r="B264522" s="67"/>
    </row>
    <row r="264523" spans="2:2">
      <c r="B264523" s="67"/>
    </row>
    <row r="264524" spans="2:2">
      <c r="B264524" s="67"/>
    </row>
    <row r="264525" spans="2:2">
      <c r="B264525" s="67"/>
    </row>
    <row r="264526" spans="2:2">
      <c r="B264526" s="67"/>
    </row>
    <row r="264527" spans="2:2">
      <c r="B264527" s="67"/>
    </row>
    <row r="264528" spans="2:2">
      <c r="B264528" s="67"/>
    </row>
    <row r="264529" spans="2:2">
      <c r="B264529" s="67"/>
    </row>
    <row r="264530" spans="2:2">
      <c r="B264530" s="67"/>
    </row>
    <row r="264531" spans="2:2">
      <c r="B264531" s="67"/>
    </row>
    <row r="264532" spans="2:2">
      <c r="B264532" s="67"/>
    </row>
    <row r="264533" spans="2:2">
      <c r="B264533" s="67"/>
    </row>
    <row r="264534" spans="2:2">
      <c r="B264534" s="67"/>
    </row>
    <row r="264535" spans="2:2">
      <c r="B264535" s="67"/>
    </row>
    <row r="264536" spans="2:2">
      <c r="B264536" s="67"/>
    </row>
    <row r="264537" spans="2:2">
      <c r="B264537" s="67"/>
    </row>
    <row r="264538" spans="2:2">
      <c r="B264538" s="67"/>
    </row>
    <row r="264539" spans="2:2">
      <c r="B264539" s="67"/>
    </row>
    <row r="264540" spans="2:2">
      <c r="B264540" s="67"/>
    </row>
    <row r="264541" spans="2:2">
      <c r="B264541" s="67"/>
    </row>
    <row r="264542" spans="2:2">
      <c r="B264542" s="67"/>
    </row>
    <row r="264543" spans="2:2">
      <c r="B264543" s="67"/>
    </row>
    <row r="264544" spans="2:2">
      <c r="B264544" s="67"/>
    </row>
    <row r="264545" spans="2:2">
      <c r="B264545" s="67"/>
    </row>
    <row r="264546" spans="2:2">
      <c r="B264546" s="67"/>
    </row>
    <row r="264547" spans="2:2">
      <c r="B264547" s="67"/>
    </row>
    <row r="264548" spans="2:2">
      <c r="B264548" s="67"/>
    </row>
    <row r="264549" spans="2:2">
      <c r="B264549" s="67"/>
    </row>
    <row r="264550" spans="2:2">
      <c r="B264550" s="67"/>
    </row>
    <row r="264551" spans="2:2">
      <c r="B264551" s="67"/>
    </row>
    <row r="264552" spans="2:2">
      <c r="B264552" s="67"/>
    </row>
    <row r="264553" spans="2:2">
      <c r="B264553" s="67"/>
    </row>
    <row r="264554" spans="2:2">
      <c r="B264554" s="67"/>
    </row>
    <row r="264555" spans="2:2">
      <c r="B264555" s="67"/>
    </row>
    <row r="264556" spans="2:2">
      <c r="B264556" s="67"/>
    </row>
    <row r="264557" spans="2:2">
      <c r="B264557" s="67"/>
    </row>
    <row r="264558" spans="2:2">
      <c r="B264558" s="67"/>
    </row>
    <row r="264559" spans="2:2">
      <c r="B264559" s="67"/>
    </row>
    <row r="264560" spans="2:2">
      <c r="B264560" s="67"/>
    </row>
    <row r="264561" spans="2:2">
      <c r="B264561" s="67"/>
    </row>
    <row r="264562" spans="2:2">
      <c r="B264562" s="67"/>
    </row>
    <row r="264563" spans="2:2">
      <c r="B264563" s="67"/>
    </row>
    <row r="264564" spans="2:2">
      <c r="B264564" s="67"/>
    </row>
    <row r="264565" spans="2:2">
      <c r="B264565" s="67"/>
    </row>
    <row r="264566" spans="2:2">
      <c r="B264566" s="67"/>
    </row>
    <row r="264567" spans="2:2">
      <c r="B264567" s="67"/>
    </row>
    <row r="264568" spans="2:2">
      <c r="B264568" s="67"/>
    </row>
    <row r="264569" spans="2:2">
      <c r="B264569" s="67"/>
    </row>
    <row r="264570" spans="2:2">
      <c r="B264570" s="67"/>
    </row>
    <row r="264571" spans="2:2">
      <c r="B264571" s="67"/>
    </row>
    <row r="264572" spans="2:2">
      <c r="B264572" s="67"/>
    </row>
    <row r="264573" spans="2:2">
      <c r="B264573" s="67"/>
    </row>
    <row r="264574" spans="2:2">
      <c r="B264574" s="67"/>
    </row>
    <row r="264575" spans="2:2">
      <c r="B264575" s="67"/>
    </row>
    <row r="264576" spans="2:2">
      <c r="B264576" s="67"/>
    </row>
    <row r="264577" spans="2:2">
      <c r="B264577" s="67"/>
    </row>
    <row r="264578" spans="2:2">
      <c r="B264578" s="67"/>
    </row>
    <row r="264579" spans="2:2">
      <c r="B264579" s="67"/>
    </row>
    <row r="264580" spans="2:2">
      <c r="B264580" s="67"/>
    </row>
    <row r="264581" spans="2:2">
      <c r="B264581" s="67"/>
    </row>
    <row r="264582" spans="2:2">
      <c r="B264582" s="67"/>
    </row>
    <row r="264583" spans="2:2">
      <c r="B264583" s="67"/>
    </row>
    <row r="264584" spans="2:2">
      <c r="B264584" s="67"/>
    </row>
    <row r="264585" spans="2:2">
      <c r="B264585" s="67"/>
    </row>
    <row r="264586" spans="2:2">
      <c r="B264586" s="67"/>
    </row>
    <row r="264587" spans="2:2">
      <c r="B264587" s="67"/>
    </row>
    <row r="264588" spans="2:2">
      <c r="B264588" s="67"/>
    </row>
    <row r="264589" spans="2:2">
      <c r="B264589" s="67"/>
    </row>
    <row r="264590" spans="2:2">
      <c r="B264590" s="67"/>
    </row>
    <row r="264591" spans="2:2">
      <c r="B264591" s="67"/>
    </row>
    <row r="264592" spans="2:2">
      <c r="B264592" s="67"/>
    </row>
    <row r="264593" spans="2:2">
      <c r="B264593" s="67"/>
    </row>
    <row r="264594" spans="2:2">
      <c r="B264594" s="67"/>
    </row>
    <row r="264595" spans="2:2">
      <c r="B264595" s="67"/>
    </row>
    <row r="264596" spans="2:2">
      <c r="B264596" s="67"/>
    </row>
    <row r="264597" spans="2:2">
      <c r="B264597" s="67"/>
    </row>
    <row r="264598" spans="2:2">
      <c r="B264598" s="67"/>
    </row>
    <row r="264599" spans="2:2">
      <c r="B264599" s="67"/>
    </row>
    <row r="264600" spans="2:2">
      <c r="B264600" s="67"/>
    </row>
    <row r="264601" spans="2:2">
      <c r="B264601" s="67"/>
    </row>
    <row r="264602" spans="2:2">
      <c r="B264602" s="67"/>
    </row>
    <row r="264603" spans="2:2">
      <c r="B264603" s="67"/>
    </row>
    <row r="264604" spans="2:2">
      <c r="B264604" s="67"/>
    </row>
    <row r="264605" spans="2:2">
      <c r="B264605" s="67"/>
    </row>
    <row r="264606" spans="2:2">
      <c r="B264606" s="67"/>
    </row>
    <row r="264607" spans="2:2">
      <c r="B264607" s="67"/>
    </row>
    <row r="264608" spans="2:2">
      <c r="B264608" s="67"/>
    </row>
    <row r="264609" spans="2:2">
      <c r="B264609" s="67"/>
    </row>
    <row r="264610" spans="2:2">
      <c r="B264610" s="67"/>
    </row>
    <row r="264611" spans="2:2">
      <c r="B264611" s="67"/>
    </row>
    <row r="264612" spans="2:2">
      <c r="B264612" s="67"/>
    </row>
    <row r="264613" spans="2:2">
      <c r="B264613" s="67"/>
    </row>
    <row r="264614" spans="2:2">
      <c r="B264614" s="67"/>
    </row>
    <row r="264615" spans="2:2">
      <c r="B264615" s="67"/>
    </row>
    <row r="264616" spans="2:2">
      <c r="B264616" s="67"/>
    </row>
    <row r="264617" spans="2:2">
      <c r="B264617" s="67"/>
    </row>
    <row r="264618" spans="2:2">
      <c r="B264618" s="67"/>
    </row>
    <row r="264619" spans="2:2">
      <c r="B264619" s="67"/>
    </row>
    <row r="264620" spans="2:2">
      <c r="B264620" s="67"/>
    </row>
    <row r="264621" spans="2:2">
      <c r="B264621" s="67"/>
    </row>
    <row r="264622" spans="2:2">
      <c r="B264622" s="67"/>
    </row>
    <row r="264623" spans="2:2">
      <c r="B264623" s="67"/>
    </row>
    <row r="264624" spans="2:2">
      <c r="B264624" s="67"/>
    </row>
    <row r="264625" spans="2:2">
      <c r="B264625" s="67"/>
    </row>
    <row r="264626" spans="2:2">
      <c r="B264626" s="67"/>
    </row>
    <row r="264627" spans="2:2">
      <c r="B264627" s="67"/>
    </row>
    <row r="264628" spans="2:2">
      <c r="B264628" s="67"/>
    </row>
    <row r="264629" spans="2:2">
      <c r="B264629" s="67"/>
    </row>
    <row r="264630" spans="2:2">
      <c r="B264630" s="67"/>
    </row>
    <row r="264631" spans="2:2">
      <c r="B264631" s="67"/>
    </row>
    <row r="264632" spans="2:2">
      <c r="B264632" s="67"/>
    </row>
    <row r="264633" spans="2:2">
      <c r="B264633" s="67"/>
    </row>
    <row r="264634" spans="2:2">
      <c r="B264634" s="67"/>
    </row>
    <row r="264635" spans="2:2">
      <c r="B264635" s="67"/>
    </row>
    <row r="264636" spans="2:2">
      <c r="B264636" s="67"/>
    </row>
    <row r="264637" spans="2:2">
      <c r="B264637" s="67"/>
    </row>
    <row r="264638" spans="2:2">
      <c r="B264638" s="67"/>
    </row>
    <row r="264639" spans="2:2">
      <c r="B264639" s="67"/>
    </row>
    <row r="264640" spans="2:2">
      <c r="B264640" s="67"/>
    </row>
    <row r="264641" spans="2:2">
      <c r="B264641" s="67"/>
    </row>
    <row r="264642" spans="2:2">
      <c r="B264642" s="67"/>
    </row>
    <row r="264643" spans="2:2">
      <c r="B264643" s="67"/>
    </row>
    <row r="264644" spans="2:2">
      <c r="B264644" s="67"/>
    </row>
    <row r="264645" spans="2:2">
      <c r="B264645" s="67"/>
    </row>
    <row r="264646" spans="2:2">
      <c r="B264646" s="67"/>
    </row>
    <row r="264647" spans="2:2">
      <c r="B264647" s="67"/>
    </row>
    <row r="264648" spans="2:2">
      <c r="B264648" s="67"/>
    </row>
    <row r="264649" spans="2:2">
      <c r="B264649" s="67"/>
    </row>
    <row r="264650" spans="2:2">
      <c r="B264650" s="67"/>
    </row>
    <row r="264651" spans="2:2">
      <c r="B264651" s="67"/>
    </row>
    <row r="264652" spans="2:2">
      <c r="B264652" s="67"/>
    </row>
    <row r="264653" spans="2:2">
      <c r="B264653" s="67"/>
    </row>
    <row r="264654" spans="2:2">
      <c r="B264654" s="67"/>
    </row>
    <row r="264655" spans="2:2">
      <c r="B264655" s="67"/>
    </row>
    <row r="264656" spans="2:2">
      <c r="B264656" s="67"/>
    </row>
    <row r="264657" spans="2:2">
      <c r="B264657" s="67"/>
    </row>
    <row r="264658" spans="2:2">
      <c r="B264658" s="67"/>
    </row>
    <row r="264659" spans="2:2">
      <c r="B264659" s="67"/>
    </row>
    <row r="264660" spans="2:2">
      <c r="B264660" s="67"/>
    </row>
    <row r="264661" spans="2:2">
      <c r="B264661" s="67"/>
    </row>
    <row r="264662" spans="2:2">
      <c r="B264662" s="67"/>
    </row>
    <row r="264663" spans="2:2">
      <c r="B264663" s="67"/>
    </row>
    <row r="264664" spans="2:2">
      <c r="B264664" s="67"/>
    </row>
    <row r="264665" spans="2:2">
      <c r="B264665" s="67"/>
    </row>
    <row r="264666" spans="2:2">
      <c r="B264666" s="67"/>
    </row>
    <row r="264667" spans="2:2">
      <c r="B264667" s="67"/>
    </row>
    <row r="264668" spans="2:2">
      <c r="B264668" s="67"/>
    </row>
    <row r="264669" spans="2:2">
      <c r="B264669" s="67"/>
    </row>
    <row r="264670" spans="2:2">
      <c r="B264670" s="67"/>
    </row>
    <row r="264671" spans="2:2">
      <c r="B264671" s="67"/>
    </row>
    <row r="264672" spans="2:2">
      <c r="B264672" s="67"/>
    </row>
    <row r="264673" spans="2:2">
      <c r="B264673" s="67"/>
    </row>
    <row r="264674" spans="2:2">
      <c r="B264674" s="67"/>
    </row>
    <row r="264675" spans="2:2">
      <c r="B264675" s="67"/>
    </row>
    <row r="264676" spans="2:2">
      <c r="B264676" s="67"/>
    </row>
    <row r="264677" spans="2:2">
      <c r="B264677" s="67"/>
    </row>
    <row r="264678" spans="2:2">
      <c r="B264678" s="67"/>
    </row>
    <row r="264679" spans="2:2">
      <c r="B264679" s="67"/>
    </row>
    <row r="264680" spans="2:2">
      <c r="B264680" s="67"/>
    </row>
    <row r="264681" spans="2:2">
      <c r="B264681" s="67"/>
    </row>
    <row r="264682" spans="2:2">
      <c r="B264682" s="67"/>
    </row>
    <row r="264683" spans="2:2">
      <c r="B264683" s="67"/>
    </row>
    <row r="264684" spans="2:2">
      <c r="B264684" s="67"/>
    </row>
    <row r="264685" spans="2:2">
      <c r="B264685" s="67"/>
    </row>
    <row r="264686" spans="2:2">
      <c r="B264686" s="67"/>
    </row>
    <row r="264687" spans="2:2">
      <c r="B264687" s="67"/>
    </row>
    <row r="264688" spans="2:2">
      <c r="B264688" s="67"/>
    </row>
    <row r="264689" spans="2:2">
      <c r="B264689" s="67"/>
    </row>
    <row r="264690" spans="2:2">
      <c r="B264690" s="67"/>
    </row>
    <row r="264691" spans="2:2">
      <c r="B264691" s="67"/>
    </row>
    <row r="264692" spans="2:2">
      <c r="B264692" s="67"/>
    </row>
    <row r="264693" spans="2:2">
      <c r="B264693" s="67"/>
    </row>
    <row r="264694" spans="2:2">
      <c r="B264694" s="67"/>
    </row>
    <row r="264695" spans="2:2">
      <c r="B264695" s="67"/>
    </row>
    <row r="264696" spans="2:2">
      <c r="B264696" s="67"/>
    </row>
    <row r="264697" spans="2:2">
      <c r="B264697" s="67"/>
    </row>
    <row r="264698" spans="2:2">
      <c r="B264698" s="67"/>
    </row>
    <row r="264699" spans="2:2">
      <c r="B264699" s="67"/>
    </row>
    <row r="264700" spans="2:2">
      <c r="B264700" s="67"/>
    </row>
    <row r="264701" spans="2:2">
      <c r="B264701" s="67"/>
    </row>
    <row r="264702" spans="2:2">
      <c r="B264702" s="67"/>
    </row>
    <row r="264703" spans="2:2">
      <c r="B264703" s="67"/>
    </row>
    <row r="264704" spans="2:2">
      <c r="B264704" s="67"/>
    </row>
    <row r="264705" spans="2:2">
      <c r="B264705" s="67"/>
    </row>
    <row r="264706" spans="2:2">
      <c r="B264706" s="67"/>
    </row>
    <row r="264707" spans="2:2">
      <c r="B264707" s="67"/>
    </row>
    <row r="264708" spans="2:2">
      <c r="B264708" s="67"/>
    </row>
    <row r="264709" spans="2:2">
      <c r="B264709" s="67"/>
    </row>
    <row r="264710" spans="2:2">
      <c r="B264710" s="67"/>
    </row>
    <row r="264711" spans="2:2">
      <c r="B264711" s="67"/>
    </row>
    <row r="264712" spans="2:2">
      <c r="B264712" s="67"/>
    </row>
    <row r="264713" spans="2:2">
      <c r="B264713" s="67"/>
    </row>
    <row r="264714" spans="2:2">
      <c r="B264714" s="67"/>
    </row>
    <row r="264715" spans="2:2">
      <c r="B264715" s="67"/>
    </row>
    <row r="264716" spans="2:2">
      <c r="B264716" s="67"/>
    </row>
    <row r="264717" spans="2:2">
      <c r="B264717" s="67"/>
    </row>
    <row r="264718" spans="2:2">
      <c r="B264718" s="67"/>
    </row>
    <row r="264719" spans="2:2">
      <c r="B264719" s="67"/>
    </row>
    <row r="264720" spans="2:2">
      <c r="B264720" s="67"/>
    </row>
    <row r="264721" spans="2:2">
      <c r="B264721" s="67"/>
    </row>
    <row r="264722" spans="2:2">
      <c r="B264722" s="67"/>
    </row>
    <row r="264723" spans="2:2">
      <c r="B264723" s="67"/>
    </row>
    <row r="264724" spans="2:2">
      <c r="B264724" s="67"/>
    </row>
    <row r="264725" spans="2:2">
      <c r="B264725" s="67"/>
    </row>
    <row r="264726" spans="2:2">
      <c r="B264726" s="67"/>
    </row>
    <row r="264727" spans="2:2">
      <c r="B264727" s="67"/>
    </row>
    <row r="264728" spans="2:2">
      <c r="B264728" s="67"/>
    </row>
    <row r="264729" spans="2:2">
      <c r="B264729" s="67"/>
    </row>
    <row r="264730" spans="2:2">
      <c r="B264730" s="67"/>
    </row>
    <row r="264731" spans="2:2">
      <c r="B264731" s="67"/>
    </row>
    <row r="264732" spans="2:2">
      <c r="B264732" s="67"/>
    </row>
    <row r="264733" spans="2:2">
      <c r="B264733" s="67"/>
    </row>
    <row r="264734" spans="2:2">
      <c r="B264734" s="67"/>
    </row>
    <row r="264735" spans="2:2">
      <c r="B264735" s="67"/>
    </row>
    <row r="264736" spans="2:2">
      <c r="B264736" s="67"/>
    </row>
    <row r="264737" spans="2:2">
      <c r="B264737" s="67"/>
    </row>
    <row r="264738" spans="2:2">
      <c r="B264738" s="67"/>
    </row>
    <row r="264739" spans="2:2">
      <c r="B264739" s="67"/>
    </row>
    <row r="264740" spans="2:2">
      <c r="B264740" s="67"/>
    </row>
    <row r="264741" spans="2:2">
      <c r="B264741" s="67"/>
    </row>
    <row r="264742" spans="2:2">
      <c r="B264742" s="67"/>
    </row>
    <row r="264743" spans="2:2">
      <c r="B264743" s="67"/>
    </row>
    <row r="264744" spans="2:2">
      <c r="B264744" s="67"/>
    </row>
    <row r="264745" spans="2:2">
      <c r="B264745" s="67"/>
    </row>
    <row r="264746" spans="2:2">
      <c r="B264746" s="67"/>
    </row>
    <row r="264747" spans="2:2">
      <c r="B264747" s="67"/>
    </row>
    <row r="264748" spans="2:2">
      <c r="B264748" s="67"/>
    </row>
    <row r="264749" spans="2:2">
      <c r="B264749" s="67"/>
    </row>
    <row r="264750" spans="2:2">
      <c r="B264750" s="67"/>
    </row>
    <row r="264751" spans="2:2">
      <c r="B264751" s="67"/>
    </row>
    <row r="264752" spans="2:2">
      <c r="B264752" s="67"/>
    </row>
    <row r="264753" spans="2:2">
      <c r="B264753" s="67"/>
    </row>
    <row r="264754" spans="2:2">
      <c r="B264754" s="67"/>
    </row>
    <row r="264755" spans="2:2">
      <c r="B264755" s="67"/>
    </row>
    <row r="264756" spans="2:2">
      <c r="B264756" s="67"/>
    </row>
    <row r="264757" spans="2:2">
      <c r="B264757" s="67"/>
    </row>
    <row r="264758" spans="2:2">
      <c r="B264758" s="67"/>
    </row>
    <row r="264759" spans="2:2">
      <c r="B264759" s="67"/>
    </row>
    <row r="264760" spans="2:2">
      <c r="B264760" s="67"/>
    </row>
    <row r="264761" spans="2:2">
      <c r="B264761" s="67"/>
    </row>
    <row r="264762" spans="2:2">
      <c r="B264762" s="67"/>
    </row>
    <row r="264763" spans="2:2">
      <c r="B264763" s="67"/>
    </row>
    <row r="264764" spans="2:2">
      <c r="B264764" s="67"/>
    </row>
    <row r="264765" spans="2:2">
      <c r="B264765" s="67"/>
    </row>
    <row r="264766" spans="2:2">
      <c r="B264766" s="67"/>
    </row>
    <row r="264767" spans="2:2">
      <c r="B264767" s="67"/>
    </row>
    <row r="264768" spans="2:2">
      <c r="B264768" s="67"/>
    </row>
    <row r="264769" spans="2:2">
      <c r="B264769" s="67"/>
    </row>
    <row r="264770" spans="2:2">
      <c r="B264770" s="67"/>
    </row>
    <row r="264771" spans="2:2">
      <c r="B264771" s="67"/>
    </row>
    <row r="264772" spans="2:2">
      <c r="B264772" s="67"/>
    </row>
    <row r="264773" spans="2:2">
      <c r="B264773" s="67"/>
    </row>
    <row r="264774" spans="2:2">
      <c r="B264774" s="67"/>
    </row>
    <row r="264775" spans="2:2">
      <c r="B264775" s="67"/>
    </row>
    <row r="264776" spans="2:2">
      <c r="B264776" s="67"/>
    </row>
    <row r="264777" spans="2:2">
      <c r="B264777" s="67"/>
    </row>
    <row r="264778" spans="2:2">
      <c r="B264778" s="67"/>
    </row>
    <row r="264779" spans="2:2">
      <c r="B264779" s="67"/>
    </row>
    <row r="264780" spans="2:2">
      <c r="B264780" s="67"/>
    </row>
    <row r="264781" spans="2:2">
      <c r="B264781" s="67"/>
    </row>
    <row r="264782" spans="2:2">
      <c r="B264782" s="67"/>
    </row>
    <row r="264783" spans="2:2">
      <c r="B264783" s="67"/>
    </row>
    <row r="264784" spans="2:2">
      <c r="B264784" s="67"/>
    </row>
    <row r="264785" spans="2:2">
      <c r="B264785" s="67"/>
    </row>
    <row r="264786" spans="2:2">
      <c r="B264786" s="67"/>
    </row>
    <row r="264787" spans="2:2">
      <c r="B264787" s="67"/>
    </row>
    <row r="264788" spans="2:2">
      <c r="B264788" s="67"/>
    </row>
    <row r="264789" spans="2:2">
      <c r="B264789" s="67"/>
    </row>
    <row r="264790" spans="2:2">
      <c r="B264790" s="67"/>
    </row>
    <row r="264791" spans="2:2">
      <c r="B264791" s="67"/>
    </row>
    <row r="264792" spans="2:2">
      <c r="B264792" s="67"/>
    </row>
    <row r="264793" spans="2:2">
      <c r="B264793" s="67"/>
    </row>
    <row r="264794" spans="2:2">
      <c r="B264794" s="67"/>
    </row>
    <row r="264795" spans="2:2">
      <c r="B264795" s="67"/>
    </row>
    <row r="264796" spans="2:2">
      <c r="B264796" s="67"/>
    </row>
    <row r="264797" spans="2:2">
      <c r="B264797" s="67"/>
    </row>
    <row r="264798" spans="2:2">
      <c r="B264798" s="67"/>
    </row>
    <row r="264799" spans="2:2">
      <c r="B264799" s="67"/>
    </row>
    <row r="264800" spans="2:2">
      <c r="B264800" s="67"/>
    </row>
    <row r="264801" spans="2:2">
      <c r="B264801" s="67"/>
    </row>
    <row r="264802" spans="2:2">
      <c r="B264802" s="67"/>
    </row>
    <row r="264803" spans="2:2">
      <c r="B264803" s="67"/>
    </row>
    <row r="264804" spans="2:2">
      <c r="B264804" s="67"/>
    </row>
    <row r="264805" spans="2:2">
      <c r="B264805" s="67"/>
    </row>
    <row r="264806" spans="2:2">
      <c r="B264806" s="67"/>
    </row>
    <row r="264807" spans="2:2">
      <c r="B264807" s="67"/>
    </row>
    <row r="264808" spans="2:2">
      <c r="B264808" s="67"/>
    </row>
    <row r="264809" spans="2:2">
      <c r="B264809" s="67"/>
    </row>
    <row r="264810" spans="2:2">
      <c r="B264810" s="67"/>
    </row>
    <row r="264811" spans="2:2">
      <c r="B264811" s="67"/>
    </row>
    <row r="264812" spans="2:2">
      <c r="B264812" s="67"/>
    </row>
    <row r="264813" spans="2:2">
      <c r="B264813" s="67"/>
    </row>
    <row r="264814" spans="2:2">
      <c r="B264814" s="67"/>
    </row>
    <row r="264815" spans="2:2">
      <c r="B264815" s="67"/>
    </row>
    <row r="264816" spans="2:2">
      <c r="B264816" s="67"/>
    </row>
    <row r="264817" spans="2:2">
      <c r="B264817" s="67"/>
    </row>
    <row r="264818" spans="2:2">
      <c r="B264818" s="67"/>
    </row>
    <row r="264819" spans="2:2">
      <c r="B264819" s="67"/>
    </row>
    <row r="264820" spans="2:2">
      <c r="B264820" s="67"/>
    </row>
    <row r="264821" spans="2:2">
      <c r="B264821" s="67"/>
    </row>
    <row r="264822" spans="2:2">
      <c r="B264822" s="67"/>
    </row>
    <row r="264823" spans="2:2">
      <c r="B264823" s="67"/>
    </row>
    <row r="264824" spans="2:2">
      <c r="B264824" s="67"/>
    </row>
    <row r="264825" spans="2:2">
      <c r="B264825" s="67"/>
    </row>
    <row r="264826" spans="2:2">
      <c r="B264826" s="67"/>
    </row>
    <row r="264827" spans="2:2">
      <c r="B264827" s="67"/>
    </row>
    <row r="264828" spans="2:2">
      <c r="B264828" s="67"/>
    </row>
    <row r="264829" spans="2:2">
      <c r="B264829" s="67"/>
    </row>
    <row r="264830" spans="2:2">
      <c r="B264830" s="67"/>
    </row>
    <row r="264831" spans="2:2">
      <c r="B264831" s="67"/>
    </row>
    <row r="264832" spans="2:2">
      <c r="B264832" s="67"/>
    </row>
    <row r="264833" spans="2:2">
      <c r="B264833" s="67"/>
    </row>
    <row r="264834" spans="2:2">
      <c r="B264834" s="67"/>
    </row>
    <row r="264835" spans="2:2">
      <c r="B264835" s="67"/>
    </row>
    <row r="264836" spans="2:2">
      <c r="B264836" s="67"/>
    </row>
    <row r="264837" spans="2:2">
      <c r="B264837" s="67"/>
    </row>
    <row r="264838" spans="2:2">
      <c r="B264838" s="67"/>
    </row>
    <row r="264839" spans="2:2">
      <c r="B264839" s="67"/>
    </row>
    <row r="264840" spans="2:2">
      <c r="B264840" s="67"/>
    </row>
    <row r="264841" spans="2:2">
      <c r="B264841" s="67"/>
    </row>
    <row r="264842" spans="2:2">
      <c r="B264842" s="67"/>
    </row>
    <row r="264843" spans="2:2">
      <c r="B264843" s="67"/>
    </row>
    <row r="264844" spans="2:2">
      <c r="B264844" s="67"/>
    </row>
    <row r="264845" spans="2:2">
      <c r="B264845" s="67"/>
    </row>
    <row r="264846" spans="2:2">
      <c r="B264846" s="67"/>
    </row>
    <row r="264847" spans="2:2">
      <c r="B264847" s="67"/>
    </row>
    <row r="264848" spans="2:2">
      <c r="B264848" s="67"/>
    </row>
    <row r="264849" spans="2:2">
      <c r="B264849" s="67"/>
    </row>
    <row r="264850" spans="2:2">
      <c r="B264850" s="67"/>
    </row>
    <row r="264851" spans="2:2">
      <c r="B264851" s="67"/>
    </row>
    <row r="264852" spans="2:2">
      <c r="B264852" s="67"/>
    </row>
    <row r="264853" spans="2:2">
      <c r="B264853" s="67"/>
    </row>
    <row r="264854" spans="2:2">
      <c r="B264854" s="67"/>
    </row>
    <row r="264855" spans="2:2">
      <c r="B264855" s="67"/>
    </row>
    <row r="264856" spans="2:2">
      <c r="B264856" s="67"/>
    </row>
    <row r="264857" spans="2:2">
      <c r="B264857" s="67"/>
    </row>
    <row r="264858" spans="2:2">
      <c r="B264858" s="67"/>
    </row>
    <row r="264859" spans="2:2">
      <c r="B264859" s="67"/>
    </row>
    <row r="264860" spans="2:2">
      <c r="B264860" s="67"/>
    </row>
    <row r="264861" spans="2:2">
      <c r="B264861" s="67"/>
    </row>
    <row r="264862" spans="2:2">
      <c r="B264862" s="67"/>
    </row>
    <row r="264863" spans="2:2">
      <c r="B264863" s="67"/>
    </row>
    <row r="264864" spans="2:2">
      <c r="B264864" s="67"/>
    </row>
    <row r="264865" spans="2:2">
      <c r="B264865" s="67"/>
    </row>
    <row r="264866" spans="2:2">
      <c r="B264866" s="67"/>
    </row>
    <row r="264867" spans="2:2">
      <c r="B264867" s="67"/>
    </row>
    <row r="264868" spans="2:2">
      <c r="B264868" s="67"/>
    </row>
    <row r="264869" spans="2:2">
      <c r="B264869" s="67"/>
    </row>
    <row r="264870" spans="2:2">
      <c r="B264870" s="67"/>
    </row>
    <row r="264871" spans="2:2">
      <c r="B264871" s="67"/>
    </row>
    <row r="264872" spans="2:2">
      <c r="B264872" s="67"/>
    </row>
    <row r="264873" spans="2:2">
      <c r="B264873" s="67"/>
    </row>
    <row r="264874" spans="2:2">
      <c r="B264874" s="67"/>
    </row>
    <row r="264875" spans="2:2">
      <c r="B264875" s="67"/>
    </row>
    <row r="264876" spans="2:2">
      <c r="B264876" s="67"/>
    </row>
    <row r="264877" spans="2:2">
      <c r="B264877" s="67"/>
    </row>
    <row r="264878" spans="2:2">
      <c r="B264878" s="67"/>
    </row>
    <row r="264879" spans="2:2">
      <c r="B264879" s="67"/>
    </row>
    <row r="264880" spans="2:2">
      <c r="B264880" s="67"/>
    </row>
    <row r="264881" spans="2:2">
      <c r="B264881" s="67"/>
    </row>
    <row r="264882" spans="2:2">
      <c r="B264882" s="67"/>
    </row>
    <row r="264883" spans="2:2">
      <c r="B264883" s="67"/>
    </row>
    <row r="264884" spans="2:2">
      <c r="B264884" s="67"/>
    </row>
    <row r="264885" spans="2:2">
      <c r="B264885" s="67"/>
    </row>
    <row r="264886" spans="2:2">
      <c r="B264886" s="67"/>
    </row>
    <row r="264887" spans="2:2">
      <c r="B264887" s="67"/>
    </row>
    <row r="264888" spans="2:2">
      <c r="B264888" s="67"/>
    </row>
    <row r="264889" spans="2:2">
      <c r="B264889" s="67"/>
    </row>
    <row r="264890" spans="2:2">
      <c r="B264890" s="67"/>
    </row>
    <row r="264891" spans="2:2">
      <c r="B264891" s="67"/>
    </row>
    <row r="264892" spans="2:2">
      <c r="B264892" s="67"/>
    </row>
    <row r="264893" spans="2:2">
      <c r="B264893" s="67"/>
    </row>
    <row r="264894" spans="2:2">
      <c r="B264894" s="67"/>
    </row>
    <row r="264895" spans="2:2">
      <c r="B264895" s="67"/>
    </row>
    <row r="264896" spans="2:2">
      <c r="B264896" s="67"/>
    </row>
    <row r="264897" spans="2:2">
      <c r="B264897" s="67"/>
    </row>
    <row r="264898" spans="2:2">
      <c r="B264898" s="67"/>
    </row>
    <row r="264899" spans="2:2">
      <c r="B264899" s="67"/>
    </row>
    <row r="264900" spans="2:2">
      <c r="B264900" s="67"/>
    </row>
    <row r="264901" spans="2:2">
      <c r="B264901" s="67"/>
    </row>
    <row r="264902" spans="2:2">
      <c r="B264902" s="67"/>
    </row>
    <row r="264903" spans="2:2">
      <c r="B264903" s="67"/>
    </row>
    <row r="264904" spans="2:2">
      <c r="B264904" s="67"/>
    </row>
    <row r="264905" spans="2:2">
      <c r="B264905" s="67"/>
    </row>
    <row r="264906" spans="2:2">
      <c r="B264906" s="67"/>
    </row>
    <row r="264907" spans="2:2">
      <c r="B264907" s="67"/>
    </row>
    <row r="264908" spans="2:2">
      <c r="B264908" s="67"/>
    </row>
    <row r="264909" spans="2:2">
      <c r="B264909" s="67"/>
    </row>
    <row r="264910" spans="2:2">
      <c r="B264910" s="67"/>
    </row>
    <row r="264911" spans="2:2">
      <c r="B264911" s="67"/>
    </row>
    <row r="264912" spans="2:2">
      <c r="B264912" s="67"/>
    </row>
    <row r="264913" spans="2:2">
      <c r="B264913" s="67"/>
    </row>
    <row r="264914" spans="2:2">
      <c r="B264914" s="67"/>
    </row>
    <row r="264915" spans="2:2">
      <c r="B264915" s="67"/>
    </row>
    <row r="264916" spans="2:2">
      <c r="B264916" s="67"/>
    </row>
    <row r="264917" spans="2:2">
      <c r="B264917" s="67"/>
    </row>
    <row r="264918" spans="2:2">
      <c r="B264918" s="67"/>
    </row>
    <row r="264919" spans="2:2">
      <c r="B264919" s="67"/>
    </row>
    <row r="264920" spans="2:2">
      <c r="B264920" s="67"/>
    </row>
    <row r="264921" spans="2:2">
      <c r="B264921" s="67"/>
    </row>
    <row r="264922" spans="2:2">
      <c r="B264922" s="67"/>
    </row>
    <row r="264923" spans="2:2">
      <c r="B264923" s="67"/>
    </row>
    <row r="264924" spans="2:2">
      <c r="B264924" s="67"/>
    </row>
    <row r="264925" spans="2:2">
      <c r="B264925" s="67"/>
    </row>
    <row r="264926" spans="2:2">
      <c r="B264926" s="67"/>
    </row>
    <row r="264927" spans="2:2">
      <c r="B264927" s="67"/>
    </row>
    <row r="264928" spans="2:2">
      <c r="B264928" s="67"/>
    </row>
    <row r="264929" spans="2:2">
      <c r="B264929" s="67"/>
    </row>
    <row r="264930" spans="2:2">
      <c r="B264930" s="67"/>
    </row>
    <row r="264931" spans="2:2">
      <c r="B264931" s="67"/>
    </row>
    <row r="264932" spans="2:2">
      <c r="B264932" s="67"/>
    </row>
    <row r="264933" spans="2:2">
      <c r="B264933" s="67"/>
    </row>
    <row r="264934" spans="2:2">
      <c r="B264934" s="67"/>
    </row>
    <row r="264935" spans="2:2">
      <c r="B264935" s="67"/>
    </row>
    <row r="264936" spans="2:2">
      <c r="B264936" s="67"/>
    </row>
    <row r="264937" spans="2:2">
      <c r="B264937" s="67"/>
    </row>
    <row r="264938" spans="2:2">
      <c r="B264938" s="67"/>
    </row>
    <row r="264939" spans="2:2">
      <c r="B264939" s="67"/>
    </row>
    <row r="264940" spans="2:2">
      <c r="B264940" s="67"/>
    </row>
    <row r="264941" spans="2:2">
      <c r="B264941" s="67"/>
    </row>
    <row r="264942" spans="2:2">
      <c r="B264942" s="67"/>
    </row>
    <row r="264943" spans="2:2">
      <c r="B264943" s="67"/>
    </row>
    <row r="264944" spans="2:2">
      <c r="B264944" s="67"/>
    </row>
    <row r="264945" spans="2:2">
      <c r="B264945" s="67"/>
    </row>
    <row r="264946" spans="2:2">
      <c r="B264946" s="67"/>
    </row>
    <row r="264947" spans="2:2">
      <c r="B264947" s="67"/>
    </row>
    <row r="264948" spans="2:2">
      <c r="B264948" s="67"/>
    </row>
    <row r="264949" spans="2:2">
      <c r="B264949" s="67"/>
    </row>
    <row r="264950" spans="2:2">
      <c r="B264950" s="67"/>
    </row>
    <row r="264951" spans="2:2">
      <c r="B264951" s="67"/>
    </row>
    <row r="264952" spans="2:2">
      <c r="B264952" s="67"/>
    </row>
    <row r="264953" spans="2:2">
      <c r="B264953" s="67"/>
    </row>
    <row r="264954" spans="2:2">
      <c r="B264954" s="67"/>
    </row>
    <row r="264955" spans="2:2">
      <c r="B264955" s="67"/>
    </row>
    <row r="264956" spans="2:2">
      <c r="B264956" s="67"/>
    </row>
    <row r="264957" spans="2:2">
      <c r="B264957" s="67"/>
    </row>
    <row r="264958" spans="2:2">
      <c r="B264958" s="67"/>
    </row>
    <row r="264959" spans="2:2">
      <c r="B264959" s="67"/>
    </row>
    <row r="264960" spans="2:2">
      <c r="B264960" s="67"/>
    </row>
    <row r="264961" spans="2:2">
      <c r="B264961" s="67"/>
    </row>
    <row r="264962" spans="2:2">
      <c r="B264962" s="67"/>
    </row>
    <row r="264963" spans="2:2">
      <c r="B264963" s="67"/>
    </row>
    <row r="264964" spans="2:2">
      <c r="B264964" s="67"/>
    </row>
    <row r="264965" spans="2:2">
      <c r="B264965" s="67"/>
    </row>
    <row r="264966" spans="2:2">
      <c r="B264966" s="67"/>
    </row>
    <row r="264967" spans="2:2">
      <c r="B264967" s="67"/>
    </row>
    <row r="264968" spans="2:2">
      <c r="B264968" s="67"/>
    </row>
    <row r="264969" spans="2:2">
      <c r="B264969" s="67"/>
    </row>
    <row r="264970" spans="2:2">
      <c r="B264970" s="67"/>
    </row>
    <row r="264971" spans="2:2">
      <c r="B264971" s="67"/>
    </row>
    <row r="264972" spans="2:2">
      <c r="B264972" s="67"/>
    </row>
    <row r="264973" spans="2:2">
      <c r="B264973" s="67"/>
    </row>
    <row r="264974" spans="2:2">
      <c r="B264974" s="67"/>
    </row>
    <row r="264975" spans="2:2">
      <c r="B264975" s="67"/>
    </row>
    <row r="264976" spans="2:2">
      <c r="B264976" s="67"/>
    </row>
    <row r="264977" spans="2:2">
      <c r="B264977" s="67"/>
    </row>
    <row r="264978" spans="2:2">
      <c r="B264978" s="67"/>
    </row>
    <row r="264979" spans="2:2">
      <c r="B264979" s="67"/>
    </row>
    <row r="264980" spans="2:2">
      <c r="B264980" s="67"/>
    </row>
    <row r="264981" spans="2:2">
      <c r="B264981" s="67"/>
    </row>
    <row r="264982" spans="2:2">
      <c r="B264982" s="67"/>
    </row>
    <row r="264983" spans="2:2">
      <c r="B264983" s="67"/>
    </row>
    <row r="264984" spans="2:2">
      <c r="B264984" s="67"/>
    </row>
    <row r="264985" spans="2:2">
      <c r="B264985" s="67"/>
    </row>
    <row r="264986" spans="2:2">
      <c r="B264986" s="67"/>
    </row>
    <row r="264987" spans="2:2">
      <c r="B264987" s="67"/>
    </row>
    <row r="264988" spans="2:2">
      <c r="B264988" s="67"/>
    </row>
    <row r="264989" spans="2:2">
      <c r="B264989" s="67"/>
    </row>
    <row r="264990" spans="2:2">
      <c r="B264990" s="67"/>
    </row>
    <row r="264991" spans="2:2">
      <c r="B264991" s="67"/>
    </row>
    <row r="264992" spans="2:2">
      <c r="B264992" s="67"/>
    </row>
    <row r="264993" spans="2:2">
      <c r="B264993" s="67"/>
    </row>
    <row r="264994" spans="2:2">
      <c r="B264994" s="67"/>
    </row>
    <row r="264995" spans="2:2">
      <c r="B264995" s="67"/>
    </row>
    <row r="264996" spans="2:2">
      <c r="B264996" s="67"/>
    </row>
    <row r="264997" spans="2:2">
      <c r="B264997" s="67"/>
    </row>
    <row r="264998" spans="2:2">
      <c r="B264998" s="67"/>
    </row>
    <row r="264999" spans="2:2">
      <c r="B264999" s="67"/>
    </row>
    <row r="265000" spans="2:2">
      <c r="B265000" s="67"/>
    </row>
    <row r="265001" spans="2:2">
      <c r="B265001" s="67"/>
    </row>
    <row r="265002" spans="2:2">
      <c r="B265002" s="67"/>
    </row>
    <row r="265003" spans="2:2">
      <c r="B265003" s="67"/>
    </row>
    <row r="265004" spans="2:2">
      <c r="B265004" s="67"/>
    </row>
    <row r="265005" spans="2:2">
      <c r="B265005" s="67"/>
    </row>
    <row r="265006" spans="2:2">
      <c r="B265006" s="67"/>
    </row>
    <row r="265007" spans="2:2">
      <c r="B265007" s="67"/>
    </row>
    <row r="265008" spans="2:2">
      <c r="B265008" s="67"/>
    </row>
    <row r="265009" spans="2:2">
      <c r="B265009" s="67"/>
    </row>
    <row r="265010" spans="2:2">
      <c r="B265010" s="67"/>
    </row>
    <row r="265011" spans="2:2">
      <c r="B265011" s="67"/>
    </row>
    <row r="265012" spans="2:2">
      <c r="B265012" s="67"/>
    </row>
    <row r="265013" spans="2:2">
      <c r="B265013" s="67"/>
    </row>
    <row r="265014" spans="2:2">
      <c r="B265014" s="67"/>
    </row>
    <row r="265015" spans="2:2">
      <c r="B265015" s="67"/>
    </row>
    <row r="265016" spans="2:2">
      <c r="B265016" s="67"/>
    </row>
    <row r="265017" spans="2:2">
      <c r="B265017" s="67"/>
    </row>
    <row r="265018" spans="2:2">
      <c r="B265018" s="67"/>
    </row>
    <row r="265019" spans="2:2">
      <c r="B265019" s="67"/>
    </row>
    <row r="265020" spans="2:2">
      <c r="B265020" s="67"/>
    </row>
    <row r="265021" spans="2:2">
      <c r="B265021" s="67"/>
    </row>
    <row r="265022" spans="2:2">
      <c r="B265022" s="67"/>
    </row>
    <row r="265023" spans="2:2">
      <c r="B265023" s="67"/>
    </row>
    <row r="265024" spans="2:2">
      <c r="B265024" s="67"/>
    </row>
    <row r="265025" spans="2:2">
      <c r="B265025" s="67"/>
    </row>
    <row r="265026" spans="2:2">
      <c r="B265026" s="67"/>
    </row>
    <row r="265027" spans="2:2">
      <c r="B265027" s="67"/>
    </row>
    <row r="265028" spans="2:2">
      <c r="B265028" s="67"/>
    </row>
    <row r="265029" spans="2:2">
      <c r="B265029" s="67"/>
    </row>
    <row r="265030" spans="2:2">
      <c r="B265030" s="67"/>
    </row>
    <row r="265031" spans="2:2">
      <c r="B265031" s="67"/>
    </row>
    <row r="265032" spans="2:2">
      <c r="B265032" s="67"/>
    </row>
    <row r="265033" spans="2:2">
      <c r="B265033" s="67"/>
    </row>
    <row r="265034" spans="2:2">
      <c r="B265034" s="67"/>
    </row>
    <row r="265035" spans="2:2">
      <c r="B265035" s="67"/>
    </row>
    <row r="265036" spans="2:2">
      <c r="B265036" s="67"/>
    </row>
    <row r="265037" spans="2:2">
      <c r="B265037" s="67"/>
    </row>
    <row r="265038" spans="2:2">
      <c r="B265038" s="67"/>
    </row>
    <row r="265039" spans="2:2">
      <c r="B265039" s="67"/>
    </row>
    <row r="265040" spans="2:2">
      <c r="B265040" s="67"/>
    </row>
    <row r="265041" spans="2:2">
      <c r="B265041" s="67"/>
    </row>
    <row r="265042" spans="2:2">
      <c r="B265042" s="67"/>
    </row>
    <row r="265043" spans="2:2">
      <c r="B265043" s="67"/>
    </row>
    <row r="265044" spans="2:2">
      <c r="B265044" s="67"/>
    </row>
    <row r="265045" spans="2:2">
      <c r="B265045" s="67"/>
    </row>
    <row r="265046" spans="2:2">
      <c r="B265046" s="67"/>
    </row>
    <row r="265047" spans="2:2">
      <c r="B265047" s="67"/>
    </row>
    <row r="265048" spans="2:2">
      <c r="B265048" s="67"/>
    </row>
    <row r="265049" spans="2:2">
      <c r="B265049" s="67"/>
    </row>
    <row r="265050" spans="2:2">
      <c r="B265050" s="67"/>
    </row>
    <row r="265051" spans="2:2">
      <c r="B265051" s="67"/>
    </row>
    <row r="265052" spans="2:2">
      <c r="B265052" s="67"/>
    </row>
    <row r="265053" spans="2:2">
      <c r="B265053" s="67"/>
    </row>
    <row r="265054" spans="2:2">
      <c r="B265054" s="67"/>
    </row>
    <row r="265055" spans="2:2">
      <c r="B265055" s="67"/>
    </row>
    <row r="265056" spans="2:2">
      <c r="B265056" s="67"/>
    </row>
    <row r="265057" spans="2:2">
      <c r="B265057" s="67"/>
    </row>
    <row r="265058" spans="2:2">
      <c r="B265058" s="67"/>
    </row>
    <row r="265059" spans="2:2">
      <c r="B265059" s="67"/>
    </row>
    <row r="265060" spans="2:2">
      <c r="B265060" s="67"/>
    </row>
    <row r="265061" spans="2:2">
      <c r="B265061" s="67"/>
    </row>
    <row r="265062" spans="2:2">
      <c r="B265062" s="67"/>
    </row>
    <row r="265063" spans="2:2">
      <c r="B265063" s="67"/>
    </row>
    <row r="265064" spans="2:2">
      <c r="B265064" s="67"/>
    </row>
    <row r="265065" spans="2:2">
      <c r="B265065" s="67"/>
    </row>
    <row r="265066" spans="2:2">
      <c r="B265066" s="67"/>
    </row>
    <row r="265067" spans="2:2">
      <c r="B265067" s="67"/>
    </row>
    <row r="265068" spans="2:2">
      <c r="B265068" s="67"/>
    </row>
    <row r="265069" spans="2:2">
      <c r="B265069" s="67"/>
    </row>
    <row r="265070" spans="2:2">
      <c r="B265070" s="67"/>
    </row>
    <row r="265071" spans="2:2">
      <c r="B265071" s="67"/>
    </row>
    <row r="265072" spans="2:2">
      <c r="B265072" s="67"/>
    </row>
    <row r="265073" spans="2:2">
      <c r="B265073" s="67"/>
    </row>
    <row r="265074" spans="2:2">
      <c r="B265074" s="67"/>
    </row>
    <row r="265075" spans="2:2">
      <c r="B265075" s="67"/>
    </row>
    <row r="265076" spans="2:2">
      <c r="B265076" s="67"/>
    </row>
    <row r="265077" spans="2:2">
      <c r="B265077" s="67"/>
    </row>
    <row r="265078" spans="2:2">
      <c r="B265078" s="67"/>
    </row>
    <row r="265079" spans="2:2">
      <c r="B265079" s="67"/>
    </row>
    <row r="265080" spans="2:2">
      <c r="B265080" s="67"/>
    </row>
    <row r="265081" spans="2:2">
      <c r="B265081" s="67"/>
    </row>
    <row r="265082" spans="2:2">
      <c r="B265082" s="67"/>
    </row>
    <row r="265083" spans="2:2">
      <c r="B265083" s="67"/>
    </row>
    <row r="265084" spans="2:2">
      <c r="B265084" s="67"/>
    </row>
    <row r="265085" spans="2:2">
      <c r="B265085" s="67"/>
    </row>
    <row r="265086" spans="2:2">
      <c r="B265086" s="67"/>
    </row>
    <row r="265087" spans="2:2">
      <c r="B265087" s="67"/>
    </row>
    <row r="265088" spans="2:2">
      <c r="B265088" s="67"/>
    </row>
    <row r="265089" spans="2:2">
      <c r="B265089" s="67"/>
    </row>
    <row r="265090" spans="2:2">
      <c r="B265090" s="67"/>
    </row>
    <row r="265091" spans="2:2">
      <c r="B265091" s="67"/>
    </row>
    <row r="265092" spans="2:2">
      <c r="B265092" s="67"/>
    </row>
    <row r="265093" spans="2:2">
      <c r="B265093" s="67"/>
    </row>
    <row r="265094" spans="2:2">
      <c r="B265094" s="67"/>
    </row>
    <row r="265095" spans="2:2">
      <c r="B265095" s="67"/>
    </row>
    <row r="265096" spans="2:2">
      <c r="B265096" s="67"/>
    </row>
    <row r="265097" spans="2:2">
      <c r="B265097" s="67"/>
    </row>
    <row r="265098" spans="2:2">
      <c r="B265098" s="67"/>
    </row>
    <row r="265099" spans="2:2">
      <c r="B265099" s="67"/>
    </row>
    <row r="265100" spans="2:2">
      <c r="B265100" s="67"/>
    </row>
    <row r="265101" spans="2:2">
      <c r="B265101" s="67"/>
    </row>
    <row r="265102" spans="2:2">
      <c r="B265102" s="67"/>
    </row>
    <row r="265103" spans="2:2">
      <c r="B265103" s="67"/>
    </row>
    <row r="265104" spans="2:2">
      <c r="B265104" s="67"/>
    </row>
    <row r="265105" spans="2:2">
      <c r="B265105" s="67"/>
    </row>
    <row r="265106" spans="2:2">
      <c r="B265106" s="67"/>
    </row>
    <row r="265107" spans="2:2">
      <c r="B265107" s="67"/>
    </row>
    <row r="265108" spans="2:2">
      <c r="B265108" s="67"/>
    </row>
    <row r="265109" spans="2:2">
      <c r="B265109" s="67"/>
    </row>
    <row r="265110" spans="2:2">
      <c r="B265110" s="67"/>
    </row>
    <row r="265111" spans="2:2">
      <c r="B265111" s="67"/>
    </row>
    <row r="265112" spans="2:2">
      <c r="B265112" s="67"/>
    </row>
    <row r="265113" spans="2:2">
      <c r="B265113" s="67"/>
    </row>
    <row r="265114" spans="2:2">
      <c r="B265114" s="67"/>
    </row>
    <row r="265115" spans="2:2">
      <c r="B265115" s="67"/>
    </row>
    <row r="265116" spans="2:2">
      <c r="B265116" s="67"/>
    </row>
    <row r="265117" spans="2:2">
      <c r="B265117" s="67"/>
    </row>
    <row r="265118" spans="2:2">
      <c r="B265118" s="67"/>
    </row>
    <row r="265119" spans="2:2">
      <c r="B265119" s="67"/>
    </row>
    <row r="265120" spans="2:2">
      <c r="B265120" s="67"/>
    </row>
    <row r="265121" spans="2:2">
      <c r="B265121" s="67"/>
    </row>
    <row r="265122" spans="2:2">
      <c r="B265122" s="67"/>
    </row>
    <row r="265123" spans="2:2">
      <c r="B265123" s="67"/>
    </row>
    <row r="265124" spans="2:2">
      <c r="B265124" s="67"/>
    </row>
    <row r="265125" spans="2:2">
      <c r="B265125" s="67"/>
    </row>
    <row r="265126" spans="2:2">
      <c r="B265126" s="67"/>
    </row>
    <row r="265127" spans="2:2">
      <c r="B265127" s="67"/>
    </row>
    <row r="265128" spans="2:2">
      <c r="B265128" s="67"/>
    </row>
    <row r="265129" spans="2:2">
      <c r="B265129" s="67"/>
    </row>
    <row r="265130" spans="2:2">
      <c r="B265130" s="67"/>
    </row>
    <row r="265131" spans="2:2">
      <c r="B265131" s="67"/>
    </row>
    <row r="265132" spans="2:2">
      <c r="B265132" s="67"/>
    </row>
    <row r="265133" spans="2:2">
      <c r="B265133" s="67"/>
    </row>
    <row r="265134" spans="2:2">
      <c r="B265134" s="67"/>
    </row>
    <row r="265135" spans="2:2">
      <c r="B265135" s="67"/>
    </row>
    <row r="265136" spans="2:2">
      <c r="B265136" s="67"/>
    </row>
    <row r="265137" spans="2:2">
      <c r="B265137" s="67"/>
    </row>
    <row r="265138" spans="2:2">
      <c r="B265138" s="67"/>
    </row>
    <row r="265139" spans="2:2">
      <c r="B265139" s="67"/>
    </row>
    <row r="265140" spans="2:2">
      <c r="B265140" s="67"/>
    </row>
    <row r="265141" spans="2:2">
      <c r="B265141" s="67"/>
    </row>
    <row r="265142" spans="2:2">
      <c r="B265142" s="67"/>
    </row>
    <row r="265143" spans="2:2">
      <c r="B265143" s="67"/>
    </row>
    <row r="265144" spans="2:2">
      <c r="B265144" s="67"/>
    </row>
    <row r="265145" spans="2:2">
      <c r="B265145" s="67"/>
    </row>
    <row r="265146" spans="2:2">
      <c r="B265146" s="67"/>
    </row>
    <row r="265147" spans="2:2">
      <c r="B265147" s="67"/>
    </row>
    <row r="265148" spans="2:2">
      <c r="B265148" s="67"/>
    </row>
    <row r="265149" spans="2:2">
      <c r="B265149" s="67"/>
    </row>
    <row r="265150" spans="2:2">
      <c r="B265150" s="67"/>
    </row>
    <row r="265151" spans="2:2">
      <c r="B265151" s="67"/>
    </row>
    <row r="265152" spans="2:2">
      <c r="B265152" s="67"/>
    </row>
    <row r="265153" spans="2:2">
      <c r="B265153" s="67"/>
    </row>
    <row r="265154" spans="2:2">
      <c r="B265154" s="67"/>
    </row>
    <row r="265155" spans="2:2">
      <c r="B265155" s="67"/>
    </row>
    <row r="265156" spans="2:2">
      <c r="B265156" s="67"/>
    </row>
    <row r="265157" spans="2:2">
      <c r="B265157" s="67"/>
    </row>
    <row r="265158" spans="2:2">
      <c r="B265158" s="67"/>
    </row>
    <row r="265159" spans="2:2">
      <c r="B265159" s="67"/>
    </row>
    <row r="265160" spans="2:2">
      <c r="B265160" s="67"/>
    </row>
    <row r="265161" spans="2:2">
      <c r="B265161" s="67"/>
    </row>
    <row r="265162" spans="2:2">
      <c r="B265162" s="67"/>
    </row>
    <row r="265163" spans="2:2">
      <c r="B265163" s="67"/>
    </row>
    <row r="265164" spans="2:2">
      <c r="B265164" s="67"/>
    </row>
    <row r="265165" spans="2:2">
      <c r="B265165" s="67"/>
    </row>
    <row r="265166" spans="2:2">
      <c r="B265166" s="67"/>
    </row>
    <row r="265167" spans="2:2">
      <c r="B265167" s="67"/>
    </row>
    <row r="265168" spans="2:2">
      <c r="B265168" s="67"/>
    </row>
    <row r="265169" spans="2:2">
      <c r="B265169" s="67"/>
    </row>
    <row r="265170" spans="2:2">
      <c r="B265170" s="67"/>
    </row>
    <row r="265171" spans="2:2">
      <c r="B265171" s="67"/>
    </row>
    <row r="265172" spans="2:2">
      <c r="B265172" s="67"/>
    </row>
    <row r="265173" spans="2:2">
      <c r="B265173" s="67"/>
    </row>
    <row r="265174" spans="2:2">
      <c r="B265174" s="67"/>
    </row>
    <row r="265175" spans="2:2">
      <c r="B265175" s="67"/>
    </row>
    <row r="265176" spans="2:2">
      <c r="B265176" s="67"/>
    </row>
    <row r="265177" spans="2:2">
      <c r="B265177" s="67"/>
    </row>
    <row r="265178" spans="2:2">
      <c r="B265178" s="67"/>
    </row>
    <row r="265179" spans="2:2">
      <c r="B265179" s="67"/>
    </row>
    <row r="265180" spans="2:2">
      <c r="B265180" s="67"/>
    </row>
    <row r="265181" spans="2:2">
      <c r="B265181" s="67"/>
    </row>
    <row r="265182" spans="2:2">
      <c r="B265182" s="67"/>
    </row>
    <row r="265183" spans="2:2">
      <c r="B265183" s="67"/>
    </row>
    <row r="265184" spans="2:2">
      <c r="B265184" s="67"/>
    </row>
    <row r="265185" spans="2:2">
      <c r="B265185" s="67"/>
    </row>
    <row r="265186" spans="2:2">
      <c r="B265186" s="67"/>
    </row>
    <row r="265187" spans="2:2">
      <c r="B265187" s="67"/>
    </row>
    <row r="265188" spans="2:2">
      <c r="B265188" s="67"/>
    </row>
    <row r="265189" spans="2:2">
      <c r="B265189" s="67"/>
    </row>
    <row r="265190" spans="2:2">
      <c r="B265190" s="67"/>
    </row>
    <row r="265191" spans="2:2">
      <c r="B265191" s="67"/>
    </row>
    <row r="265192" spans="2:2">
      <c r="B265192" s="67"/>
    </row>
    <row r="265193" spans="2:2">
      <c r="B265193" s="67"/>
    </row>
    <row r="265194" spans="2:2">
      <c r="B265194" s="67"/>
    </row>
    <row r="265195" spans="2:2">
      <c r="B265195" s="67"/>
    </row>
    <row r="265196" spans="2:2">
      <c r="B265196" s="67"/>
    </row>
    <row r="265197" spans="2:2">
      <c r="B265197" s="67"/>
    </row>
    <row r="265198" spans="2:2">
      <c r="B265198" s="67"/>
    </row>
    <row r="265199" spans="2:2">
      <c r="B265199" s="67"/>
    </row>
    <row r="265200" spans="2:2">
      <c r="B265200" s="67"/>
    </row>
    <row r="265201" spans="2:2">
      <c r="B265201" s="67"/>
    </row>
    <row r="265202" spans="2:2">
      <c r="B265202" s="67"/>
    </row>
    <row r="265203" spans="2:2">
      <c r="B265203" s="67"/>
    </row>
    <row r="265204" spans="2:2">
      <c r="B265204" s="67"/>
    </row>
    <row r="265205" spans="2:2">
      <c r="B265205" s="67"/>
    </row>
    <row r="265206" spans="2:2">
      <c r="B265206" s="67"/>
    </row>
    <row r="265207" spans="2:2">
      <c r="B265207" s="67"/>
    </row>
    <row r="265208" spans="2:2">
      <c r="B265208" s="67"/>
    </row>
    <row r="265209" spans="2:2">
      <c r="B265209" s="67"/>
    </row>
    <row r="265210" spans="2:2">
      <c r="B265210" s="67"/>
    </row>
    <row r="265211" spans="2:2">
      <c r="B265211" s="67"/>
    </row>
    <row r="265212" spans="2:2">
      <c r="B265212" s="67"/>
    </row>
    <row r="265213" spans="2:2">
      <c r="B265213" s="67"/>
    </row>
    <row r="265214" spans="2:2">
      <c r="B265214" s="67"/>
    </row>
    <row r="265215" spans="2:2">
      <c r="B265215" s="67"/>
    </row>
    <row r="265216" spans="2:2">
      <c r="B265216" s="67"/>
    </row>
    <row r="265217" spans="2:2">
      <c r="B265217" s="67"/>
    </row>
    <row r="265218" spans="2:2">
      <c r="B265218" s="67"/>
    </row>
    <row r="265219" spans="2:2">
      <c r="B265219" s="67"/>
    </row>
    <row r="265220" spans="2:2">
      <c r="B265220" s="67"/>
    </row>
    <row r="265221" spans="2:2">
      <c r="B265221" s="67"/>
    </row>
    <row r="265222" spans="2:2">
      <c r="B265222" s="67"/>
    </row>
    <row r="265223" spans="2:2">
      <c r="B265223" s="67"/>
    </row>
    <row r="265224" spans="2:2">
      <c r="B265224" s="67"/>
    </row>
    <row r="265225" spans="2:2">
      <c r="B265225" s="67"/>
    </row>
    <row r="265226" spans="2:2">
      <c r="B265226" s="67"/>
    </row>
    <row r="265227" spans="2:2">
      <c r="B265227" s="67"/>
    </row>
    <row r="265228" spans="2:2">
      <c r="B265228" s="67"/>
    </row>
    <row r="265229" spans="2:2">
      <c r="B265229" s="67"/>
    </row>
    <row r="265230" spans="2:2">
      <c r="B265230" s="67"/>
    </row>
    <row r="265231" spans="2:2">
      <c r="B265231" s="67"/>
    </row>
    <row r="265232" spans="2:2">
      <c r="B265232" s="67"/>
    </row>
    <row r="265233" spans="2:2">
      <c r="B265233" s="67"/>
    </row>
    <row r="265234" spans="2:2">
      <c r="B265234" s="67"/>
    </row>
    <row r="265235" spans="2:2">
      <c r="B265235" s="67"/>
    </row>
    <row r="265236" spans="2:2">
      <c r="B265236" s="67"/>
    </row>
    <row r="265237" spans="2:2">
      <c r="B265237" s="67"/>
    </row>
    <row r="265238" spans="2:2">
      <c r="B265238" s="67"/>
    </row>
    <row r="265239" spans="2:2">
      <c r="B265239" s="67"/>
    </row>
    <row r="265240" spans="2:2">
      <c r="B265240" s="67"/>
    </row>
    <row r="265241" spans="2:2">
      <c r="B265241" s="67"/>
    </row>
    <row r="265242" spans="2:2">
      <c r="B265242" s="67"/>
    </row>
    <row r="265243" spans="2:2">
      <c r="B265243" s="67"/>
    </row>
    <row r="265244" spans="2:2">
      <c r="B265244" s="67"/>
    </row>
    <row r="265245" spans="2:2">
      <c r="B265245" s="67"/>
    </row>
    <row r="265246" spans="2:2">
      <c r="B265246" s="67"/>
    </row>
    <row r="265247" spans="2:2">
      <c r="B265247" s="67"/>
    </row>
    <row r="265248" spans="2:2">
      <c r="B265248" s="67"/>
    </row>
    <row r="265249" spans="2:2">
      <c r="B265249" s="67"/>
    </row>
    <row r="265250" spans="2:2">
      <c r="B265250" s="67"/>
    </row>
    <row r="265251" spans="2:2">
      <c r="B265251" s="67"/>
    </row>
    <row r="265252" spans="2:2">
      <c r="B265252" s="67"/>
    </row>
    <row r="265253" spans="2:2">
      <c r="B265253" s="67"/>
    </row>
    <row r="265254" spans="2:2">
      <c r="B265254" s="67"/>
    </row>
    <row r="265255" spans="2:2">
      <c r="B265255" s="67"/>
    </row>
    <row r="265256" spans="2:2">
      <c r="B265256" s="67"/>
    </row>
    <row r="265257" spans="2:2">
      <c r="B265257" s="67"/>
    </row>
    <row r="265258" spans="2:2">
      <c r="B265258" s="67"/>
    </row>
    <row r="265259" spans="2:2">
      <c r="B265259" s="67"/>
    </row>
    <row r="265260" spans="2:2">
      <c r="B265260" s="67"/>
    </row>
    <row r="265261" spans="2:2">
      <c r="B265261" s="67"/>
    </row>
    <row r="265262" spans="2:2">
      <c r="B265262" s="67"/>
    </row>
    <row r="265263" spans="2:2">
      <c r="B265263" s="67"/>
    </row>
    <row r="265264" spans="2:2">
      <c r="B265264" s="67"/>
    </row>
    <row r="265265" spans="2:2">
      <c r="B265265" s="67"/>
    </row>
    <row r="265266" spans="2:2">
      <c r="B265266" s="67"/>
    </row>
    <row r="265267" spans="2:2">
      <c r="B265267" s="67"/>
    </row>
    <row r="265268" spans="2:2">
      <c r="B265268" s="67"/>
    </row>
    <row r="265269" spans="2:2">
      <c r="B265269" s="67"/>
    </row>
    <row r="265270" spans="2:2">
      <c r="B265270" s="67"/>
    </row>
    <row r="265271" spans="2:2">
      <c r="B265271" s="67"/>
    </row>
    <row r="265272" spans="2:2">
      <c r="B265272" s="67"/>
    </row>
    <row r="265273" spans="2:2">
      <c r="B265273" s="67"/>
    </row>
    <row r="265274" spans="2:2">
      <c r="B265274" s="67"/>
    </row>
    <row r="265275" spans="2:2">
      <c r="B265275" s="67"/>
    </row>
    <row r="265276" spans="2:2">
      <c r="B265276" s="67"/>
    </row>
    <row r="265277" spans="2:2">
      <c r="B265277" s="67"/>
    </row>
    <row r="265278" spans="2:2">
      <c r="B265278" s="67"/>
    </row>
    <row r="265279" spans="2:2">
      <c r="B265279" s="67"/>
    </row>
    <row r="265280" spans="2:2">
      <c r="B265280" s="67"/>
    </row>
    <row r="265281" spans="2:2">
      <c r="B265281" s="67"/>
    </row>
    <row r="265282" spans="2:2">
      <c r="B265282" s="67"/>
    </row>
    <row r="265283" spans="2:2">
      <c r="B265283" s="67"/>
    </row>
    <row r="265284" spans="2:2">
      <c r="B265284" s="67"/>
    </row>
    <row r="265285" spans="2:2">
      <c r="B265285" s="67"/>
    </row>
    <row r="265286" spans="2:2">
      <c r="B265286" s="67"/>
    </row>
    <row r="265287" spans="2:2">
      <c r="B265287" s="67"/>
    </row>
    <row r="265288" spans="2:2">
      <c r="B265288" s="67"/>
    </row>
    <row r="265289" spans="2:2">
      <c r="B265289" s="67"/>
    </row>
    <row r="265290" spans="2:2">
      <c r="B265290" s="67"/>
    </row>
    <row r="265291" spans="2:2">
      <c r="B265291" s="67"/>
    </row>
    <row r="265292" spans="2:2">
      <c r="B265292" s="67"/>
    </row>
    <row r="265293" spans="2:2">
      <c r="B265293" s="67"/>
    </row>
    <row r="265294" spans="2:2">
      <c r="B265294" s="67"/>
    </row>
    <row r="265295" spans="2:2">
      <c r="B265295" s="67"/>
    </row>
    <row r="265296" spans="2:2">
      <c r="B265296" s="67"/>
    </row>
    <row r="265297" spans="2:2">
      <c r="B265297" s="67"/>
    </row>
    <row r="265298" spans="2:2">
      <c r="B265298" s="67"/>
    </row>
    <row r="265299" spans="2:2">
      <c r="B265299" s="67"/>
    </row>
    <row r="265300" spans="2:2">
      <c r="B265300" s="67"/>
    </row>
    <row r="265301" spans="2:2">
      <c r="B265301" s="67"/>
    </row>
    <row r="265302" spans="2:2">
      <c r="B265302" s="67"/>
    </row>
    <row r="265303" spans="2:2">
      <c r="B265303" s="67"/>
    </row>
    <row r="265304" spans="2:2">
      <c r="B265304" s="67"/>
    </row>
    <row r="265305" spans="2:2">
      <c r="B265305" s="67"/>
    </row>
    <row r="265306" spans="2:2">
      <c r="B265306" s="67"/>
    </row>
    <row r="265307" spans="2:2">
      <c r="B265307" s="67"/>
    </row>
    <row r="265308" spans="2:2">
      <c r="B265308" s="67"/>
    </row>
    <row r="265309" spans="2:2">
      <c r="B265309" s="67"/>
    </row>
    <row r="265310" spans="2:2">
      <c r="B265310" s="67"/>
    </row>
    <row r="265311" spans="2:2">
      <c r="B265311" s="67"/>
    </row>
    <row r="265312" spans="2:2">
      <c r="B265312" s="67"/>
    </row>
    <row r="265313" spans="2:2">
      <c r="B265313" s="67"/>
    </row>
    <row r="265314" spans="2:2">
      <c r="B265314" s="67"/>
    </row>
    <row r="265315" spans="2:2">
      <c r="B265315" s="67"/>
    </row>
    <row r="265316" spans="2:2">
      <c r="B265316" s="67"/>
    </row>
    <row r="265317" spans="2:2">
      <c r="B265317" s="67"/>
    </row>
    <row r="265318" spans="2:2">
      <c r="B265318" s="67"/>
    </row>
    <row r="265319" spans="2:2">
      <c r="B265319" s="67"/>
    </row>
    <row r="265320" spans="2:2">
      <c r="B265320" s="67"/>
    </row>
    <row r="265321" spans="2:2">
      <c r="B265321" s="67"/>
    </row>
    <row r="265322" spans="2:2">
      <c r="B265322" s="67"/>
    </row>
    <row r="265323" spans="2:2">
      <c r="B265323" s="67"/>
    </row>
    <row r="265324" spans="2:2">
      <c r="B265324" s="67"/>
    </row>
    <row r="265325" spans="2:2">
      <c r="B265325" s="67"/>
    </row>
    <row r="265326" spans="2:2">
      <c r="B265326" s="67"/>
    </row>
    <row r="265327" spans="2:2">
      <c r="B265327" s="67"/>
    </row>
    <row r="265328" spans="2:2">
      <c r="B265328" s="67"/>
    </row>
    <row r="265329" spans="2:2">
      <c r="B265329" s="67"/>
    </row>
    <row r="265330" spans="2:2">
      <c r="B265330" s="67"/>
    </row>
    <row r="265331" spans="2:2">
      <c r="B265331" s="67"/>
    </row>
    <row r="265332" spans="2:2">
      <c r="B265332" s="67"/>
    </row>
    <row r="265333" spans="2:2">
      <c r="B265333" s="67"/>
    </row>
    <row r="265334" spans="2:2">
      <c r="B265334" s="67"/>
    </row>
    <row r="265335" spans="2:2">
      <c r="B265335" s="67"/>
    </row>
    <row r="265336" spans="2:2">
      <c r="B265336" s="67"/>
    </row>
    <row r="265337" spans="2:2">
      <c r="B265337" s="67"/>
    </row>
    <row r="265338" spans="2:2">
      <c r="B265338" s="67"/>
    </row>
    <row r="265339" spans="2:2">
      <c r="B265339" s="67"/>
    </row>
    <row r="265340" spans="2:2">
      <c r="B265340" s="67"/>
    </row>
    <row r="265341" spans="2:2">
      <c r="B265341" s="67"/>
    </row>
    <row r="265342" spans="2:2">
      <c r="B265342" s="67"/>
    </row>
    <row r="265343" spans="2:2">
      <c r="B265343" s="67"/>
    </row>
    <row r="265344" spans="2:2">
      <c r="B265344" s="67"/>
    </row>
    <row r="265345" spans="2:2">
      <c r="B265345" s="67"/>
    </row>
    <row r="265346" spans="2:2">
      <c r="B265346" s="67"/>
    </row>
    <row r="265347" spans="2:2">
      <c r="B265347" s="67"/>
    </row>
    <row r="265348" spans="2:2">
      <c r="B265348" s="67"/>
    </row>
    <row r="265349" spans="2:2">
      <c r="B265349" s="67"/>
    </row>
    <row r="265350" spans="2:2">
      <c r="B265350" s="67"/>
    </row>
    <row r="265351" spans="2:2">
      <c r="B265351" s="67"/>
    </row>
    <row r="265352" spans="2:2">
      <c r="B265352" s="67"/>
    </row>
    <row r="265353" spans="2:2">
      <c r="B265353" s="67"/>
    </row>
    <row r="265354" spans="2:2">
      <c r="B265354" s="67"/>
    </row>
    <row r="265355" spans="2:2">
      <c r="B265355" s="67"/>
    </row>
    <row r="265356" spans="2:2">
      <c r="B265356" s="67"/>
    </row>
    <row r="265357" spans="2:2">
      <c r="B265357" s="67"/>
    </row>
    <row r="265358" spans="2:2">
      <c r="B265358" s="67"/>
    </row>
    <row r="265359" spans="2:2">
      <c r="B265359" s="67"/>
    </row>
    <row r="265360" spans="2:2">
      <c r="B265360" s="67"/>
    </row>
    <row r="265361" spans="2:2">
      <c r="B265361" s="67"/>
    </row>
    <row r="265362" spans="2:2">
      <c r="B265362" s="67"/>
    </row>
    <row r="265363" spans="2:2">
      <c r="B265363" s="67"/>
    </row>
    <row r="265364" spans="2:2">
      <c r="B265364" s="67"/>
    </row>
    <row r="265365" spans="2:2">
      <c r="B265365" s="67"/>
    </row>
    <row r="265366" spans="2:2">
      <c r="B265366" s="67"/>
    </row>
    <row r="265367" spans="2:2">
      <c r="B265367" s="67"/>
    </row>
    <row r="265368" spans="2:2">
      <c r="B265368" s="67"/>
    </row>
    <row r="265369" spans="2:2">
      <c r="B265369" s="67"/>
    </row>
    <row r="265370" spans="2:2">
      <c r="B265370" s="67"/>
    </row>
    <row r="265371" spans="2:2">
      <c r="B265371" s="67"/>
    </row>
    <row r="265372" spans="2:2">
      <c r="B265372" s="67"/>
    </row>
    <row r="265373" spans="2:2">
      <c r="B265373" s="67"/>
    </row>
    <row r="265374" spans="2:2">
      <c r="B265374" s="67"/>
    </row>
    <row r="265375" spans="2:2">
      <c r="B265375" s="67"/>
    </row>
    <row r="265376" spans="2:2">
      <c r="B265376" s="67"/>
    </row>
    <row r="265377" spans="2:2">
      <c r="B265377" s="67"/>
    </row>
    <row r="265378" spans="2:2">
      <c r="B265378" s="67"/>
    </row>
    <row r="265379" spans="2:2">
      <c r="B265379" s="67"/>
    </row>
    <row r="265380" spans="2:2">
      <c r="B265380" s="67"/>
    </row>
    <row r="265381" spans="2:2">
      <c r="B265381" s="67"/>
    </row>
    <row r="265382" spans="2:2">
      <c r="B265382" s="67"/>
    </row>
    <row r="265383" spans="2:2">
      <c r="B265383" s="67"/>
    </row>
    <row r="265384" spans="2:2">
      <c r="B265384" s="67"/>
    </row>
    <row r="265385" spans="2:2">
      <c r="B265385" s="67"/>
    </row>
    <row r="265386" spans="2:2">
      <c r="B265386" s="67"/>
    </row>
    <row r="265387" spans="2:2">
      <c r="B265387" s="67"/>
    </row>
    <row r="265388" spans="2:2">
      <c r="B265388" s="67"/>
    </row>
    <row r="265389" spans="2:2">
      <c r="B265389" s="67"/>
    </row>
    <row r="265390" spans="2:2">
      <c r="B265390" s="67"/>
    </row>
    <row r="265391" spans="2:2">
      <c r="B265391" s="67"/>
    </row>
    <row r="265392" spans="2:2">
      <c r="B265392" s="67"/>
    </row>
    <row r="265393" spans="2:2">
      <c r="B265393" s="67"/>
    </row>
    <row r="265394" spans="2:2">
      <c r="B265394" s="67"/>
    </row>
    <row r="265395" spans="2:2">
      <c r="B265395" s="67"/>
    </row>
    <row r="265396" spans="2:2">
      <c r="B265396" s="67"/>
    </row>
    <row r="265397" spans="2:2">
      <c r="B265397" s="67"/>
    </row>
    <row r="265398" spans="2:2">
      <c r="B265398" s="67"/>
    </row>
    <row r="265399" spans="2:2">
      <c r="B265399" s="67"/>
    </row>
    <row r="265400" spans="2:2">
      <c r="B265400" s="67"/>
    </row>
    <row r="265401" spans="2:2">
      <c r="B265401" s="67"/>
    </row>
    <row r="265402" spans="2:2">
      <c r="B265402" s="67"/>
    </row>
    <row r="265403" spans="2:2">
      <c r="B265403" s="67"/>
    </row>
    <row r="265404" spans="2:2">
      <c r="B265404" s="67"/>
    </row>
    <row r="265405" spans="2:2">
      <c r="B265405" s="67"/>
    </row>
    <row r="265406" spans="2:2">
      <c r="B265406" s="67"/>
    </row>
    <row r="265407" spans="2:2">
      <c r="B265407" s="67"/>
    </row>
    <row r="265408" spans="2:2">
      <c r="B265408" s="67"/>
    </row>
    <row r="265409" spans="2:2">
      <c r="B265409" s="67"/>
    </row>
    <row r="265410" spans="2:2">
      <c r="B265410" s="67"/>
    </row>
    <row r="265411" spans="2:2">
      <c r="B265411" s="67"/>
    </row>
    <row r="265412" spans="2:2">
      <c r="B265412" s="67"/>
    </row>
    <row r="265413" spans="2:2">
      <c r="B265413" s="67"/>
    </row>
    <row r="265414" spans="2:2">
      <c r="B265414" s="67"/>
    </row>
    <row r="265415" spans="2:2">
      <c r="B265415" s="67"/>
    </row>
    <row r="265416" spans="2:2">
      <c r="B265416" s="67"/>
    </row>
    <row r="265417" spans="2:2">
      <c r="B265417" s="67"/>
    </row>
    <row r="265418" spans="2:2">
      <c r="B265418" s="67"/>
    </row>
    <row r="265419" spans="2:2">
      <c r="B265419" s="67"/>
    </row>
    <row r="265420" spans="2:2">
      <c r="B265420" s="67"/>
    </row>
    <row r="265421" spans="2:2">
      <c r="B265421" s="67"/>
    </row>
    <row r="265422" spans="2:2">
      <c r="B265422" s="67"/>
    </row>
    <row r="265423" spans="2:2">
      <c r="B265423" s="67"/>
    </row>
    <row r="265424" spans="2:2">
      <c r="B265424" s="67"/>
    </row>
    <row r="265425" spans="2:2">
      <c r="B265425" s="67"/>
    </row>
    <row r="265426" spans="2:2">
      <c r="B265426" s="67"/>
    </row>
    <row r="265427" spans="2:2">
      <c r="B265427" s="67"/>
    </row>
    <row r="265428" spans="2:2">
      <c r="B265428" s="67"/>
    </row>
    <row r="265429" spans="2:2">
      <c r="B265429" s="67"/>
    </row>
    <row r="265430" spans="2:2">
      <c r="B265430" s="67"/>
    </row>
    <row r="265431" spans="2:2">
      <c r="B265431" s="67"/>
    </row>
    <row r="265432" spans="2:2">
      <c r="B265432" s="67"/>
    </row>
    <row r="265433" spans="2:2">
      <c r="B265433" s="67"/>
    </row>
    <row r="265434" spans="2:2">
      <c r="B265434" s="67"/>
    </row>
    <row r="265435" spans="2:2">
      <c r="B265435" s="67"/>
    </row>
    <row r="265436" spans="2:2">
      <c r="B265436" s="67"/>
    </row>
    <row r="265437" spans="2:2">
      <c r="B265437" s="67"/>
    </row>
    <row r="265438" spans="2:2">
      <c r="B265438" s="67"/>
    </row>
    <row r="265439" spans="2:2">
      <c r="B265439" s="67"/>
    </row>
    <row r="265440" spans="2:2">
      <c r="B265440" s="67"/>
    </row>
    <row r="265441" spans="2:2">
      <c r="B265441" s="67"/>
    </row>
    <row r="265442" spans="2:2">
      <c r="B265442" s="67"/>
    </row>
    <row r="265443" spans="2:2">
      <c r="B265443" s="67"/>
    </row>
    <row r="265444" spans="2:2">
      <c r="B265444" s="67"/>
    </row>
    <row r="265445" spans="2:2">
      <c r="B265445" s="67"/>
    </row>
    <row r="265446" spans="2:2">
      <c r="B265446" s="67"/>
    </row>
    <row r="265447" spans="2:2">
      <c r="B265447" s="67"/>
    </row>
    <row r="265448" spans="2:2">
      <c r="B265448" s="67"/>
    </row>
    <row r="265449" spans="2:2">
      <c r="B265449" s="67"/>
    </row>
    <row r="265450" spans="2:2">
      <c r="B265450" s="67"/>
    </row>
    <row r="265451" spans="2:2">
      <c r="B265451" s="67"/>
    </row>
    <row r="265452" spans="2:2">
      <c r="B265452" s="67"/>
    </row>
    <row r="265453" spans="2:2">
      <c r="B265453" s="67"/>
    </row>
    <row r="265454" spans="2:2">
      <c r="B265454" s="67"/>
    </row>
    <row r="265455" spans="2:2">
      <c r="B265455" s="67"/>
    </row>
    <row r="265456" spans="2:2">
      <c r="B265456" s="67"/>
    </row>
    <row r="265457" spans="2:2">
      <c r="B265457" s="67"/>
    </row>
    <row r="265458" spans="2:2">
      <c r="B265458" s="67"/>
    </row>
    <row r="265459" spans="2:2">
      <c r="B265459" s="67"/>
    </row>
    <row r="265460" spans="2:2">
      <c r="B265460" s="67"/>
    </row>
    <row r="265461" spans="2:2">
      <c r="B265461" s="67"/>
    </row>
    <row r="265462" spans="2:2">
      <c r="B265462" s="67"/>
    </row>
    <row r="265463" spans="2:2">
      <c r="B265463" s="67"/>
    </row>
    <row r="265464" spans="2:2">
      <c r="B265464" s="67"/>
    </row>
    <row r="265465" spans="2:2">
      <c r="B265465" s="67"/>
    </row>
    <row r="265466" spans="2:2">
      <c r="B265466" s="67"/>
    </row>
    <row r="265467" spans="2:2">
      <c r="B265467" s="67"/>
    </row>
    <row r="265468" spans="2:2">
      <c r="B265468" s="67"/>
    </row>
    <row r="265469" spans="2:2">
      <c r="B265469" s="67"/>
    </row>
    <row r="265470" spans="2:2">
      <c r="B265470" s="67"/>
    </row>
    <row r="265471" spans="2:2">
      <c r="B265471" s="67"/>
    </row>
    <row r="265472" spans="2:2">
      <c r="B265472" s="67"/>
    </row>
    <row r="265473" spans="2:2">
      <c r="B265473" s="67"/>
    </row>
    <row r="265474" spans="2:2">
      <c r="B265474" s="67"/>
    </row>
    <row r="265475" spans="2:2">
      <c r="B265475" s="67"/>
    </row>
    <row r="265476" spans="2:2">
      <c r="B265476" s="67"/>
    </row>
    <row r="265477" spans="2:2">
      <c r="B265477" s="67"/>
    </row>
    <row r="265478" spans="2:2">
      <c r="B265478" s="67"/>
    </row>
    <row r="265479" spans="2:2">
      <c r="B265479" s="67"/>
    </row>
    <row r="265480" spans="2:2">
      <c r="B265480" s="67"/>
    </row>
    <row r="265481" spans="2:2">
      <c r="B265481" s="67"/>
    </row>
    <row r="265482" spans="2:2">
      <c r="B265482" s="67"/>
    </row>
    <row r="265483" spans="2:2">
      <c r="B265483" s="67"/>
    </row>
    <row r="265484" spans="2:2">
      <c r="B265484" s="67"/>
    </row>
    <row r="265485" spans="2:2">
      <c r="B265485" s="67"/>
    </row>
    <row r="265486" spans="2:2">
      <c r="B265486" s="67"/>
    </row>
    <row r="265487" spans="2:2">
      <c r="B265487" s="67"/>
    </row>
    <row r="265488" spans="2:2">
      <c r="B265488" s="67"/>
    </row>
    <row r="265489" spans="2:2">
      <c r="B265489" s="67"/>
    </row>
    <row r="265490" spans="2:2">
      <c r="B265490" s="67"/>
    </row>
    <row r="265491" spans="2:2">
      <c r="B265491" s="67"/>
    </row>
    <row r="265492" spans="2:2">
      <c r="B265492" s="67"/>
    </row>
    <row r="265493" spans="2:2">
      <c r="B265493" s="67"/>
    </row>
    <row r="265494" spans="2:2">
      <c r="B265494" s="67"/>
    </row>
    <row r="265495" spans="2:2">
      <c r="B265495" s="67"/>
    </row>
    <row r="265496" spans="2:2">
      <c r="B265496" s="67"/>
    </row>
    <row r="265497" spans="2:2">
      <c r="B265497" s="67"/>
    </row>
    <row r="265498" spans="2:2">
      <c r="B265498" s="67"/>
    </row>
    <row r="265499" spans="2:2">
      <c r="B265499" s="67"/>
    </row>
    <row r="265500" spans="2:2">
      <c r="B265500" s="67"/>
    </row>
    <row r="265501" spans="2:2">
      <c r="B265501" s="67"/>
    </row>
    <row r="265502" spans="2:2">
      <c r="B265502" s="67"/>
    </row>
    <row r="265503" spans="2:2">
      <c r="B265503" s="67"/>
    </row>
    <row r="265504" spans="2:2">
      <c r="B265504" s="67"/>
    </row>
    <row r="265505" spans="2:2">
      <c r="B265505" s="67"/>
    </row>
    <row r="265506" spans="2:2">
      <c r="B265506" s="67"/>
    </row>
    <row r="265507" spans="2:2">
      <c r="B265507" s="67"/>
    </row>
    <row r="265508" spans="2:2">
      <c r="B265508" s="67"/>
    </row>
    <row r="265509" spans="2:2">
      <c r="B265509" s="67"/>
    </row>
    <row r="265510" spans="2:2">
      <c r="B265510" s="67"/>
    </row>
    <row r="265511" spans="2:2">
      <c r="B265511" s="67"/>
    </row>
    <row r="265512" spans="2:2">
      <c r="B265512" s="67"/>
    </row>
    <row r="265513" spans="2:2">
      <c r="B265513" s="67"/>
    </row>
    <row r="265514" spans="2:2">
      <c r="B265514" s="67"/>
    </row>
    <row r="265515" spans="2:2">
      <c r="B265515" s="67"/>
    </row>
    <row r="265516" spans="2:2">
      <c r="B265516" s="67"/>
    </row>
    <row r="265517" spans="2:2">
      <c r="B265517" s="67"/>
    </row>
    <row r="265518" spans="2:2">
      <c r="B265518" s="67"/>
    </row>
    <row r="265519" spans="2:2">
      <c r="B265519" s="67"/>
    </row>
    <row r="265520" spans="2:2">
      <c r="B265520" s="67"/>
    </row>
    <row r="265521" spans="2:2">
      <c r="B265521" s="67"/>
    </row>
    <row r="265522" spans="2:2">
      <c r="B265522" s="67"/>
    </row>
    <row r="265523" spans="2:2">
      <c r="B265523" s="67"/>
    </row>
    <row r="265524" spans="2:2">
      <c r="B265524" s="67"/>
    </row>
    <row r="265525" spans="2:2">
      <c r="B265525" s="67"/>
    </row>
    <row r="265526" spans="2:2">
      <c r="B265526" s="67"/>
    </row>
    <row r="265527" spans="2:2">
      <c r="B265527" s="67"/>
    </row>
    <row r="265528" spans="2:2">
      <c r="B265528" s="67"/>
    </row>
    <row r="265529" spans="2:2">
      <c r="B265529" s="67"/>
    </row>
    <row r="265530" spans="2:2">
      <c r="B265530" s="67"/>
    </row>
    <row r="265531" spans="2:2">
      <c r="B265531" s="67"/>
    </row>
    <row r="265532" spans="2:2">
      <c r="B265532" s="67"/>
    </row>
    <row r="265533" spans="2:2">
      <c r="B265533" s="67"/>
    </row>
    <row r="265534" spans="2:2">
      <c r="B265534" s="67"/>
    </row>
    <row r="265535" spans="2:2">
      <c r="B265535" s="67"/>
    </row>
    <row r="265536" spans="2:2">
      <c r="B265536" s="67"/>
    </row>
    <row r="265537" spans="2:2">
      <c r="B265537" s="67"/>
    </row>
    <row r="265538" spans="2:2">
      <c r="B265538" s="67"/>
    </row>
    <row r="265539" spans="2:2">
      <c r="B265539" s="67"/>
    </row>
    <row r="265540" spans="2:2">
      <c r="B265540" s="67"/>
    </row>
    <row r="265541" spans="2:2">
      <c r="B265541" s="67"/>
    </row>
    <row r="265542" spans="2:2">
      <c r="B265542" s="67"/>
    </row>
    <row r="265543" spans="2:2">
      <c r="B265543" s="67"/>
    </row>
    <row r="265544" spans="2:2">
      <c r="B265544" s="67"/>
    </row>
    <row r="265545" spans="2:2">
      <c r="B265545" s="67"/>
    </row>
    <row r="265546" spans="2:2">
      <c r="B265546" s="67"/>
    </row>
    <row r="265547" spans="2:2">
      <c r="B265547" s="67"/>
    </row>
    <row r="265548" spans="2:2">
      <c r="B265548" s="67"/>
    </row>
    <row r="265549" spans="2:2">
      <c r="B265549" s="67"/>
    </row>
    <row r="265550" spans="2:2">
      <c r="B265550" s="67"/>
    </row>
    <row r="265551" spans="2:2">
      <c r="B265551" s="67"/>
    </row>
    <row r="265552" spans="2:2">
      <c r="B265552" s="67"/>
    </row>
    <row r="265553" spans="2:2">
      <c r="B265553" s="67"/>
    </row>
    <row r="265554" spans="2:2">
      <c r="B265554" s="67"/>
    </row>
    <row r="265555" spans="2:2">
      <c r="B265555" s="67"/>
    </row>
    <row r="265556" spans="2:2">
      <c r="B265556" s="67"/>
    </row>
    <row r="265557" spans="2:2">
      <c r="B265557" s="67"/>
    </row>
    <row r="265558" spans="2:2">
      <c r="B265558" s="67"/>
    </row>
    <row r="265559" spans="2:2">
      <c r="B265559" s="67"/>
    </row>
    <row r="265560" spans="2:2">
      <c r="B265560" s="67"/>
    </row>
    <row r="265561" spans="2:2">
      <c r="B265561" s="67"/>
    </row>
    <row r="265562" spans="2:2">
      <c r="B265562" s="67"/>
    </row>
    <row r="265563" spans="2:2">
      <c r="B265563" s="67"/>
    </row>
    <row r="265564" spans="2:2">
      <c r="B265564" s="67"/>
    </row>
    <row r="265565" spans="2:2">
      <c r="B265565" s="67"/>
    </row>
    <row r="265566" spans="2:2">
      <c r="B265566" s="67"/>
    </row>
    <row r="265567" spans="2:2">
      <c r="B265567" s="67"/>
    </row>
    <row r="265568" spans="2:2">
      <c r="B265568" s="67"/>
    </row>
    <row r="265569" spans="2:2">
      <c r="B265569" s="67"/>
    </row>
    <row r="265570" spans="2:2">
      <c r="B265570" s="67"/>
    </row>
    <row r="265571" spans="2:2">
      <c r="B265571" s="67"/>
    </row>
    <row r="265572" spans="2:2">
      <c r="B265572" s="67"/>
    </row>
    <row r="265573" spans="2:2">
      <c r="B265573" s="67"/>
    </row>
    <row r="265574" spans="2:2">
      <c r="B265574" s="67"/>
    </row>
    <row r="265575" spans="2:2">
      <c r="B265575" s="67"/>
    </row>
    <row r="265576" spans="2:2">
      <c r="B265576" s="67"/>
    </row>
    <row r="265577" spans="2:2">
      <c r="B265577" s="67"/>
    </row>
    <row r="265578" spans="2:2">
      <c r="B265578" s="67"/>
    </row>
    <row r="265579" spans="2:2">
      <c r="B265579" s="67"/>
    </row>
    <row r="265580" spans="2:2">
      <c r="B265580" s="67"/>
    </row>
    <row r="265581" spans="2:2">
      <c r="B265581" s="67"/>
    </row>
    <row r="265582" spans="2:2">
      <c r="B265582" s="67"/>
    </row>
    <row r="265583" spans="2:2">
      <c r="B265583" s="67"/>
    </row>
    <row r="265584" spans="2:2">
      <c r="B265584" s="67"/>
    </row>
    <row r="265585" spans="2:2">
      <c r="B265585" s="67"/>
    </row>
    <row r="265586" spans="2:2">
      <c r="B265586" s="67"/>
    </row>
    <row r="265587" spans="2:2">
      <c r="B265587" s="67"/>
    </row>
    <row r="265588" spans="2:2">
      <c r="B265588" s="67"/>
    </row>
    <row r="265589" spans="2:2">
      <c r="B265589" s="67"/>
    </row>
    <row r="265590" spans="2:2">
      <c r="B265590" s="67"/>
    </row>
    <row r="265591" spans="2:2">
      <c r="B265591" s="67"/>
    </row>
    <row r="265592" spans="2:2">
      <c r="B265592" s="67"/>
    </row>
    <row r="265593" spans="2:2">
      <c r="B265593" s="67"/>
    </row>
    <row r="265594" spans="2:2">
      <c r="B265594" s="67"/>
    </row>
    <row r="265595" spans="2:2">
      <c r="B265595" s="67"/>
    </row>
    <row r="265596" spans="2:2">
      <c r="B265596" s="67"/>
    </row>
    <row r="265597" spans="2:2">
      <c r="B265597" s="67"/>
    </row>
    <row r="265598" spans="2:2">
      <c r="B265598" s="67"/>
    </row>
    <row r="265599" spans="2:2">
      <c r="B265599" s="67"/>
    </row>
    <row r="265600" spans="2:2">
      <c r="B265600" s="67"/>
    </row>
    <row r="265601" spans="2:2">
      <c r="B265601" s="67"/>
    </row>
    <row r="265602" spans="2:2">
      <c r="B265602" s="67"/>
    </row>
    <row r="265603" spans="2:2">
      <c r="B265603" s="67"/>
    </row>
    <row r="265604" spans="2:2">
      <c r="B265604" s="67"/>
    </row>
    <row r="265605" spans="2:2">
      <c r="B265605" s="67"/>
    </row>
    <row r="265606" spans="2:2">
      <c r="B265606" s="67"/>
    </row>
    <row r="265607" spans="2:2">
      <c r="B265607" s="67"/>
    </row>
    <row r="265608" spans="2:2">
      <c r="B265608" s="67"/>
    </row>
    <row r="265609" spans="2:2">
      <c r="B265609" s="67"/>
    </row>
    <row r="265610" spans="2:2">
      <c r="B265610" s="67"/>
    </row>
    <row r="265611" spans="2:2">
      <c r="B265611" s="67"/>
    </row>
    <row r="265612" spans="2:2">
      <c r="B265612" s="67"/>
    </row>
    <row r="265613" spans="2:2">
      <c r="B265613" s="67"/>
    </row>
    <row r="265614" spans="2:2">
      <c r="B265614" s="67"/>
    </row>
    <row r="265615" spans="2:2">
      <c r="B265615" s="67"/>
    </row>
    <row r="265616" spans="2:2">
      <c r="B265616" s="67"/>
    </row>
    <row r="265617" spans="2:2">
      <c r="B265617" s="67"/>
    </row>
    <row r="265618" spans="2:2">
      <c r="B265618" s="67"/>
    </row>
    <row r="265619" spans="2:2">
      <c r="B265619" s="67"/>
    </row>
    <row r="265620" spans="2:2">
      <c r="B265620" s="67"/>
    </row>
    <row r="265621" spans="2:2">
      <c r="B265621" s="67"/>
    </row>
    <row r="265622" spans="2:2">
      <c r="B265622" s="67"/>
    </row>
    <row r="265623" spans="2:2">
      <c r="B265623" s="67"/>
    </row>
    <row r="265624" spans="2:2">
      <c r="B265624" s="67"/>
    </row>
    <row r="265625" spans="2:2">
      <c r="B265625" s="67"/>
    </row>
    <row r="265626" spans="2:2">
      <c r="B265626" s="67"/>
    </row>
    <row r="265627" spans="2:2">
      <c r="B265627" s="67"/>
    </row>
    <row r="265628" spans="2:2">
      <c r="B265628" s="67"/>
    </row>
    <row r="265629" spans="2:2">
      <c r="B265629" s="67"/>
    </row>
    <row r="265630" spans="2:2">
      <c r="B265630" s="67"/>
    </row>
    <row r="265631" spans="2:2">
      <c r="B265631" s="67"/>
    </row>
    <row r="265632" spans="2:2">
      <c r="B265632" s="67"/>
    </row>
    <row r="265633" spans="2:2">
      <c r="B265633" s="67"/>
    </row>
    <row r="265634" spans="2:2">
      <c r="B265634" s="67"/>
    </row>
    <row r="265635" spans="2:2">
      <c r="B265635" s="67"/>
    </row>
    <row r="265636" spans="2:2">
      <c r="B265636" s="67"/>
    </row>
    <row r="265637" spans="2:2">
      <c r="B265637" s="67"/>
    </row>
    <row r="265638" spans="2:2">
      <c r="B265638" s="67"/>
    </row>
    <row r="265639" spans="2:2">
      <c r="B265639" s="67"/>
    </row>
    <row r="265640" spans="2:2">
      <c r="B265640" s="67"/>
    </row>
    <row r="265641" spans="2:2">
      <c r="B265641" s="67"/>
    </row>
    <row r="265642" spans="2:2">
      <c r="B265642" s="67"/>
    </row>
    <row r="265643" spans="2:2">
      <c r="B265643" s="67"/>
    </row>
    <row r="265644" spans="2:2">
      <c r="B265644" s="67"/>
    </row>
    <row r="265645" spans="2:2">
      <c r="B265645" s="67"/>
    </row>
    <row r="265646" spans="2:2">
      <c r="B265646" s="67"/>
    </row>
    <row r="265647" spans="2:2">
      <c r="B265647" s="67"/>
    </row>
    <row r="265648" spans="2:2">
      <c r="B265648" s="67"/>
    </row>
    <row r="265649" spans="2:2">
      <c r="B265649" s="67"/>
    </row>
    <row r="265650" spans="2:2">
      <c r="B265650" s="67"/>
    </row>
    <row r="265651" spans="2:2">
      <c r="B265651" s="67"/>
    </row>
    <row r="265652" spans="2:2">
      <c r="B265652" s="67"/>
    </row>
    <row r="265653" spans="2:2">
      <c r="B265653" s="67"/>
    </row>
    <row r="265654" spans="2:2">
      <c r="B265654" s="67"/>
    </row>
    <row r="265655" spans="2:2">
      <c r="B265655" s="67"/>
    </row>
    <row r="265656" spans="2:2">
      <c r="B265656" s="67"/>
    </row>
    <row r="265657" spans="2:2">
      <c r="B265657" s="67"/>
    </row>
    <row r="265658" spans="2:2">
      <c r="B265658" s="67"/>
    </row>
    <row r="265659" spans="2:2">
      <c r="B265659" s="67"/>
    </row>
    <row r="265660" spans="2:2">
      <c r="B265660" s="67"/>
    </row>
    <row r="265661" spans="2:2">
      <c r="B265661" s="67"/>
    </row>
    <row r="265662" spans="2:2">
      <c r="B265662" s="67"/>
    </row>
    <row r="265663" spans="2:2">
      <c r="B265663" s="67"/>
    </row>
    <row r="265664" spans="2:2">
      <c r="B265664" s="67"/>
    </row>
    <row r="265665" spans="2:2">
      <c r="B265665" s="67"/>
    </row>
    <row r="265666" spans="2:2">
      <c r="B265666" s="67"/>
    </row>
    <row r="265667" spans="2:2">
      <c r="B265667" s="67"/>
    </row>
    <row r="265668" spans="2:2">
      <c r="B265668" s="67"/>
    </row>
    <row r="265669" spans="2:2">
      <c r="B265669" s="67"/>
    </row>
    <row r="265670" spans="2:2">
      <c r="B265670" s="67"/>
    </row>
    <row r="265671" spans="2:2">
      <c r="B265671" s="67"/>
    </row>
    <row r="265672" spans="2:2">
      <c r="B265672" s="67"/>
    </row>
    <row r="265673" spans="2:2">
      <c r="B265673" s="67"/>
    </row>
    <row r="265674" spans="2:2">
      <c r="B265674" s="67"/>
    </row>
    <row r="265675" spans="2:2">
      <c r="B265675" s="67"/>
    </row>
    <row r="265676" spans="2:2">
      <c r="B265676" s="67"/>
    </row>
    <row r="265677" spans="2:2">
      <c r="B265677" s="67"/>
    </row>
    <row r="265678" spans="2:2">
      <c r="B265678" s="67"/>
    </row>
    <row r="265679" spans="2:2">
      <c r="B265679" s="67"/>
    </row>
    <row r="265680" spans="2:2">
      <c r="B265680" s="67"/>
    </row>
    <row r="265681" spans="2:2">
      <c r="B265681" s="67"/>
    </row>
    <row r="265682" spans="2:2">
      <c r="B265682" s="67"/>
    </row>
    <row r="265683" spans="2:2">
      <c r="B265683" s="67"/>
    </row>
    <row r="265684" spans="2:2">
      <c r="B265684" s="67"/>
    </row>
    <row r="265685" spans="2:2">
      <c r="B265685" s="67"/>
    </row>
    <row r="265686" spans="2:2">
      <c r="B265686" s="67"/>
    </row>
    <row r="265687" spans="2:2">
      <c r="B265687" s="67"/>
    </row>
    <row r="265688" spans="2:2">
      <c r="B265688" s="67"/>
    </row>
    <row r="265689" spans="2:2">
      <c r="B265689" s="67"/>
    </row>
    <row r="265690" spans="2:2">
      <c r="B265690" s="67"/>
    </row>
    <row r="265691" spans="2:2">
      <c r="B265691" s="67"/>
    </row>
    <row r="265692" spans="2:2">
      <c r="B265692" s="67"/>
    </row>
    <row r="265693" spans="2:2">
      <c r="B265693" s="67"/>
    </row>
    <row r="265694" spans="2:2">
      <c r="B265694" s="67"/>
    </row>
    <row r="265695" spans="2:2">
      <c r="B265695" s="67"/>
    </row>
    <row r="265696" spans="2:2">
      <c r="B265696" s="67"/>
    </row>
    <row r="265697" spans="2:2">
      <c r="B265697" s="67"/>
    </row>
    <row r="265698" spans="2:2">
      <c r="B265698" s="67"/>
    </row>
    <row r="265699" spans="2:2">
      <c r="B265699" s="67"/>
    </row>
    <row r="265700" spans="2:2">
      <c r="B265700" s="67"/>
    </row>
    <row r="265701" spans="2:2">
      <c r="B265701" s="67"/>
    </row>
    <row r="265702" spans="2:2">
      <c r="B265702" s="67"/>
    </row>
    <row r="265703" spans="2:2">
      <c r="B265703" s="67"/>
    </row>
    <row r="265704" spans="2:2">
      <c r="B265704" s="67"/>
    </row>
    <row r="265705" spans="2:2">
      <c r="B265705" s="67"/>
    </row>
    <row r="265706" spans="2:2">
      <c r="B265706" s="67"/>
    </row>
    <row r="265707" spans="2:2">
      <c r="B265707" s="67"/>
    </row>
    <row r="265708" spans="2:2">
      <c r="B265708" s="67"/>
    </row>
    <row r="265709" spans="2:2">
      <c r="B265709" s="67"/>
    </row>
    <row r="265710" spans="2:2">
      <c r="B265710" s="67"/>
    </row>
    <row r="265711" spans="2:2">
      <c r="B265711" s="67"/>
    </row>
    <row r="265712" spans="2:2">
      <c r="B265712" s="67"/>
    </row>
    <row r="265713" spans="2:2">
      <c r="B265713" s="67"/>
    </row>
    <row r="265714" spans="2:2">
      <c r="B265714" s="67"/>
    </row>
    <row r="265715" spans="2:2">
      <c r="B265715" s="67"/>
    </row>
    <row r="265716" spans="2:2">
      <c r="B265716" s="67"/>
    </row>
    <row r="265717" spans="2:2">
      <c r="B265717" s="67"/>
    </row>
    <row r="265718" spans="2:2">
      <c r="B265718" s="67"/>
    </row>
    <row r="265719" spans="2:2">
      <c r="B265719" s="67"/>
    </row>
    <row r="265720" spans="2:2">
      <c r="B265720" s="67"/>
    </row>
    <row r="265721" spans="2:2">
      <c r="B265721" s="67"/>
    </row>
    <row r="265722" spans="2:2">
      <c r="B265722" s="67"/>
    </row>
    <row r="265723" spans="2:2">
      <c r="B265723" s="67"/>
    </row>
    <row r="265724" spans="2:2">
      <c r="B265724" s="67"/>
    </row>
    <row r="265725" spans="2:2">
      <c r="B265725" s="67"/>
    </row>
    <row r="265726" spans="2:2">
      <c r="B265726" s="67"/>
    </row>
    <row r="265727" spans="2:2">
      <c r="B265727" s="67"/>
    </row>
    <row r="265728" spans="2:2">
      <c r="B265728" s="67"/>
    </row>
    <row r="265729" spans="2:2">
      <c r="B265729" s="67"/>
    </row>
    <row r="265730" spans="2:2">
      <c r="B265730" s="67"/>
    </row>
    <row r="265731" spans="2:2">
      <c r="B265731" s="67"/>
    </row>
    <row r="265732" spans="2:2">
      <c r="B265732" s="67"/>
    </row>
    <row r="265733" spans="2:2">
      <c r="B265733" s="67"/>
    </row>
    <row r="265734" spans="2:2">
      <c r="B265734" s="67"/>
    </row>
    <row r="265735" spans="2:2">
      <c r="B265735" s="67"/>
    </row>
    <row r="265736" spans="2:2">
      <c r="B265736" s="67"/>
    </row>
    <row r="265737" spans="2:2">
      <c r="B265737" s="67"/>
    </row>
    <row r="265738" spans="2:2">
      <c r="B265738" s="67"/>
    </row>
    <row r="265739" spans="2:2">
      <c r="B265739" s="67"/>
    </row>
    <row r="265740" spans="2:2">
      <c r="B265740" s="67"/>
    </row>
    <row r="265741" spans="2:2">
      <c r="B265741" s="67"/>
    </row>
    <row r="265742" spans="2:2">
      <c r="B265742" s="67"/>
    </row>
    <row r="265743" spans="2:2">
      <c r="B265743" s="67"/>
    </row>
    <row r="265744" spans="2:2">
      <c r="B265744" s="67"/>
    </row>
    <row r="265745" spans="2:2">
      <c r="B265745" s="67"/>
    </row>
    <row r="265746" spans="2:2">
      <c r="B265746" s="67"/>
    </row>
    <row r="265747" spans="2:2">
      <c r="B265747" s="67"/>
    </row>
    <row r="265748" spans="2:2">
      <c r="B265748" s="67"/>
    </row>
    <row r="265749" spans="2:2">
      <c r="B265749" s="67"/>
    </row>
    <row r="265750" spans="2:2">
      <c r="B265750" s="67"/>
    </row>
    <row r="265751" spans="2:2">
      <c r="B265751" s="67"/>
    </row>
    <row r="265752" spans="2:2">
      <c r="B265752" s="67"/>
    </row>
    <row r="265753" spans="2:2">
      <c r="B265753" s="67"/>
    </row>
    <row r="265754" spans="2:2">
      <c r="B265754" s="67"/>
    </row>
    <row r="265755" spans="2:2">
      <c r="B265755" s="67"/>
    </row>
    <row r="265756" spans="2:2">
      <c r="B265756" s="67"/>
    </row>
    <row r="265757" spans="2:2">
      <c r="B265757" s="67"/>
    </row>
    <row r="265758" spans="2:2">
      <c r="B265758" s="67"/>
    </row>
    <row r="265759" spans="2:2">
      <c r="B265759" s="67"/>
    </row>
    <row r="265760" spans="2:2">
      <c r="B265760" s="67"/>
    </row>
    <row r="265761" spans="2:2">
      <c r="B265761" s="67"/>
    </row>
    <row r="265762" spans="2:2">
      <c r="B265762" s="67"/>
    </row>
    <row r="265763" spans="2:2">
      <c r="B265763" s="67"/>
    </row>
    <row r="265764" spans="2:2">
      <c r="B265764" s="67"/>
    </row>
    <row r="265765" spans="2:2">
      <c r="B265765" s="67"/>
    </row>
    <row r="265766" spans="2:2">
      <c r="B265766" s="67"/>
    </row>
    <row r="265767" spans="2:2">
      <c r="B265767" s="67"/>
    </row>
    <row r="265768" spans="2:2">
      <c r="B265768" s="67"/>
    </row>
    <row r="265769" spans="2:2">
      <c r="B265769" s="67"/>
    </row>
    <row r="265770" spans="2:2">
      <c r="B265770" s="67"/>
    </row>
    <row r="265771" spans="2:2">
      <c r="B265771" s="67"/>
    </row>
    <row r="265772" spans="2:2">
      <c r="B265772" s="67"/>
    </row>
    <row r="265773" spans="2:2">
      <c r="B265773" s="67"/>
    </row>
    <row r="265774" spans="2:2">
      <c r="B265774" s="67"/>
    </row>
    <row r="265775" spans="2:2">
      <c r="B265775" s="67"/>
    </row>
    <row r="265776" spans="2:2">
      <c r="B265776" s="67"/>
    </row>
    <row r="265777" spans="2:2">
      <c r="B265777" s="67"/>
    </row>
    <row r="265778" spans="2:2">
      <c r="B265778" s="67"/>
    </row>
    <row r="265779" spans="2:2">
      <c r="B265779" s="67"/>
    </row>
    <row r="265780" spans="2:2">
      <c r="B265780" s="67"/>
    </row>
    <row r="265781" spans="2:2">
      <c r="B265781" s="67"/>
    </row>
    <row r="265782" spans="2:2">
      <c r="B265782" s="67"/>
    </row>
    <row r="265783" spans="2:2">
      <c r="B265783" s="67"/>
    </row>
    <row r="265784" spans="2:2">
      <c r="B265784" s="67"/>
    </row>
    <row r="265785" spans="2:2">
      <c r="B265785" s="67"/>
    </row>
    <row r="265786" spans="2:2">
      <c r="B265786" s="67"/>
    </row>
    <row r="265787" spans="2:2">
      <c r="B265787" s="67"/>
    </row>
    <row r="265788" spans="2:2">
      <c r="B265788" s="67"/>
    </row>
    <row r="265789" spans="2:2">
      <c r="B265789" s="67"/>
    </row>
    <row r="265790" spans="2:2">
      <c r="B265790" s="67"/>
    </row>
    <row r="265791" spans="2:2">
      <c r="B265791" s="67"/>
    </row>
    <row r="265792" spans="2:2">
      <c r="B265792" s="67"/>
    </row>
    <row r="265793" spans="2:2">
      <c r="B265793" s="67"/>
    </row>
    <row r="265794" spans="2:2">
      <c r="B265794" s="67"/>
    </row>
    <row r="265795" spans="2:2">
      <c r="B265795" s="67"/>
    </row>
    <row r="265796" spans="2:2">
      <c r="B265796" s="67"/>
    </row>
    <row r="265797" spans="2:2">
      <c r="B265797" s="67"/>
    </row>
    <row r="265798" spans="2:2">
      <c r="B265798" s="67"/>
    </row>
    <row r="265799" spans="2:2">
      <c r="B265799" s="67"/>
    </row>
    <row r="265800" spans="2:2">
      <c r="B265800" s="67"/>
    </row>
    <row r="265801" spans="2:2">
      <c r="B265801" s="67"/>
    </row>
    <row r="265802" spans="2:2">
      <c r="B265802" s="67"/>
    </row>
    <row r="265803" spans="2:2">
      <c r="B265803" s="67"/>
    </row>
    <row r="265804" spans="2:2">
      <c r="B265804" s="67"/>
    </row>
    <row r="265805" spans="2:2">
      <c r="B265805" s="67"/>
    </row>
    <row r="265806" spans="2:2">
      <c r="B265806" s="67"/>
    </row>
    <row r="265807" spans="2:2">
      <c r="B265807" s="67"/>
    </row>
    <row r="265808" spans="2:2">
      <c r="B265808" s="67"/>
    </row>
    <row r="265809" spans="2:2">
      <c r="B265809" s="67"/>
    </row>
    <row r="265810" spans="2:2">
      <c r="B265810" s="67"/>
    </row>
    <row r="265811" spans="2:2">
      <c r="B265811" s="67"/>
    </row>
    <row r="265812" spans="2:2">
      <c r="B265812" s="67"/>
    </row>
    <row r="265813" spans="2:2">
      <c r="B265813" s="67"/>
    </row>
    <row r="265814" spans="2:2">
      <c r="B265814" s="67"/>
    </row>
    <row r="265815" spans="2:2">
      <c r="B265815" s="67"/>
    </row>
    <row r="265816" spans="2:2">
      <c r="B265816" s="67"/>
    </row>
    <row r="265817" spans="2:2">
      <c r="B265817" s="67"/>
    </row>
    <row r="265818" spans="2:2">
      <c r="B265818" s="67"/>
    </row>
    <row r="265819" spans="2:2">
      <c r="B265819" s="67"/>
    </row>
    <row r="265820" spans="2:2">
      <c r="B265820" s="67"/>
    </row>
    <row r="265821" spans="2:2">
      <c r="B265821" s="67"/>
    </row>
    <row r="265822" spans="2:2">
      <c r="B265822" s="67"/>
    </row>
    <row r="265823" spans="2:2">
      <c r="B265823" s="67"/>
    </row>
    <row r="265824" spans="2:2">
      <c r="B265824" s="67"/>
    </row>
    <row r="265825" spans="2:2">
      <c r="B265825" s="67"/>
    </row>
    <row r="265826" spans="2:2">
      <c r="B265826" s="67"/>
    </row>
    <row r="265827" spans="2:2">
      <c r="B265827" s="67"/>
    </row>
    <row r="265828" spans="2:2">
      <c r="B265828" s="67"/>
    </row>
    <row r="265829" spans="2:2">
      <c r="B265829" s="67"/>
    </row>
    <row r="265830" spans="2:2">
      <c r="B265830" s="67"/>
    </row>
    <row r="265831" spans="2:2">
      <c r="B265831" s="67"/>
    </row>
    <row r="265832" spans="2:2">
      <c r="B265832" s="67"/>
    </row>
    <row r="265833" spans="2:2">
      <c r="B265833" s="67"/>
    </row>
    <row r="265834" spans="2:2">
      <c r="B265834" s="67"/>
    </row>
    <row r="265835" spans="2:2">
      <c r="B265835" s="67"/>
    </row>
    <row r="265836" spans="2:2">
      <c r="B265836" s="67"/>
    </row>
    <row r="265837" spans="2:2">
      <c r="B265837" s="67"/>
    </row>
    <row r="265838" spans="2:2">
      <c r="B265838" s="67"/>
    </row>
    <row r="265839" spans="2:2">
      <c r="B265839" s="67"/>
    </row>
    <row r="265840" spans="2:2">
      <c r="B265840" s="67"/>
    </row>
    <row r="265841" spans="2:2">
      <c r="B265841" s="67"/>
    </row>
    <row r="265842" spans="2:2">
      <c r="B265842" s="67"/>
    </row>
    <row r="265843" spans="2:2">
      <c r="B265843" s="67"/>
    </row>
    <row r="265844" spans="2:2">
      <c r="B265844" s="67"/>
    </row>
    <row r="265845" spans="2:2">
      <c r="B265845" s="67"/>
    </row>
    <row r="265846" spans="2:2">
      <c r="B265846" s="67"/>
    </row>
    <row r="265847" spans="2:2">
      <c r="B265847" s="67"/>
    </row>
    <row r="265848" spans="2:2">
      <c r="B265848" s="67"/>
    </row>
    <row r="265849" spans="2:2">
      <c r="B265849" s="67"/>
    </row>
    <row r="265850" spans="2:2">
      <c r="B265850" s="67"/>
    </row>
    <row r="265851" spans="2:2">
      <c r="B265851" s="67"/>
    </row>
    <row r="265852" spans="2:2">
      <c r="B265852" s="67"/>
    </row>
    <row r="265853" spans="2:2">
      <c r="B265853" s="67"/>
    </row>
    <row r="265854" spans="2:2">
      <c r="B265854" s="67"/>
    </row>
    <row r="265855" spans="2:2">
      <c r="B265855" s="67"/>
    </row>
    <row r="265856" spans="2:2">
      <c r="B265856" s="67"/>
    </row>
    <row r="265857" spans="2:2">
      <c r="B265857" s="67"/>
    </row>
    <row r="265858" spans="2:2">
      <c r="B265858" s="67"/>
    </row>
    <row r="265859" spans="2:2">
      <c r="B265859" s="67"/>
    </row>
    <row r="265860" spans="2:2">
      <c r="B265860" s="67"/>
    </row>
    <row r="265861" spans="2:2">
      <c r="B265861" s="67"/>
    </row>
    <row r="265862" spans="2:2">
      <c r="B265862" s="67"/>
    </row>
    <row r="265863" spans="2:2">
      <c r="B265863" s="67"/>
    </row>
    <row r="265864" spans="2:2">
      <c r="B265864" s="67"/>
    </row>
    <row r="265865" spans="2:2">
      <c r="B265865" s="67"/>
    </row>
    <row r="265866" spans="2:2">
      <c r="B265866" s="67"/>
    </row>
    <row r="265867" spans="2:2">
      <c r="B265867" s="67"/>
    </row>
    <row r="265868" spans="2:2">
      <c r="B265868" s="67"/>
    </row>
    <row r="265869" spans="2:2">
      <c r="B265869" s="67"/>
    </row>
    <row r="265870" spans="2:2">
      <c r="B265870" s="67"/>
    </row>
    <row r="265871" spans="2:2">
      <c r="B265871" s="67"/>
    </row>
    <row r="265872" spans="2:2">
      <c r="B265872" s="67"/>
    </row>
    <row r="265873" spans="2:2">
      <c r="B265873" s="67"/>
    </row>
    <row r="265874" spans="2:2">
      <c r="B265874" s="67"/>
    </row>
    <row r="265875" spans="2:2">
      <c r="B265875" s="67"/>
    </row>
    <row r="265876" spans="2:2">
      <c r="B265876" s="67"/>
    </row>
    <row r="265877" spans="2:2">
      <c r="B265877" s="67"/>
    </row>
    <row r="265878" spans="2:2">
      <c r="B265878" s="67"/>
    </row>
    <row r="265879" spans="2:2">
      <c r="B265879" s="67"/>
    </row>
    <row r="265880" spans="2:2">
      <c r="B265880" s="67"/>
    </row>
    <row r="265881" spans="2:2">
      <c r="B265881" s="67"/>
    </row>
    <row r="265882" spans="2:2">
      <c r="B265882" s="67"/>
    </row>
    <row r="265883" spans="2:2">
      <c r="B265883" s="67"/>
    </row>
    <row r="265884" spans="2:2">
      <c r="B265884" s="67"/>
    </row>
    <row r="265885" spans="2:2">
      <c r="B265885" s="67"/>
    </row>
    <row r="265886" spans="2:2">
      <c r="B265886" s="67"/>
    </row>
    <row r="265887" spans="2:2">
      <c r="B265887" s="67"/>
    </row>
    <row r="265888" spans="2:2">
      <c r="B265888" s="67"/>
    </row>
    <row r="265889" spans="2:2">
      <c r="B265889" s="67"/>
    </row>
    <row r="265890" spans="2:2">
      <c r="B265890" s="67"/>
    </row>
    <row r="265891" spans="2:2">
      <c r="B265891" s="67"/>
    </row>
    <row r="265892" spans="2:2">
      <c r="B265892" s="67"/>
    </row>
    <row r="265893" spans="2:2">
      <c r="B265893" s="67"/>
    </row>
    <row r="265894" spans="2:2">
      <c r="B265894" s="67"/>
    </row>
    <row r="265895" spans="2:2">
      <c r="B265895" s="67"/>
    </row>
    <row r="265896" spans="2:2">
      <c r="B265896" s="67"/>
    </row>
    <row r="265897" spans="2:2">
      <c r="B265897" s="67"/>
    </row>
    <row r="265898" spans="2:2">
      <c r="B265898" s="67"/>
    </row>
    <row r="265899" spans="2:2">
      <c r="B265899" s="67"/>
    </row>
    <row r="265900" spans="2:2">
      <c r="B265900" s="67"/>
    </row>
    <row r="265901" spans="2:2">
      <c r="B265901" s="67"/>
    </row>
    <row r="265902" spans="2:2">
      <c r="B265902" s="67"/>
    </row>
    <row r="265903" spans="2:2">
      <c r="B265903" s="67"/>
    </row>
    <row r="265904" spans="2:2">
      <c r="B265904" s="67"/>
    </row>
    <row r="265905" spans="2:2">
      <c r="B265905" s="67"/>
    </row>
    <row r="265906" spans="2:2">
      <c r="B265906" s="67"/>
    </row>
    <row r="265907" spans="2:2">
      <c r="B265907" s="67"/>
    </row>
    <row r="265908" spans="2:2">
      <c r="B265908" s="67"/>
    </row>
    <row r="265909" spans="2:2">
      <c r="B265909" s="67"/>
    </row>
    <row r="265910" spans="2:2">
      <c r="B265910" s="67"/>
    </row>
    <row r="265911" spans="2:2">
      <c r="B265911" s="67"/>
    </row>
    <row r="265912" spans="2:2">
      <c r="B265912" s="67"/>
    </row>
    <row r="265913" spans="2:2">
      <c r="B265913" s="67"/>
    </row>
    <row r="265914" spans="2:2">
      <c r="B265914" s="67"/>
    </row>
    <row r="265915" spans="2:2">
      <c r="B265915" s="67"/>
    </row>
    <row r="265916" spans="2:2">
      <c r="B265916" s="67"/>
    </row>
    <row r="265917" spans="2:2">
      <c r="B265917" s="67"/>
    </row>
    <row r="265918" spans="2:2">
      <c r="B265918" s="67"/>
    </row>
    <row r="265919" spans="2:2">
      <c r="B265919" s="67"/>
    </row>
    <row r="265920" spans="2:2">
      <c r="B265920" s="67"/>
    </row>
    <row r="265921" spans="2:2">
      <c r="B265921" s="67"/>
    </row>
    <row r="265922" spans="2:2">
      <c r="B265922" s="67"/>
    </row>
    <row r="265923" spans="2:2">
      <c r="B265923" s="67"/>
    </row>
    <row r="265924" spans="2:2">
      <c r="B265924" s="67"/>
    </row>
    <row r="265925" spans="2:2">
      <c r="B265925" s="67"/>
    </row>
    <row r="265926" spans="2:2">
      <c r="B265926" s="67"/>
    </row>
    <row r="265927" spans="2:2">
      <c r="B265927" s="67"/>
    </row>
    <row r="265928" spans="2:2">
      <c r="B265928" s="67"/>
    </row>
    <row r="265929" spans="2:2">
      <c r="B265929" s="67"/>
    </row>
    <row r="265930" spans="2:2">
      <c r="B265930" s="67"/>
    </row>
    <row r="265931" spans="2:2">
      <c r="B265931" s="67"/>
    </row>
    <row r="265932" spans="2:2">
      <c r="B265932" s="67"/>
    </row>
    <row r="265933" spans="2:2">
      <c r="B265933" s="67"/>
    </row>
    <row r="265934" spans="2:2">
      <c r="B265934" s="67"/>
    </row>
    <row r="265935" spans="2:2">
      <c r="B265935" s="67"/>
    </row>
    <row r="265936" spans="2:2">
      <c r="B265936" s="67"/>
    </row>
    <row r="265937" spans="2:2">
      <c r="B265937" s="67"/>
    </row>
    <row r="265938" spans="2:2">
      <c r="B265938" s="67"/>
    </row>
    <row r="265939" spans="2:2">
      <c r="B265939" s="67"/>
    </row>
    <row r="265940" spans="2:2">
      <c r="B265940" s="67"/>
    </row>
    <row r="265941" spans="2:2">
      <c r="B265941" s="67"/>
    </row>
    <row r="265942" spans="2:2">
      <c r="B265942" s="67"/>
    </row>
    <row r="265943" spans="2:2">
      <c r="B265943" s="67"/>
    </row>
    <row r="265944" spans="2:2">
      <c r="B265944" s="67"/>
    </row>
    <row r="265945" spans="2:2">
      <c r="B265945" s="67"/>
    </row>
    <row r="265946" spans="2:2">
      <c r="B265946" s="67"/>
    </row>
    <row r="265947" spans="2:2">
      <c r="B265947" s="67"/>
    </row>
    <row r="265948" spans="2:2">
      <c r="B265948" s="67"/>
    </row>
    <row r="265949" spans="2:2">
      <c r="B265949" s="67"/>
    </row>
    <row r="265950" spans="2:2">
      <c r="B265950" s="67"/>
    </row>
    <row r="265951" spans="2:2">
      <c r="B265951" s="67"/>
    </row>
    <row r="265952" spans="2:2">
      <c r="B265952" s="67"/>
    </row>
    <row r="265953" spans="2:2">
      <c r="B265953" s="67"/>
    </row>
    <row r="265954" spans="2:2">
      <c r="B265954" s="67"/>
    </row>
    <row r="265955" spans="2:2">
      <c r="B265955" s="67"/>
    </row>
    <row r="265956" spans="2:2">
      <c r="B265956" s="67"/>
    </row>
    <row r="265957" spans="2:2">
      <c r="B265957" s="67"/>
    </row>
    <row r="265958" spans="2:2">
      <c r="B265958" s="67"/>
    </row>
    <row r="265959" spans="2:2">
      <c r="B265959" s="67"/>
    </row>
    <row r="265960" spans="2:2">
      <c r="B265960" s="67"/>
    </row>
    <row r="265961" spans="2:2">
      <c r="B265961" s="67"/>
    </row>
    <row r="265962" spans="2:2">
      <c r="B265962" s="67"/>
    </row>
    <row r="265963" spans="2:2">
      <c r="B265963" s="67"/>
    </row>
    <row r="265964" spans="2:2">
      <c r="B265964" s="67"/>
    </row>
    <row r="265965" spans="2:2">
      <c r="B265965" s="67"/>
    </row>
    <row r="265966" spans="2:2">
      <c r="B265966" s="67"/>
    </row>
    <row r="265967" spans="2:2">
      <c r="B265967" s="67"/>
    </row>
    <row r="265968" spans="2:2">
      <c r="B265968" s="67"/>
    </row>
    <row r="265969" spans="2:2">
      <c r="B265969" s="67"/>
    </row>
    <row r="265970" spans="2:2">
      <c r="B265970" s="67"/>
    </row>
    <row r="265971" spans="2:2">
      <c r="B265971" s="67"/>
    </row>
    <row r="265972" spans="2:2">
      <c r="B265972" s="67"/>
    </row>
    <row r="265973" spans="2:2">
      <c r="B265973" s="67"/>
    </row>
    <row r="265974" spans="2:2">
      <c r="B265974" s="67"/>
    </row>
    <row r="265975" spans="2:2">
      <c r="B265975" s="67"/>
    </row>
    <row r="265976" spans="2:2">
      <c r="B265976" s="67"/>
    </row>
    <row r="265977" spans="2:2">
      <c r="B265977" s="67"/>
    </row>
    <row r="265978" spans="2:2">
      <c r="B265978" s="67"/>
    </row>
    <row r="265979" spans="2:2">
      <c r="B265979" s="67"/>
    </row>
    <row r="265980" spans="2:2">
      <c r="B265980" s="67"/>
    </row>
    <row r="265981" spans="2:2">
      <c r="B265981" s="67"/>
    </row>
    <row r="265982" spans="2:2">
      <c r="B265982" s="67"/>
    </row>
    <row r="265983" spans="2:2">
      <c r="B265983" s="67"/>
    </row>
    <row r="265984" spans="2:2">
      <c r="B265984" s="67"/>
    </row>
    <row r="265985" spans="2:2">
      <c r="B265985" s="67"/>
    </row>
    <row r="265986" spans="2:2">
      <c r="B265986" s="67"/>
    </row>
    <row r="265987" spans="2:2">
      <c r="B265987" s="67"/>
    </row>
    <row r="265988" spans="2:2">
      <c r="B265988" s="67"/>
    </row>
    <row r="265989" spans="2:2">
      <c r="B265989" s="67"/>
    </row>
    <row r="265990" spans="2:2">
      <c r="B265990" s="67"/>
    </row>
    <row r="265991" spans="2:2">
      <c r="B265991" s="67"/>
    </row>
    <row r="265992" spans="2:2">
      <c r="B265992" s="67"/>
    </row>
    <row r="265993" spans="2:2">
      <c r="B265993" s="67"/>
    </row>
    <row r="265994" spans="2:2">
      <c r="B265994" s="67"/>
    </row>
    <row r="265995" spans="2:2">
      <c r="B265995" s="67"/>
    </row>
    <row r="265996" spans="2:2">
      <c r="B265996" s="67"/>
    </row>
    <row r="265997" spans="2:2">
      <c r="B265997" s="67"/>
    </row>
    <row r="265998" spans="2:2">
      <c r="B265998" s="67"/>
    </row>
    <row r="265999" spans="2:2">
      <c r="B265999" s="67"/>
    </row>
    <row r="266000" spans="2:2">
      <c r="B266000" s="67"/>
    </row>
    <row r="266001" spans="2:2">
      <c r="B266001" s="67"/>
    </row>
    <row r="266002" spans="2:2">
      <c r="B266002" s="67"/>
    </row>
    <row r="266003" spans="2:2">
      <c r="B266003" s="67"/>
    </row>
    <row r="266004" spans="2:2">
      <c r="B266004" s="67"/>
    </row>
    <row r="266005" spans="2:2">
      <c r="B266005" s="67"/>
    </row>
    <row r="266006" spans="2:2">
      <c r="B266006" s="67"/>
    </row>
    <row r="266007" spans="2:2">
      <c r="B266007" s="67"/>
    </row>
    <row r="266008" spans="2:2">
      <c r="B266008" s="67"/>
    </row>
    <row r="266009" spans="2:2">
      <c r="B266009" s="67"/>
    </row>
    <row r="266010" spans="2:2">
      <c r="B266010" s="67"/>
    </row>
    <row r="266011" spans="2:2">
      <c r="B266011" s="67"/>
    </row>
    <row r="266012" spans="2:2">
      <c r="B266012" s="67"/>
    </row>
    <row r="266013" spans="2:2">
      <c r="B266013" s="67"/>
    </row>
    <row r="266014" spans="2:2">
      <c r="B266014" s="67"/>
    </row>
    <row r="266015" spans="2:2">
      <c r="B266015" s="67"/>
    </row>
    <row r="266016" spans="2:2">
      <c r="B266016" s="67"/>
    </row>
    <row r="266017" spans="2:2">
      <c r="B266017" s="67"/>
    </row>
    <row r="266018" spans="2:2">
      <c r="B266018" s="67"/>
    </row>
    <row r="266019" spans="2:2">
      <c r="B266019" s="67"/>
    </row>
    <row r="266020" spans="2:2">
      <c r="B266020" s="67"/>
    </row>
    <row r="266021" spans="2:2">
      <c r="B266021" s="67"/>
    </row>
    <row r="266022" spans="2:2">
      <c r="B266022" s="67"/>
    </row>
    <row r="266023" spans="2:2">
      <c r="B266023" s="67"/>
    </row>
    <row r="266024" spans="2:2">
      <c r="B266024" s="67"/>
    </row>
    <row r="266025" spans="2:2">
      <c r="B266025" s="67"/>
    </row>
    <row r="266026" spans="2:2">
      <c r="B266026" s="67"/>
    </row>
    <row r="266027" spans="2:2">
      <c r="B266027" s="67"/>
    </row>
    <row r="266028" spans="2:2">
      <c r="B266028" s="67"/>
    </row>
    <row r="266029" spans="2:2">
      <c r="B266029" s="67"/>
    </row>
    <row r="266030" spans="2:2">
      <c r="B266030" s="67"/>
    </row>
    <row r="266031" spans="2:2">
      <c r="B266031" s="67"/>
    </row>
    <row r="266032" spans="2:2">
      <c r="B266032" s="67"/>
    </row>
    <row r="266033" spans="2:2">
      <c r="B266033" s="67"/>
    </row>
    <row r="266034" spans="2:2">
      <c r="B266034" s="67"/>
    </row>
    <row r="266035" spans="2:2">
      <c r="B266035" s="67"/>
    </row>
    <row r="266036" spans="2:2">
      <c r="B266036" s="67"/>
    </row>
    <row r="266037" spans="2:2">
      <c r="B266037" s="67"/>
    </row>
    <row r="266038" spans="2:2">
      <c r="B266038" s="67"/>
    </row>
    <row r="266039" spans="2:2">
      <c r="B266039" s="67"/>
    </row>
    <row r="266040" spans="2:2">
      <c r="B266040" s="67"/>
    </row>
    <row r="266041" spans="2:2">
      <c r="B266041" s="67"/>
    </row>
    <row r="266042" spans="2:2">
      <c r="B266042" s="67"/>
    </row>
    <row r="266043" spans="2:2">
      <c r="B266043" s="67"/>
    </row>
    <row r="266044" spans="2:2">
      <c r="B266044" s="67"/>
    </row>
    <row r="266045" spans="2:2">
      <c r="B266045" s="67"/>
    </row>
    <row r="266046" spans="2:2">
      <c r="B266046" s="67"/>
    </row>
    <row r="266047" spans="2:2">
      <c r="B266047" s="67"/>
    </row>
    <row r="266048" spans="2:2">
      <c r="B266048" s="67"/>
    </row>
    <row r="266049" spans="2:2">
      <c r="B266049" s="67"/>
    </row>
    <row r="266050" spans="2:2">
      <c r="B266050" s="67"/>
    </row>
    <row r="266051" spans="2:2">
      <c r="B266051" s="67"/>
    </row>
    <row r="266052" spans="2:2">
      <c r="B266052" s="67"/>
    </row>
    <row r="266053" spans="2:2">
      <c r="B266053" s="67"/>
    </row>
    <row r="266054" spans="2:2">
      <c r="B266054" s="67"/>
    </row>
    <row r="266055" spans="2:2">
      <c r="B266055" s="67"/>
    </row>
    <row r="266056" spans="2:2">
      <c r="B266056" s="67"/>
    </row>
    <row r="266057" spans="2:2">
      <c r="B266057" s="67"/>
    </row>
    <row r="266058" spans="2:2">
      <c r="B266058" s="67"/>
    </row>
    <row r="266059" spans="2:2">
      <c r="B266059" s="67"/>
    </row>
    <row r="266060" spans="2:2">
      <c r="B266060" s="67"/>
    </row>
    <row r="266061" spans="2:2">
      <c r="B266061" s="67"/>
    </row>
    <row r="266062" spans="2:2">
      <c r="B266062" s="67"/>
    </row>
    <row r="266063" spans="2:2">
      <c r="B266063" s="67"/>
    </row>
    <row r="266064" spans="2:2">
      <c r="B266064" s="67"/>
    </row>
    <row r="266065" spans="2:2">
      <c r="B266065" s="67"/>
    </row>
    <row r="266066" spans="2:2">
      <c r="B266066" s="67"/>
    </row>
    <row r="266067" spans="2:2">
      <c r="B266067" s="67"/>
    </row>
    <row r="266068" spans="2:2">
      <c r="B266068" s="67"/>
    </row>
    <row r="266069" spans="2:2">
      <c r="B266069" s="67"/>
    </row>
    <row r="266070" spans="2:2">
      <c r="B266070" s="67"/>
    </row>
    <row r="266071" spans="2:2">
      <c r="B266071" s="67"/>
    </row>
    <row r="266072" spans="2:2">
      <c r="B266072" s="67"/>
    </row>
    <row r="266073" spans="2:2">
      <c r="B266073" s="67"/>
    </row>
    <row r="266074" spans="2:2">
      <c r="B266074" s="67"/>
    </row>
    <row r="266075" spans="2:2">
      <c r="B266075" s="67"/>
    </row>
    <row r="266076" spans="2:2">
      <c r="B266076" s="67"/>
    </row>
    <row r="266077" spans="2:2">
      <c r="B266077" s="67"/>
    </row>
    <row r="266078" spans="2:2">
      <c r="B266078" s="67"/>
    </row>
    <row r="266079" spans="2:2">
      <c r="B266079" s="67"/>
    </row>
    <row r="266080" spans="2:2">
      <c r="B266080" s="67"/>
    </row>
    <row r="266081" spans="2:2">
      <c r="B266081" s="67"/>
    </row>
    <row r="266082" spans="2:2">
      <c r="B266082" s="67"/>
    </row>
    <row r="266083" spans="2:2">
      <c r="B266083" s="67"/>
    </row>
    <row r="266084" spans="2:2">
      <c r="B266084" s="67"/>
    </row>
    <row r="266085" spans="2:2">
      <c r="B266085" s="67"/>
    </row>
    <row r="266086" spans="2:2">
      <c r="B266086" s="67"/>
    </row>
    <row r="266087" spans="2:2">
      <c r="B266087" s="67"/>
    </row>
    <row r="266088" spans="2:2">
      <c r="B266088" s="67"/>
    </row>
    <row r="266089" spans="2:2">
      <c r="B266089" s="67"/>
    </row>
    <row r="266090" spans="2:2">
      <c r="B266090" s="67"/>
    </row>
    <row r="266091" spans="2:2">
      <c r="B266091" s="67"/>
    </row>
    <row r="266092" spans="2:2">
      <c r="B266092" s="67"/>
    </row>
    <row r="266093" spans="2:2">
      <c r="B266093" s="67"/>
    </row>
    <row r="266094" spans="2:2">
      <c r="B266094" s="67"/>
    </row>
    <row r="266095" spans="2:2">
      <c r="B266095" s="67"/>
    </row>
    <row r="266096" spans="2:2">
      <c r="B266096" s="67"/>
    </row>
    <row r="266097" spans="2:2">
      <c r="B266097" s="67"/>
    </row>
    <row r="266098" spans="2:2">
      <c r="B266098" s="67"/>
    </row>
    <row r="266099" spans="2:2">
      <c r="B266099" s="67"/>
    </row>
    <row r="266100" spans="2:2">
      <c r="B266100" s="67"/>
    </row>
    <row r="266101" spans="2:2">
      <c r="B266101" s="67"/>
    </row>
    <row r="266102" spans="2:2">
      <c r="B266102" s="67"/>
    </row>
    <row r="266103" spans="2:2">
      <c r="B266103" s="67"/>
    </row>
    <row r="266104" spans="2:2">
      <c r="B266104" s="67"/>
    </row>
    <row r="266105" spans="2:2">
      <c r="B266105" s="67"/>
    </row>
    <row r="266106" spans="2:2">
      <c r="B266106" s="67"/>
    </row>
    <row r="266107" spans="2:2">
      <c r="B266107" s="67"/>
    </row>
    <row r="266108" spans="2:2">
      <c r="B266108" s="67"/>
    </row>
    <row r="266109" spans="2:2">
      <c r="B266109" s="67"/>
    </row>
    <row r="266110" spans="2:2">
      <c r="B266110" s="67"/>
    </row>
    <row r="266111" spans="2:2">
      <c r="B266111" s="67"/>
    </row>
    <row r="266112" spans="2:2">
      <c r="B266112" s="67"/>
    </row>
    <row r="266113" spans="2:2">
      <c r="B266113" s="67"/>
    </row>
    <row r="266114" spans="2:2">
      <c r="B266114" s="67"/>
    </row>
    <row r="266115" spans="2:2">
      <c r="B266115" s="67"/>
    </row>
    <row r="266116" spans="2:2">
      <c r="B266116" s="67"/>
    </row>
    <row r="266117" spans="2:2">
      <c r="B266117" s="67"/>
    </row>
    <row r="266118" spans="2:2">
      <c r="B266118" s="67"/>
    </row>
    <row r="266119" spans="2:2">
      <c r="B266119" s="67"/>
    </row>
    <row r="266120" spans="2:2">
      <c r="B266120" s="67"/>
    </row>
    <row r="266121" spans="2:2">
      <c r="B266121" s="67"/>
    </row>
    <row r="266122" spans="2:2">
      <c r="B266122" s="67"/>
    </row>
    <row r="266123" spans="2:2">
      <c r="B266123" s="67"/>
    </row>
    <row r="266124" spans="2:2">
      <c r="B266124" s="67"/>
    </row>
    <row r="266125" spans="2:2">
      <c r="B266125" s="67"/>
    </row>
    <row r="266126" spans="2:2">
      <c r="B266126" s="67"/>
    </row>
    <row r="266127" spans="2:2">
      <c r="B266127" s="67"/>
    </row>
    <row r="266128" spans="2:2">
      <c r="B266128" s="67"/>
    </row>
    <row r="266129" spans="2:2">
      <c r="B266129" s="67"/>
    </row>
    <row r="266130" spans="2:2">
      <c r="B266130" s="67"/>
    </row>
    <row r="266131" spans="2:2">
      <c r="B266131" s="67"/>
    </row>
    <row r="266132" spans="2:2">
      <c r="B266132" s="67"/>
    </row>
    <row r="266133" spans="2:2">
      <c r="B266133" s="67"/>
    </row>
    <row r="266134" spans="2:2">
      <c r="B266134" s="67"/>
    </row>
    <row r="266135" spans="2:2">
      <c r="B266135" s="67"/>
    </row>
    <row r="266136" spans="2:2">
      <c r="B266136" s="67"/>
    </row>
    <row r="266137" spans="2:2">
      <c r="B266137" s="67"/>
    </row>
    <row r="266138" spans="2:2">
      <c r="B266138" s="67"/>
    </row>
    <row r="266139" spans="2:2">
      <c r="B266139" s="67"/>
    </row>
    <row r="266140" spans="2:2">
      <c r="B266140" s="67"/>
    </row>
    <row r="266141" spans="2:2">
      <c r="B266141" s="67"/>
    </row>
    <row r="266142" spans="2:2">
      <c r="B266142" s="67"/>
    </row>
    <row r="266143" spans="2:2">
      <c r="B266143" s="67"/>
    </row>
    <row r="266144" spans="2:2">
      <c r="B266144" s="67"/>
    </row>
    <row r="266145" spans="2:2">
      <c r="B266145" s="67"/>
    </row>
    <row r="266146" spans="2:2">
      <c r="B266146" s="67"/>
    </row>
    <row r="266147" spans="2:2">
      <c r="B266147" s="67"/>
    </row>
    <row r="266148" spans="2:2">
      <c r="B266148" s="67"/>
    </row>
    <row r="266149" spans="2:2">
      <c r="B266149" s="67"/>
    </row>
    <row r="266150" spans="2:2">
      <c r="B266150" s="67"/>
    </row>
    <row r="266151" spans="2:2">
      <c r="B266151" s="67"/>
    </row>
    <row r="266152" spans="2:2">
      <c r="B266152" s="67"/>
    </row>
    <row r="266153" spans="2:2">
      <c r="B266153" s="67"/>
    </row>
    <row r="266154" spans="2:2">
      <c r="B266154" s="67"/>
    </row>
    <row r="266155" spans="2:2">
      <c r="B266155" s="67"/>
    </row>
    <row r="266156" spans="2:2">
      <c r="B266156" s="67"/>
    </row>
    <row r="266157" spans="2:2">
      <c r="B266157" s="67"/>
    </row>
    <row r="266158" spans="2:2">
      <c r="B266158" s="67"/>
    </row>
    <row r="266159" spans="2:2">
      <c r="B266159" s="67"/>
    </row>
    <row r="266160" spans="2:2">
      <c r="B266160" s="67"/>
    </row>
    <row r="266161" spans="2:2">
      <c r="B266161" s="67"/>
    </row>
    <row r="266162" spans="2:2">
      <c r="B266162" s="67"/>
    </row>
    <row r="266163" spans="2:2">
      <c r="B266163" s="67"/>
    </row>
    <row r="266164" spans="2:2">
      <c r="B266164" s="67"/>
    </row>
    <row r="266165" spans="2:2">
      <c r="B266165" s="67"/>
    </row>
    <row r="266166" spans="2:2">
      <c r="B266166" s="67"/>
    </row>
    <row r="266167" spans="2:2">
      <c r="B266167" s="67"/>
    </row>
    <row r="266168" spans="2:2">
      <c r="B266168" s="67"/>
    </row>
    <row r="266169" spans="2:2">
      <c r="B266169" s="67"/>
    </row>
    <row r="266170" spans="2:2">
      <c r="B266170" s="67"/>
    </row>
    <row r="266171" spans="2:2">
      <c r="B266171" s="67"/>
    </row>
    <row r="266172" spans="2:2">
      <c r="B266172" s="67"/>
    </row>
    <row r="266173" spans="2:2">
      <c r="B266173" s="67"/>
    </row>
    <row r="266174" spans="2:2">
      <c r="B266174" s="67"/>
    </row>
    <row r="266175" spans="2:2">
      <c r="B266175" s="67"/>
    </row>
    <row r="266176" spans="2:2">
      <c r="B266176" s="67"/>
    </row>
    <row r="266177" spans="2:2">
      <c r="B266177" s="67"/>
    </row>
    <row r="266178" spans="2:2">
      <c r="B266178" s="67"/>
    </row>
    <row r="266179" spans="2:2">
      <c r="B266179" s="67"/>
    </row>
    <row r="266180" spans="2:2">
      <c r="B266180" s="67"/>
    </row>
    <row r="266181" spans="2:2">
      <c r="B266181" s="67"/>
    </row>
    <row r="266182" spans="2:2">
      <c r="B266182" s="67"/>
    </row>
    <row r="266183" spans="2:2">
      <c r="B266183" s="67"/>
    </row>
    <row r="266184" spans="2:2">
      <c r="B266184" s="67"/>
    </row>
    <row r="266185" spans="2:2">
      <c r="B266185" s="67"/>
    </row>
    <row r="266186" spans="2:2">
      <c r="B266186" s="67"/>
    </row>
    <row r="266187" spans="2:2">
      <c r="B266187" s="67"/>
    </row>
    <row r="266188" spans="2:2">
      <c r="B266188" s="67"/>
    </row>
    <row r="266189" spans="2:2">
      <c r="B266189" s="67"/>
    </row>
    <row r="266190" spans="2:2">
      <c r="B266190" s="67"/>
    </row>
    <row r="266191" spans="2:2">
      <c r="B266191" s="67"/>
    </row>
    <row r="266192" spans="2:2">
      <c r="B266192" s="67"/>
    </row>
    <row r="266193" spans="2:2">
      <c r="B266193" s="67"/>
    </row>
    <row r="266194" spans="2:2">
      <c r="B266194" s="67"/>
    </row>
    <row r="266195" spans="2:2">
      <c r="B266195" s="67"/>
    </row>
    <row r="266196" spans="2:2">
      <c r="B266196" s="67"/>
    </row>
    <row r="266197" spans="2:2">
      <c r="B266197" s="67"/>
    </row>
    <row r="266198" spans="2:2">
      <c r="B266198" s="67"/>
    </row>
    <row r="266199" spans="2:2">
      <c r="B266199" s="67"/>
    </row>
    <row r="266200" spans="2:2">
      <c r="B266200" s="67"/>
    </row>
    <row r="266201" spans="2:2">
      <c r="B266201" s="67"/>
    </row>
    <row r="266202" spans="2:2">
      <c r="B266202" s="67"/>
    </row>
    <row r="266203" spans="2:2">
      <c r="B266203" s="67"/>
    </row>
    <row r="266204" spans="2:2">
      <c r="B266204" s="67"/>
    </row>
    <row r="266205" spans="2:2">
      <c r="B266205" s="67"/>
    </row>
    <row r="266206" spans="2:2">
      <c r="B266206" s="67"/>
    </row>
    <row r="266207" spans="2:2">
      <c r="B266207" s="67"/>
    </row>
    <row r="266208" spans="2:2">
      <c r="B266208" s="67"/>
    </row>
    <row r="266209" spans="2:2">
      <c r="B266209" s="67"/>
    </row>
    <row r="266210" spans="2:2">
      <c r="B266210" s="67"/>
    </row>
    <row r="266211" spans="2:2">
      <c r="B266211" s="67"/>
    </row>
    <row r="266212" spans="2:2">
      <c r="B266212" s="67"/>
    </row>
    <row r="266213" spans="2:2">
      <c r="B266213" s="67"/>
    </row>
    <row r="266214" spans="2:2">
      <c r="B266214" s="67"/>
    </row>
    <row r="266215" spans="2:2">
      <c r="B266215" s="67"/>
    </row>
    <row r="266216" spans="2:2">
      <c r="B266216" s="67"/>
    </row>
    <row r="266217" spans="2:2">
      <c r="B266217" s="67"/>
    </row>
    <row r="266218" spans="2:2">
      <c r="B266218" s="67"/>
    </row>
    <row r="266219" spans="2:2">
      <c r="B266219" s="67"/>
    </row>
    <row r="266220" spans="2:2">
      <c r="B266220" s="67"/>
    </row>
    <row r="266221" spans="2:2">
      <c r="B266221" s="67"/>
    </row>
    <row r="266222" spans="2:2">
      <c r="B266222" s="67"/>
    </row>
    <row r="266223" spans="2:2">
      <c r="B266223" s="67"/>
    </row>
    <row r="266224" spans="2:2">
      <c r="B266224" s="67"/>
    </row>
    <row r="266225" spans="2:2">
      <c r="B266225" s="67"/>
    </row>
    <row r="266226" spans="2:2">
      <c r="B266226" s="67"/>
    </row>
    <row r="266227" spans="2:2">
      <c r="B266227" s="67"/>
    </row>
    <row r="266228" spans="2:2">
      <c r="B266228" s="67"/>
    </row>
    <row r="266229" spans="2:2">
      <c r="B266229" s="67"/>
    </row>
    <row r="266230" spans="2:2">
      <c r="B266230" s="67"/>
    </row>
    <row r="266231" spans="2:2">
      <c r="B266231" s="67"/>
    </row>
    <row r="266232" spans="2:2">
      <c r="B266232" s="67"/>
    </row>
    <row r="266233" spans="2:2">
      <c r="B266233" s="67"/>
    </row>
    <row r="266234" spans="2:2">
      <c r="B266234" s="67"/>
    </row>
    <row r="266235" spans="2:2">
      <c r="B266235" s="67"/>
    </row>
    <row r="266236" spans="2:2">
      <c r="B266236" s="67"/>
    </row>
    <row r="266237" spans="2:2">
      <c r="B266237" s="67"/>
    </row>
    <row r="266238" spans="2:2">
      <c r="B266238" s="67"/>
    </row>
    <row r="266239" spans="2:2">
      <c r="B266239" s="67"/>
    </row>
    <row r="266240" spans="2:2">
      <c r="B266240" s="67"/>
    </row>
    <row r="266241" spans="2:2">
      <c r="B266241" s="67"/>
    </row>
    <row r="266242" spans="2:2">
      <c r="B266242" s="67"/>
    </row>
    <row r="266243" spans="2:2">
      <c r="B266243" s="67"/>
    </row>
    <row r="266244" spans="2:2">
      <c r="B266244" s="67"/>
    </row>
    <row r="266245" spans="2:2">
      <c r="B266245" s="67"/>
    </row>
    <row r="266246" spans="2:2">
      <c r="B266246" s="67"/>
    </row>
    <row r="266247" spans="2:2">
      <c r="B266247" s="67"/>
    </row>
    <row r="266248" spans="2:2">
      <c r="B266248" s="67"/>
    </row>
    <row r="266249" spans="2:2">
      <c r="B266249" s="67"/>
    </row>
    <row r="266250" spans="2:2">
      <c r="B266250" s="67"/>
    </row>
    <row r="266251" spans="2:2">
      <c r="B266251" s="67"/>
    </row>
    <row r="266252" spans="2:2">
      <c r="B266252" s="67"/>
    </row>
    <row r="266253" spans="2:2">
      <c r="B266253" s="67"/>
    </row>
    <row r="266254" spans="2:2">
      <c r="B266254" s="67"/>
    </row>
    <row r="266255" spans="2:2">
      <c r="B266255" s="67"/>
    </row>
    <row r="266256" spans="2:2">
      <c r="B266256" s="67"/>
    </row>
    <row r="266257" spans="2:2">
      <c r="B266257" s="67"/>
    </row>
    <row r="266258" spans="2:2">
      <c r="B266258" s="67"/>
    </row>
    <row r="266259" spans="2:2">
      <c r="B266259" s="67"/>
    </row>
    <row r="266260" spans="2:2">
      <c r="B266260" s="67"/>
    </row>
    <row r="266261" spans="2:2">
      <c r="B266261" s="67"/>
    </row>
    <row r="266262" spans="2:2">
      <c r="B266262" s="67"/>
    </row>
    <row r="266263" spans="2:2">
      <c r="B266263" s="67"/>
    </row>
    <row r="266264" spans="2:2">
      <c r="B266264" s="67"/>
    </row>
    <row r="266265" spans="2:2">
      <c r="B266265" s="67"/>
    </row>
    <row r="266266" spans="2:2">
      <c r="B266266" s="67"/>
    </row>
    <row r="266267" spans="2:2">
      <c r="B266267" s="67"/>
    </row>
    <row r="266268" spans="2:2">
      <c r="B266268" s="67"/>
    </row>
    <row r="266269" spans="2:2">
      <c r="B266269" s="67"/>
    </row>
    <row r="266270" spans="2:2">
      <c r="B266270" s="67"/>
    </row>
    <row r="266271" spans="2:2">
      <c r="B266271" s="67"/>
    </row>
    <row r="266272" spans="2:2">
      <c r="B266272" s="67"/>
    </row>
    <row r="266273" spans="2:2">
      <c r="B266273" s="67"/>
    </row>
    <row r="266274" spans="2:2">
      <c r="B266274" s="67"/>
    </row>
    <row r="266275" spans="2:2">
      <c r="B266275" s="67"/>
    </row>
    <row r="266276" spans="2:2">
      <c r="B266276" s="67"/>
    </row>
    <row r="266277" spans="2:2">
      <c r="B266277" s="67"/>
    </row>
    <row r="266278" spans="2:2">
      <c r="B266278" s="67"/>
    </row>
    <row r="266279" spans="2:2">
      <c r="B266279" s="67"/>
    </row>
    <row r="266280" spans="2:2">
      <c r="B266280" s="67"/>
    </row>
    <row r="266281" spans="2:2">
      <c r="B266281" s="67"/>
    </row>
    <row r="266282" spans="2:2">
      <c r="B266282" s="67"/>
    </row>
    <row r="266283" spans="2:2">
      <c r="B266283" s="67"/>
    </row>
    <row r="266284" spans="2:2">
      <c r="B266284" s="67"/>
    </row>
    <row r="266285" spans="2:2">
      <c r="B266285" s="67"/>
    </row>
    <row r="266286" spans="2:2">
      <c r="B266286" s="67"/>
    </row>
    <row r="266287" spans="2:2">
      <c r="B266287" s="67"/>
    </row>
    <row r="266288" spans="2:2">
      <c r="B266288" s="67"/>
    </row>
    <row r="266289" spans="2:2">
      <c r="B266289" s="67"/>
    </row>
    <row r="266290" spans="2:2">
      <c r="B266290" s="67"/>
    </row>
    <row r="266291" spans="2:2">
      <c r="B266291" s="67"/>
    </row>
    <row r="266292" spans="2:2">
      <c r="B266292" s="67"/>
    </row>
    <row r="266293" spans="2:2">
      <c r="B266293" s="67"/>
    </row>
    <row r="266294" spans="2:2">
      <c r="B266294" s="67"/>
    </row>
    <row r="266295" spans="2:2">
      <c r="B266295" s="67"/>
    </row>
    <row r="266296" spans="2:2">
      <c r="B266296" s="67"/>
    </row>
    <row r="266297" spans="2:2">
      <c r="B266297" s="67"/>
    </row>
    <row r="266298" spans="2:2">
      <c r="B266298" s="67"/>
    </row>
    <row r="266299" spans="2:2">
      <c r="B266299" s="67"/>
    </row>
    <row r="266300" spans="2:2">
      <c r="B266300" s="67"/>
    </row>
    <row r="266301" spans="2:2">
      <c r="B266301" s="67"/>
    </row>
    <row r="266302" spans="2:2">
      <c r="B266302" s="67"/>
    </row>
    <row r="266303" spans="2:2">
      <c r="B266303" s="67"/>
    </row>
    <row r="266304" spans="2:2">
      <c r="B266304" s="67"/>
    </row>
    <row r="266305" spans="2:2">
      <c r="B266305" s="67"/>
    </row>
    <row r="266306" spans="2:2">
      <c r="B266306" s="67"/>
    </row>
    <row r="266307" spans="2:2">
      <c r="B266307" s="67"/>
    </row>
    <row r="266308" spans="2:2">
      <c r="B266308" s="67"/>
    </row>
    <row r="266309" spans="2:2">
      <c r="B266309" s="67"/>
    </row>
    <row r="266310" spans="2:2">
      <c r="B266310" s="67"/>
    </row>
    <row r="266311" spans="2:2">
      <c r="B266311" s="67"/>
    </row>
    <row r="266312" spans="2:2">
      <c r="B266312" s="67"/>
    </row>
    <row r="266313" spans="2:2">
      <c r="B266313" s="67"/>
    </row>
    <row r="266314" spans="2:2">
      <c r="B266314" s="67"/>
    </row>
    <row r="266315" spans="2:2">
      <c r="B266315" s="67"/>
    </row>
    <row r="266316" spans="2:2">
      <c r="B266316" s="67"/>
    </row>
    <row r="266317" spans="2:2">
      <c r="B266317" s="67"/>
    </row>
    <row r="266318" spans="2:2">
      <c r="B266318" s="67"/>
    </row>
    <row r="266319" spans="2:2">
      <c r="B266319" s="67"/>
    </row>
    <row r="266320" spans="2:2">
      <c r="B266320" s="67"/>
    </row>
    <row r="266321" spans="2:2">
      <c r="B266321" s="67"/>
    </row>
    <row r="266322" spans="2:2">
      <c r="B266322" s="67"/>
    </row>
    <row r="266323" spans="2:2">
      <c r="B266323" s="67"/>
    </row>
    <row r="266324" spans="2:2">
      <c r="B266324" s="67"/>
    </row>
    <row r="266325" spans="2:2">
      <c r="B266325" s="67"/>
    </row>
    <row r="266326" spans="2:2">
      <c r="B266326" s="67"/>
    </row>
    <row r="266327" spans="2:2">
      <c r="B266327" s="67"/>
    </row>
    <row r="266328" spans="2:2">
      <c r="B266328" s="67"/>
    </row>
    <row r="266329" spans="2:2">
      <c r="B266329" s="67"/>
    </row>
    <row r="266330" spans="2:2">
      <c r="B266330" s="67"/>
    </row>
    <row r="266331" spans="2:2">
      <c r="B266331" s="67"/>
    </row>
    <row r="266332" spans="2:2">
      <c r="B266332" s="67"/>
    </row>
    <row r="266333" spans="2:2">
      <c r="B266333" s="67"/>
    </row>
    <row r="266334" spans="2:2">
      <c r="B266334" s="67"/>
    </row>
    <row r="266335" spans="2:2">
      <c r="B266335" s="67"/>
    </row>
    <row r="266336" spans="2:2">
      <c r="B266336" s="67"/>
    </row>
    <row r="266337" spans="2:2">
      <c r="B266337" s="67"/>
    </row>
    <row r="266338" spans="2:2">
      <c r="B266338" s="67"/>
    </row>
    <row r="266339" spans="2:2">
      <c r="B266339" s="67"/>
    </row>
    <row r="266340" spans="2:2">
      <c r="B266340" s="67"/>
    </row>
    <row r="266341" spans="2:2">
      <c r="B266341" s="67"/>
    </row>
    <row r="266342" spans="2:2">
      <c r="B266342" s="67"/>
    </row>
    <row r="266343" spans="2:2">
      <c r="B266343" s="67"/>
    </row>
    <row r="266344" spans="2:2">
      <c r="B266344" s="67"/>
    </row>
    <row r="266345" spans="2:2">
      <c r="B266345" s="67"/>
    </row>
    <row r="266346" spans="2:2">
      <c r="B266346" s="67"/>
    </row>
    <row r="266347" spans="2:2">
      <c r="B266347" s="67"/>
    </row>
    <row r="266348" spans="2:2">
      <c r="B266348" s="67"/>
    </row>
    <row r="266349" spans="2:2">
      <c r="B266349" s="67"/>
    </row>
    <row r="266350" spans="2:2">
      <c r="B266350" s="67"/>
    </row>
    <row r="266351" spans="2:2">
      <c r="B266351" s="67"/>
    </row>
    <row r="266352" spans="2:2">
      <c r="B266352" s="67"/>
    </row>
    <row r="266353" spans="2:2">
      <c r="B266353" s="67"/>
    </row>
    <row r="266354" spans="2:2">
      <c r="B266354" s="67"/>
    </row>
    <row r="266355" spans="2:2">
      <c r="B266355" s="67"/>
    </row>
    <row r="266356" spans="2:2">
      <c r="B266356" s="67"/>
    </row>
    <row r="266357" spans="2:2">
      <c r="B266357" s="67"/>
    </row>
    <row r="266358" spans="2:2">
      <c r="B266358" s="67"/>
    </row>
    <row r="266359" spans="2:2">
      <c r="B266359" s="67"/>
    </row>
    <row r="266360" spans="2:2">
      <c r="B266360" s="67"/>
    </row>
    <row r="266361" spans="2:2">
      <c r="B266361" s="67"/>
    </row>
    <row r="266362" spans="2:2">
      <c r="B266362" s="67"/>
    </row>
    <row r="266363" spans="2:2">
      <c r="B266363" s="67"/>
    </row>
    <row r="266364" spans="2:2">
      <c r="B266364" s="67"/>
    </row>
    <row r="266365" spans="2:2">
      <c r="B266365" s="67"/>
    </row>
    <row r="266366" spans="2:2">
      <c r="B266366" s="67"/>
    </row>
    <row r="266367" spans="2:2">
      <c r="B266367" s="67"/>
    </row>
    <row r="266368" spans="2:2">
      <c r="B266368" s="67"/>
    </row>
    <row r="266369" spans="2:2">
      <c r="B266369" s="67"/>
    </row>
    <row r="266370" spans="2:2">
      <c r="B266370" s="67"/>
    </row>
    <row r="266371" spans="2:2">
      <c r="B266371" s="67"/>
    </row>
    <row r="266372" spans="2:2">
      <c r="B266372" s="67"/>
    </row>
    <row r="266373" spans="2:2">
      <c r="B266373" s="67"/>
    </row>
    <row r="266374" spans="2:2">
      <c r="B266374" s="67"/>
    </row>
    <row r="266375" spans="2:2">
      <c r="B266375" s="67"/>
    </row>
    <row r="266376" spans="2:2">
      <c r="B266376" s="67"/>
    </row>
    <row r="266377" spans="2:2">
      <c r="B266377" s="67"/>
    </row>
    <row r="266378" spans="2:2">
      <c r="B266378" s="67"/>
    </row>
    <row r="266379" spans="2:2">
      <c r="B266379" s="67"/>
    </row>
    <row r="266380" spans="2:2">
      <c r="B266380" s="67"/>
    </row>
    <row r="266381" spans="2:2">
      <c r="B266381" s="67"/>
    </row>
    <row r="266382" spans="2:2">
      <c r="B266382" s="67"/>
    </row>
    <row r="266383" spans="2:2">
      <c r="B266383" s="67"/>
    </row>
    <row r="266384" spans="2:2">
      <c r="B266384" s="67"/>
    </row>
    <row r="266385" spans="2:2">
      <c r="B266385" s="67"/>
    </row>
    <row r="266386" spans="2:2">
      <c r="B266386" s="67"/>
    </row>
    <row r="266387" spans="2:2">
      <c r="B266387" s="67"/>
    </row>
    <row r="266388" spans="2:2">
      <c r="B266388" s="67"/>
    </row>
    <row r="266389" spans="2:2">
      <c r="B266389" s="67"/>
    </row>
    <row r="266390" spans="2:2">
      <c r="B266390" s="67"/>
    </row>
    <row r="266391" spans="2:2">
      <c r="B266391" s="67"/>
    </row>
    <row r="266392" spans="2:2">
      <c r="B266392" s="67"/>
    </row>
    <row r="266393" spans="2:2">
      <c r="B266393" s="67"/>
    </row>
    <row r="266394" spans="2:2">
      <c r="B266394" s="67"/>
    </row>
    <row r="266395" spans="2:2">
      <c r="B266395" s="67"/>
    </row>
    <row r="266396" spans="2:2">
      <c r="B266396" s="67"/>
    </row>
    <row r="266397" spans="2:2">
      <c r="B266397" s="67"/>
    </row>
    <row r="266398" spans="2:2">
      <c r="B266398" s="67"/>
    </row>
    <row r="266399" spans="2:2">
      <c r="B266399" s="67"/>
    </row>
    <row r="266400" spans="2:2">
      <c r="B266400" s="67"/>
    </row>
    <row r="266401" spans="2:2">
      <c r="B266401" s="67"/>
    </row>
    <row r="266402" spans="2:2">
      <c r="B266402" s="67"/>
    </row>
    <row r="266403" spans="2:2">
      <c r="B266403" s="67"/>
    </row>
    <row r="266404" spans="2:2">
      <c r="B266404" s="67"/>
    </row>
    <row r="266405" spans="2:2">
      <c r="B266405" s="67"/>
    </row>
    <row r="266406" spans="2:2">
      <c r="B266406" s="67"/>
    </row>
    <row r="266407" spans="2:2">
      <c r="B266407" s="67"/>
    </row>
    <row r="266408" spans="2:2">
      <c r="B266408" s="67"/>
    </row>
    <row r="266409" spans="2:2">
      <c r="B266409" s="67"/>
    </row>
    <row r="266410" spans="2:2">
      <c r="B266410" s="67"/>
    </row>
    <row r="266411" spans="2:2">
      <c r="B266411" s="67"/>
    </row>
    <row r="266412" spans="2:2">
      <c r="B266412" s="67"/>
    </row>
    <row r="266413" spans="2:2">
      <c r="B266413" s="67"/>
    </row>
    <row r="266414" spans="2:2">
      <c r="B266414" s="67"/>
    </row>
    <row r="266415" spans="2:2">
      <c r="B266415" s="67"/>
    </row>
    <row r="266416" spans="2:2">
      <c r="B266416" s="67"/>
    </row>
    <row r="266417" spans="2:2">
      <c r="B266417" s="67"/>
    </row>
    <row r="266418" spans="2:2">
      <c r="B266418" s="67"/>
    </row>
    <row r="266419" spans="2:2">
      <c r="B266419" s="67"/>
    </row>
    <row r="266420" spans="2:2">
      <c r="B266420" s="67"/>
    </row>
    <row r="266421" spans="2:2">
      <c r="B266421" s="67"/>
    </row>
    <row r="266422" spans="2:2">
      <c r="B266422" s="67"/>
    </row>
    <row r="266423" spans="2:2">
      <c r="B266423" s="67"/>
    </row>
    <row r="266424" spans="2:2">
      <c r="B266424" s="67"/>
    </row>
    <row r="266425" spans="2:2">
      <c r="B266425" s="67"/>
    </row>
    <row r="266426" spans="2:2">
      <c r="B266426" s="67"/>
    </row>
    <row r="266427" spans="2:2">
      <c r="B266427" s="67"/>
    </row>
    <row r="266428" spans="2:2">
      <c r="B266428" s="67"/>
    </row>
    <row r="266429" spans="2:2">
      <c r="B266429" s="67"/>
    </row>
    <row r="266430" spans="2:2">
      <c r="B266430" s="67"/>
    </row>
    <row r="266431" spans="2:2">
      <c r="B266431" s="67"/>
    </row>
    <row r="266432" spans="2:2">
      <c r="B266432" s="67"/>
    </row>
    <row r="266433" spans="2:2">
      <c r="B266433" s="67"/>
    </row>
    <row r="266434" spans="2:2">
      <c r="B266434" s="67"/>
    </row>
    <row r="266435" spans="2:2">
      <c r="B266435" s="67"/>
    </row>
    <row r="266436" spans="2:2">
      <c r="B266436" s="67"/>
    </row>
    <row r="266437" spans="2:2">
      <c r="B266437" s="67"/>
    </row>
    <row r="266438" spans="2:2">
      <c r="B266438" s="67"/>
    </row>
    <row r="266439" spans="2:2">
      <c r="B266439" s="67"/>
    </row>
    <row r="266440" spans="2:2">
      <c r="B266440" s="67"/>
    </row>
    <row r="266441" spans="2:2">
      <c r="B266441" s="67"/>
    </row>
    <row r="266442" spans="2:2">
      <c r="B266442" s="67"/>
    </row>
    <row r="266443" spans="2:2">
      <c r="B266443" s="67"/>
    </row>
    <row r="266444" spans="2:2">
      <c r="B266444" s="67"/>
    </row>
    <row r="266445" spans="2:2">
      <c r="B266445" s="67"/>
    </row>
    <row r="266446" spans="2:2">
      <c r="B266446" s="67"/>
    </row>
    <row r="266447" spans="2:2">
      <c r="B266447" s="67"/>
    </row>
    <row r="266448" spans="2:2">
      <c r="B266448" s="67"/>
    </row>
    <row r="266449" spans="2:2">
      <c r="B266449" s="67"/>
    </row>
    <row r="266450" spans="2:2">
      <c r="B266450" s="67"/>
    </row>
    <row r="266451" spans="2:2">
      <c r="B266451" s="67"/>
    </row>
    <row r="266452" spans="2:2">
      <c r="B266452" s="67"/>
    </row>
    <row r="266453" spans="2:2">
      <c r="B266453" s="67"/>
    </row>
    <row r="266454" spans="2:2">
      <c r="B266454" s="67"/>
    </row>
    <row r="266455" spans="2:2">
      <c r="B266455" s="67"/>
    </row>
    <row r="266456" spans="2:2">
      <c r="B266456" s="67"/>
    </row>
    <row r="266457" spans="2:2">
      <c r="B266457" s="67"/>
    </row>
    <row r="266458" spans="2:2">
      <c r="B266458" s="67"/>
    </row>
    <row r="266459" spans="2:2">
      <c r="B266459" s="67"/>
    </row>
    <row r="266460" spans="2:2">
      <c r="B266460" s="67"/>
    </row>
    <row r="266461" spans="2:2">
      <c r="B266461" s="67"/>
    </row>
    <row r="266462" spans="2:2">
      <c r="B266462" s="67"/>
    </row>
    <row r="266463" spans="2:2">
      <c r="B266463" s="67"/>
    </row>
    <row r="266464" spans="2:2">
      <c r="B266464" s="67"/>
    </row>
    <row r="266465" spans="2:2">
      <c r="B266465" s="67"/>
    </row>
    <row r="266466" spans="2:2">
      <c r="B266466" s="67"/>
    </row>
    <row r="266467" spans="2:2">
      <c r="B266467" s="67"/>
    </row>
    <row r="266468" spans="2:2">
      <c r="B266468" s="67"/>
    </row>
    <row r="266469" spans="2:2">
      <c r="B266469" s="67"/>
    </row>
    <row r="266470" spans="2:2">
      <c r="B266470" s="67"/>
    </row>
    <row r="266471" spans="2:2">
      <c r="B266471" s="67"/>
    </row>
    <row r="266472" spans="2:2">
      <c r="B266472" s="67"/>
    </row>
    <row r="266473" spans="2:2">
      <c r="B266473" s="67"/>
    </row>
    <row r="266474" spans="2:2">
      <c r="B266474" s="67"/>
    </row>
    <row r="266475" spans="2:2">
      <c r="B266475" s="67"/>
    </row>
    <row r="266476" spans="2:2">
      <c r="B266476" s="67"/>
    </row>
    <row r="266477" spans="2:2">
      <c r="B266477" s="67"/>
    </row>
    <row r="266478" spans="2:2">
      <c r="B266478" s="67"/>
    </row>
    <row r="266479" spans="2:2">
      <c r="B266479" s="67"/>
    </row>
    <row r="266480" spans="2:2">
      <c r="B266480" s="67"/>
    </row>
    <row r="266481" spans="2:2">
      <c r="B266481" s="67"/>
    </row>
    <row r="266482" spans="2:2">
      <c r="B266482" s="67"/>
    </row>
    <row r="266483" spans="2:2">
      <c r="B266483" s="67"/>
    </row>
    <row r="266484" spans="2:2">
      <c r="B266484" s="67"/>
    </row>
    <row r="266485" spans="2:2">
      <c r="B266485" s="67"/>
    </row>
    <row r="266486" spans="2:2">
      <c r="B266486" s="67"/>
    </row>
    <row r="266487" spans="2:2">
      <c r="B266487" s="67"/>
    </row>
    <row r="266488" spans="2:2">
      <c r="B266488" s="67"/>
    </row>
    <row r="266489" spans="2:2">
      <c r="B266489" s="67"/>
    </row>
    <row r="266490" spans="2:2">
      <c r="B266490" s="67"/>
    </row>
    <row r="266491" spans="2:2">
      <c r="B266491" s="67"/>
    </row>
    <row r="266492" spans="2:2">
      <c r="B266492" s="67"/>
    </row>
    <row r="266493" spans="2:2">
      <c r="B266493" s="67"/>
    </row>
    <row r="266494" spans="2:2">
      <c r="B266494" s="67"/>
    </row>
    <row r="266495" spans="2:2">
      <c r="B266495" s="67"/>
    </row>
    <row r="266496" spans="2:2">
      <c r="B266496" s="67"/>
    </row>
    <row r="266497" spans="2:2">
      <c r="B266497" s="67"/>
    </row>
    <row r="266498" spans="2:2">
      <c r="B266498" s="67"/>
    </row>
    <row r="266499" spans="2:2">
      <c r="B266499" s="67"/>
    </row>
    <row r="266500" spans="2:2">
      <c r="B266500" s="67"/>
    </row>
    <row r="266501" spans="2:2">
      <c r="B266501" s="67"/>
    </row>
    <row r="266502" spans="2:2">
      <c r="B266502" s="67"/>
    </row>
    <row r="266503" spans="2:2">
      <c r="B266503" s="67"/>
    </row>
    <row r="266504" spans="2:2">
      <c r="B266504" s="67"/>
    </row>
    <row r="266505" spans="2:2">
      <c r="B266505" s="67"/>
    </row>
    <row r="266506" spans="2:2">
      <c r="B266506" s="67"/>
    </row>
    <row r="266507" spans="2:2">
      <c r="B266507" s="67"/>
    </row>
    <row r="266508" spans="2:2">
      <c r="B266508" s="67"/>
    </row>
    <row r="266509" spans="2:2">
      <c r="B266509" s="67"/>
    </row>
    <row r="266510" spans="2:2">
      <c r="B266510" s="67"/>
    </row>
    <row r="266511" spans="2:2">
      <c r="B266511" s="67"/>
    </row>
    <row r="266512" spans="2:2">
      <c r="B266512" s="67"/>
    </row>
    <row r="266513" spans="2:2">
      <c r="B266513" s="67"/>
    </row>
    <row r="266514" spans="2:2">
      <c r="B266514" s="67"/>
    </row>
    <row r="266515" spans="2:2">
      <c r="B266515" s="67"/>
    </row>
    <row r="266516" spans="2:2">
      <c r="B266516" s="67"/>
    </row>
    <row r="266517" spans="2:2">
      <c r="B266517" s="67"/>
    </row>
    <row r="266518" spans="2:2">
      <c r="B266518" s="67"/>
    </row>
    <row r="266519" spans="2:2">
      <c r="B266519" s="67"/>
    </row>
    <row r="266520" spans="2:2">
      <c r="B266520" s="67"/>
    </row>
    <row r="266521" spans="2:2">
      <c r="B266521" s="67"/>
    </row>
    <row r="266522" spans="2:2">
      <c r="B266522" s="67"/>
    </row>
    <row r="266523" spans="2:2">
      <c r="B266523" s="67"/>
    </row>
    <row r="266524" spans="2:2">
      <c r="B266524" s="67"/>
    </row>
    <row r="266525" spans="2:2">
      <c r="B266525" s="67"/>
    </row>
    <row r="266526" spans="2:2">
      <c r="B266526" s="67"/>
    </row>
    <row r="266527" spans="2:2">
      <c r="B266527" s="67"/>
    </row>
    <row r="266528" spans="2:2">
      <c r="B266528" s="67"/>
    </row>
    <row r="266529" spans="2:2">
      <c r="B266529" s="67"/>
    </row>
    <row r="266530" spans="2:2">
      <c r="B266530" s="67"/>
    </row>
    <row r="266531" spans="2:2">
      <c r="B266531" s="67"/>
    </row>
    <row r="266532" spans="2:2">
      <c r="B266532" s="67"/>
    </row>
    <row r="266533" spans="2:2">
      <c r="B266533" s="67"/>
    </row>
    <row r="266534" spans="2:2">
      <c r="B266534" s="67"/>
    </row>
    <row r="266535" spans="2:2">
      <c r="B266535" s="67"/>
    </row>
    <row r="266536" spans="2:2">
      <c r="B266536" s="67"/>
    </row>
    <row r="266537" spans="2:2">
      <c r="B266537" s="67"/>
    </row>
    <row r="266538" spans="2:2">
      <c r="B266538" s="67"/>
    </row>
    <row r="266539" spans="2:2">
      <c r="B266539" s="67"/>
    </row>
    <row r="266540" spans="2:2">
      <c r="B266540" s="67"/>
    </row>
    <row r="266541" spans="2:2">
      <c r="B266541" s="67"/>
    </row>
    <row r="266542" spans="2:2">
      <c r="B266542" s="67"/>
    </row>
    <row r="266543" spans="2:2">
      <c r="B266543" s="67"/>
    </row>
    <row r="266544" spans="2:2">
      <c r="B266544" s="67"/>
    </row>
    <row r="266545" spans="2:2">
      <c r="B266545" s="67"/>
    </row>
    <row r="266546" spans="2:2">
      <c r="B266546" s="67"/>
    </row>
    <row r="266547" spans="2:2">
      <c r="B266547" s="67"/>
    </row>
    <row r="266548" spans="2:2">
      <c r="B266548" s="67"/>
    </row>
    <row r="266549" spans="2:2">
      <c r="B266549" s="67"/>
    </row>
    <row r="266550" spans="2:2">
      <c r="B266550" s="67"/>
    </row>
    <row r="266551" spans="2:2">
      <c r="B266551" s="67"/>
    </row>
    <row r="266552" spans="2:2">
      <c r="B266552" s="67"/>
    </row>
    <row r="266553" spans="2:2">
      <c r="B266553" s="67"/>
    </row>
    <row r="266554" spans="2:2">
      <c r="B266554" s="67"/>
    </row>
    <row r="266555" spans="2:2">
      <c r="B266555" s="67"/>
    </row>
    <row r="266556" spans="2:2">
      <c r="B266556" s="67"/>
    </row>
    <row r="266557" spans="2:2">
      <c r="B266557" s="67"/>
    </row>
    <row r="266558" spans="2:2">
      <c r="B266558" s="67"/>
    </row>
    <row r="266559" spans="2:2">
      <c r="B266559" s="67"/>
    </row>
    <row r="266560" spans="2:2">
      <c r="B266560" s="67"/>
    </row>
    <row r="266561" spans="2:2">
      <c r="B266561" s="67"/>
    </row>
    <row r="266562" spans="2:2">
      <c r="B266562" s="67"/>
    </row>
    <row r="266563" spans="2:2">
      <c r="B266563" s="67"/>
    </row>
    <row r="266564" spans="2:2">
      <c r="B266564" s="67"/>
    </row>
    <row r="266565" spans="2:2">
      <c r="B266565" s="67"/>
    </row>
    <row r="266566" spans="2:2">
      <c r="B266566" s="67"/>
    </row>
    <row r="266567" spans="2:2">
      <c r="B266567" s="67"/>
    </row>
    <row r="266568" spans="2:2">
      <c r="B266568" s="67"/>
    </row>
    <row r="266569" spans="2:2">
      <c r="B266569" s="67"/>
    </row>
    <row r="266570" spans="2:2">
      <c r="B266570" s="67"/>
    </row>
    <row r="266571" spans="2:2">
      <c r="B266571" s="67"/>
    </row>
    <row r="266572" spans="2:2">
      <c r="B266572" s="67"/>
    </row>
    <row r="266573" spans="2:2">
      <c r="B266573" s="67"/>
    </row>
    <row r="266574" spans="2:2">
      <c r="B266574" s="67"/>
    </row>
    <row r="266575" spans="2:2">
      <c r="B266575" s="67"/>
    </row>
    <row r="266576" spans="2:2">
      <c r="B266576" s="67"/>
    </row>
    <row r="266577" spans="2:2">
      <c r="B266577" s="67"/>
    </row>
    <row r="266578" spans="2:2">
      <c r="B266578" s="67"/>
    </row>
    <row r="266579" spans="2:2">
      <c r="B266579" s="67"/>
    </row>
    <row r="266580" spans="2:2">
      <c r="B266580" s="67"/>
    </row>
    <row r="266581" spans="2:2">
      <c r="B266581" s="67"/>
    </row>
    <row r="266582" spans="2:2">
      <c r="B266582" s="67"/>
    </row>
    <row r="266583" spans="2:2">
      <c r="B266583" s="67"/>
    </row>
    <row r="266584" spans="2:2">
      <c r="B266584" s="67"/>
    </row>
    <row r="266585" spans="2:2">
      <c r="B266585" s="67"/>
    </row>
    <row r="266586" spans="2:2">
      <c r="B266586" s="67"/>
    </row>
    <row r="266587" spans="2:2">
      <c r="B266587" s="67"/>
    </row>
    <row r="266588" spans="2:2">
      <c r="B266588" s="67"/>
    </row>
    <row r="266589" spans="2:2">
      <c r="B266589" s="67"/>
    </row>
    <row r="266590" spans="2:2">
      <c r="B266590" s="67"/>
    </row>
    <row r="266591" spans="2:2">
      <c r="B266591" s="67"/>
    </row>
    <row r="266592" spans="2:2">
      <c r="B266592" s="67"/>
    </row>
    <row r="266593" spans="2:2">
      <c r="B266593" s="67"/>
    </row>
    <row r="266594" spans="2:2">
      <c r="B266594" s="67"/>
    </row>
    <row r="266595" spans="2:2">
      <c r="B266595" s="67"/>
    </row>
    <row r="266596" spans="2:2">
      <c r="B266596" s="67"/>
    </row>
    <row r="266597" spans="2:2">
      <c r="B266597" s="67"/>
    </row>
    <row r="266598" spans="2:2">
      <c r="B266598" s="67"/>
    </row>
    <row r="266599" spans="2:2">
      <c r="B266599" s="67"/>
    </row>
    <row r="266600" spans="2:2">
      <c r="B266600" s="67"/>
    </row>
    <row r="266601" spans="2:2">
      <c r="B266601" s="67"/>
    </row>
    <row r="266602" spans="2:2">
      <c r="B266602" s="67"/>
    </row>
    <row r="266603" spans="2:2">
      <c r="B266603" s="67"/>
    </row>
    <row r="266604" spans="2:2">
      <c r="B266604" s="67"/>
    </row>
    <row r="266605" spans="2:2">
      <c r="B266605" s="67"/>
    </row>
    <row r="266606" spans="2:2">
      <c r="B266606" s="67"/>
    </row>
    <row r="266607" spans="2:2">
      <c r="B266607" s="67"/>
    </row>
    <row r="266608" spans="2:2">
      <c r="B266608" s="67"/>
    </row>
    <row r="266609" spans="2:2">
      <c r="B266609" s="67"/>
    </row>
    <row r="266610" spans="2:2">
      <c r="B266610" s="67"/>
    </row>
    <row r="266611" spans="2:2">
      <c r="B266611" s="67"/>
    </row>
    <row r="266612" spans="2:2">
      <c r="B266612" s="67"/>
    </row>
    <row r="266613" spans="2:2">
      <c r="B266613" s="67"/>
    </row>
    <row r="266614" spans="2:2">
      <c r="B266614" s="67"/>
    </row>
    <row r="266615" spans="2:2">
      <c r="B266615" s="67"/>
    </row>
    <row r="266616" spans="2:2">
      <c r="B266616" s="67"/>
    </row>
    <row r="266617" spans="2:2">
      <c r="B266617" s="67"/>
    </row>
    <row r="266618" spans="2:2">
      <c r="B266618" s="67"/>
    </row>
    <row r="266619" spans="2:2">
      <c r="B266619" s="67"/>
    </row>
    <row r="266620" spans="2:2">
      <c r="B266620" s="67"/>
    </row>
    <row r="266621" spans="2:2">
      <c r="B266621" s="67"/>
    </row>
    <row r="266622" spans="2:2">
      <c r="B266622" s="67"/>
    </row>
    <row r="266623" spans="2:2">
      <c r="B266623" s="67"/>
    </row>
    <row r="266624" spans="2:2">
      <c r="B266624" s="67"/>
    </row>
    <row r="266625" spans="2:2">
      <c r="B266625" s="67"/>
    </row>
    <row r="266626" spans="2:2">
      <c r="B266626" s="67"/>
    </row>
    <row r="266627" spans="2:2">
      <c r="B266627" s="67"/>
    </row>
    <row r="266628" spans="2:2">
      <c r="B266628" s="67"/>
    </row>
    <row r="266629" spans="2:2">
      <c r="B266629" s="67"/>
    </row>
    <row r="266630" spans="2:2">
      <c r="B266630" s="67"/>
    </row>
    <row r="266631" spans="2:2">
      <c r="B266631" s="67"/>
    </row>
    <row r="266632" spans="2:2">
      <c r="B266632" s="67"/>
    </row>
    <row r="266633" spans="2:2">
      <c r="B266633" s="67"/>
    </row>
    <row r="266634" spans="2:2">
      <c r="B266634" s="67"/>
    </row>
    <row r="266635" spans="2:2">
      <c r="B266635" s="67"/>
    </row>
    <row r="266636" spans="2:2">
      <c r="B266636" s="67"/>
    </row>
    <row r="266637" spans="2:2">
      <c r="B266637" s="67"/>
    </row>
    <row r="266638" spans="2:2">
      <c r="B266638" s="67"/>
    </row>
    <row r="266639" spans="2:2">
      <c r="B266639" s="67"/>
    </row>
    <row r="266640" spans="2:2">
      <c r="B266640" s="67"/>
    </row>
    <row r="266641" spans="2:2">
      <c r="B266641" s="67"/>
    </row>
    <row r="266642" spans="2:2">
      <c r="B266642" s="67"/>
    </row>
    <row r="266643" spans="2:2">
      <c r="B266643" s="67"/>
    </row>
    <row r="266644" spans="2:2">
      <c r="B266644" s="67"/>
    </row>
    <row r="266645" spans="2:2">
      <c r="B266645" s="67"/>
    </row>
    <row r="266646" spans="2:2">
      <c r="B266646" s="67"/>
    </row>
    <row r="266647" spans="2:2">
      <c r="B266647" s="67"/>
    </row>
    <row r="266648" spans="2:2">
      <c r="B266648" s="67"/>
    </row>
    <row r="266649" spans="2:2">
      <c r="B266649" s="67"/>
    </row>
    <row r="266650" spans="2:2">
      <c r="B266650" s="67"/>
    </row>
    <row r="266651" spans="2:2">
      <c r="B266651" s="67"/>
    </row>
    <row r="266652" spans="2:2">
      <c r="B266652" s="67"/>
    </row>
    <row r="266653" spans="2:2">
      <c r="B266653" s="67"/>
    </row>
    <row r="266654" spans="2:2">
      <c r="B266654" s="67"/>
    </row>
    <row r="266655" spans="2:2">
      <c r="B266655" s="67"/>
    </row>
    <row r="266656" spans="2:2">
      <c r="B266656" s="67"/>
    </row>
    <row r="266657" spans="2:2">
      <c r="B266657" s="67"/>
    </row>
    <row r="266658" spans="2:2">
      <c r="B266658" s="67"/>
    </row>
    <row r="266659" spans="2:2">
      <c r="B266659" s="67"/>
    </row>
    <row r="266660" spans="2:2">
      <c r="B266660" s="67"/>
    </row>
    <row r="266661" spans="2:2">
      <c r="B266661" s="67"/>
    </row>
    <row r="266662" spans="2:2">
      <c r="B266662" s="67"/>
    </row>
    <row r="266663" spans="2:2">
      <c r="B266663" s="67"/>
    </row>
    <row r="266664" spans="2:2">
      <c r="B266664" s="67"/>
    </row>
    <row r="266665" spans="2:2">
      <c r="B266665" s="67"/>
    </row>
    <row r="266666" spans="2:2">
      <c r="B266666" s="67"/>
    </row>
    <row r="266667" spans="2:2">
      <c r="B266667" s="67"/>
    </row>
    <row r="266668" spans="2:2">
      <c r="B266668" s="67"/>
    </row>
    <row r="266669" spans="2:2">
      <c r="B266669" s="67"/>
    </row>
    <row r="266670" spans="2:2">
      <c r="B266670" s="67"/>
    </row>
    <row r="266671" spans="2:2">
      <c r="B266671" s="67"/>
    </row>
    <row r="266672" spans="2:2">
      <c r="B266672" s="67"/>
    </row>
    <row r="266673" spans="2:2">
      <c r="B266673" s="67"/>
    </row>
    <row r="266674" spans="2:2">
      <c r="B266674" s="67"/>
    </row>
    <row r="266675" spans="2:2">
      <c r="B266675" s="67"/>
    </row>
    <row r="266676" spans="2:2">
      <c r="B266676" s="67"/>
    </row>
    <row r="266677" spans="2:2">
      <c r="B266677" s="67"/>
    </row>
    <row r="266678" spans="2:2">
      <c r="B266678" s="67"/>
    </row>
    <row r="266679" spans="2:2">
      <c r="B266679" s="67"/>
    </row>
    <row r="266680" spans="2:2">
      <c r="B266680" s="67"/>
    </row>
    <row r="266681" spans="2:2">
      <c r="B266681" s="67"/>
    </row>
    <row r="266682" spans="2:2">
      <c r="B266682" s="67"/>
    </row>
    <row r="266683" spans="2:2">
      <c r="B266683" s="67"/>
    </row>
    <row r="266684" spans="2:2">
      <c r="B266684" s="67"/>
    </row>
    <row r="266685" spans="2:2">
      <c r="B266685" s="67"/>
    </row>
    <row r="266686" spans="2:2">
      <c r="B266686" s="67"/>
    </row>
    <row r="266687" spans="2:2">
      <c r="B266687" s="67"/>
    </row>
    <row r="266688" spans="2:2">
      <c r="B266688" s="67"/>
    </row>
    <row r="266689" spans="2:2">
      <c r="B266689" s="67"/>
    </row>
    <row r="266690" spans="2:2">
      <c r="B266690" s="67"/>
    </row>
    <row r="266691" spans="2:2">
      <c r="B266691" s="67"/>
    </row>
    <row r="266692" spans="2:2">
      <c r="B266692" s="67"/>
    </row>
    <row r="266693" spans="2:2">
      <c r="B266693" s="67"/>
    </row>
    <row r="266694" spans="2:2">
      <c r="B266694" s="67"/>
    </row>
    <row r="266695" spans="2:2">
      <c r="B266695" s="67"/>
    </row>
    <row r="266696" spans="2:2">
      <c r="B266696" s="67"/>
    </row>
    <row r="266697" spans="2:2">
      <c r="B266697" s="67"/>
    </row>
    <row r="266698" spans="2:2">
      <c r="B266698" s="67"/>
    </row>
    <row r="266699" spans="2:2">
      <c r="B266699" s="67"/>
    </row>
    <row r="266700" spans="2:2">
      <c r="B266700" s="67"/>
    </row>
    <row r="266701" spans="2:2">
      <c r="B266701" s="67"/>
    </row>
    <row r="266702" spans="2:2">
      <c r="B266702" s="67"/>
    </row>
    <row r="266703" spans="2:2">
      <c r="B266703" s="67"/>
    </row>
    <row r="266704" spans="2:2">
      <c r="B266704" s="67"/>
    </row>
    <row r="266705" spans="2:2">
      <c r="B266705" s="67"/>
    </row>
    <row r="266706" spans="2:2">
      <c r="B266706" s="67"/>
    </row>
    <row r="266707" spans="2:2">
      <c r="B266707" s="67"/>
    </row>
    <row r="266708" spans="2:2">
      <c r="B266708" s="67"/>
    </row>
    <row r="266709" spans="2:2">
      <c r="B266709" s="67"/>
    </row>
    <row r="266710" spans="2:2">
      <c r="B266710" s="67"/>
    </row>
    <row r="266711" spans="2:2">
      <c r="B266711" s="67"/>
    </row>
    <row r="266712" spans="2:2">
      <c r="B266712" s="67"/>
    </row>
    <row r="266713" spans="2:2">
      <c r="B266713" s="67"/>
    </row>
    <row r="266714" spans="2:2">
      <c r="B266714" s="67"/>
    </row>
    <row r="266715" spans="2:2">
      <c r="B266715" s="67"/>
    </row>
    <row r="266716" spans="2:2">
      <c r="B266716" s="67"/>
    </row>
    <row r="266717" spans="2:2">
      <c r="B266717" s="67"/>
    </row>
    <row r="266718" spans="2:2">
      <c r="B266718" s="67"/>
    </row>
    <row r="266719" spans="2:2">
      <c r="B266719" s="67"/>
    </row>
    <row r="266720" spans="2:2">
      <c r="B266720" s="67"/>
    </row>
    <row r="266721" spans="2:2">
      <c r="B266721" s="67"/>
    </row>
    <row r="266722" spans="2:2">
      <c r="B266722" s="67"/>
    </row>
    <row r="266723" spans="2:2">
      <c r="B266723" s="67"/>
    </row>
    <row r="266724" spans="2:2">
      <c r="B266724" s="67"/>
    </row>
    <row r="266725" spans="2:2">
      <c r="B266725" s="67"/>
    </row>
    <row r="266726" spans="2:2">
      <c r="B266726" s="67"/>
    </row>
    <row r="266727" spans="2:2">
      <c r="B266727" s="67"/>
    </row>
    <row r="266728" spans="2:2">
      <c r="B266728" s="67"/>
    </row>
    <row r="266729" spans="2:2">
      <c r="B266729" s="67"/>
    </row>
    <row r="266730" spans="2:2">
      <c r="B266730" s="67"/>
    </row>
    <row r="266731" spans="2:2">
      <c r="B266731" s="67"/>
    </row>
    <row r="266732" spans="2:2">
      <c r="B266732" s="67"/>
    </row>
    <row r="266733" spans="2:2">
      <c r="B266733" s="67"/>
    </row>
    <row r="266734" spans="2:2">
      <c r="B266734" s="67"/>
    </row>
    <row r="266735" spans="2:2">
      <c r="B266735" s="67"/>
    </row>
    <row r="266736" spans="2:2">
      <c r="B266736" s="67"/>
    </row>
    <row r="266737" spans="2:2">
      <c r="B266737" s="67"/>
    </row>
    <row r="266738" spans="2:2">
      <c r="B266738" s="67"/>
    </row>
    <row r="266739" spans="2:2">
      <c r="B266739" s="67"/>
    </row>
    <row r="266740" spans="2:2">
      <c r="B266740" s="67"/>
    </row>
    <row r="266741" spans="2:2">
      <c r="B266741" s="67"/>
    </row>
    <row r="266742" spans="2:2">
      <c r="B266742" s="67"/>
    </row>
    <row r="266743" spans="2:2">
      <c r="B266743" s="67"/>
    </row>
    <row r="266744" spans="2:2">
      <c r="B266744" s="67"/>
    </row>
    <row r="266745" spans="2:2">
      <c r="B266745" s="67"/>
    </row>
    <row r="266746" spans="2:2">
      <c r="B266746" s="67"/>
    </row>
    <row r="266747" spans="2:2">
      <c r="B266747" s="67"/>
    </row>
    <row r="266748" spans="2:2">
      <c r="B266748" s="67"/>
    </row>
    <row r="266749" spans="2:2">
      <c r="B266749" s="67"/>
    </row>
    <row r="266750" spans="2:2">
      <c r="B266750" s="67"/>
    </row>
    <row r="266751" spans="2:2">
      <c r="B266751" s="67"/>
    </row>
    <row r="266752" spans="2:2">
      <c r="B266752" s="67"/>
    </row>
    <row r="266753" spans="2:2">
      <c r="B266753" s="67"/>
    </row>
    <row r="266754" spans="2:2">
      <c r="B266754" s="67"/>
    </row>
    <row r="266755" spans="2:2">
      <c r="B266755" s="67"/>
    </row>
    <row r="266756" spans="2:2">
      <c r="B266756" s="67"/>
    </row>
    <row r="266757" spans="2:2">
      <c r="B266757" s="67"/>
    </row>
    <row r="266758" spans="2:2">
      <c r="B266758" s="67"/>
    </row>
    <row r="266759" spans="2:2">
      <c r="B266759" s="67"/>
    </row>
    <row r="266760" spans="2:2">
      <c r="B266760" s="67"/>
    </row>
    <row r="266761" spans="2:2">
      <c r="B266761" s="67"/>
    </row>
    <row r="266762" spans="2:2">
      <c r="B266762" s="67"/>
    </row>
    <row r="266763" spans="2:2">
      <c r="B266763" s="67"/>
    </row>
    <row r="266764" spans="2:2">
      <c r="B266764" s="67"/>
    </row>
    <row r="266765" spans="2:2">
      <c r="B266765" s="67"/>
    </row>
    <row r="266766" spans="2:2">
      <c r="B266766" s="67"/>
    </row>
    <row r="266767" spans="2:2">
      <c r="B266767" s="67"/>
    </row>
    <row r="266768" spans="2:2">
      <c r="B266768" s="67"/>
    </row>
    <row r="266769" spans="2:2">
      <c r="B266769" s="67"/>
    </row>
    <row r="266770" spans="2:2">
      <c r="B266770" s="67"/>
    </row>
    <row r="266771" spans="2:2">
      <c r="B266771" s="67"/>
    </row>
    <row r="266772" spans="2:2">
      <c r="B266772" s="67"/>
    </row>
    <row r="266773" spans="2:2">
      <c r="B266773" s="67"/>
    </row>
    <row r="266774" spans="2:2">
      <c r="B266774" s="67"/>
    </row>
    <row r="266775" spans="2:2">
      <c r="B266775" s="67"/>
    </row>
    <row r="266776" spans="2:2">
      <c r="B266776" s="67"/>
    </row>
    <row r="266777" spans="2:2">
      <c r="B266777" s="67"/>
    </row>
    <row r="266778" spans="2:2">
      <c r="B266778" s="67"/>
    </row>
    <row r="266779" spans="2:2">
      <c r="B266779" s="67"/>
    </row>
    <row r="266780" spans="2:2">
      <c r="B266780" s="67"/>
    </row>
    <row r="266781" spans="2:2">
      <c r="B266781" s="67"/>
    </row>
    <row r="266782" spans="2:2">
      <c r="B266782" s="67"/>
    </row>
    <row r="266783" spans="2:2">
      <c r="B266783" s="67"/>
    </row>
    <row r="266784" spans="2:2">
      <c r="B266784" s="67"/>
    </row>
    <row r="266785" spans="2:2">
      <c r="B266785" s="67"/>
    </row>
    <row r="266786" spans="2:2">
      <c r="B266786" s="67"/>
    </row>
    <row r="266787" spans="2:2">
      <c r="B266787" s="67"/>
    </row>
    <row r="266788" spans="2:2">
      <c r="B266788" s="67"/>
    </row>
    <row r="266789" spans="2:2">
      <c r="B266789" s="67"/>
    </row>
    <row r="266790" spans="2:2">
      <c r="B266790" s="67"/>
    </row>
    <row r="266791" spans="2:2">
      <c r="B266791" s="67"/>
    </row>
    <row r="266792" spans="2:2">
      <c r="B266792" s="67"/>
    </row>
    <row r="266793" spans="2:2">
      <c r="B266793" s="67"/>
    </row>
    <row r="266794" spans="2:2">
      <c r="B266794" s="67"/>
    </row>
    <row r="266795" spans="2:2">
      <c r="B266795" s="67"/>
    </row>
    <row r="266796" spans="2:2">
      <c r="B266796" s="67"/>
    </row>
    <row r="266797" spans="2:2">
      <c r="B266797" s="67"/>
    </row>
    <row r="266798" spans="2:2">
      <c r="B266798" s="67"/>
    </row>
    <row r="266799" spans="2:2">
      <c r="B266799" s="67"/>
    </row>
    <row r="266800" spans="2:2">
      <c r="B266800" s="67"/>
    </row>
    <row r="266801" spans="2:2">
      <c r="B266801" s="67"/>
    </row>
    <row r="266802" spans="2:2">
      <c r="B266802" s="67"/>
    </row>
    <row r="266803" spans="2:2">
      <c r="B266803" s="67"/>
    </row>
    <row r="266804" spans="2:2">
      <c r="B266804" s="67"/>
    </row>
    <row r="266805" spans="2:2">
      <c r="B266805" s="67"/>
    </row>
    <row r="266806" spans="2:2">
      <c r="B266806" s="67"/>
    </row>
    <row r="266807" spans="2:2">
      <c r="B266807" s="67"/>
    </row>
    <row r="266808" spans="2:2">
      <c r="B266808" s="67"/>
    </row>
    <row r="266809" spans="2:2">
      <c r="B266809" s="67"/>
    </row>
    <row r="266810" spans="2:2">
      <c r="B266810" s="67"/>
    </row>
    <row r="266811" spans="2:2">
      <c r="B266811" s="67"/>
    </row>
    <row r="266812" spans="2:2">
      <c r="B266812" s="67"/>
    </row>
    <row r="266813" spans="2:2">
      <c r="B266813" s="67"/>
    </row>
    <row r="266814" spans="2:2">
      <c r="B266814" s="67"/>
    </row>
    <row r="266815" spans="2:2">
      <c r="B266815" s="67"/>
    </row>
    <row r="266816" spans="2:2">
      <c r="B266816" s="67"/>
    </row>
    <row r="266817" spans="2:2">
      <c r="B266817" s="67"/>
    </row>
    <row r="266818" spans="2:2">
      <c r="B266818" s="67"/>
    </row>
    <row r="266819" spans="2:2">
      <c r="B266819" s="67"/>
    </row>
    <row r="266820" spans="2:2">
      <c r="B266820" s="67"/>
    </row>
    <row r="266821" spans="2:2">
      <c r="B266821" s="67"/>
    </row>
    <row r="266822" spans="2:2">
      <c r="B266822" s="67"/>
    </row>
    <row r="266823" spans="2:2">
      <c r="B266823" s="67"/>
    </row>
    <row r="266824" spans="2:2">
      <c r="B266824" s="67"/>
    </row>
    <row r="266825" spans="2:2">
      <c r="B266825" s="67"/>
    </row>
    <row r="266826" spans="2:2">
      <c r="B266826" s="67"/>
    </row>
    <row r="266827" spans="2:2">
      <c r="B266827" s="67"/>
    </row>
    <row r="266828" spans="2:2">
      <c r="B266828" s="67"/>
    </row>
    <row r="266829" spans="2:2">
      <c r="B266829" s="67"/>
    </row>
    <row r="266830" spans="2:2">
      <c r="B266830" s="67"/>
    </row>
    <row r="266831" spans="2:2">
      <c r="B266831" s="67"/>
    </row>
    <row r="266832" spans="2:2">
      <c r="B266832" s="67"/>
    </row>
    <row r="266833" spans="2:2">
      <c r="B266833" s="67"/>
    </row>
    <row r="266834" spans="2:2">
      <c r="B266834" s="67"/>
    </row>
    <row r="266835" spans="2:2">
      <c r="B266835" s="67"/>
    </row>
    <row r="266836" spans="2:2">
      <c r="B266836" s="67"/>
    </row>
    <row r="266837" spans="2:2">
      <c r="B266837" s="67"/>
    </row>
    <row r="266838" spans="2:2">
      <c r="B266838" s="67"/>
    </row>
    <row r="266839" spans="2:2">
      <c r="B266839" s="67"/>
    </row>
    <row r="266840" spans="2:2">
      <c r="B266840" s="67"/>
    </row>
    <row r="266841" spans="2:2">
      <c r="B266841" s="67"/>
    </row>
    <row r="266842" spans="2:2">
      <c r="B266842" s="67"/>
    </row>
    <row r="266843" spans="2:2">
      <c r="B266843" s="67"/>
    </row>
    <row r="266844" spans="2:2">
      <c r="B266844" s="67"/>
    </row>
    <row r="266845" spans="2:2">
      <c r="B266845" s="67"/>
    </row>
    <row r="266846" spans="2:2">
      <c r="B266846" s="67"/>
    </row>
    <row r="266847" spans="2:2">
      <c r="B266847" s="67"/>
    </row>
    <row r="266848" spans="2:2">
      <c r="B266848" s="67"/>
    </row>
    <row r="266849" spans="2:2">
      <c r="B266849" s="67"/>
    </row>
    <row r="266850" spans="2:2">
      <c r="B266850" s="67"/>
    </row>
    <row r="266851" spans="2:2">
      <c r="B266851" s="67"/>
    </row>
    <row r="266852" spans="2:2">
      <c r="B266852" s="67"/>
    </row>
    <row r="266853" spans="2:2">
      <c r="B266853" s="67"/>
    </row>
    <row r="266854" spans="2:2">
      <c r="B266854" s="67"/>
    </row>
    <row r="266855" spans="2:2">
      <c r="B266855" s="67"/>
    </row>
    <row r="266856" spans="2:2">
      <c r="B266856" s="67"/>
    </row>
    <row r="266857" spans="2:2">
      <c r="B266857" s="67"/>
    </row>
    <row r="266858" spans="2:2">
      <c r="B266858" s="67"/>
    </row>
    <row r="266859" spans="2:2">
      <c r="B266859" s="67"/>
    </row>
    <row r="266860" spans="2:2">
      <c r="B266860" s="67"/>
    </row>
    <row r="266861" spans="2:2">
      <c r="B266861" s="67"/>
    </row>
    <row r="266862" spans="2:2">
      <c r="B266862" s="67"/>
    </row>
    <row r="266863" spans="2:2">
      <c r="B266863" s="67"/>
    </row>
    <row r="266864" spans="2:2">
      <c r="B266864" s="67"/>
    </row>
    <row r="266865" spans="2:2">
      <c r="B266865" s="67"/>
    </row>
    <row r="266866" spans="2:2">
      <c r="B266866" s="67"/>
    </row>
    <row r="266867" spans="2:2">
      <c r="B266867" s="67"/>
    </row>
    <row r="266868" spans="2:2">
      <c r="B266868" s="67"/>
    </row>
    <row r="266869" spans="2:2">
      <c r="B266869" s="67"/>
    </row>
    <row r="266870" spans="2:2">
      <c r="B266870" s="67"/>
    </row>
    <row r="266871" spans="2:2">
      <c r="B266871" s="67"/>
    </row>
    <row r="266872" spans="2:2">
      <c r="B266872" s="67"/>
    </row>
    <row r="266873" spans="2:2">
      <c r="B266873" s="67"/>
    </row>
    <row r="266874" spans="2:2">
      <c r="B266874" s="67"/>
    </row>
    <row r="266875" spans="2:2">
      <c r="B266875" s="67"/>
    </row>
    <row r="266876" spans="2:2">
      <c r="B266876" s="67"/>
    </row>
    <row r="266877" spans="2:2">
      <c r="B266877" s="67"/>
    </row>
    <row r="266878" spans="2:2">
      <c r="B266878" s="67"/>
    </row>
    <row r="266879" spans="2:2">
      <c r="B266879" s="67"/>
    </row>
    <row r="266880" spans="2:2">
      <c r="B266880" s="67"/>
    </row>
    <row r="266881" spans="2:2">
      <c r="B266881" s="67"/>
    </row>
    <row r="266882" spans="2:2">
      <c r="B266882" s="67"/>
    </row>
    <row r="266883" spans="2:2">
      <c r="B266883" s="67"/>
    </row>
    <row r="266884" spans="2:2">
      <c r="B266884" s="67"/>
    </row>
    <row r="266885" spans="2:2">
      <c r="B266885" s="67"/>
    </row>
    <row r="266886" spans="2:2">
      <c r="B266886" s="67"/>
    </row>
    <row r="266887" spans="2:2">
      <c r="B266887" s="67"/>
    </row>
    <row r="266888" spans="2:2">
      <c r="B266888" s="67"/>
    </row>
    <row r="266889" spans="2:2">
      <c r="B266889" s="67"/>
    </row>
    <row r="266890" spans="2:2">
      <c r="B266890" s="67"/>
    </row>
    <row r="266891" spans="2:2">
      <c r="B266891" s="67"/>
    </row>
    <row r="266892" spans="2:2">
      <c r="B266892" s="67"/>
    </row>
    <row r="266893" spans="2:2">
      <c r="B266893" s="67"/>
    </row>
    <row r="266894" spans="2:2">
      <c r="B266894" s="67"/>
    </row>
    <row r="266895" spans="2:2">
      <c r="B266895" s="67"/>
    </row>
    <row r="266896" spans="2:2">
      <c r="B266896" s="67"/>
    </row>
    <row r="266897" spans="2:2">
      <c r="B266897" s="67"/>
    </row>
    <row r="266898" spans="2:2">
      <c r="B266898" s="67"/>
    </row>
    <row r="266899" spans="2:2">
      <c r="B266899" s="67"/>
    </row>
    <row r="266900" spans="2:2">
      <c r="B266900" s="67"/>
    </row>
    <row r="266901" spans="2:2">
      <c r="B266901" s="67"/>
    </row>
    <row r="266902" spans="2:2">
      <c r="B266902" s="67"/>
    </row>
    <row r="266903" spans="2:2">
      <c r="B266903" s="67"/>
    </row>
    <row r="266904" spans="2:2">
      <c r="B266904" s="67"/>
    </row>
    <row r="266905" spans="2:2">
      <c r="B266905" s="67"/>
    </row>
    <row r="266906" spans="2:2">
      <c r="B266906" s="67"/>
    </row>
    <row r="266907" spans="2:2">
      <c r="B266907" s="67"/>
    </row>
    <row r="266908" spans="2:2">
      <c r="B266908" s="67"/>
    </row>
    <row r="266909" spans="2:2">
      <c r="B266909" s="67"/>
    </row>
    <row r="266910" spans="2:2">
      <c r="B266910" s="67"/>
    </row>
    <row r="266911" spans="2:2">
      <c r="B266911" s="67"/>
    </row>
    <row r="266912" spans="2:2">
      <c r="B266912" s="67"/>
    </row>
    <row r="266913" spans="2:2">
      <c r="B266913" s="67"/>
    </row>
    <row r="266914" spans="2:2">
      <c r="B266914" s="67"/>
    </row>
    <row r="266915" spans="2:2">
      <c r="B266915" s="67"/>
    </row>
    <row r="266916" spans="2:2">
      <c r="B266916" s="67"/>
    </row>
    <row r="266917" spans="2:2">
      <c r="B266917" s="67"/>
    </row>
    <row r="266918" spans="2:2">
      <c r="B266918" s="67"/>
    </row>
    <row r="266919" spans="2:2">
      <c r="B266919" s="67"/>
    </row>
    <row r="266920" spans="2:2">
      <c r="B266920" s="67"/>
    </row>
    <row r="266921" spans="2:2">
      <c r="B266921" s="67"/>
    </row>
    <row r="266922" spans="2:2">
      <c r="B266922" s="67"/>
    </row>
    <row r="266923" spans="2:2">
      <c r="B266923" s="67"/>
    </row>
    <row r="266924" spans="2:2">
      <c r="B266924" s="67"/>
    </row>
    <row r="266925" spans="2:2">
      <c r="B266925" s="67"/>
    </row>
    <row r="266926" spans="2:2">
      <c r="B266926" s="67"/>
    </row>
    <row r="266927" spans="2:2">
      <c r="B266927" s="67"/>
    </row>
    <row r="266928" spans="2:2">
      <c r="B266928" s="67"/>
    </row>
    <row r="266929" spans="2:2">
      <c r="B266929" s="67"/>
    </row>
    <row r="266930" spans="2:2">
      <c r="B266930" s="67"/>
    </row>
    <row r="266931" spans="2:2">
      <c r="B266931" s="67"/>
    </row>
    <row r="266932" spans="2:2">
      <c r="B266932" s="67"/>
    </row>
    <row r="266933" spans="2:2">
      <c r="B266933" s="67"/>
    </row>
    <row r="266934" spans="2:2">
      <c r="B266934" s="67"/>
    </row>
    <row r="266935" spans="2:2">
      <c r="B266935" s="67"/>
    </row>
    <row r="266936" spans="2:2">
      <c r="B266936" s="67"/>
    </row>
    <row r="266937" spans="2:2">
      <c r="B266937" s="67"/>
    </row>
    <row r="266938" spans="2:2">
      <c r="B266938" s="67"/>
    </row>
    <row r="266939" spans="2:2">
      <c r="B266939" s="67"/>
    </row>
    <row r="266940" spans="2:2">
      <c r="B266940" s="67"/>
    </row>
    <row r="266941" spans="2:2">
      <c r="B266941" s="67"/>
    </row>
    <row r="266942" spans="2:2">
      <c r="B266942" s="67"/>
    </row>
    <row r="266943" spans="2:2">
      <c r="B266943" s="67"/>
    </row>
    <row r="266944" spans="2:2">
      <c r="B266944" s="67"/>
    </row>
    <row r="266945" spans="2:2">
      <c r="B266945" s="67"/>
    </row>
    <row r="266946" spans="2:2">
      <c r="B266946" s="67"/>
    </row>
    <row r="266947" spans="2:2">
      <c r="B266947" s="67"/>
    </row>
    <row r="266948" spans="2:2">
      <c r="B266948" s="67"/>
    </row>
    <row r="266949" spans="2:2">
      <c r="B266949" s="67"/>
    </row>
    <row r="266950" spans="2:2">
      <c r="B266950" s="67"/>
    </row>
    <row r="266951" spans="2:2">
      <c r="B266951" s="67"/>
    </row>
    <row r="266952" spans="2:2">
      <c r="B266952" s="67"/>
    </row>
    <row r="266953" spans="2:2">
      <c r="B266953" s="67"/>
    </row>
    <row r="266954" spans="2:2">
      <c r="B266954" s="67"/>
    </row>
    <row r="266955" spans="2:2">
      <c r="B266955" s="67"/>
    </row>
    <row r="266956" spans="2:2">
      <c r="B266956" s="67"/>
    </row>
    <row r="266957" spans="2:2">
      <c r="B266957" s="67"/>
    </row>
    <row r="266958" spans="2:2">
      <c r="B266958" s="67"/>
    </row>
    <row r="266959" spans="2:2">
      <c r="B266959" s="67"/>
    </row>
    <row r="266960" spans="2:2">
      <c r="B266960" s="67"/>
    </row>
    <row r="266961" spans="2:2">
      <c r="B266961" s="67"/>
    </row>
    <row r="266962" spans="2:2">
      <c r="B266962" s="67"/>
    </row>
    <row r="266963" spans="2:2">
      <c r="B266963" s="67"/>
    </row>
    <row r="266964" spans="2:2">
      <c r="B266964" s="67"/>
    </row>
    <row r="266965" spans="2:2">
      <c r="B266965" s="67"/>
    </row>
    <row r="266966" spans="2:2">
      <c r="B266966" s="67"/>
    </row>
    <row r="266967" spans="2:2">
      <c r="B266967" s="67"/>
    </row>
    <row r="266968" spans="2:2">
      <c r="B266968" s="67"/>
    </row>
    <row r="266969" spans="2:2">
      <c r="B266969" s="67"/>
    </row>
    <row r="266970" spans="2:2">
      <c r="B266970" s="67"/>
    </row>
    <row r="266971" spans="2:2">
      <c r="B266971" s="67"/>
    </row>
    <row r="266972" spans="2:2">
      <c r="B266972" s="67"/>
    </row>
    <row r="266973" spans="2:2">
      <c r="B266973" s="67"/>
    </row>
    <row r="266974" spans="2:2">
      <c r="B266974" s="67"/>
    </row>
    <row r="266975" spans="2:2">
      <c r="B266975" s="67"/>
    </row>
    <row r="266976" spans="2:2">
      <c r="B266976" s="67"/>
    </row>
    <row r="266977" spans="2:2">
      <c r="B266977" s="67"/>
    </row>
    <row r="266978" spans="2:2">
      <c r="B266978" s="67"/>
    </row>
    <row r="266979" spans="2:2">
      <c r="B266979" s="67"/>
    </row>
    <row r="266980" spans="2:2">
      <c r="B266980" s="67"/>
    </row>
    <row r="266981" spans="2:2">
      <c r="B266981" s="67"/>
    </row>
    <row r="266982" spans="2:2">
      <c r="B266982" s="67"/>
    </row>
    <row r="266983" spans="2:2">
      <c r="B266983" s="67"/>
    </row>
    <row r="266984" spans="2:2">
      <c r="B266984" s="67"/>
    </row>
    <row r="266985" spans="2:2">
      <c r="B266985" s="67"/>
    </row>
    <row r="266986" spans="2:2">
      <c r="B266986" s="67"/>
    </row>
    <row r="266987" spans="2:2">
      <c r="B266987" s="67"/>
    </row>
    <row r="266988" spans="2:2">
      <c r="B266988" s="67"/>
    </row>
    <row r="266989" spans="2:2">
      <c r="B266989" s="67"/>
    </row>
    <row r="266990" spans="2:2">
      <c r="B266990" s="67"/>
    </row>
    <row r="266991" spans="2:2">
      <c r="B266991" s="67"/>
    </row>
    <row r="266992" spans="2:2">
      <c r="B266992" s="67"/>
    </row>
    <row r="266993" spans="2:2">
      <c r="B266993" s="67"/>
    </row>
    <row r="266994" spans="2:2">
      <c r="B266994" s="67"/>
    </row>
    <row r="266995" spans="2:2">
      <c r="B266995" s="67"/>
    </row>
    <row r="266996" spans="2:2">
      <c r="B266996" s="67"/>
    </row>
    <row r="266997" spans="2:2">
      <c r="B266997" s="67"/>
    </row>
    <row r="266998" spans="2:2">
      <c r="B266998" s="67"/>
    </row>
    <row r="266999" spans="2:2">
      <c r="B266999" s="67"/>
    </row>
    <row r="267000" spans="2:2">
      <c r="B267000" s="67"/>
    </row>
    <row r="267001" spans="2:2">
      <c r="B267001" s="67"/>
    </row>
    <row r="267002" spans="2:2">
      <c r="B267002" s="67"/>
    </row>
    <row r="267003" spans="2:2">
      <c r="B267003" s="67"/>
    </row>
    <row r="267004" spans="2:2">
      <c r="B267004" s="67"/>
    </row>
    <row r="267005" spans="2:2">
      <c r="B267005" s="67"/>
    </row>
    <row r="267006" spans="2:2">
      <c r="B267006" s="67"/>
    </row>
    <row r="267007" spans="2:2">
      <c r="B267007" s="67"/>
    </row>
    <row r="267008" spans="2:2">
      <c r="B267008" s="67"/>
    </row>
    <row r="267009" spans="2:2">
      <c r="B267009" s="67"/>
    </row>
    <row r="267010" spans="2:2">
      <c r="B267010" s="67"/>
    </row>
    <row r="267011" spans="2:2">
      <c r="B267011" s="67"/>
    </row>
    <row r="267012" spans="2:2">
      <c r="B267012" s="67"/>
    </row>
    <row r="267013" spans="2:2">
      <c r="B267013" s="67"/>
    </row>
    <row r="267014" spans="2:2">
      <c r="B267014" s="67"/>
    </row>
    <row r="267015" spans="2:2">
      <c r="B267015" s="67"/>
    </row>
    <row r="267016" spans="2:2">
      <c r="B267016" s="67"/>
    </row>
    <row r="267017" spans="2:2">
      <c r="B267017" s="67"/>
    </row>
    <row r="267018" spans="2:2">
      <c r="B267018" s="67"/>
    </row>
    <row r="267019" spans="2:2">
      <c r="B267019" s="67"/>
    </row>
    <row r="267020" spans="2:2">
      <c r="B267020" s="67"/>
    </row>
    <row r="267021" spans="2:2">
      <c r="B267021" s="67"/>
    </row>
    <row r="267022" spans="2:2">
      <c r="B267022" s="67"/>
    </row>
    <row r="267023" spans="2:2">
      <c r="B267023" s="67"/>
    </row>
    <row r="267024" spans="2:2">
      <c r="B267024" s="67"/>
    </row>
    <row r="267025" spans="2:2">
      <c r="B267025" s="67"/>
    </row>
    <row r="267026" spans="2:2">
      <c r="B267026" s="67"/>
    </row>
    <row r="267027" spans="2:2">
      <c r="B267027" s="67"/>
    </row>
    <row r="267028" spans="2:2">
      <c r="B267028" s="67"/>
    </row>
    <row r="267029" spans="2:2">
      <c r="B267029" s="67"/>
    </row>
    <row r="267030" spans="2:2">
      <c r="B267030" s="67"/>
    </row>
    <row r="267031" spans="2:2">
      <c r="B267031" s="67"/>
    </row>
    <row r="267032" spans="2:2">
      <c r="B267032" s="67"/>
    </row>
    <row r="267033" spans="2:2">
      <c r="B267033" s="67"/>
    </row>
    <row r="267034" spans="2:2">
      <c r="B267034" s="67"/>
    </row>
    <row r="267035" spans="2:2">
      <c r="B267035" s="67"/>
    </row>
    <row r="267036" spans="2:2">
      <c r="B267036" s="67"/>
    </row>
    <row r="267037" spans="2:2">
      <c r="B267037" s="67"/>
    </row>
    <row r="267038" spans="2:2">
      <c r="B267038" s="67"/>
    </row>
    <row r="267039" spans="2:2">
      <c r="B267039" s="67"/>
    </row>
    <row r="267040" spans="2:2">
      <c r="B267040" s="67"/>
    </row>
    <row r="267041" spans="2:2">
      <c r="B267041" s="67"/>
    </row>
    <row r="267042" spans="2:2">
      <c r="B267042" s="67"/>
    </row>
    <row r="267043" spans="2:2">
      <c r="B267043" s="67"/>
    </row>
    <row r="267044" spans="2:2">
      <c r="B267044" s="67"/>
    </row>
    <row r="267045" spans="2:2">
      <c r="B267045" s="67"/>
    </row>
    <row r="267046" spans="2:2">
      <c r="B267046" s="67"/>
    </row>
    <row r="267047" spans="2:2">
      <c r="B267047" s="67"/>
    </row>
    <row r="267048" spans="2:2">
      <c r="B267048" s="67"/>
    </row>
    <row r="267049" spans="2:2">
      <c r="B267049" s="67"/>
    </row>
    <row r="267050" spans="2:2">
      <c r="B267050" s="67"/>
    </row>
    <row r="267051" spans="2:2">
      <c r="B267051" s="67"/>
    </row>
    <row r="267052" spans="2:2">
      <c r="B267052" s="67"/>
    </row>
    <row r="267053" spans="2:2">
      <c r="B267053" s="67"/>
    </row>
    <row r="267054" spans="2:2">
      <c r="B267054" s="67"/>
    </row>
    <row r="267055" spans="2:2">
      <c r="B267055" s="67"/>
    </row>
    <row r="267056" spans="2:2">
      <c r="B267056" s="67"/>
    </row>
    <row r="267057" spans="2:2">
      <c r="B267057" s="67"/>
    </row>
    <row r="267058" spans="2:2">
      <c r="B267058" s="67"/>
    </row>
    <row r="267059" spans="2:2">
      <c r="B267059" s="67"/>
    </row>
    <row r="267060" spans="2:2">
      <c r="B267060" s="67"/>
    </row>
    <row r="267061" spans="2:2">
      <c r="B267061" s="67"/>
    </row>
    <row r="267062" spans="2:2">
      <c r="B267062" s="67"/>
    </row>
    <row r="267063" spans="2:2">
      <c r="B267063" s="67"/>
    </row>
    <row r="267064" spans="2:2">
      <c r="B267064" s="67"/>
    </row>
    <row r="267065" spans="2:2">
      <c r="B267065" s="67"/>
    </row>
    <row r="267066" spans="2:2">
      <c r="B267066" s="67"/>
    </row>
    <row r="267067" spans="2:2">
      <c r="B267067" s="67"/>
    </row>
    <row r="267068" spans="2:2">
      <c r="B267068" s="67"/>
    </row>
    <row r="267069" spans="2:2">
      <c r="B267069" s="67"/>
    </row>
    <row r="267070" spans="2:2">
      <c r="B267070" s="67"/>
    </row>
    <row r="267071" spans="2:2">
      <c r="B267071" s="67"/>
    </row>
    <row r="267072" spans="2:2">
      <c r="B267072" s="67"/>
    </row>
    <row r="267073" spans="2:2">
      <c r="B267073" s="67"/>
    </row>
    <row r="267074" spans="2:2">
      <c r="B267074" s="67"/>
    </row>
    <row r="267075" spans="2:2">
      <c r="B267075" s="67"/>
    </row>
    <row r="267076" spans="2:2">
      <c r="B267076" s="67"/>
    </row>
    <row r="267077" spans="2:2">
      <c r="B267077" s="67"/>
    </row>
    <row r="267078" spans="2:2">
      <c r="B267078" s="67"/>
    </row>
    <row r="267079" spans="2:2">
      <c r="B267079" s="67"/>
    </row>
    <row r="267080" spans="2:2">
      <c r="B267080" s="67"/>
    </row>
    <row r="267081" spans="2:2">
      <c r="B267081" s="67"/>
    </row>
    <row r="267082" spans="2:2">
      <c r="B267082" s="67"/>
    </row>
    <row r="267083" spans="2:2">
      <c r="B267083" s="67"/>
    </row>
    <row r="267084" spans="2:2">
      <c r="B267084" s="67"/>
    </row>
    <row r="267085" spans="2:2">
      <c r="B267085" s="67"/>
    </row>
    <row r="267086" spans="2:2">
      <c r="B267086" s="67"/>
    </row>
    <row r="267087" spans="2:2">
      <c r="B267087" s="67"/>
    </row>
    <row r="267088" spans="2:2">
      <c r="B267088" s="67"/>
    </row>
    <row r="267089" spans="2:2">
      <c r="B267089" s="67"/>
    </row>
    <row r="267090" spans="2:2">
      <c r="B267090" s="67"/>
    </row>
    <row r="267091" spans="2:2">
      <c r="B267091" s="67"/>
    </row>
    <row r="267092" spans="2:2">
      <c r="B267092" s="67"/>
    </row>
    <row r="267093" spans="2:2">
      <c r="B267093" s="67"/>
    </row>
    <row r="267094" spans="2:2">
      <c r="B267094" s="67"/>
    </row>
    <row r="267095" spans="2:2">
      <c r="B267095" s="67"/>
    </row>
    <row r="267096" spans="2:2">
      <c r="B267096" s="67"/>
    </row>
    <row r="267097" spans="2:2">
      <c r="B267097" s="67"/>
    </row>
    <row r="267098" spans="2:2">
      <c r="B267098" s="67"/>
    </row>
    <row r="267099" spans="2:2">
      <c r="B267099" s="67"/>
    </row>
    <row r="267100" spans="2:2">
      <c r="B267100" s="67"/>
    </row>
    <row r="267101" spans="2:2">
      <c r="B267101" s="67"/>
    </row>
    <row r="267102" spans="2:2">
      <c r="B267102" s="67"/>
    </row>
    <row r="267103" spans="2:2">
      <c r="B267103" s="67"/>
    </row>
    <row r="267104" spans="2:2">
      <c r="B267104" s="67"/>
    </row>
    <row r="267105" spans="2:2">
      <c r="B267105" s="67"/>
    </row>
    <row r="267106" spans="2:2">
      <c r="B267106" s="67"/>
    </row>
    <row r="267107" spans="2:2">
      <c r="B267107" s="67"/>
    </row>
    <row r="267108" spans="2:2">
      <c r="B267108" s="67"/>
    </row>
    <row r="267109" spans="2:2">
      <c r="B267109" s="67"/>
    </row>
    <row r="267110" spans="2:2">
      <c r="B267110" s="67"/>
    </row>
    <row r="267111" spans="2:2">
      <c r="B267111" s="67"/>
    </row>
    <row r="267112" spans="2:2">
      <c r="B267112" s="67"/>
    </row>
    <row r="267113" spans="2:2">
      <c r="B267113" s="67"/>
    </row>
    <row r="267114" spans="2:2">
      <c r="B267114" s="67"/>
    </row>
    <row r="267115" spans="2:2">
      <c r="B267115" s="67"/>
    </row>
    <row r="267116" spans="2:2">
      <c r="B267116" s="67"/>
    </row>
    <row r="267117" spans="2:2">
      <c r="B267117" s="67"/>
    </row>
    <row r="267118" spans="2:2">
      <c r="B267118" s="67"/>
    </row>
    <row r="267119" spans="2:2">
      <c r="B267119" s="67"/>
    </row>
    <row r="267120" spans="2:2">
      <c r="B267120" s="67"/>
    </row>
    <row r="267121" spans="2:2">
      <c r="B267121" s="67"/>
    </row>
    <row r="267122" spans="2:2">
      <c r="B267122" s="67"/>
    </row>
    <row r="267123" spans="2:2">
      <c r="B267123" s="67"/>
    </row>
    <row r="267124" spans="2:2">
      <c r="B267124" s="67"/>
    </row>
    <row r="267125" spans="2:2">
      <c r="B267125" s="67"/>
    </row>
    <row r="267126" spans="2:2">
      <c r="B267126" s="67"/>
    </row>
    <row r="267127" spans="2:2">
      <c r="B267127" s="67"/>
    </row>
    <row r="267128" spans="2:2">
      <c r="B267128" s="67"/>
    </row>
    <row r="267129" spans="2:2">
      <c r="B267129" s="67"/>
    </row>
    <row r="267130" spans="2:2">
      <c r="B267130" s="67"/>
    </row>
    <row r="267131" spans="2:2">
      <c r="B267131" s="67"/>
    </row>
    <row r="267132" spans="2:2">
      <c r="B267132" s="67"/>
    </row>
    <row r="267133" spans="2:2">
      <c r="B267133" s="67"/>
    </row>
    <row r="267134" spans="2:2">
      <c r="B267134" s="67"/>
    </row>
    <row r="267135" spans="2:2">
      <c r="B267135" s="67"/>
    </row>
    <row r="267136" spans="2:2">
      <c r="B267136" s="67"/>
    </row>
    <row r="267137" spans="2:2">
      <c r="B267137" s="67"/>
    </row>
    <row r="267138" spans="2:2">
      <c r="B267138" s="67"/>
    </row>
    <row r="267139" spans="2:2">
      <c r="B267139" s="67"/>
    </row>
    <row r="267140" spans="2:2">
      <c r="B267140" s="67"/>
    </row>
    <row r="267141" spans="2:2">
      <c r="B267141" s="67"/>
    </row>
    <row r="267142" spans="2:2">
      <c r="B267142" s="67"/>
    </row>
    <row r="267143" spans="2:2">
      <c r="B267143" s="67"/>
    </row>
    <row r="267144" spans="2:2">
      <c r="B267144" s="67"/>
    </row>
    <row r="267145" spans="2:2">
      <c r="B267145" s="67"/>
    </row>
    <row r="267146" spans="2:2">
      <c r="B267146" s="67"/>
    </row>
    <row r="267147" spans="2:2">
      <c r="B267147" s="67"/>
    </row>
    <row r="267148" spans="2:2">
      <c r="B267148" s="67"/>
    </row>
    <row r="267149" spans="2:2">
      <c r="B267149" s="67"/>
    </row>
    <row r="267150" spans="2:2">
      <c r="B267150" s="67"/>
    </row>
    <row r="267151" spans="2:2">
      <c r="B267151" s="67"/>
    </row>
    <row r="267152" spans="2:2">
      <c r="B267152" s="67"/>
    </row>
    <row r="267153" spans="2:2">
      <c r="B267153" s="67"/>
    </row>
    <row r="267154" spans="2:2">
      <c r="B267154" s="67"/>
    </row>
    <row r="267155" spans="2:2">
      <c r="B267155" s="67"/>
    </row>
    <row r="267156" spans="2:2">
      <c r="B267156" s="67"/>
    </row>
    <row r="267157" spans="2:2">
      <c r="B267157" s="67"/>
    </row>
    <row r="267158" spans="2:2">
      <c r="B267158" s="67"/>
    </row>
    <row r="267159" spans="2:2">
      <c r="B267159" s="67"/>
    </row>
    <row r="267160" spans="2:2">
      <c r="B267160" s="67"/>
    </row>
    <row r="267161" spans="2:2">
      <c r="B267161" s="67"/>
    </row>
    <row r="267162" spans="2:2">
      <c r="B267162" s="67"/>
    </row>
    <row r="267163" spans="2:2">
      <c r="B267163" s="67"/>
    </row>
    <row r="267164" spans="2:2">
      <c r="B267164" s="67"/>
    </row>
    <row r="267165" spans="2:2">
      <c r="B267165" s="67"/>
    </row>
    <row r="267166" spans="2:2">
      <c r="B267166" s="67"/>
    </row>
    <row r="267167" spans="2:2">
      <c r="B267167" s="67"/>
    </row>
    <row r="267168" spans="2:2">
      <c r="B267168" s="67"/>
    </row>
    <row r="267169" spans="2:2">
      <c r="B267169" s="67"/>
    </row>
    <row r="267170" spans="2:2">
      <c r="B267170" s="67"/>
    </row>
    <row r="267171" spans="2:2">
      <c r="B267171" s="67"/>
    </row>
    <row r="267172" spans="2:2">
      <c r="B267172" s="67"/>
    </row>
    <row r="267173" spans="2:2">
      <c r="B267173" s="67"/>
    </row>
    <row r="267174" spans="2:2">
      <c r="B267174" s="67"/>
    </row>
    <row r="267175" spans="2:2">
      <c r="B267175" s="67"/>
    </row>
    <row r="267176" spans="2:2">
      <c r="B267176" s="67"/>
    </row>
    <row r="267177" spans="2:2">
      <c r="B267177" s="67"/>
    </row>
    <row r="267178" spans="2:2">
      <c r="B267178" s="67"/>
    </row>
    <row r="267179" spans="2:2">
      <c r="B267179" s="67"/>
    </row>
    <row r="267180" spans="2:2">
      <c r="B267180" s="67"/>
    </row>
    <row r="267181" spans="2:2">
      <c r="B267181" s="67"/>
    </row>
    <row r="267182" spans="2:2">
      <c r="B267182" s="67"/>
    </row>
    <row r="267183" spans="2:2">
      <c r="B267183" s="67"/>
    </row>
    <row r="267184" spans="2:2">
      <c r="B267184" s="67"/>
    </row>
    <row r="267185" spans="2:2">
      <c r="B267185" s="67"/>
    </row>
    <row r="267186" spans="2:2">
      <c r="B267186" s="67"/>
    </row>
    <row r="267187" spans="2:2">
      <c r="B267187" s="67"/>
    </row>
    <row r="267188" spans="2:2">
      <c r="B267188" s="67"/>
    </row>
    <row r="267189" spans="2:2">
      <c r="B267189" s="67"/>
    </row>
    <row r="267190" spans="2:2">
      <c r="B267190" s="67"/>
    </row>
    <row r="267191" spans="2:2">
      <c r="B267191" s="67"/>
    </row>
    <row r="267192" spans="2:2">
      <c r="B267192" s="67"/>
    </row>
    <row r="267193" spans="2:2">
      <c r="B267193" s="67"/>
    </row>
    <row r="267194" spans="2:2">
      <c r="B267194" s="67"/>
    </row>
    <row r="267195" spans="2:2">
      <c r="B267195" s="67"/>
    </row>
    <row r="267196" spans="2:2">
      <c r="B267196" s="67"/>
    </row>
    <row r="267197" spans="2:2">
      <c r="B267197" s="67"/>
    </row>
    <row r="267198" spans="2:2">
      <c r="B267198" s="67"/>
    </row>
    <row r="267199" spans="2:2">
      <c r="B267199" s="67"/>
    </row>
    <row r="267200" spans="2:2">
      <c r="B267200" s="67"/>
    </row>
    <row r="267201" spans="2:2">
      <c r="B267201" s="67"/>
    </row>
    <row r="267202" spans="2:2">
      <c r="B267202" s="67"/>
    </row>
    <row r="267203" spans="2:2">
      <c r="B267203" s="67"/>
    </row>
    <row r="267204" spans="2:2">
      <c r="B267204" s="67"/>
    </row>
    <row r="267205" spans="2:2">
      <c r="B267205" s="67"/>
    </row>
    <row r="267206" spans="2:2">
      <c r="B267206" s="67"/>
    </row>
    <row r="267207" spans="2:2">
      <c r="B267207" s="67"/>
    </row>
    <row r="267208" spans="2:2">
      <c r="B267208" s="67"/>
    </row>
    <row r="267209" spans="2:2">
      <c r="B267209" s="67"/>
    </row>
    <row r="267210" spans="2:2">
      <c r="B267210" s="67"/>
    </row>
    <row r="267211" spans="2:2">
      <c r="B267211" s="67"/>
    </row>
    <row r="267212" spans="2:2">
      <c r="B267212" s="67"/>
    </row>
    <row r="267213" spans="2:2">
      <c r="B267213" s="67"/>
    </row>
    <row r="267214" spans="2:2">
      <c r="B267214" s="67"/>
    </row>
    <row r="267215" spans="2:2">
      <c r="B267215" s="67"/>
    </row>
    <row r="267216" spans="2:2">
      <c r="B267216" s="67"/>
    </row>
    <row r="267217" spans="2:2">
      <c r="B267217" s="67"/>
    </row>
    <row r="267218" spans="2:2">
      <c r="B267218" s="67"/>
    </row>
    <row r="267219" spans="2:2">
      <c r="B267219" s="67"/>
    </row>
    <row r="267220" spans="2:2">
      <c r="B267220" s="67"/>
    </row>
    <row r="267221" spans="2:2">
      <c r="B267221" s="67"/>
    </row>
    <row r="267222" spans="2:2">
      <c r="B267222" s="67"/>
    </row>
    <row r="267223" spans="2:2">
      <c r="B267223" s="67"/>
    </row>
    <row r="267224" spans="2:2">
      <c r="B267224" s="67"/>
    </row>
    <row r="267225" spans="2:2">
      <c r="B267225" s="67"/>
    </row>
    <row r="267226" spans="2:2">
      <c r="B267226" s="67"/>
    </row>
    <row r="267227" spans="2:2">
      <c r="B267227" s="67"/>
    </row>
    <row r="267228" spans="2:2">
      <c r="B267228" s="67"/>
    </row>
    <row r="267229" spans="2:2">
      <c r="B267229" s="67"/>
    </row>
    <row r="267230" spans="2:2">
      <c r="B267230" s="67"/>
    </row>
    <row r="267231" spans="2:2">
      <c r="B267231" s="67"/>
    </row>
    <row r="267232" spans="2:2">
      <c r="B267232" s="67"/>
    </row>
    <row r="267233" spans="2:2">
      <c r="B267233" s="67"/>
    </row>
    <row r="267234" spans="2:2">
      <c r="B267234" s="67"/>
    </row>
    <row r="267235" spans="2:2">
      <c r="B267235" s="67"/>
    </row>
    <row r="267236" spans="2:2">
      <c r="B267236" s="67"/>
    </row>
    <row r="267237" spans="2:2">
      <c r="B267237" s="67"/>
    </row>
    <row r="267238" spans="2:2">
      <c r="B267238" s="67"/>
    </row>
    <row r="267239" spans="2:2">
      <c r="B267239" s="67"/>
    </row>
    <row r="267240" spans="2:2">
      <c r="B267240" s="67"/>
    </row>
    <row r="267241" spans="2:2">
      <c r="B267241" s="67"/>
    </row>
    <row r="267242" spans="2:2">
      <c r="B267242" s="67"/>
    </row>
    <row r="267243" spans="2:2">
      <c r="B267243" s="67"/>
    </row>
    <row r="267244" spans="2:2">
      <c r="B267244" s="67"/>
    </row>
    <row r="267245" spans="2:2">
      <c r="B267245" s="67"/>
    </row>
    <row r="267246" spans="2:2">
      <c r="B267246" s="67"/>
    </row>
    <row r="267247" spans="2:2">
      <c r="B267247" s="67"/>
    </row>
    <row r="267248" spans="2:2">
      <c r="B267248" s="67"/>
    </row>
    <row r="267249" spans="2:2">
      <c r="B267249" s="67"/>
    </row>
    <row r="267250" spans="2:2">
      <c r="B267250" s="67"/>
    </row>
    <row r="267251" spans="2:2">
      <c r="B267251" s="67"/>
    </row>
    <row r="267252" spans="2:2">
      <c r="B267252" s="67"/>
    </row>
    <row r="267253" spans="2:2">
      <c r="B267253" s="67"/>
    </row>
    <row r="267254" spans="2:2">
      <c r="B267254" s="67"/>
    </row>
    <row r="267255" spans="2:2">
      <c r="B267255" s="67"/>
    </row>
    <row r="267256" spans="2:2">
      <c r="B267256" s="67"/>
    </row>
    <row r="267257" spans="2:2">
      <c r="B267257" s="67"/>
    </row>
    <row r="267258" spans="2:2">
      <c r="B267258" s="67"/>
    </row>
    <row r="267259" spans="2:2">
      <c r="B267259" s="67"/>
    </row>
    <row r="267260" spans="2:2">
      <c r="B267260" s="67"/>
    </row>
    <row r="267261" spans="2:2">
      <c r="B267261" s="67"/>
    </row>
    <row r="267262" spans="2:2">
      <c r="B267262" s="67"/>
    </row>
    <row r="267263" spans="2:2">
      <c r="B267263" s="67"/>
    </row>
    <row r="267264" spans="2:2">
      <c r="B267264" s="67"/>
    </row>
    <row r="267265" spans="2:2">
      <c r="B267265" s="67"/>
    </row>
    <row r="267266" spans="2:2">
      <c r="B267266" s="67"/>
    </row>
    <row r="267267" spans="2:2">
      <c r="B267267" s="67"/>
    </row>
    <row r="267268" spans="2:2">
      <c r="B267268" s="67"/>
    </row>
    <row r="267269" spans="2:2">
      <c r="B267269" s="67"/>
    </row>
    <row r="267270" spans="2:2">
      <c r="B267270" s="67"/>
    </row>
    <row r="267271" spans="2:2">
      <c r="B267271" s="67"/>
    </row>
    <row r="267272" spans="2:2">
      <c r="B267272" s="67"/>
    </row>
    <row r="267273" spans="2:2">
      <c r="B267273" s="67"/>
    </row>
    <row r="267274" spans="2:2">
      <c r="B267274" s="67"/>
    </row>
    <row r="267275" spans="2:2">
      <c r="B267275" s="67"/>
    </row>
    <row r="267276" spans="2:2">
      <c r="B267276" s="67"/>
    </row>
    <row r="267277" spans="2:2">
      <c r="B267277" s="67"/>
    </row>
    <row r="267278" spans="2:2">
      <c r="B267278" s="67"/>
    </row>
    <row r="267279" spans="2:2">
      <c r="B267279" s="67"/>
    </row>
    <row r="267280" spans="2:2">
      <c r="B267280" s="67"/>
    </row>
    <row r="267281" spans="2:2">
      <c r="B267281" s="67"/>
    </row>
    <row r="267282" spans="2:2">
      <c r="B267282" s="67"/>
    </row>
    <row r="267283" spans="2:2">
      <c r="B267283" s="67"/>
    </row>
    <row r="267284" spans="2:2">
      <c r="B267284" s="67"/>
    </row>
    <row r="267285" spans="2:2">
      <c r="B267285" s="67"/>
    </row>
    <row r="267286" spans="2:2">
      <c r="B267286" s="67"/>
    </row>
    <row r="267287" spans="2:2">
      <c r="B267287" s="67"/>
    </row>
    <row r="267288" spans="2:2">
      <c r="B267288" s="67"/>
    </row>
    <row r="267289" spans="2:2">
      <c r="B267289" s="67"/>
    </row>
    <row r="267290" spans="2:2">
      <c r="B267290" s="67"/>
    </row>
    <row r="267291" spans="2:2">
      <c r="B267291" s="67"/>
    </row>
    <row r="267292" spans="2:2">
      <c r="B267292" s="67"/>
    </row>
    <row r="267293" spans="2:2">
      <c r="B267293" s="67"/>
    </row>
    <row r="267294" spans="2:2">
      <c r="B267294" s="67"/>
    </row>
    <row r="267295" spans="2:2">
      <c r="B267295" s="67"/>
    </row>
    <row r="267296" spans="2:2">
      <c r="B267296" s="67"/>
    </row>
    <row r="267297" spans="2:2">
      <c r="B267297" s="67"/>
    </row>
    <row r="267298" spans="2:2">
      <c r="B267298" s="67"/>
    </row>
    <row r="267299" spans="2:2">
      <c r="B267299" s="67"/>
    </row>
    <row r="267300" spans="2:2">
      <c r="B267300" s="67"/>
    </row>
    <row r="267301" spans="2:2">
      <c r="B267301" s="67"/>
    </row>
    <row r="267302" spans="2:2">
      <c r="B267302" s="67"/>
    </row>
    <row r="267303" spans="2:2">
      <c r="B267303" s="67"/>
    </row>
    <row r="267304" spans="2:2">
      <c r="B267304" s="67"/>
    </row>
    <row r="267305" spans="2:2">
      <c r="B267305" s="67"/>
    </row>
    <row r="267306" spans="2:2">
      <c r="B267306" s="67"/>
    </row>
    <row r="267307" spans="2:2">
      <c r="B267307" s="67"/>
    </row>
    <row r="267308" spans="2:2">
      <c r="B267308" s="67"/>
    </row>
    <row r="267309" spans="2:2">
      <c r="B267309" s="67"/>
    </row>
    <row r="267310" spans="2:2">
      <c r="B267310" s="67"/>
    </row>
    <row r="267311" spans="2:2">
      <c r="B267311" s="67"/>
    </row>
    <row r="267312" spans="2:2">
      <c r="B267312" s="67"/>
    </row>
    <row r="267313" spans="2:2">
      <c r="B267313" s="67"/>
    </row>
    <row r="267314" spans="2:2">
      <c r="B267314" s="67"/>
    </row>
    <row r="267315" spans="2:2">
      <c r="B267315" s="67"/>
    </row>
    <row r="267316" spans="2:2">
      <c r="B267316" s="67"/>
    </row>
    <row r="267317" spans="2:2">
      <c r="B267317" s="67"/>
    </row>
    <row r="267318" spans="2:2">
      <c r="B267318" s="67"/>
    </row>
    <row r="267319" spans="2:2">
      <c r="B267319" s="67"/>
    </row>
    <row r="267320" spans="2:2">
      <c r="B267320" s="67"/>
    </row>
    <row r="267321" spans="2:2">
      <c r="B267321" s="67"/>
    </row>
    <row r="267322" spans="2:2">
      <c r="B267322" s="67"/>
    </row>
    <row r="267323" spans="2:2">
      <c r="B267323" s="67"/>
    </row>
    <row r="267324" spans="2:2">
      <c r="B267324" s="67"/>
    </row>
    <row r="267325" spans="2:2">
      <c r="B267325" s="67"/>
    </row>
    <row r="267326" spans="2:2">
      <c r="B267326" s="67"/>
    </row>
    <row r="267327" spans="2:2">
      <c r="B267327" s="67"/>
    </row>
    <row r="267328" spans="2:2">
      <c r="B267328" s="67"/>
    </row>
    <row r="267329" spans="2:2">
      <c r="B267329" s="67"/>
    </row>
    <row r="267330" spans="2:2">
      <c r="B267330" s="67"/>
    </row>
    <row r="267331" spans="2:2">
      <c r="B267331" s="67"/>
    </row>
    <row r="267332" spans="2:2">
      <c r="B267332" s="67"/>
    </row>
    <row r="267333" spans="2:2">
      <c r="B267333" s="67"/>
    </row>
    <row r="267334" spans="2:2">
      <c r="B267334" s="67"/>
    </row>
    <row r="267335" spans="2:2">
      <c r="B267335" s="67"/>
    </row>
    <row r="267336" spans="2:2">
      <c r="B267336" s="67"/>
    </row>
    <row r="267337" spans="2:2">
      <c r="B267337" s="67"/>
    </row>
    <row r="267338" spans="2:2">
      <c r="B267338" s="67"/>
    </row>
    <row r="267339" spans="2:2">
      <c r="B267339" s="67"/>
    </row>
    <row r="267340" spans="2:2">
      <c r="B267340" s="67"/>
    </row>
    <row r="267341" spans="2:2">
      <c r="B267341" s="67"/>
    </row>
    <row r="267342" spans="2:2">
      <c r="B267342" s="67"/>
    </row>
    <row r="267343" spans="2:2">
      <c r="B267343" s="67"/>
    </row>
    <row r="267344" spans="2:2">
      <c r="B267344" s="67"/>
    </row>
    <row r="267345" spans="2:2">
      <c r="B267345" s="67"/>
    </row>
    <row r="267346" spans="2:2">
      <c r="B267346" s="67"/>
    </row>
    <row r="267347" spans="2:2">
      <c r="B267347" s="67"/>
    </row>
    <row r="267348" spans="2:2">
      <c r="B267348" s="67"/>
    </row>
    <row r="267349" spans="2:2">
      <c r="B267349" s="67"/>
    </row>
    <row r="267350" spans="2:2">
      <c r="B267350" s="67"/>
    </row>
    <row r="267351" spans="2:2">
      <c r="B267351" s="67"/>
    </row>
    <row r="267352" spans="2:2">
      <c r="B267352" s="67"/>
    </row>
    <row r="267353" spans="2:2">
      <c r="B267353" s="67"/>
    </row>
    <row r="267354" spans="2:2">
      <c r="B267354" s="67"/>
    </row>
    <row r="267355" spans="2:2">
      <c r="B267355" s="67"/>
    </row>
    <row r="267356" spans="2:2">
      <c r="B267356" s="67"/>
    </row>
    <row r="267357" spans="2:2">
      <c r="B267357" s="67"/>
    </row>
    <row r="267358" spans="2:2">
      <c r="B267358" s="67"/>
    </row>
    <row r="267359" spans="2:2">
      <c r="B267359" s="67"/>
    </row>
    <row r="267360" spans="2:2">
      <c r="B267360" s="67"/>
    </row>
    <row r="267361" spans="2:2">
      <c r="B267361" s="67"/>
    </row>
    <row r="267362" spans="2:2">
      <c r="B267362" s="67"/>
    </row>
    <row r="267363" spans="2:2">
      <c r="B267363" s="67"/>
    </row>
    <row r="267364" spans="2:2">
      <c r="B267364" s="67"/>
    </row>
    <row r="267365" spans="2:2">
      <c r="B267365" s="67"/>
    </row>
    <row r="267366" spans="2:2">
      <c r="B267366" s="67"/>
    </row>
    <row r="267367" spans="2:2">
      <c r="B267367" s="67"/>
    </row>
    <row r="267368" spans="2:2">
      <c r="B267368" s="67"/>
    </row>
    <row r="267369" spans="2:2">
      <c r="B267369" s="67"/>
    </row>
    <row r="267370" spans="2:2">
      <c r="B267370" s="67"/>
    </row>
    <row r="267371" spans="2:2">
      <c r="B267371" s="67"/>
    </row>
    <row r="267372" spans="2:2">
      <c r="B267372" s="67"/>
    </row>
    <row r="267373" spans="2:2">
      <c r="B267373" s="67"/>
    </row>
    <row r="267374" spans="2:2">
      <c r="B267374" s="67"/>
    </row>
    <row r="267375" spans="2:2">
      <c r="B267375" s="67"/>
    </row>
    <row r="267376" spans="2:2">
      <c r="B267376" s="67"/>
    </row>
    <row r="267377" spans="2:2">
      <c r="B267377" s="67"/>
    </row>
    <row r="267378" spans="2:2">
      <c r="B267378" s="67"/>
    </row>
    <row r="267379" spans="2:2">
      <c r="B267379" s="67"/>
    </row>
    <row r="267380" spans="2:2">
      <c r="B267380" s="67"/>
    </row>
    <row r="267381" spans="2:2">
      <c r="B267381" s="67"/>
    </row>
    <row r="267382" spans="2:2">
      <c r="B267382" s="67"/>
    </row>
    <row r="267383" spans="2:2">
      <c r="B267383" s="67"/>
    </row>
    <row r="267384" spans="2:2">
      <c r="B267384" s="67"/>
    </row>
    <row r="267385" spans="2:2">
      <c r="B267385" s="67"/>
    </row>
    <row r="267386" spans="2:2">
      <c r="B267386" s="67"/>
    </row>
    <row r="267387" spans="2:2">
      <c r="B267387" s="67"/>
    </row>
    <row r="267388" spans="2:2">
      <c r="B267388" s="67"/>
    </row>
    <row r="267389" spans="2:2">
      <c r="B267389" s="67"/>
    </row>
    <row r="267390" spans="2:2">
      <c r="B267390" s="67"/>
    </row>
    <row r="267391" spans="2:2">
      <c r="B267391" s="67"/>
    </row>
    <row r="267392" spans="2:2">
      <c r="B267392" s="67"/>
    </row>
    <row r="267393" spans="2:2">
      <c r="B267393" s="67"/>
    </row>
    <row r="267394" spans="2:2">
      <c r="B267394" s="67"/>
    </row>
    <row r="267395" spans="2:2">
      <c r="B267395" s="67"/>
    </row>
    <row r="267396" spans="2:2">
      <c r="B267396" s="67"/>
    </row>
    <row r="267397" spans="2:2">
      <c r="B267397" s="67"/>
    </row>
    <row r="267398" spans="2:2">
      <c r="B267398" s="67"/>
    </row>
    <row r="267399" spans="2:2">
      <c r="B267399" s="67"/>
    </row>
    <row r="267400" spans="2:2">
      <c r="B267400" s="67"/>
    </row>
    <row r="267401" spans="2:2">
      <c r="B267401" s="67"/>
    </row>
    <row r="267402" spans="2:2">
      <c r="B267402" s="67"/>
    </row>
    <row r="267403" spans="2:2">
      <c r="B267403" s="67"/>
    </row>
    <row r="267404" spans="2:2">
      <c r="B267404" s="67"/>
    </row>
    <row r="267405" spans="2:2">
      <c r="B267405" s="67"/>
    </row>
    <row r="267406" spans="2:2">
      <c r="B267406" s="67"/>
    </row>
    <row r="267407" spans="2:2">
      <c r="B267407" s="67"/>
    </row>
    <row r="267408" spans="2:2">
      <c r="B267408" s="67"/>
    </row>
    <row r="267409" spans="2:2">
      <c r="B267409" s="67"/>
    </row>
    <row r="267410" spans="2:2">
      <c r="B267410" s="67"/>
    </row>
    <row r="267411" spans="2:2">
      <c r="B267411" s="67"/>
    </row>
    <row r="267412" spans="2:2">
      <c r="B267412" s="67"/>
    </row>
    <row r="267413" spans="2:2">
      <c r="B267413" s="67"/>
    </row>
    <row r="267414" spans="2:2">
      <c r="B267414" s="67"/>
    </row>
    <row r="267415" spans="2:2">
      <c r="B267415" s="67"/>
    </row>
    <row r="267416" spans="2:2">
      <c r="B267416" s="67"/>
    </row>
    <row r="267417" spans="2:2">
      <c r="B267417" s="67"/>
    </row>
    <row r="267418" spans="2:2">
      <c r="B267418" s="67"/>
    </row>
    <row r="267419" spans="2:2">
      <c r="B267419" s="67"/>
    </row>
    <row r="267420" spans="2:2">
      <c r="B267420" s="67"/>
    </row>
    <row r="267421" spans="2:2">
      <c r="B267421" s="67"/>
    </row>
    <row r="267422" spans="2:2">
      <c r="B267422" s="67"/>
    </row>
    <row r="267423" spans="2:2">
      <c r="B267423" s="67"/>
    </row>
    <row r="267424" spans="2:2">
      <c r="B267424" s="67"/>
    </row>
    <row r="267425" spans="2:2">
      <c r="B267425" s="67"/>
    </row>
    <row r="267426" spans="2:2">
      <c r="B267426" s="67"/>
    </row>
    <row r="267427" spans="2:2">
      <c r="B267427" s="67"/>
    </row>
    <row r="267428" spans="2:2">
      <c r="B267428" s="67"/>
    </row>
    <row r="267429" spans="2:2">
      <c r="B267429" s="67"/>
    </row>
    <row r="267430" spans="2:2">
      <c r="B267430" s="67"/>
    </row>
    <row r="267431" spans="2:2">
      <c r="B267431" s="67"/>
    </row>
    <row r="267432" spans="2:2">
      <c r="B267432" s="67"/>
    </row>
    <row r="267433" spans="2:2">
      <c r="B267433" s="67"/>
    </row>
    <row r="267434" spans="2:2">
      <c r="B267434" s="67"/>
    </row>
    <row r="267435" spans="2:2">
      <c r="B267435" s="67"/>
    </row>
    <row r="267436" spans="2:2">
      <c r="B267436" s="67"/>
    </row>
    <row r="267437" spans="2:2">
      <c r="B267437" s="67"/>
    </row>
    <row r="267438" spans="2:2">
      <c r="B267438" s="67"/>
    </row>
    <row r="267439" spans="2:2">
      <c r="B267439" s="67"/>
    </row>
    <row r="267440" spans="2:2">
      <c r="B267440" s="67"/>
    </row>
    <row r="267441" spans="2:2">
      <c r="B267441" s="67"/>
    </row>
    <row r="267442" spans="2:2">
      <c r="B267442" s="67"/>
    </row>
    <row r="267443" spans="2:2">
      <c r="B267443" s="67"/>
    </row>
    <row r="267444" spans="2:2">
      <c r="B267444" s="67"/>
    </row>
    <row r="267445" spans="2:2">
      <c r="B267445" s="67"/>
    </row>
    <row r="267446" spans="2:2">
      <c r="B267446" s="67"/>
    </row>
    <row r="267447" spans="2:2">
      <c r="B267447" s="67"/>
    </row>
    <row r="267448" spans="2:2">
      <c r="B267448" s="67"/>
    </row>
    <row r="267449" spans="2:2">
      <c r="B267449" s="67"/>
    </row>
    <row r="267450" spans="2:2">
      <c r="B267450" s="67"/>
    </row>
    <row r="267451" spans="2:2">
      <c r="B267451" s="67"/>
    </row>
    <row r="267452" spans="2:2">
      <c r="B267452" s="67"/>
    </row>
    <row r="267453" spans="2:2">
      <c r="B267453" s="67"/>
    </row>
    <row r="267454" spans="2:2">
      <c r="B267454" s="67"/>
    </row>
    <row r="267455" spans="2:2">
      <c r="B267455" s="67"/>
    </row>
    <row r="267456" spans="2:2">
      <c r="B267456" s="67"/>
    </row>
    <row r="267457" spans="2:2">
      <c r="B267457" s="67"/>
    </row>
    <row r="267458" spans="2:2">
      <c r="B267458" s="67"/>
    </row>
    <row r="267459" spans="2:2">
      <c r="B267459" s="67"/>
    </row>
    <row r="267460" spans="2:2">
      <c r="B267460" s="67"/>
    </row>
    <row r="267461" spans="2:2">
      <c r="B267461" s="67"/>
    </row>
    <row r="267462" spans="2:2">
      <c r="B267462" s="67"/>
    </row>
    <row r="267463" spans="2:2">
      <c r="B267463" s="67"/>
    </row>
    <row r="267464" spans="2:2">
      <c r="B267464" s="67"/>
    </row>
    <row r="267465" spans="2:2">
      <c r="B267465" s="67"/>
    </row>
    <row r="267466" spans="2:2">
      <c r="B267466" s="67"/>
    </row>
    <row r="267467" spans="2:2">
      <c r="B267467" s="67"/>
    </row>
    <row r="267468" spans="2:2">
      <c r="B267468" s="67"/>
    </row>
    <row r="267469" spans="2:2">
      <c r="B267469" s="67"/>
    </row>
    <row r="267470" spans="2:2">
      <c r="B267470" s="67"/>
    </row>
    <row r="267471" spans="2:2">
      <c r="B267471" s="67"/>
    </row>
    <row r="267472" spans="2:2">
      <c r="B267472" s="67"/>
    </row>
    <row r="267473" spans="2:2">
      <c r="B267473" s="67"/>
    </row>
    <row r="267474" spans="2:2">
      <c r="B267474" s="67"/>
    </row>
    <row r="267475" spans="2:2">
      <c r="B267475" s="67"/>
    </row>
    <row r="267476" spans="2:2">
      <c r="B267476" s="67"/>
    </row>
    <row r="267477" spans="2:2">
      <c r="B267477" s="67"/>
    </row>
    <row r="267478" spans="2:2">
      <c r="B267478" s="67"/>
    </row>
    <row r="267479" spans="2:2">
      <c r="B267479" s="67"/>
    </row>
    <row r="267480" spans="2:2">
      <c r="B267480" s="67"/>
    </row>
    <row r="267481" spans="2:2">
      <c r="B267481" s="67"/>
    </row>
    <row r="267482" spans="2:2">
      <c r="B267482" s="67"/>
    </row>
    <row r="267483" spans="2:2">
      <c r="B267483" s="67"/>
    </row>
    <row r="267484" spans="2:2">
      <c r="B267484" s="67"/>
    </row>
    <row r="267485" spans="2:2">
      <c r="B267485" s="67"/>
    </row>
    <row r="267486" spans="2:2">
      <c r="B267486" s="67"/>
    </row>
    <row r="267487" spans="2:2">
      <c r="B267487" s="67"/>
    </row>
    <row r="267488" spans="2:2">
      <c r="B267488" s="67"/>
    </row>
    <row r="267489" spans="2:2">
      <c r="B267489" s="67"/>
    </row>
    <row r="267490" spans="2:2">
      <c r="B267490" s="67"/>
    </row>
    <row r="267491" spans="2:2">
      <c r="B267491" s="67"/>
    </row>
    <row r="267492" spans="2:2">
      <c r="B267492" s="67"/>
    </row>
    <row r="267493" spans="2:2">
      <c r="B267493" s="67"/>
    </row>
    <row r="267494" spans="2:2">
      <c r="B267494" s="67"/>
    </row>
    <row r="267495" spans="2:2">
      <c r="B267495" s="67"/>
    </row>
    <row r="267496" spans="2:2">
      <c r="B267496" s="67"/>
    </row>
    <row r="267497" spans="2:2">
      <c r="B267497" s="67"/>
    </row>
    <row r="267498" spans="2:2">
      <c r="B267498" s="67"/>
    </row>
    <row r="267499" spans="2:2">
      <c r="B267499" s="67"/>
    </row>
    <row r="267500" spans="2:2">
      <c r="B267500" s="67"/>
    </row>
    <row r="267501" spans="2:2">
      <c r="B267501" s="67"/>
    </row>
    <row r="267502" spans="2:2">
      <c r="B267502" s="67"/>
    </row>
    <row r="267503" spans="2:2">
      <c r="B267503" s="67"/>
    </row>
    <row r="267504" spans="2:2">
      <c r="B267504" s="67"/>
    </row>
    <row r="267505" spans="2:2">
      <c r="B267505" s="67"/>
    </row>
    <row r="267506" spans="2:2">
      <c r="B267506" s="67"/>
    </row>
    <row r="267507" spans="2:2">
      <c r="B267507" s="67"/>
    </row>
    <row r="267508" spans="2:2">
      <c r="B267508" s="67"/>
    </row>
    <row r="267509" spans="2:2">
      <c r="B267509" s="67"/>
    </row>
    <row r="267510" spans="2:2">
      <c r="B267510" s="67"/>
    </row>
    <row r="267511" spans="2:2">
      <c r="B267511" s="67"/>
    </row>
    <row r="267512" spans="2:2">
      <c r="B267512" s="67"/>
    </row>
    <row r="267513" spans="2:2">
      <c r="B267513" s="67"/>
    </row>
    <row r="267514" spans="2:2">
      <c r="B267514" s="67"/>
    </row>
    <row r="267515" spans="2:2">
      <c r="B267515" s="67"/>
    </row>
    <row r="267516" spans="2:2">
      <c r="B267516" s="67"/>
    </row>
    <row r="267517" spans="2:2">
      <c r="B267517" s="67"/>
    </row>
    <row r="267518" spans="2:2">
      <c r="B267518" s="67"/>
    </row>
    <row r="267519" spans="2:2">
      <c r="B267519" s="67"/>
    </row>
    <row r="267520" spans="2:2">
      <c r="B267520" s="67"/>
    </row>
    <row r="267521" spans="2:2">
      <c r="B267521" s="67"/>
    </row>
    <row r="267522" spans="2:2">
      <c r="B267522" s="67"/>
    </row>
    <row r="267523" spans="2:2">
      <c r="B267523" s="67"/>
    </row>
    <row r="267524" spans="2:2">
      <c r="B267524" s="67"/>
    </row>
    <row r="267525" spans="2:2">
      <c r="B267525" s="67"/>
    </row>
    <row r="267526" spans="2:2">
      <c r="B267526" s="67"/>
    </row>
    <row r="267527" spans="2:2">
      <c r="B267527" s="67"/>
    </row>
    <row r="267528" spans="2:2">
      <c r="B267528" s="67"/>
    </row>
    <row r="267529" spans="2:2">
      <c r="B267529" s="67"/>
    </row>
    <row r="267530" spans="2:2">
      <c r="B267530" s="67"/>
    </row>
    <row r="267531" spans="2:2">
      <c r="B267531" s="67"/>
    </row>
    <row r="267532" spans="2:2">
      <c r="B267532" s="67"/>
    </row>
    <row r="267533" spans="2:2">
      <c r="B267533" s="67"/>
    </row>
    <row r="267534" spans="2:2">
      <c r="B267534" s="67"/>
    </row>
    <row r="267535" spans="2:2">
      <c r="B267535" s="67"/>
    </row>
    <row r="267536" spans="2:2">
      <c r="B267536" s="67"/>
    </row>
    <row r="267537" spans="2:2">
      <c r="B267537" s="67"/>
    </row>
    <row r="267538" spans="2:2">
      <c r="B267538" s="67"/>
    </row>
    <row r="267539" spans="2:2">
      <c r="B267539" s="67"/>
    </row>
    <row r="267540" spans="2:2">
      <c r="B267540" s="67"/>
    </row>
    <row r="267541" spans="2:2">
      <c r="B267541" s="67"/>
    </row>
    <row r="267542" spans="2:2">
      <c r="B267542" s="67"/>
    </row>
    <row r="267543" spans="2:2">
      <c r="B267543" s="67"/>
    </row>
    <row r="267544" spans="2:2">
      <c r="B267544" s="67"/>
    </row>
    <row r="267545" spans="2:2">
      <c r="B267545" s="67"/>
    </row>
    <row r="267546" spans="2:2">
      <c r="B267546" s="67"/>
    </row>
    <row r="267547" spans="2:2">
      <c r="B267547" s="67"/>
    </row>
    <row r="267548" spans="2:2">
      <c r="B267548" s="67"/>
    </row>
    <row r="267549" spans="2:2">
      <c r="B267549" s="67"/>
    </row>
    <row r="267550" spans="2:2">
      <c r="B267550" s="67"/>
    </row>
    <row r="267551" spans="2:2">
      <c r="B267551" s="67"/>
    </row>
    <row r="267552" spans="2:2">
      <c r="B267552" s="67"/>
    </row>
    <row r="267553" spans="2:2">
      <c r="B267553" s="67"/>
    </row>
    <row r="267554" spans="2:2">
      <c r="B267554" s="67"/>
    </row>
    <row r="267555" spans="2:2">
      <c r="B267555" s="67"/>
    </row>
    <row r="267556" spans="2:2">
      <c r="B267556" s="67"/>
    </row>
    <row r="267557" spans="2:2">
      <c r="B267557" s="67"/>
    </row>
    <row r="267558" spans="2:2">
      <c r="B267558" s="67"/>
    </row>
    <row r="267559" spans="2:2">
      <c r="B267559" s="67"/>
    </row>
    <row r="267560" spans="2:2">
      <c r="B267560" s="67"/>
    </row>
    <row r="267561" spans="2:2">
      <c r="B267561" s="67"/>
    </row>
    <row r="267562" spans="2:2">
      <c r="B267562" s="67"/>
    </row>
    <row r="267563" spans="2:2">
      <c r="B267563" s="67"/>
    </row>
    <row r="267564" spans="2:2">
      <c r="B267564" s="67"/>
    </row>
    <row r="267565" spans="2:2">
      <c r="B267565" s="67"/>
    </row>
    <row r="267566" spans="2:2">
      <c r="B267566" s="67"/>
    </row>
    <row r="267567" spans="2:2">
      <c r="B267567" s="67"/>
    </row>
    <row r="267568" spans="2:2">
      <c r="B267568" s="67"/>
    </row>
    <row r="267569" spans="2:2">
      <c r="B267569" s="67"/>
    </row>
    <row r="267570" spans="2:2">
      <c r="B267570" s="67"/>
    </row>
    <row r="267571" spans="2:2">
      <c r="B267571" s="67"/>
    </row>
    <row r="267572" spans="2:2">
      <c r="B267572" s="67"/>
    </row>
    <row r="267573" spans="2:2">
      <c r="B267573" s="67"/>
    </row>
    <row r="267574" spans="2:2">
      <c r="B267574" s="67"/>
    </row>
    <row r="267575" spans="2:2">
      <c r="B267575" s="67"/>
    </row>
    <row r="267576" spans="2:2">
      <c r="B267576" s="67"/>
    </row>
    <row r="267577" spans="2:2">
      <c r="B267577" s="67"/>
    </row>
    <row r="267578" spans="2:2">
      <c r="B267578" s="67"/>
    </row>
    <row r="267579" spans="2:2">
      <c r="B267579" s="67"/>
    </row>
    <row r="267580" spans="2:2">
      <c r="B267580" s="67"/>
    </row>
    <row r="267581" spans="2:2">
      <c r="B267581" s="67"/>
    </row>
    <row r="267582" spans="2:2">
      <c r="B267582" s="67"/>
    </row>
    <row r="267583" spans="2:2">
      <c r="B267583" s="67"/>
    </row>
    <row r="267584" spans="2:2">
      <c r="B267584" s="67"/>
    </row>
    <row r="267585" spans="2:2">
      <c r="B267585" s="67"/>
    </row>
    <row r="267586" spans="2:2">
      <c r="B267586" s="67"/>
    </row>
    <row r="267587" spans="2:2">
      <c r="B267587" s="67"/>
    </row>
    <row r="267588" spans="2:2">
      <c r="B267588" s="67"/>
    </row>
    <row r="267589" spans="2:2">
      <c r="B267589" s="67"/>
    </row>
    <row r="267590" spans="2:2">
      <c r="B267590" s="67"/>
    </row>
    <row r="267591" spans="2:2">
      <c r="B267591" s="67"/>
    </row>
    <row r="267592" spans="2:2">
      <c r="B267592" s="67"/>
    </row>
    <row r="267593" spans="2:2">
      <c r="B267593" s="67"/>
    </row>
    <row r="267594" spans="2:2">
      <c r="B267594" s="67"/>
    </row>
    <row r="267595" spans="2:2">
      <c r="B267595" s="67"/>
    </row>
    <row r="267596" spans="2:2">
      <c r="B267596" s="67"/>
    </row>
    <row r="267597" spans="2:2">
      <c r="B267597" s="67"/>
    </row>
    <row r="267598" spans="2:2">
      <c r="B267598" s="67"/>
    </row>
    <row r="267599" spans="2:2">
      <c r="B267599" s="67"/>
    </row>
    <row r="267600" spans="2:2">
      <c r="B267600" s="67"/>
    </row>
    <row r="267601" spans="2:2">
      <c r="B267601" s="67"/>
    </row>
    <row r="267602" spans="2:2">
      <c r="B267602" s="67"/>
    </row>
    <row r="267603" spans="2:2">
      <c r="B267603" s="67"/>
    </row>
    <row r="267604" spans="2:2">
      <c r="B267604" s="67"/>
    </row>
    <row r="267605" spans="2:2">
      <c r="B267605" s="67"/>
    </row>
    <row r="267606" spans="2:2">
      <c r="B267606" s="67"/>
    </row>
    <row r="267607" spans="2:2">
      <c r="B267607" s="67"/>
    </row>
    <row r="267608" spans="2:2">
      <c r="B267608" s="67"/>
    </row>
    <row r="267609" spans="2:2">
      <c r="B267609" s="67"/>
    </row>
    <row r="267610" spans="2:2">
      <c r="B267610" s="67"/>
    </row>
    <row r="267611" spans="2:2">
      <c r="B267611" s="67"/>
    </row>
    <row r="267612" spans="2:2">
      <c r="B267612" s="67"/>
    </row>
    <row r="267613" spans="2:2">
      <c r="B267613" s="67"/>
    </row>
    <row r="267614" spans="2:2">
      <c r="B267614" s="67"/>
    </row>
    <row r="267615" spans="2:2">
      <c r="B267615" s="67"/>
    </row>
    <row r="267616" spans="2:2">
      <c r="B267616" s="67"/>
    </row>
    <row r="267617" spans="2:2">
      <c r="B267617" s="67"/>
    </row>
    <row r="267618" spans="2:2">
      <c r="B267618" s="67"/>
    </row>
    <row r="267619" spans="2:2">
      <c r="B267619" s="67"/>
    </row>
    <row r="267620" spans="2:2">
      <c r="B267620" s="67"/>
    </row>
    <row r="267621" spans="2:2">
      <c r="B267621" s="67"/>
    </row>
    <row r="267622" spans="2:2">
      <c r="B267622" s="67"/>
    </row>
    <row r="267623" spans="2:2">
      <c r="B267623" s="67"/>
    </row>
    <row r="267624" spans="2:2">
      <c r="B267624" s="67"/>
    </row>
    <row r="267625" spans="2:2">
      <c r="B267625" s="67"/>
    </row>
    <row r="267626" spans="2:2">
      <c r="B267626" s="67"/>
    </row>
    <row r="267627" spans="2:2">
      <c r="B267627" s="67"/>
    </row>
    <row r="267628" spans="2:2">
      <c r="B267628" s="67"/>
    </row>
    <row r="267629" spans="2:2">
      <c r="B267629" s="67"/>
    </row>
    <row r="267630" spans="2:2">
      <c r="B267630" s="67"/>
    </row>
    <row r="267631" spans="2:2">
      <c r="B267631" s="67"/>
    </row>
    <row r="267632" spans="2:2">
      <c r="B267632" s="67"/>
    </row>
    <row r="267633" spans="2:2">
      <c r="B267633" s="67"/>
    </row>
    <row r="267634" spans="2:2">
      <c r="B267634" s="67"/>
    </row>
    <row r="267635" spans="2:2">
      <c r="B267635" s="67"/>
    </row>
    <row r="267636" spans="2:2">
      <c r="B267636" s="67"/>
    </row>
    <row r="267637" spans="2:2">
      <c r="B267637" s="67"/>
    </row>
    <row r="267638" spans="2:2">
      <c r="B267638" s="67"/>
    </row>
    <row r="267639" spans="2:2">
      <c r="B267639" s="67"/>
    </row>
    <row r="267640" spans="2:2">
      <c r="B267640" s="67"/>
    </row>
    <row r="267641" spans="2:2">
      <c r="B267641" s="67"/>
    </row>
    <row r="267642" spans="2:2">
      <c r="B267642" s="67"/>
    </row>
    <row r="267643" spans="2:2">
      <c r="B267643" s="67"/>
    </row>
    <row r="267644" spans="2:2">
      <c r="B267644" s="67"/>
    </row>
    <row r="267645" spans="2:2">
      <c r="B267645" s="67"/>
    </row>
    <row r="267646" spans="2:2">
      <c r="B267646" s="67"/>
    </row>
    <row r="267647" spans="2:2">
      <c r="B267647" s="67"/>
    </row>
    <row r="267648" spans="2:2">
      <c r="B267648" s="67"/>
    </row>
    <row r="267649" spans="2:2">
      <c r="B267649" s="67"/>
    </row>
    <row r="267650" spans="2:2">
      <c r="B267650" s="67"/>
    </row>
    <row r="267651" spans="2:2">
      <c r="B267651" s="67"/>
    </row>
    <row r="267652" spans="2:2">
      <c r="B267652" s="67"/>
    </row>
    <row r="267653" spans="2:2">
      <c r="B267653" s="67"/>
    </row>
    <row r="267654" spans="2:2">
      <c r="B267654" s="67"/>
    </row>
    <row r="267655" spans="2:2">
      <c r="B267655" s="67"/>
    </row>
    <row r="267656" spans="2:2">
      <c r="B267656" s="67"/>
    </row>
    <row r="267657" spans="2:2">
      <c r="B267657" s="67"/>
    </row>
    <row r="267658" spans="2:2">
      <c r="B267658" s="67"/>
    </row>
    <row r="267659" spans="2:2">
      <c r="B267659" s="67"/>
    </row>
    <row r="267660" spans="2:2">
      <c r="B267660" s="67"/>
    </row>
    <row r="267661" spans="2:2">
      <c r="B267661" s="67"/>
    </row>
    <row r="267662" spans="2:2">
      <c r="B267662" s="67"/>
    </row>
    <row r="267663" spans="2:2">
      <c r="B267663" s="67"/>
    </row>
    <row r="267664" spans="2:2">
      <c r="B267664" s="67"/>
    </row>
    <row r="267665" spans="2:2">
      <c r="B267665" s="67"/>
    </row>
    <row r="267666" spans="2:2">
      <c r="B267666" s="67"/>
    </row>
    <row r="267667" spans="2:2">
      <c r="B267667" s="67"/>
    </row>
    <row r="267668" spans="2:2">
      <c r="B267668" s="67"/>
    </row>
    <row r="267669" spans="2:2">
      <c r="B267669" s="67"/>
    </row>
    <row r="267670" spans="2:2">
      <c r="B267670" s="67"/>
    </row>
    <row r="267671" spans="2:2">
      <c r="B267671" s="67"/>
    </row>
    <row r="267672" spans="2:2">
      <c r="B267672" s="67"/>
    </row>
    <row r="267673" spans="2:2">
      <c r="B267673" s="67"/>
    </row>
    <row r="267674" spans="2:2">
      <c r="B267674" s="67"/>
    </row>
    <row r="267675" spans="2:2">
      <c r="B267675" s="67"/>
    </row>
    <row r="267676" spans="2:2">
      <c r="B267676" s="67"/>
    </row>
    <row r="267677" spans="2:2">
      <c r="B267677" s="67"/>
    </row>
    <row r="267678" spans="2:2">
      <c r="B267678" s="67"/>
    </row>
    <row r="267679" spans="2:2">
      <c r="B267679" s="67"/>
    </row>
    <row r="267680" spans="2:2">
      <c r="B267680" s="67"/>
    </row>
    <row r="267681" spans="2:2">
      <c r="B267681" s="67"/>
    </row>
    <row r="267682" spans="2:2">
      <c r="B267682" s="67"/>
    </row>
    <row r="267683" spans="2:2">
      <c r="B267683" s="67"/>
    </row>
    <row r="267684" spans="2:2">
      <c r="B267684" s="67"/>
    </row>
    <row r="267685" spans="2:2">
      <c r="B267685" s="67"/>
    </row>
    <row r="267686" spans="2:2">
      <c r="B267686" s="67"/>
    </row>
    <row r="267687" spans="2:2">
      <c r="B267687" s="67"/>
    </row>
    <row r="267688" spans="2:2">
      <c r="B267688" s="67"/>
    </row>
    <row r="267689" spans="2:2">
      <c r="B267689" s="67"/>
    </row>
    <row r="267690" spans="2:2">
      <c r="B267690" s="67"/>
    </row>
    <row r="267691" spans="2:2">
      <c r="B267691" s="67"/>
    </row>
    <row r="267692" spans="2:2">
      <c r="B267692" s="67"/>
    </row>
    <row r="267693" spans="2:2">
      <c r="B267693" s="67"/>
    </row>
    <row r="267694" spans="2:2">
      <c r="B267694" s="67"/>
    </row>
    <row r="267695" spans="2:2">
      <c r="B267695" s="67"/>
    </row>
    <row r="267696" spans="2:2">
      <c r="B267696" s="67"/>
    </row>
    <row r="267697" spans="2:2">
      <c r="B267697" s="67"/>
    </row>
    <row r="267698" spans="2:2">
      <c r="B267698" s="67"/>
    </row>
    <row r="267699" spans="2:2">
      <c r="B267699" s="67"/>
    </row>
    <row r="267700" spans="2:2">
      <c r="B267700" s="67"/>
    </row>
    <row r="267701" spans="2:2">
      <c r="B267701" s="67"/>
    </row>
    <row r="267702" spans="2:2">
      <c r="B267702" s="67"/>
    </row>
    <row r="267703" spans="2:2">
      <c r="B267703" s="67"/>
    </row>
    <row r="267704" spans="2:2">
      <c r="B267704" s="67"/>
    </row>
    <row r="267705" spans="2:2">
      <c r="B267705" s="67"/>
    </row>
    <row r="267706" spans="2:2">
      <c r="B267706" s="67"/>
    </row>
    <row r="267707" spans="2:2">
      <c r="B267707" s="67"/>
    </row>
    <row r="267708" spans="2:2">
      <c r="B267708" s="67"/>
    </row>
    <row r="267709" spans="2:2">
      <c r="B267709" s="67"/>
    </row>
    <row r="267710" spans="2:2">
      <c r="B267710" s="67"/>
    </row>
    <row r="267711" spans="2:2">
      <c r="B267711" s="67"/>
    </row>
    <row r="267712" spans="2:2">
      <c r="B267712" s="67"/>
    </row>
    <row r="267713" spans="2:2">
      <c r="B267713" s="67"/>
    </row>
    <row r="267714" spans="2:2">
      <c r="B267714" s="67"/>
    </row>
    <row r="267715" spans="2:2">
      <c r="B267715" s="67"/>
    </row>
    <row r="267716" spans="2:2">
      <c r="B267716" s="67"/>
    </row>
    <row r="267717" spans="2:2">
      <c r="B267717" s="67"/>
    </row>
    <row r="267718" spans="2:2">
      <c r="B267718" s="67"/>
    </row>
    <row r="267719" spans="2:2">
      <c r="B267719" s="67"/>
    </row>
    <row r="267720" spans="2:2">
      <c r="B267720" s="67"/>
    </row>
    <row r="267721" spans="2:2">
      <c r="B267721" s="67"/>
    </row>
    <row r="267722" spans="2:2">
      <c r="B267722" s="67"/>
    </row>
    <row r="267723" spans="2:2">
      <c r="B267723" s="67"/>
    </row>
    <row r="267724" spans="2:2">
      <c r="B267724" s="67"/>
    </row>
    <row r="267725" spans="2:2">
      <c r="B267725" s="67"/>
    </row>
    <row r="267726" spans="2:2">
      <c r="B267726" s="67"/>
    </row>
    <row r="267727" spans="2:2">
      <c r="B267727" s="67"/>
    </row>
    <row r="267728" spans="2:2">
      <c r="B267728" s="67"/>
    </row>
    <row r="267729" spans="2:2">
      <c r="B267729" s="67"/>
    </row>
    <row r="267730" spans="2:2">
      <c r="B267730" s="67"/>
    </row>
    <row r="267731" spans="2:2">
      <c r="B267731" s="67"/>
    </row>
    <row r="267732" spans="2:2">
      <c r="B267732" s="67"/>
    </row>
    <row r="267733" spans="2:2">
      <c r="B267733" s="67"/>
    </row>
    <row r="267734" spans="2:2">
      <c r="B267734" s="67"/>
    </row>
    <row r="267735" spans="2:2">
      <c r="B267735" s="67"/>
    </row>
    <row r="267736" spans="2:2">
      <c r="B267736" s="67"/>
    </row>
    <row r="267737" spans="2:2">
      <c r="B267737" s="67"/>
    </row>
    <row r="267738" spans="2:2">
      <c r="B267738" s="67"/>
    </row>
    <row r="267739" spans="2:2">
      <c r="B267739" s="67"/>
    </row>
    <row r="267740" spans="2:2">
      <c r="B267740" s="67"/>
    </row>
    <row r="267741" spans="2:2">
      <c r="B267741" s="67"/>
    </row>
    <row r="267742" spans="2:2">
      <c r="B267742" s="67"/>
    </row>
    <row r="267743" spans="2:2">
      <c r="B267743" s="67"/>
    </row>
    <row r="267744" spans="2:2">
      <c r="B267744" s="67"/>
    </row>
    <row r="267745" spans="2:2">
      <c r="B267745" s="67"/>
    </row>
    <row r="267746" spans="2:2">
      <c r="B267746" s="67"/>
    </row>
    <row r="267747" spans="2:2">
      <c r="B267747" s="67"/>
    </row>
    <row r="267748" spans="2:2">
      <c r="B267748" s="67"/>
    </row>
    <row r="267749" spans="2:2">
      <c r="B267749" s="67"/>
    </row>
    <row r="267750" spans="2:2">
      <c r="B267750" s="67"/>
    </row>
    <row r="267751" spans="2:2">
      <c r="B267751" s="67"/>
    </row>
    <row r="267752" spans="2:2">
      <c r="B267752" s="67"/>
    </row>
    <row r="267753" spans="2:2">
      <c r="B267753" s="67"/>
    </row>
    <row r="267754" spans="2:2">
      <c r="B267754" s="67"/>
    </row>
    <row r="267755" spans="2:2">
      <c r="B267755" s="67"/>
    </row>
    <row r="267756" spans="2:2">
      <c r="B267756" s="67"/>
    </row>
    <row r="267757" spans="2:2">
      <c r="B267757" s="67"/>
    </row>
    <row r="267758" spans="2:2">
      <c r="B267758" s="67"/>
    </row>
    <row r="267759" spans="2:2">
      <c r="B267759" s="67"/>
    </row>
    <row r="267760" spans="2:2">
      <c r="B267760" s="67"/>
    </row>
    <row r="267761" spans="2:2">
      <c r="B267761" s="67"/>
    </row>
    <row r="267762" spans="2:2">
      <c r="B267762" s="67"/>
    </row>
    <row r="267763" spans="2:2">
      <c r="B267763" s="67"/>
    </row>
    <row r="267764" spans="2:2">
      <c r="B267764" s="67"/>
    </row>
    <row r="267765" spans="2:2">
      <c r="B267765" s="67"/>
    </row>
    <row r="267766" spans="2:2">
      <c r="B267766" s="67"/>
    </row>
    <row r="267767" spans="2:2">
      <c r="B267767" s="67"/>
    </row>
    <row r="267768" spans="2:2">
      <c r="B267768" s="67"/>
    </row>
    <row r="267769" spans="2:2">
      <c r="B267769" s="67"/>
    </row>
    <row r="267770" spans="2:2">
      <c r="B267770" s="67"/>
    </row>
    <row r="267771" spans="2:2">
      <c r="B267771" s="67"/>
    </row>
    <row r="267772" spans="2:2">
      <c r="B267772" s="67"/>
    </row>
    <row r="267773" spans="2:2">
      <c r="B267773" s="67"/>
    </row>
    <row r="267774" spans="2:2">
      <c r="B267774" s="67"/>
    </row>
    <row r="267775" spans="2:2">
      <c r="B267775" s="67"/>
    </row>
    <row r="267776" spans="2:2">
      <c r="B267776" s="67"/>
    </row>
    <row r="267777" spans="2:2">
      <c r="B267777" s="67"/>
    </row>
    <row r="267778" spans="2:2">
      <c r="B267778" s="67"/>
    </row>
    <row r="267779" spans="2:2">
      <c r="B267779" s="67"/>
    </row>
    <row r="267780" spans="2:2">
      <c r="B267780" s="67"/>
    </row>
    <row r="267781" spans="2:2">
      <c r="B267781" s="67"/>
    </row>
    <row r="267782" spans="2:2">
      <c r="B267782" s="67"/>
    </row>
    <row r="267783" spans="2:2">
      <c r="B267783" s="67"/>
    </row>
    <row r="267784" spans="2:2">
      <c r="B267784" s="67"/>
    </row>
    <row r="267785" spans="2:2">
      <c r="B267785" s="67"/>
    </row>
    <row r="267786" spans="2:2">
      <c r="B267786" s="67"/>
    </row>
    <row r="267787" spans="2:2">
      <c r="B267787" s="67"/>
    </row>
    <row r="267788" spans="2:2">
      <c r="B267788" s="67"/>
    </row>
    <row r="267789" spans="2:2">
      <c r="B267789" s="67"/>
    </row>
    <row r="267790" spans="2:2">
      <c r="B267790" s="67"/>
    </row>
    <row r="267791" spans="2:2">
      <c r="B267791" s="67"/>
    </row>
    <row r="267792" spans="2:2">
      <c r="B267792" s="67"/>
    </row>
    <row r="267793" spans="2:2">
      <c r="B267793" s="67"/>
    </row>
    <row r="267794" spans="2:2">
      <c r="B267794" s="67"/>
    </row>
    <row r="267795" spans="2:2">
      <c r="B267795" s="67"/>
    </row>
    <row r="267796" spans="2:2">
      <c r="B267796" s="67"/>
    </row>
    <row r="267797" spans="2:2">
      <c r="B267797" s="67"/>
    </row>
    <row r="267798" spans="2:2">
      <c r="B267798" s="67"/>
    </row>
    <row r="267799" spans="2:2">
      <c r="B267799" s="67"/>
    </row>
    <row r="267800" spans="2:2">
      <c r="B267800" s="67"/>
    </row>
    <row r="267801" spans="2:2">
      <c r="B267801" s="67"/>
    </row>
    <row r="267802" spans="2:2">
      <c r="B267802" s="67"/>
    </row>
    <row r="267803" spans="2:2">
      <c r="B267803" s="67"/>
    </row>
    <row r="267804" spans="2:2">
      <c r="B267804" s="67"/>
    </row>
    <row r="267805" spans="2:2">
      <c r="B267805" s="67"/>
    </row>
    <row r="267806" spans="2:2">
      <c r="B267806" s="67"/>
    </row>
    <row r="267807" spans="2:2">
      <c r="B267807" s="67"/>
    </row>
    <row r="267808" spans="2:2">
      <c r="B267808" s="67"/>
    </row>
    <row r="267809" spans="2:2">
      <c r="B267809" s="67"/>
    </row>
    <row r="267810" spans="2:2">
      <c r="B267810" s="67"/>
    </row>
    <row r="267811" spans="2:2">
      <c r="B267811" s="67"/>
    </row>
    <row r="267812" spans="2:2">
      <c r="B267812" s="67"/>
    </row>
    <row r="267813" spans="2:2">
      <c r="B267813" s="67"/>
    </row>
    <row r="267814" spans="2:2">
      <c r="B267814" s="67"/>
    </row>
    <row r="267815" spans="2:2">
      <c r="B267815" s="67"/>
    </row>
    <row r="267816" spans="2:2">
      <c r="B267816" s="67"/>
    </row>
    <row r="267817" spans="2:2">
      <c r="B267817" s="67"/>
    </row>
    <row r="267818" spans="2:2">
      <c r="B267818" s="67"/>
    </row>
    <row r="267819" spans="2:2">
      <c r="B267819" s="67"/>
    </row>
    <row r="267820" spans="2:2">
      <c r="B267820" s="67"/>
    </row>
    <row r="267821" spans="2:2">
      <c r="B267821" s="67"/>
    </row>
    <row r="267822" spans="2:2">
      <c r="B267822" s="67"/>
    </row>
    <row r="267823" spans="2:2">
      <c r="B267823" s="67"/>
    </row>
    <row r="267824" spans="2:2">
      <c r="B267824" s="67"/>
    </row>
    <row r="267825" spans="2:2">
      <c r="B267825" s="67"/>
    </row>
    <row r="267826" spans="2:2">
      <c r="B267826" s="67"/>
    </row>
    <row r="267827" spans="2:2">
      <c r="B267827" s="67"/>
    </row>
    <row r="267828" spans="2:2">
      <c r="B267828" s="67"/>
    </row>
    <row r="267829" spans="2:2">
      <c r="B267829" s="67"/>
    </row>
    <row r="267830" spans="2:2">
      <c r="B267830" s="67"/>
    </row>
    <row r="267831" spans="2:2">
      <c r="B267831" s="67"/>
    </row>
    <row r="267832" spans="2:2">
      <c r="B267832" s="67"/>
    </row>
    <row r="267833" spans="2:2">
      <c r="B267833" s="67"/>
    </row>
    <row r="267834" spans="2:2">
      <c r="B267834" s="67"/>
    </row>
    <row r="267835" spans="2:2">
      <c r="B267835" s="67"/>
    </row>
    <row r="267836" spans="2:2">
      <c r="B267836" s="67"/>
    </row>
    <row r="267837" spans="2:2">
      <c r="B267837" s="67"/>
    </row>
    <row r="267838" spans="2:2">
      <c r="B267838" s="67"/>
    </row>
    <row r="267839" spans="2:2">
      <c r="B267839" s="67"/>
    </row>
    <row r="267840" spans="2:2">
      <c r="B267840" s="67"/>
    </row>
    <row r="267841" spans="2:2">
      <c r="B267841" s="67"/>
    </row>
    <row r="267842" spans="2:2">
      <c r="B267842" s="67"/>
    </row>
    <row r="267843" spans="2:2">
      <c r="B267843" s="67"/>
    </row>
    <row r="267844" spans="2:2">
      <c r="B267844" s="67"/>
    </row>
    <row r="267845" spans="2:2">
      <c r="B267845" s="67"/>
    </row>
    <row r="267846" spans="2:2">
      <c r="B267846" s="67"/>
    </row>
    <row r="267847" spans="2:2">
      <c r="B267847" s="67"/>
    </row>
    <row r="267848" spans="2:2">
      <c r="B267848" s="67"/>
    </row>
    <row r="267849" spans="2:2">
      <c r="B267849" s="67"/>
    </row>
    <row r="267850" spans="2:2">
      <c r="B267850" s="67"/>
    </row>
    <row r="267851" spans="2:2">
      <c r="B267851" s="67"/>
    </row>
    <row r="267852" spans="2:2">
      <c r="B267852" s="67"/>
    </row>
    <row r="267853" spans="2:2">
      <c r="B267853" s="67"/>
    </row>
    <row r="267854" spans="2:2">
      <c r="B267854" s="67"/>
    </row>
    <row r="267855" spans="2:2">
      <c r="B267855" s="67"/>
    </row>
    <row r="267856" spans="2:2">
      <c r="B267856" s="67"/>
    </row>
    <row r="267857" spans="2:2">
      <c r="B267857" s="67"/>
    </row>
    <row r="267858" spans="2:2">
      <c r="B267858" s="67"/>
    </row>
    <row r="267859" spans="2:2">
      <c r="B267859" s="67"/>
    </row>
    <row r="267860" spans="2:2">
      <c r="B267860" s="67"/>
    </row>
    <row r="267861" spans="2:2">
      <c r="B267861" s="67"/>
    </row>
    <row r="267862" spans="2:2">
      <c r="B267862" s="67"/>
    </row>
    <row r="267863" spans="2:2">
      <c r="B267863" s="67"/>
    </row>
    <row r="267864" spans="2:2">
      <c r="B267864" s="67"/>
    </row>
    <row r="267865" spans="2:2">
      <c r="B267865" s="67"/>
    </row>
    <row r="267866" spans="2:2">
      <c r="B267866" s="67"/>
    </row>
    <row r="267867" spans="2:2">
      <c r="B267867" s="67"/>
    </row>
    <row r="267868" spans="2:2">
      <c r="B267868" s="67"/>
    </row>
    <row r="267869" spans="2:2">
      <c r="B267869" s="67"/>
    </row>
    <row r="267870" spans="2:2">
      <c r="B267870" s="67"/>
    </row>
    <row r="267871" spans="2:2">
      <c r="B267871" s="67"/>
    </row>
    <row r="267872" spans="2:2">
      <c r="B267872" s="67"/>
    </row>
    <row r="267873" spans="2:2">
      <c r="B267873" s="67"/>
    </row>
    <row r="267874" spans="2:2">
      <c r="B267874" s="67"/>
    </row>
    <row r="267875" spans="2:2">
      <c r="B267875" s="67"/>
    </row>
    <row r="267876" spans="2:2">
      <c r="B267876" s="67"/>
    </row>
    <row r="267877" spans="2:2">
      <c r="B267877" s="67"/>
    </row>
    <row r="267878" spans="2:2">
      <c r="B267878" s="67"/>
    </row>
    <row r="267879" spans="2:2">
      <c r="B267879" s="67"/>
    </row>
    <row r="267880" spans="2:2">
      <c r="B267880" s="67"/>
    </row>
    <row r="267881" spans="2:2">
      <c r="B267881" s="67"/>
    </row>
    <row r="267882" spans="2:2">
      <c r="B267882" s="67"/>
    </row>
    <row r="267883" spans="2:2">
      <c r="B267883" s="67"/>
    </row>
    <row r="267884" spans="2:2">
      <c r="B267884" s="67"/>
    </row>
    <row r="267885" spans="2:2">
      <c r="B267885" s="67"/>
    </row>
    <row r="267886" spans="2:2">
      <c r="B267886" s="67"/>
    </row>
    <row r="267887" spans="2:2">
      <c r="B267887" s="67"/>
    </row>
    <row r="267888" spans="2:2">
      <c r="B267888" s="67"/>
    </row>
    <row r="267889" spans="2:2">
      <c r="B267889" s="67"/>
    </row>
    <row r="267890" spans="2:2">
      <c r="B267890" s="67"/>
    </row>
    <row r="267891" spans="2:2">
      <c r="B267891" s="67"/>
    </row>
    <row r="267892" spans="2:2">
      <c r="B267892" s="67"/>
    </row>
    <row r="267893" spans="2:2">
      <c r="B267893" s="67"/>
    </row>
    <row r="267894" spans="2:2">
      <c r="B267894" s="67"/>
    </row>
    <row r="267895" spans="2:2">
      <c r="B267895" s="67"/>
    </row>
    <row r="267896" spans="2:2">
      <c r="B267896" s="67"/>
    </row>
    <row r="267897" spans="2:2">
      <c r="B267897" s="67"/>
    </row>
    <row r="267898" spans="2:2">
      <c r="B267898" s="67"/>
    </row>
    <row r="267899" spans="2:2">
      <c r="B267899" s="67"/>
    </row>
    <row r="267900" spans="2:2">
      <c r="B267900" s="67"/>
    </row>
    <row r="267901" spans="2:2">
      <c r="B267901" s="67"/>
    </row>
    <row r="267902" spans="2:2">
      <c r="B267902" s="67"/>
    </row>
    <row r="267903" spans="2:2">
      <c r="B267903" s="67"/>
    </row>
    <row r="267904" spans="2:2">
      <c r="B267904" s="67"/>
    </row>
    <row r="267905" spans="2:2">
      <c r="B267905" s="67"/>
    </row>
    <row r="267906" spans="2:2">
      <c r="B267906" s="67"/>
    </row>
    <row r="267907" spans="2:2">
      <c r="B267907" s="67"/>
    </row>
    <row r="267908" spans="2:2">
      <c r="B267908" s="67"/>
    </row>
    <row r="267909" spans="2:2">
      <c r="B267909" s="67"/>
    </row>
    <row r="267910" spans="2:2">
      <c r="B267910" s="67"/>
    </row>
    <row r="267911" spans="2:2">
      <c r="B267911" s="67"/>
    </row>
    <row r="267912" spans="2:2">
      <c r="B267912" s="67"/>
    </row>
    <row r="267913" spans="2:2">
      <c r="B267913" s="67"/>
    </row>
    <row r="267914" spans="2:2">
      <c r="B267914" s="67"/>
    </row>
    <row r="267915" spans="2:2">
      <c r="B267915" s="67"/>
    </row>
    <row r="267916" spans="2:2">
      <c r="B267916" s="67"/>
    </row>
    <row r="267917" spans="2:2">
      <c r="B267917" s="67"/>
    </row>
    <row r="267918" spans="2:2">
      <c r="B267918" s="67"/>
    </row>
    <row r="267919" spans="2:2">
      <c r="B267919" s="67"/>
    </row>
    <row r="267920" spans="2:2">
      <c r="B267920" s="67"/>
    </row>
    <row r="267921" spans="2:2">
      <c r="B267921" s="67"/>
    </row>
    <row r="267922" spans="2:2">
      <c r="B267922" s="67"/>
    </row>
    <row r="267923" spans="2:2">
      <c r="B267923" s="67"/>
    </row>
    <row r="267924" spans="2:2">
      <c r="B267924" s="67"/>
    </row>
    <row r="267925" spans="2:2">
      <c r="B267925" s="67"/>
    </row>
    <row r="267926" spans="2:2">
      <c r="B267926" s="67"/>
    </row>
    <row r="267927" spans="2:2">
      <c r="B267927" s="67"/>
    </row>
    <row r="267928" spans="2:2">
      <c r="B267928" s="67"/>
    </row>
    <row r="267929" spans="2:2">
      <c r="B267929" s="67"/>
    </row>
    <row r="267930" spans="2:2">
      <c r="B267930" s="67"/>
    </row>
    <row r="267931" spans="2:2">
      <c r="B267931" s="67"/>
    </row>
    <row r="267932" spans="2:2">
      <c r="B267932" s="67"/>
    </row>
    <row r="267933" spans="2:2">
      <c r="B267933" s="67"/>
    </row>
    <row r="267934" spans="2:2">
      <c r="B267934" s="67"/>
    </row>
    <row r="267935" spans="2:2">
      <c r="B267935" s="67"/>
    </row>
    <row r="267936" spans="2:2">
      <c r="B267936" s="67"/>
    </row>
    <row r="267937" spans="2:2">
      <c r="B267937" s="67"/>
    </row>
    <row r="267938" spans="2:2">
      <c r="B267938" s="67"/>
    </row>
    <row r="267939" spans="2:2">
      <c r="B267939" s="67"/>
    </row>
    <row r="267940" spans="2:2">
      <c r="B267940" s="67"/>
    </row>
    <row r="267941" spans="2:2">
      <c r="B267941" s="67"/>
    </row>
    <row r="267942" spans="2:2">
      <c r="B267942" s="67"/>
    </row>
    <row r="267943" spans="2:2">
      <c r="B267943" s="67"/>
    </row>
    <row r="267944" spans="2:2">
      <c r="B267944" s="67"/>
    </row>
    <row r="267945" spans="2:2">
      <c r="B267945" s="67"/>
    </row>
    <row r="267946" spans="2:2">
      <c r="B267946" s="67"/>
    </row>
    <row r="267947" spans="2:2">
      <c r="B267947" s="67"/>
    </row>
    <row r="267948" spans="2:2">
      <c r="B267948" s="67"/>
    </row>
    <row r="267949" spans="2:2">
      <c r="B267949" s="67"/>
    </row>
    <row r="267950" spans="2:2">
      <c r="B267950" s="67"/>
    </row>
    <row r="267951" spans="2:2">
      <c r="B267951" s="67"/>
    </row>
    <row r="267952" spans="2:2">
      <c r="B267952" s="67"/>
    </row>
    <row r="267953" spans="2:2">
      <c r="B267953" s="67"/>
    </row>
    <row r="267954" spans="2:2">
      <c r="B267954" s="67"/>
    </row>
    <row r="267955" spans="2:2">
      <c r="B267955" s="67"/>
    </row>
    <row r="267956" spans="2:2">
      <c r="B267956" s="67"/>
    </row>
    <row r="267957" spans="2:2">
      <c r="B267957" s="67"/>
    </row>
    <row r="267958" spans="2:2">
      <c r="B267958" s="67"/>
    </row>
    <row r="267959" spans="2:2">
      <c r="B267959" s="67"/>
    </row>
    <row r="267960" spans="2:2">
      <c r="B267960" s="67"/>
    </row>
    <row r="267961" spans="2:2">
      <c r="B267961" s="67"/>
    </row>
    <row r="267962" spans="2:2">
      <c r="B267962" s="67"/>
    </row>
    <row r="267963" spans="2:2">
      <c r="B267963" s="67"/>
    </row>
    <row r="267964" spans="2:2">
      <c r="B267964" s="67"/>
    </row>
    <row r="267965" spans="2:2">
      <c r="B267965" s="67"/>
    </row>
    <row r="267966" spans="2:2">
      <c r="B267966" s="67"/>
    </row>
    <row r="267967" spans="2:2">
      <c r="B267967" s="67"/>
    </row>
    <row r="267968" spans="2:2">
      <c r="B267968" s="67"/>
    </row>
    <row r="267969" spans="2:2">
      <c r="B267969" s="67"/>
    </row>
    <row r="267970" spans="2:2">
      <c r="B267970" s="67"/>
    </row>
    <row r="267971" spans="2:2">
      <c r="B267971" s="67"/>
    </row>
    <row r="267972" spans="2:2">
      <c r="B267972" s="67"/>
    </row>
    <row r="267973" spans="2:2">
      <c r="B267973" s="67"/>
    </row>
    <row r="267974" spans="2:2">
      <c r="B267974" s="67"/>
    </row>
    <row r="267975" spans="2:2">
      <c r="B267975" s="67"/>
    </row>
    <row r="267976" spans="2:2">
      <c r="B267976" s="67"/>
    </row>
    <row r="267977" spans="2:2">
      <c r="B267977" s="67"/>
    </row>
    <row r="267978" spans="2:2">
      <c r="B267978" s="67"/>
    </row>
    <row r="267979" spans="2:2">
      <c r="B267979" s="67"/>
    </row>
    <row r="267980" spans="2:2">
      <c r="B267980" s="67"/>
    </row>
    <row r="267981" spans="2:2">
      <c r="B267981" s="67"/>
    </row>
    <row r="267982" spans="2:2">
      <c r="B267982" s="67"/>
    </row>
    <row r="267983" spans="2:2">
      <c r="B267983" s="67"/>
    </row>
    <row r="267984" spans="2:2">
      <c r="B267984" s="67"/>
    </row>
    <row r="267985" spans="2:2">
      <c r="B267985" s="67"/>
    </row>
    <row r="267986" spans="2:2">
      <c r="B267986" s="67"/>
    </row>
    <row r="267987" spans="2:2">
      <c r="B267987" s="67"/>
    </row>
    <row r="267988" spans="2:2">
      <c r="B267988" s="67"/>
    </row>
    <row r="267989" spans="2:2">
      <c r="B267989" s="67"/>
    </row>
    <row r="267990" spans="2:2">
      <c r="B267990" s="67"/>
    </row>
    <row r="267991" spans="2:2">
      <c r="B267991" s="67"/>
    </row>
    <row r="267992" spans="2:2">
      <c r="B267992" s="67"/>
    </row>
    <row r="267993" spans="2:2">
      <c r="B267993" s="67"/>
    </row>
    <row r="267994" spans="2:2">
      <c r="B267994" s="67"/>
    </row>
    <row r="267995" spans="2:2">
      <c r="B267995" s="67"/>
    </row>
    <row r="267996" spans="2:2">
      <c r="B267996" s="67"/>
    </row>
    <row r="267997" spans="2:2">
      <c r="B267997" s="67"/>
    </row>
    <row r="267998" spans="2:2">
      <c r="B267998" s="67"/>
    </row>
    <row r="267999" spans="2:2">
      <c r="B267999" s="67"/>
    </row>
    <row r="268000" spans="2:2">
      <c r="B268000" s="67"/>
    </row>
    <row r="268001" spans="2:2">
      <c r="B268001" s="67"/>
    </row>
    <row r="268002" spans="2:2">
      <c r="B268002" s="67"/>
    </row>
    <row r="268003" spans="2:2">
      <c r="B268003" s="67"/>
    </row>
    <row r="268004" spans="2:2">
      <c r="B268004" s="67"/>
    </row>
    <row r="268005" spans="2:2">
      <c r="B268005" s="67"/>
    </row>
    <row r="268006" spans="2:2">
      <c r="B268006" s="67"/>
    </row>
    <row r="268007" spans="2:2">
      <c r="B268007" s="67"/>
    </row>
    <row r="268008" spans="2:2">
      <c r="B268008" s="67"/>
    </row>
    <row r="268009" spans="2:2">
      <c r="B268009" s="67"/>
    </row>
    <row r="268010" spans="2:2">
      <c r="B268010" s="67"/>
    </row>
    <row r="268011" spans="2:2">
      <c r="B268011" s="67"/>
    </row>
    <row r="268012" spans="2:2">
      <c r="B268012" s="67"/>
    </row>
    <row r="268013" spans="2:2">
      <c r="B268013" s="67"/>
    </row>
    <row r="268014" spans="2:2">
      <c r="B268014" s="67"/>
    </row>
    <row r="268015" spans="2:2">
      <c r="B268015" s="67"/>
    </row>
    <row r="268016" spans="2:2">
      <c r="B268016" s="67"/>
    </row>
    <row r="268017" spans="2:2">
      <c r="B268017" s="67"/>
    </row>
    <row r="268018" spans="2:2">
      <c r="B268018" s="67"/>
    </row>
    <row r="268019" spans="2:2">
      <c r="B268019" s="67"/>
    </row>
    <row r="268020" spans="2:2">
      <c r="B268020" s="67"/>
    </row>
    <row r="268021" spans="2:2">
      <c r="B268021" s="67"/>
    </row>
    <row r="268022" spans="2:2">
      <c r="B268022" s="67"/>
    </row>
    <row r="268023" spans="2:2">
      <c r="B268023" s="67"/>
    </row>
    <row r="268024" spans="2:2">
      <c r="B268024" s="67"/>
    </row>
    <row r="268025" spans="2:2">
      <c r="B268025" s="67"/>
    </row>
    <row r="268026" spans="2:2">
      <c r="B268026" s="67"/>
    </row>
    <row r="268027" spans="2:2">
      <c r="B268027" s="67"/>
    </row>
    <row r="268028" spans="2:2">
      <c r="B268028" s="67"/>
    </row>
    <row r="268029" spans="2:2">
      <c r="B268029" s="67"/>
    </row>
    <row r="268030" spans="2:2">
      <c r="B268030" s="67"/>
    </row>
    <row r="268031" spans="2:2">
      <c r="B268031" s="67"/>
    </row>
    <row r="268032" spans="2:2">
      <c r="B268032" s="67"/>
    </row>
    <row r="268033" spans="2:2">
      <c r="B268033" s="67"/>
    </row>
    <row r="268034" spans="2:2">
      <c r="B268034" s="67"/>
    </row>
    <row r="268035" spans="2:2">
      <c r="B268035" s="67"/>
    </row>
    <row r="268036" spans="2:2">
      <c r="B268036" s="67"/>
    </row>
    <row r="268037" spans="2:2">
      <c r="B268037" s="67"/>
    </row>
    <row r="268038" spans="2:2">
      <c r="B268038" s="67"/>
    </row>
    <row r="268039" spans="2:2">
      <c r="B268039" s="67"/>
    </row>
    <row r="268040" spans="2:2">
      <c r="B268040" s="67"/>
    </row>
    <row r="268041" spans="2:2">
      <c r="B268041" s="67"/>
    </row>
    <row r="268042" spans="2:2">
      <c r="B268042" s="67"/>
    </row>
    <row r="268043" spans="2:2">
      <c r="B268043" s="67"/>
    </row>
    <row r="268044" spans="2:2">
      <c r="B268044" s="67"/>
    </row>
    <row r="268045" spans="2:2">
      <c r="B268045" s="67"/>
    </row>
    <row r="268046" spans="2:2">
      <c r="B268046" s="67"/>
    </row>
    <row r="268047" spans="2:2">
      <c r="B268047" s="67"/>
    </row>
    <row r="268048" spans="2:2">
      <c r="B268048" s="67"/>
    </row>
    <row r="268049" spans="2:2">
      <c r="B268049" s="67"/>
    </row>
    <row r="268050" spans="2:2">
      <c r="B268050" s="67"/>
    </row>
    <row r="268051" spans="2:2">
      <c r="B268051" s="67"/>
    </row>
    <row r="268052" spans="2:2">
      <c r="B268052" s="67"/>
    </row>
    <row r="268053" spans="2:2">
      <c r="B268053" s="67"/>
    </row>
    <row r="268054" spans="2:2">
      <c r="B268054" s="67"/>
    </row>
    <row r="268055" spans="2:2">
      <c r="B268055" s="67"/>
    </row>
    <row r="268056" spans="2:2">
      <c r="B268056" s="67"/>
    </row>
    <row r="268057" spans="2:2">
      <c r="B268057" s="67"/>
    </row>
    <row r="268058" spans="2:2">
      <c r="B268058" s="67"/>
    </row>
    <row r="268059" spans="2:2">
      <c r="B268059" s="67"/>
    </row>
    <row r="268060" spans="2:2">
      <c r="B268060" s="67"/>
    </row>
    <row r="268061" spans="2:2">
      <c r="B268061" s="67"/>
    </row>
    <row r="268062" spans="2:2">
      <c r="B268062" s="67"/>
    </row>
    <row r="268063" spans="2:2">
      <c r="B268063" s="67"/>
    </row>
    <row r="268064" spans="2:2">
      <c r="B268064" s="67"/>
    </row>
    <row r="268065" spans="2:2">
      <c r="B268065" s="67"/>
    </row>
    <row r="268066" spans="2:2">
      <c r="B268066" s="67"/>
    </row>
    <row r="268067" spans="2:2">
      <c r="B268067" s="67"/>
    </row>
    <row r="268068" spans="2:2">
      <c r="B268068" s="67"/>
    </row>
    <row r="268069" spans="2:2">
      <c r="B268069" s="67"/>
    </row>
    <row r="268070" spans="2:2">
      <c r="B268070" s="67"/>
    </row>
    <row r="268071" spans="2:2">
      <c r="B268071" s="67"/>
    </row>
    <row r="268072" spans="2:2">
      <c r="B268072" s="67"/>
    </row>
    <row r="268073" spans="2:2">
      <c r="B268073" s="67"/>
    </row>
    <row r="268074" spans="2:2">
      <c r="B268074" s="67"/>
    </row>
    <row r="268075" spans="2:2">
      <c r="B268075" s="67"/>
    </row>
    <row r="268076" spans="2:2">
      <c r="B268076" s="67"/>
    </row>
    <row r="268077" spans="2:2">
      <c r="B268077" s="67"/>
    </row>
    <row r="268078" spans="2:2">
      <c r="B268078" s="67"/>
    </row>
    <row r="268079" spans="2:2">
      <c r="B268079" s="67"/>
    </row>
    <row r="268080" spans="2:2">
      <c r="B268080" s="67"/>
    </row>
    <row r="268081" spans="2:2">
      <c r="B268081" s="67"/>
    </row>
    <row r="268082" spans="2:2">
      <c r="B268082" s="67"/>
    </row>
    <row r="268083" spans="2:2">
      <c r="B268083" s="67"/>
    </row>
    <row r="268084" spans="2:2">
      <c r="B268084" s="67"/>
    </row>
    <row r="268085" spans="2:2">
      <c r="B268085" s="67"/>
    </row>
    <row r="268086" spans="2:2">
      <c r="B268086" s="67"/>
    </row>
    <row r="268087" spans="2:2">
      <c r="B268087" s="67"/>
    </row>
    <row r="268088" spans="2:2">
      <c r="B268088" s="67"/>
    </row>
    <row r="268089" spans="2:2">
      <c r="B268089" s="67"/>
    </row>
    <row r="268090" spans="2:2">
      <c r="B268090" s="67"/>
    </row>
    <row r="268091" spans="2:2">
      <c r="B268091" s="67"/>
    </row>
    <row r="268092" spans="2:2">
      <c r="B268092" s="67"/>
    </row>
    <row r="268093" spans="2:2">
      <c r="B268093" s="67"/>
    </row>
    <row r="268094" spans="2:2">
      <c r="B268094" s="67"/>
    </row>
    <row r="268095" spans="2:2">
      <c r="B268095" s="67"/>
    </row>
    <row r="268096" spans="2:2">
      <c r="B268096" s="67"/>
    </row>
    <row r="268097" spans="2:2">
      <c r="B268097" s="67"/>
    </row>
    <row r="268098" spans="2:2">
      <c r="B268098" s="67"/>
    </row>
    <row r="268099" spans="2:2">
      <c r="B268099" s="67"/>
    </row>
    <row r="268100" spans="2:2">
      <c r="B268100" s="67"/>
    </row>
    <row r="268101" spans="2:2">
      <c r="B268101" s="67"/>
    </row>
    <row r="268102" spans="2:2">
      <c r="B268102" s="67"/>
    </row>
    <row r="268103" spans="2:2">
      <c r="B268103" s="67"/>
    </row>
    <row r="268104" spans="2:2">
      <c r="B268104" s="67"/>
    </row>
    <row r="268105" spans="2:2">
      <c r="B268105" s="67"/>
    </row>
    <row r="268106" spans="2:2">
      <c r="B268106" s="67"/>
    </row>
    <row r="268107" spans="2:2">
      <c r="B268107" s="67"/>
    </row>
    <row r="268108" spans="2:2">
      <c r="B268108" s="67"/>
    </row>
    <row r="268109" spans="2:2">
      <c r="B268109" s="67"/>
    </row>
    <row r="268110" spans="2:2">
      <c r="B268110" s="67"/>
    </row>
    <row r="268111" spans="2:2">
      <c r="B268111" s="67"/>
    </row>
    <row r="268112" spans="2:2">
      <c r="B268112" s="67"/>
    </row>
    <row r="268113" spans="2:2">
      <c r="B268113" s="67"/>
    </row>
    <row r="268114" spans="2:2">
      <c r="B268114" s="67"/>
    </row>
    <row r="268115" spans="2:2">
      <c r="B268115" s="67"/>
    </row>
    <row r="268116" spans="2:2">
      <c r="B268116" s="67"/>
    </row>
    <row r="268117" spans="2:2">
      <c r="B268117" s="67"/>
    </row>
    <row r="268118" spans="2:2">
      <c r="B268118" s="67"/>
    </row>
    <row r="268119" spans="2:2">
      <c r="B268119" s="67"/>
    </row>
    <row r="268120" spans="2:2">
      <c r="B268120" s="67"/>
    </row>
    <row r="268121" spans="2:2">
      <c r="B268121" s="67"/>
    </row>
    <row r="268122" spans="2:2">
      <c r="B268122" s="67"/>
    </row>
    <row r="268123" spans="2:2">
      <c r="B268123" s="67"/>
    </row>
    <row r="268124" spans="2:2">
      <c r="B268124" s="67"/>
    </row>
    <row r="268125" spans="2:2">
      <c r="B268125" s="67"/>
    </row>
    <row r="268126" spans="2:2">
      <c r="B268126" s="67"/>
    </row>
    <row r="268127" spans="2:2">
      <c r="B268127" s="67"/>
    </row>
    <row r="268128" spans="2:2">
      <c r="B268128" s="67"/>
    </row>
    <row r="268129" spans="2:2">
      <c r="B268129" s="67"/>
    </row>
    <row r="268130" spans="2:2">
      <c r="B268130" s="67"/>
    </row>
    <row r="268131" spans="2:2">
      <c r="B268131" s="67"/>
    </row>
    <row r="268132" spans="2:2">
      <c r="B268132" s="67"/>
    </row>
    <row r="268133" spans="2:2">
      <c r="B268133" s="67"/>
    </row>
    <row r="268134" spans="2:2">
      <c r="B268134" s="67"/>
    </row>
    <row r="268135" spans="2:2">
      <c r="B268135" s="67"/>
    </row>
    <row r="268136" spans="2:2">
      <c r="B268136" s="67"/>
    </row>
    <row r="268137" spans="2:2">
      <c r="B268137" s="67"/>
    </row>
    <row r="268138" spans="2:2">
      <c r="B268138" s="67"/>
    </row>
    <row r="268139" spans="2:2">
      <c r="B268139" s="67"/>
    </row>
    <row r="268140" spans="2:2">
      <c r="B268140" s="67"/>
    </row>
    <row r="268141" spans="2:2">
      <c r="B268141" s="67"/>
    </row>
    <row r="268142" spans="2:2">
      <c r="B268142" s="67"/>
    </row>
    <row r="268143" spans="2:2">
      <c r="B268143" s="67"/>
    </row>
    <row r="268144" spans="2:2">
      <c r="B268144" s="67"/>
    </row>
    <row r="268145" spans="2:2">
      <c r="B268145" s="67"/>
    </row>
    <row r="268146" spans="2:2">
      <c r="B268146" s="67"/>
    </row>
    <row r="268147" spans="2:2">
      <c r="B268147" s="67"/>
    </row>
    <row r="268148" spans="2:2">
      <c r="B268148" s="67"/>
    </row>
    <row r="268149" spans="2:2">
      <c r="B268149" s="67"/>
    </row>
    <row r="268150" spans="2:2">
      <c r="B268150" s="67"/>
    </row>
    <row r="268151" spans="2:2">
      <c r="B268151" s="67"/>
    </row>
    <row r="268152" spans="2:2">
      <c r="B268152" s="67"/>
    </row>
    <row r="268153" spans="2:2">
      <c r="B268153" s="67"/>
    </row>
    <row r="268154" spans="2:2">
      <c r="B268154" s="67"/>
    </row>
    <row r="268155" spans="2:2">
      <c r="B268155" s="67"/>
    </row>
    <row r="268156" spans="2:2">
      <c r="B268156" s="67"/>
    </row>
    <row r="268157" spans="2:2">
      <c r="B268157" s="67"/>
    </row>
    <row r="268158" spans="2:2">
      <c r="B268158" s="67"/>
    </row>
    <row r="268159" spans="2:2">
      <c r="B268159" s="67"/>
    </row>
    <row r="268160" spans="2:2">
      <c r="B268160" s="67"/>
    </row>
    <row r="268161" spans="2:2">
      <c r="B268161" s="67"/>
    </row>
    <row r="268162" spans="2:2">
      <c r="B268162" s="67"/>
    </row>
    <row r="268163" spans="2:2">
      <c r="B268163" s="67"/>
    </row>
    <row r="268164" spans="2:2">
      <c r="B268164" s="67"/>
    </row>
    <row r="268165" spans="2:2">
      <c r="B268165" s="67"/>
    </row>
    <row r="268166" spans="2:2">
      <c r="B268166" s="67"/>
    </row>
    <row r="268167" spans="2:2">
      <c r="B268167" s="67"/>
    </row>
    <row r="268168" spans="2:2">
      <c r="B268168" s="67"/>
    </row>
    <row r="268169" spans="2:2">
      <c r="B268169" s="67"/>
    </row>
    <row r="268170" spans="2:2">
      <c r="B268170" s="67"/>
    </row>
    <row r="268171" spans="2:2">
      <c r="B268171" s="67"/>
    </row>
    <row r="268172" spans="2:2">
      <c r="B268172" s="67"/>
    </row>
    <row r="268173" spans="2:2">
      <c r="B268173" s="67"/>
    </row>
    <row r="268174" spans="2:2">
      <c r="B268174" s="67"/>
    </row>
    <row r="268175" spans="2:2">
      <c r="B268175" s="67"/>
    </row>
    <row r="268176" spans="2:2">
      <c r="B268176" s="67"/>
    </row>
    <row r="268177" spans="2:2">
      <c r="B268177" s="67"/>
    </row>
    <row r="268178" spans="2:2">
      <c r="B268178" s="67"/>
    </row>
    <row r="268179" spans="2:2">
      <c r="B268179" s="67"/>
    </row>
    <row r="268180" spans="2:2">
      <c r="B268180" s="67"/>
    </row>
    <row r="268181" spans="2:2">
      <c r="B268181" s="67"/>
    </row>
    <row r="268182" spans="2:2">
      <c r="B268182" s="67"/>
    </row>
    <row r="268183" spans="2:2">
      <c r="B268183" s="67"/>
    </row>
    <row r="268184" spans="2:2">
      <c r="B268184" s="67"/>
    </row>
    <row r="268185" spans="2:2">
      <c r="B268185" s="67"/>
    </row>
    <row r="268186" spans="2:2">
      <c r="B268186" s="67"/>
    </row>
    <row r="268187" spans="2:2">
      <c r="B268187" s="67"/>
    </row>
    <row r="268188" spans="2:2">
      <c r="B268188" s="67"/>
    </row>
    <row r="268189" spans="2:2">
      <c r="B268189" s="67"/>
    </row>
    <row r="268190" spans="2:2">
      <c r="B268190" s="67"/>
    </row>
    <row r="268191" spans="2:2">
      <c r="B268191" s="67"/>
    </row>
    <row r="268192" spans="2:2">
      <c r="B268192" s="67"/>
    </row>
    <row r="268193" spans="2:2">
      <c r="B268193" s="67"/>
    </row>
    <row r="268194" spans="2:2">
      <c r="B268194" s="67"/>
    </row>
    <row r="268195" spans="2:2">
      <c r="B268195" s="67"/>
    </row>
    <row r="268196" spans="2:2">
      <c r="B268196" s="67"/>
    </row>
    <row r="268197" spans="2:2">
      <c r="B268197" s="67"/>
    </row>
    <row r="268198" spans="2:2">
      <c r="B268198" s="67"/>
    </row>
    <row r="268199" spans="2:2">
      <c r="B268199" s="67"/>
    </row>
    <row r="268200" spans="2:2">
      <c r="B268200" s="67"/>
    </row>
    <row r="268201" spans="2:2">
      <c r="B268201" s="67"/>
    </row>
    <row r="268202" spans="2:2">
      <c r="B268202" s="67"/>
    </row>
    <row r="268203" spans="2:2">
      <c r="B268203" s="67"/>
    </row>
    <row r="268204" spans="2:2">
      <c r="B268204" s="67"/>
    </row>
    <row r="268205" spans="2:2">
      <c r="B268205" s="67"/>
    </row>
    <row r="268206" spans="2:2">
      <c r="B268206" s="67"/>
    </row>
    <row r="268207" spans="2:2">
      <c r="B268207" s="67"/>
    </row>
    <row r="268208" spans="2:2">
      <c r="B268208" s="67"/>
    </row>
    <row r="268209" spans="2:2">
      <c r="B268209" s="67"/>
    </row>
    <row r="268210" spans="2:2">
      <c r="B268210" s="67"/>
    </row>
    <row r="268211" spans="2:2">
      <c r="B268211" s="67"/>
    </row>
    <row r="268212" spans="2:2">
      <c r="B268212" s="67"/>
    </row>
    <row r="268213" spans="2:2">
      <c r="B268213" s="67"/>
    </row>
    <row r="268214" spans="2:2">
      <c r="B268214" s="67"/>
    </row>
    <row r="268215" spans="2:2">
      <c r="B268215" s="67"/>
    </row>
    <row r="268216" spans="2:2">
      <c r="B268216" s="67"/>
    </row>
    <row r="268217" spans="2:2">
      <c r="B268217" s="67"/>
    </row>
    <row r="268218" spans="2:2">
      <c r="B268218" s="67"/>
    </row>
    <row r="268219" spans="2:2">
      <c r="B268219" s="67"/>
    </row>
    <row r="268220" spans="2:2">
      <c r="B268220" s="67"/>
    </row>
    <row r="268221" spans="2:2">
      <c r="B268221" s="67"/>
    </row>
    <row r="268222" spans="2:2">
      <c r="B268222" s="67"/>
    </row>
    <row r="268223" spans="2:2">
      <c r="B268223" s="67"/>
    </row>
    <row r="268224" spans="2:2">
      <c r="B268224" s="67"/>
    </row>
    <row r="268225" spans="2:2">
      <c r="B268225" s="67"/>
    </row>
    <row r="268226" spans="2:2">
      <c r="B268226" s="67"/>
    </row>
    <row r="268227" spans="2:2">
      <c r="B268227" s="67"/>
    </row>
    <row r="268228" spans="2:2">
      <c r="B268228" s="67"/>
    </row>
    <row r="268229" spans="2:2">
      <c r="B268229" s="67"/>
    </row>
    <row r="268230" spans="2:2">
      <c r="B268230" s="67"/>
    </row>
    <row r="268231" spans="2:2">
      <c r="B268231" s="67"/>
    </row>
    <row r="268232" spans="2:2">
      <c r="B268232" s="67"/>
    </row>
    <row r="268233" spans="2:2">
      <c r="B268233" s="67"/>
    </row>
    <row r="268234" spans="2:2">
      <c r="B268234" s="67"/>
    </row>
    <row r="268235" spans="2:2">
      <c r="B268235" s="67"/>
    </row>
    <row r="268236" spans="2:2">
      <c r="B268236" s="67"/>
    </row>
    <row r="268237" spans="2:2">
      <c r="B268237" s="67"/>
    </row>
    <row r="268238" spans="2:2">
      <c r="B268238" s="67"/>
    </row>
    <row r="268239" spans="2:2">
      <c r="B268239" s="67"/>
    </row>
    <row r="268240" spans="2:2">
      <c r="B268240" s="67"/>
    </row>
    <row r="268241" spans="2:2">
      <c r="B268241" s="67"/>
    </row>
    <row r="268242" spans="2:2">
      <c r="B268242" s="67"/>
    </row>
    <row r="268243" spans="2:2">
      <c r="B268243" s="67"/>
    </row>
    <row r="268244" spans="2:2">
      <c r="B268244" s="67"/>
    </row>
    <row r="268245" spans="2:2">
      <c r="B268245" s="67"/>
    </row>
    <row r="268246" spans="2:2">
      <c r="B268246" s="67"/>
    </row>
    <row r="268247" spans="2:2">
      <c r="B268247" s="67"/>
    </row>
    <row r="268248" spans="2:2">
      <c r="B268248" s="67"/>
    </row>
    <row r="268249" spans="2:2">
      <c r="B268249" s="67"/>
    </row>
    <row r="268250" spans="2:2">
      <c r="B268250" s="67"/>
    </row>
    <row r="268251" spans="2:2">
      <c r="B268251" s="67"/>
    </row>
    <row r="268252" spans="2:2">
      <c r="B268252" s="67"/>
    </row>
    <row r="268253" spans="2:2">
      <c r="B268253" s="67"/>
    </row>
    <row r="268254" spans="2:2">
      <c r="B268254" s="67"/>
    </row>
    <row r="268255" spans="2:2">
      <c r="B268255" s="67"/>
    </row>
    <row r="268256" spans="2:2">
      <c r="B268256" s="67"/>
    </row>
    <row r="268257" spans="2:2">
      <c r="B268257" s="67"/>
    </row>
    <row r="268258" spans="2:2">
      <c r="B268258" s="67"/>
    </row>
    <row r="268259" spans="2:2">
      <c r="B268259" s="67"/>
    </row>
    <row r="268260" spans="2:2">
      <c r="B268260" s="67"/>
    </row>
    <row r="268261" spans="2:2">
      <c r="B268261" s="67"/>
    </row>
    <row r="268262" spans="2:2">
      <c r="B268262" s="67"/>
    </row>
    <row r="268263" spans="2:2">
      <c r="B268263" s="67"/>
    </row>
    <row r="268264" spans="2:2">
      <c r="B268264" s="67"/>
    </row>
    <row r="268265" spans="2:2">
      <c r="B268265" s="67"/>
    </row>
    <row r="268266" spans="2:2">
      <c r="B268266" s="67"/>
    </row>
    <row r="268267" spans="2:2">
      <c r="B268267" s="67"/>
    </row>
    <row r="268268" spans="2:2">
      <c r="B268268" s="67"/>
    </row>
    <row r="268269" spans="2:2">
      <c r="B268269" s="67"/>
    </row>
    <row r="268270" spans="2:2">
      <c r="B268270" s="67"/>
    </row>
    <row r="268271" spans="2:2">
      <c r="B268271" s="67"/>
    </row>
    <row r="268272" spans="2:2">
      <c r="B268272" s="67"/>
    </row>
    <row r="268273" spans="2:2">
      <c r="B268273" s="67"/>
    </row>
    <row r="268274" spans="2:2">
      <c r="B268274" s="67"/>
    </row>
    <row r="268275" spans="2:2">
      <c r="B268275" s="67"/>
    </row>
    <row r="268276" spans="2:2">
      <c r="B268276" s="67"/>
    </row>
    <row r="268277" spans="2:2">
      <c r="B268277" s="67"/>
    </row>
    <row r="268278" spans="2:2">
      <c r="B268278" s="67"/>
    </row>
    <row r="268279" spans="2:2">
      <c r="B268279" s="67"/>
    </row>
    <row r="268280" spans="2:2">
      <c r="B268280" s="67"/>
    </row>
    <row r="268281" spans="2:2">
      <c r="B268281" s="67"/>
    </row>
    <row r="268282" spans="2:2">
      <c r="B268282" s="67"/>
    </row>
    <row r="268283" spans="2:2">
      <c r="B268283" s="67"/>
    </row>
    <row r="268284" spans="2:2">
      <c r="B268284" s="67"/>
    </row>
    <row r="268285" spans="2:2">
      <c r="B268285" s="67"/>
    </row>
    <row r="268286" spans="2:2">
      <c r="B268286" s="67"/>
    </row>
    <row r="268287" spans="2:2">
      <c r="B268287" s="67"/>
    </row>
    <row r="268288" spans="2:2">
      <c r="B268288" s="67"/>
    </row>
    <row r="268289" spans="2:2">
      <c r="B268289" s="67"/>
    </row>
    <row r="268290" spans="2:2">
      <c r="B268290" s="67"/>
    </row>
    <row r="268291" spans="2:2">
      <c r="B268291" s="67"/>
    </row>
    <row r="268292" spans="2:2">
      <c r="B268292" s="67"/>
    </row>
    <row r="268293" spans="2:2">
      <c r="B268293" s="67"/>
    </row>
    <row r="268294" spans="2:2">
      <c r="B268294" s="67"/>
    </row>
    <row r="268295" spans="2:2">
      <c r="B268295" s="67"/>
    </row>
    <row r="268296" spans="2:2">
      <c r="B268296" s="67"/>
    </row>
    <row r="268297" spans="2:2">
      <c r="B268297" s="67"/>
    </row>
    <row r="268298" spans="2:2">
      <c r="B268298" s="67"/>
    </row>
    <row r="268299" spans="2:2">
      <c r="B268299" s="67"/>
    </row>
    <row r="268300" spans="2:2">
      <c r="B268300" s="67"/>
    </row>
    <row r="268301" spans="2:2">
      <c r="B268301" s="67"/>
    </row>
    <row r="268302" spans="2:2">
      <c r="B268302" s="67"/>
    </row>
    <row r="268303" spans="2:2">
      <c r="B268303" s="67"/>
    </row>
    <row r="268304" spans="2:2">
      <c r="B268304" s="67"/>
    </row>
    <row r="268305" spans="2:2">
      <c r="B268305" s="67"/>
    </row>
    <row r="268306" spans="2:2">
      <c r="B268306" s="67"/>
    </row>
    <row r="268307" spans="2:2">
      <c r="B268307" s="67"/>
    </row>
    <row r="268308" spans="2:2">
      <c r="B268308" s="67"/>
    </row>
    <row r="268309" spans="2:2">
      <c r="B268309" s="67"/>
    </row>
    <row r="268310" spans="2:2">
      <c r="B268310" s="67"/>
    </row>
    <row r="268311" spans="2:2">
      <c r="B268311" s="67"/>
    </row>
    <row r="268312" spans="2:2">
      <c r="B268312" s="67"/>
    </row>
    <row r="268313" spans="2:2">
      <c r="B268313" s="67"/>
    </row>
    <row r="268314" spans="2:2">
      <c r="B268314" s="67"/>
    </row>
    <row r="268315" spans="2:2">
      <c r="B268315" s="67"/>
    </row>
    <row r="268316" spans="2:2">
      <c r="B268316" s="67"/>
    </row>
    <row r="268317" spans="2:2">
      <c r="B268317" s="67"/>
    </row>
    <row r="268318" spans="2:2">
      <c r="B268318" s="67"/>
    </row>
    <row r="268319" spans="2:2">
      <c r="B268319" s="67"/>
    </row>
    <row r="268320" spans="2:2">
      <c r="B268320" s="67"/>
    </row>
    <row r="268321" spans="2:2">
      <c r="B268321" s="67"/>
    </row>
    <row r="268322" spans="2:2">
      <c r="B268322" s="67"/>
    </row>
    <row r="268323" spans="2:2">
      <c r="B268323" s="67"/>
    </row>
    <row r="268324" spans="2:2">
      <c r="B268324" s="67"/>
    </row>
    <row r="268325" spans="2:2">
      <c r="B268325" s="67"/>
    </row>
    <row r="268326" spans="2:2">
      <c r="B268326" s="67"/>
    </row>
    <row r="268327" spans="2:2">
      <c r="B268327" s="67"/>
    </row>
    <row r="268328" spans="2:2">
      <c r="B268328" s="67"/>
    </row>
    <row r="268329" spans="2:2">
      <c r="B268329" s="67"/>
    </row>
    <row r="268330" spans="2:2">
      <c r="B268330" s="67"/>
    </row>
    <row r="268331" spans="2:2">
      <c r="B268331" s="67"/>
    </row>
    <row r="268332" spans="2:2">
      <c r="B268332" s="67"/>
    </row>
    <row r="268333" spans="2:2">
      <c r="B268333" s="67"/>
    </row>
    <row r="268334" spans="2:2">
      <c r="B268334" s="67"/>
    </row>
    <row r="268335" spans="2:2">
      <c r="B268335" s="67"/>
    </row>
    <row r="268336" spans="2:2">
      <c r="B268336" s="67"/>
    </row>
    <row r="268337" spans="2:2">
      <c r="B268337" s="67"/>
    </row>
    <row r="268338" spans="2:2">
      <c r="B268338" s="67"/>
    </row>
    <row r="268339" spans="2:2">
      <c r="B268339" s="67"/>
    </row>
    <row r="268340" spans="2:2">
      <c r="B268340" s="67"/>
    </row>
    <row r="268341" spans="2:2">
      <c r="B268341" s="67"/>
    </row>
    <row r="268342" spans="2:2">
      <c r="B268342" s="67"/>
    </row>
    <row r="268343" spans="2:2">
      <c r="B268343" s="67"/>
    </row>
    <row r="268344" spans="2:2">
      <c r="B268344" s="67"/>
    </row>
    <row r="268345" spans="2:2">
      <c r="B268345" s="67"/>
    </row>
    <row r="268346" spans="2:2">
      <c r="B268346" s="67"/>
    </row>
    <row r="268347" spans="2:2">
      <c r="B268347" s="67"/>
    </row>
    <row r="268348" spans="2:2">
      <c r="B268348" s="67"/>
    </row>
    <row r="268349" spans="2:2">
      <c r="B268349" s="67"/>
    </row>
    <row r="268350" spans="2:2">
      <c r="B268350" s="67"/>
    </row>
    <row r="268351" spans="2:2">
      <c r="B268351" s="67"/>
    </row>
    <row r="268352" spans="2:2">
      <c r="B268352" s="67"/>
    </row>
    <row r="268353" spans="2:2">
      <c r="B268353" s="67"/>
    </row>
    <row r="268354" spans="2:2">
      <c r="B268354" s="67"/>
    </row>
    <row r="268355" spans="2:2">
      <c r="B268355" s="67"/>
    </row>
    <row r="268356" spans="2:2">
      <c r="B268356" s="67"/>
    </row>
    <row r="268357" spans="2:2">
      <c r="B268357" s="67"/>
    </row>
    <row r="268358" spans="2:2">
      <c r="B268358" s="67"/>
    </row>
    <row r="268359" spans="2:2">
      <c r="B268359" s="67"/>
    </row>
    <row r="268360" spans="2:2">
      <c r="B268360" s="67"/>
    </row>
    <row r="268361" spans="2:2">
      <c r="B268361" s="67"/>
    </row>
    <row r="268362" spans="2:2">
      <c r="B268362" s="67"/>
    </row>
    <row r="268363" spans="2:2">
      <c r="B268363" s="67"/>
    </row>
    <row r="268364" spans="2:2">
      <c r="B268364" s="67"/>
    </row>
    <row r="268365" spans="2:2">
      <c r="B268365" s="67"/>
    </row>
    <row r="268366" spans="2:2">
      <c r="B268366" s="67"/>
    </row>
    <row r="268367" spans="2:2">
      <c r="B268367" s="67"/>
    </row>
    <row r="268368" spans="2:2">
      <c r="B268368" s="67"/>
    </row>
    <row r="268369" spans="2:2">
      <c r="B268369" s="67"/>
    </row>
    <row r="268370" spans="2:2">
      <c r="B268370" s="67"/>
    </row>
    <row r="268371" spans="2:2">
      <c r="B268371" s="67"/>
    </row>
    <row r="268372" spans="2:2">
      <c r="B268372" s="67"/>
    </row>
    <row r="268373" spans="2:2">
      <c r="B268373" s="67"/>
    </row>
    <row r="268374" spans="2:2">
      <c r="B268374" s="67"/>
    </row>
    <row r="268375" spans="2:2">
      <c r="B268375" s="67"/>
    </row>
    <row r="268376" spans="2:2">
      <c r="B268376" s="67"/>
    </row>
    <row r="268377" spans="2:2">
      <c r="B268377" s="67"/>
    </row>
    <row r="268378" spans="2:2">
      <c r="B268378" s="67"/>
    </row>
    <row r="268379" spans="2:2">
      <c r="B268379" s="67"/>
    </row>
    <row r="268380" spans="2:2">
      <c r="B268380" s="67"/>
    </row>
    <row r="268381" spans="2:2">
      <c r="B268381" s="67"/>
    </row>
    <row r="268382" spans="2:2">
      <c r="B268382" s="67"/>
    </row>
    <row r="268383" spans="2:2">
      <c r="B268383" s="67"/>
    </row>
    <row r="268384" spans="2:2">
      <c r="B268384" s="67"/>
    </row>
    <row r="268385" spans="2:2">
      <c r="B268385" s="67"/>
    </row>
    <row r="268386" spans="2:2">
      <c r="B268386" s="67"/>
    </row>
    <row r="268387" spans="2:2">
      <c r="B268387" s="67"/>
    </row>
    <row r="268388" spans="2:2">
      <c r="B268388" s="67"/>
    </row>
    <row r="268389" spans="2:2">
      <c r="B268389" s="67"/>
    </row>
    <row r="268390" spans="2:2">
      <c r="B268390" s="67"/>
    </row>
    <row r="268391" spans="2:2">
      <c r="B268391" s="67"/>
    </row>
    <row r="268392" spans="2:2">
      <c r="B268392" s="67"/>
    </row>
    <row r="268393" spans="2:2">
      <c r="B268393" s="67"/>
    </row>
    <row r="268394" spans="2:2">
      <c r="B268394" s="67"/>
    </row>
    <row r="268395" spans="2:2">
      <c r="B268395" s="67"/>
    </row>
    <row r="268396" spans="2:2">
      <c r="B268396" s="67"/>
    </row>
    <row r="268397" spans="2:2">
      <c r="B268397" s="67"/>
    </row>
    <row r="268398" spans="2:2">
      <c r="B268398" s="67"/>
    </row>
    <row r="268399" spans="2:2">
      <c r="B268399" s="67"/>
    </row>
    <row r="268400" spans="2:2">
      <c r="B268400" s="67"/>
    </row>
    <row r="268401" spans="2:2">
      <c r="B268401" s="67"/>
    </row>
    <row r="268402" spans="2:2">
      <c r="B268402" s="67"/>
    </row>
    <row r="268403" spans="2:2">
      <c r="B268403" s="67"/>
    </row>
    <row r="268404" spans="2:2">
      <c r="B268404" s="67"/>
    </row>
    <row r="268405" spans="2:2">
      <c r="B268405" s="67"/>
    </row>
    <row r="268406" spans="2:2">
      <c r="B268406" s="67"/>
    </row>
    <row r="268407" spans="2:2">
      <c r="B268407" s="67"/>
    </row>
    <row r="268408" spans="2:2">
      <c r="B268408" s="67"/>
    </row>
    <row r="268409" spans="2:2">
      <c r="B268409" s="67"/>
    </row>
    <row r="268410" spans="2:2">
      <c r="B268410" s="67"/>
    </row>
    <row r="268411" spans="2:2">
      <c r="B268411" s="67"/>
    </row>
    <row r="268412" spans="2:2">
      <c r="B268412" s="67"/>
    </row>
    <row r="268413" spans="2:2">
      <c r="B268413" s="67"/>
    </row>
    <row r="268414" spans="2:2">
      <c r="B268414" s="67"/>
    </row>
    <row r="268415" spans="2:2">
      <c r="B268415" s="67"/>
    </row>
    <row r="268416" spans="2:2">
      <c r="B268416" s="67"/>
    </row>
    <row r="268417" spans="2:2">
      <c r="B268417" s="67"/>
    </row>
    <row r="268418" spans="2:2">
      <c r="B268418" s="67"/>
    </row>
    <row r="268419" spans="2:2">
      <c r="B268419" s="67"/>
    </row>
    <row r="268420" spans="2:2">
      <c r="B268420" s="67"/>
    </row>
    <row r="268421" spans="2:2">
      <c r="B268421" s="67"/>
    </row>
    <row r="268422" spans="2:2">
      <c r="B268422" s="67"/>
    </row>
    <row r="268423" spans="2:2">
      <c r="B268423" s="67"/>
    </row>
    <row r="268424" spans="2:2">
      <c r="B268424" s="67"/>
    </row>
    <row r="268425" spans="2:2">
      <c r="B268425" s="67"/>
    </row>
    <row r="268426" spans="2:2">
      <c r="B268426" s="67"/>
    </row>
    <row r="268427" spans="2:2">
      <c r="B268427" s="67"/>
    </row>
    <row r="268428" spans="2:2">
      <c r="B268428" s="67"/>
    </row>
    <row r="268429" spans="2:2">
      <c r="B268429" s="67"/>
    </row>
    <row r="268430" spans="2:2">
      <c r="B268430" s="67"/>
    </row>
    <row r="268431" spans="2:2">
      <c r="B268431" s="67"/>
    </row>
    <row r="268432" spans="2:2">
      <c r="B268432" s="67"/>
    </row>
    <row r="268433" spans="2:2">
      <c r="B268433" s="67"/>
    </row>
    <row r="268434" spans="2:2">
      <c r="B268434" s="67"/>
    </row>
    <row r="268435" spans="2:2">
      <c r="B268435" s="67"/>
    </row>
    <row r="268436" spans="2:2">
      <c r="B268436" s="67"/>
    </row>
    <row r="268437" spans="2:2">
      <c r="B268437" s="67"/>
    </row>
    <row r="268438" spans="2:2">
      <c r="B268438" s="67"/>
    </row>
    <row r="268439" spans="2:2">
      <c r="B268439" s="67"/>
    </row>
    <row r="268440" spans="2:2">
      <c r="B268440" s="67"/>
    </row>
    <row r="268441" spans="2:2">
      <c r="B268441" s="67"/>
    </row>
    <row r="268442" spans="2:2">
      <c r="B268442" s="67"/>
    </row>
    <row r="268443" spans="2:2">
      <c r="B268443" s="67"/>
    </row>
    <row r="268444" spans="2:2">
      <c r="B268444" s="67"/>
    </row>
    <row r="268445" spans="2:2">
      <c r="B268445" s="67"/>
    </row>
    <row r="268446" spans="2:2">
      <c r="B268446" s="67"/>
    </row>
    <row r="268447" spans="2:2">
      <c r="B268447" s="67"/>
    </row>
    <row r="268448" spans="2:2">
      <c r="B268448" s="67"/>
    </row>
    <row r="268449" spans="2:2">
      <c r="B268449" s="67"/>
    </row>
    <row r="268450" spans="2:2">
      <c r="B268450" s="67"/>
    </row>
    <row r="268451" spans="2:2">
      <c r="B268451" s="67"/>
    </row>
    <row r="268452" spans="2:2">
      <c r="B268452" s="67"/>
    </row>
    <row r="268453" spans="2:2">
      <c r="B268453" s="67"/>
    </row>
    <row r="268454" spans="2:2">
      <c r="B268454" s="67"/>
    </row>
    <row r="268455" spans="2:2">
      <c r="B268455" s="67"/>
    </row>
    <row r="268456" spans="2:2">
      <c r="B268456" s="67"/>
    </row>
    <row r="268457" spans="2:2">
      <c r="B268457" s="67"/>
    </row>
    <row r="268458" spans="2:2">
      <c r="B268458" s="67"/>
    </row>
    <row r="268459" spans="2:2">
      <c r="B268459" s="67"/>
    </row>
    <row r="268460" spans="2:2">
      <c r="B268460" s="67"/>
    </row>
    <row r="268461" spans="2:2">
      <c r="B268461" s="67"/>
    </row>
    <row r="268462" spans="2:2">
      <c r="B268462" s="67"/>
    </row>
    <row r="268463" spans="2:2">
      <c r="B268463" s="67"/>
    </row>
    <row r="268464" spans="2:2">
      <c r="B268464" s="67"/>
    </row>
    <row r="268465" spans="2:2">
      <c r="B268465" s="67"/>
    </row>
    <row r="268466" spans="2:2">
      <c r="B268466" s="67"/>
    </row>
    <row r="268467" spans="2:2">
      <c r="B268467" s="67"/>
    </row>
    <row r="268468" spans="2:2">
      <c r="B268468" s="67"/>
    </row>
    <row r="268469" spans="2:2">
      <c r="B268469" s="67"/>
    </row>
    <row r="268470" spans="2:2">
      <c r="B268470" s="67"/>
    </row>
    <row r="268471" spans="2:2">
      <c r="B268471" s="67"/>
    </row>
    <row r="268472" spans="2:2">
      <c r="B268472" s="67"/>
    </row>
    <row r="268473" spans="2:2">
      <c r="B268473" s="67"/>
    </row>
    <row r="268474" spans="2:2">
      <c r="B268474" s="67"/>
    </row>
    <row r="268475" spans="2:2">
      <c r="B268475" s="67"/>
    </row>
    <row r="268476" spans="2:2">
      <c r="B268476" s="67"/>
    </row>
    <row r="268477" spans="2:2">
      <c r="B268477" s="67"/>
    </row>
    <row r="268478" spans="2:2">
      <c r="B268478" s="67"/>
    </row>
    <row r="268479" spans="2:2">
      <c r="B268479" s="67"/>
    </row>
    <row r="268480" spans="2:2">
      <c r="B268480" s="67"/>
    </row>
    <row r="268481" spans="2:2">
      <c r="B268481" s="67"/>
    </row>
    <row r="268482" spans="2:2">
      <c r="B268482" s="67"/>
    </row>
    <row r="268483" spans="2:2">
      <c r="B268483" s="67"/>
    </row>
    <row r="268484" spans="2:2">
      <c r="B268484" s="67"/>
    </row>
    <row r="268485" spans="2:2">
      <c r="B268485" s="67"/>
    </row>
    <row r="268486" spans="2:2">
      <c r="B268486" s="67"/>
    </row>
    <row r="268487" spans="2:2">
      <c r="B268487" s="67"/>
    </row>
    <row r="268488" spans="2:2">
      <c r="B268488" s="67"/>
    </row>
    <row r="268489" spans="2:2">
      <c r="B268489" s="67"/>
    </row>
    <row r="268490" spans="2:2">
      <c r="B268490" s="67"/>
    </row>
    <row r="268491" spans="2:2">
      <c r="B268491" s="67"/>
    </row>
    <row r="268492" spans="2:2">
      <c r="B268492" s="67"/>
    </row>
    <row r="268493" spans="2:2">
      <c r="B268493" s="67"/>
    </row>
    <row r="268494" spans="2:2">
      <c r="B268494" s="67"/>
    </row>
    <row r="268495" spans="2:2">
      <c r="B268495" s="67"/>
    </row>
    <row r="268496" spans="2:2">
      <c r="B268496" s="67"/>
    </row>
    <row r="268497" spans="2:2">
      <c r="B268497" s="67"/>
    </row>
    <row r="268498" spans="2:2">
      <c r="B268498" s="67"/>
    </row>
    <row r="268499" spans="2:2">
      <c r="B268499" s="67"/>
    </row>
    <row r="268500" spans="2:2">
      <c r="B268500" s="67"/>
    </row>
    <row r="268501" spans="2:2">
      <c r="B268501" s="67"/>
    </row>
    <row r="268502" spans="2:2">
      <c r="B268502" s="67"/>
    </row>
    <row r="268503" spans="2:2">
      <c r="B268503" s="67"/>
    </row>
    <row r="268504" spans="2:2">
      <c r="B268504" s="67"/>
    </row>
    <row r="268505" spans="2:2">
      <c r="B268505" s="67"/>
    </row>
    <row r="268506" spans="2:2">
      <c r="B268506" s="67"/>
    </row>
    <row r="268507" spans="2:2">
      <c r="B268507" s="67"/>
    </row>
    <row r="268508" spans="2:2">
      <c r="B268508" s="67"/>
    </row>
    <row r="268509" spans="2:2">
      <c r="B268509" s="67"/>
    </row>
    <row r="268510" spans="2:2">
      <c r="B268510" s="67"/>
    </row>
    <row r="268511" spans="2:2">
      <c r="B268511" s="67"/>
    </row>
    <row r="268512" spans="2:2">
      <c r="B268512" s="67"/>
    </row>
    <row r="268513" spans="2:2">
      <c r="B268513" s="67"/>
    </row>
    <row r="268514" spans="2:2">
      <c r="B268514" s="67"/>
    </row>
    <row r="268515" spans="2:2">
      <c r="B268515" s="67"/>
    </row>
    <row r="268516" spans="2:2">
      <c r="B268516" s="67"/>
    </row>
    <row r="268517" spans="2:2">
      <c r="B268517" s="67"/>
    </row>
    <row r="268518" spans="2:2">
      <c r="B268518" s="67"/>
    </row>
    <row r="268519" spans="2:2">
      <c r="B268519" s="67"/>
    </row>
    <row r="268520" spans="2:2">
      <c r="B268520" s="67"/>
    </row>
    <row r="268521" spans="2:2">
      <c r="B268521" s="67"/>
    </row>
    <row r="268522" spans="2:2">
      <c r="B268522" s="67"/>
    </row>
    <row r="268523" spans="2:2">
      <c r="B268523" s="67"/>
    </row>
    <row r="268524" spans="2:2">
      <c r="B268524" s="67"/>
    </row>
    <row r="268525" spans="2:2">
      <c r="B268525" s="67"/>
    </row>
    <row r="268526" spans="2:2">
      <c r="B268526" s="67"/>
    </row>
    <row r="268527" spans="2:2">
      <c r="B268527" s="67"/>
    </row>
    <row r="268528" spans="2:2">
      <c r="B268528" s="67"/>
    </row>
    <row r="268529" spans="2:2">
      <c r="B268529" s="67"/>
    </row>
    <row r="268530" spans="2:2">
      <c r="B268530" s="67"/>
    </row>
    <row r="268531" spans="2:2">
      <c r="B268531" s="67"/>
    </row>
    <row r="268532" spans="2:2">
      <c r="B268532" s="67"/>
    </row>
    <row r="268533" spans="2:2">
      <c r="B268533" s="67"/>
    </row>
    <row r="268534" spans="2:2">
      <c r="B268534" s="67"/>
    </row>
    <row r="268535" spans="2:2">
      <c r="B268535" s="67"/>
    </row>
    <row r="268536" spans="2:2">
      <c r="B268536" s="67"/>
    </row>
    <row r="268537" spans="2:2">
      <c r="B268537" s="67"/>
    </row>
    <row r="268538" spans="2:2">
      <c r="B268538" s="67"/>
    </row>
    <row r="268539" spans="2:2">
      <c r="B268539" s="67"/>
    </row>
    <row r="268540" spans="2:2">
      <c r="B268540" s="67"/>
    </row>
    <row r="268541" spans="2:2">
      <c r="B268541" s="67"/>
    </row>
    <row r="268542" spans="2:2">
      <c r="B268542" s="67"/>
    </row>
    <row r="268543" spans="2:2">
      <c r="B268543" s="67"/>
    </row>
    <row r="268544" spans="2:2">
      <c r="B268544" s="67"/>
    </row>
    <row r="268545" spans="2:2">
      <c r="B268545" s="67"/>
    </row>
    <row r="268546" spans="2:2">
      <c r="B268546" s="67"/>
    </row>
    <row r="268547" spans="2:2">
      <c r="B268547" s="67"/>
    </row>
    <row r="268548" spans="2:2">
      <c r="B268548" s="67"/>
    </row>
    <row r="268549" spans="2:2">
      <c r="B268549" s="67"/>
    </row>
    <row r="268550" spans="2:2">
      <c r="B268550" s="67"/>
    </row>
    <row r="268551" spans="2:2">
      <c r="B268551" s="67"/>
    </row>
    <row r="268552" spans="2:2">
      <c r="B268552" s="67"/>
    </row>
    <row r="268553" spans="2:2">
      <c r="B268553" s="67"/>
    </row>
    <row r="268554" spans="2:2">
      <c r="B268554" s="67"/>
    </row>
    <row r="268555" spans="2:2">
      <c r="B268555" s="67"/>
    </row>
    <row r="268556" spans="2:2">
      <c r="B268556" s="67"/>
    </row>
    <row r="268557" spans="2:2">
      <c r="B268557" s="67"/>
    </row>
    <row r="268558" spans="2:2">
      <c r="B268558" s="67"/>
    </row>
    <row r="268559" spans="2:2">
      <c r="B268559" s="67"/>
    </row>
    <row r="268560" spans="2:2">
      <c r="B268560" s="67"/>
    </row>
    <row r="268561" spans="2:2">
      <c r="B268561" s="67"/>
    </row>
    <row r="268562" spans="2:2">
      <c r="B268562" s="67"/>
    </row>
    <row r="268563" spans="2:2">
      <c r="B268563" s="67"/>
    </row>
    <row r="268564" spans="2:2">
      <c r="B268564" s="67"/>
    </row>
    <row r="268565" spans="2:2">
      <c r="B268565" s="67"/>
    </row>
    <row r="268566" spans="2:2">
      <c r="B268566" s="67"/>
    </row>
    <row r="268567" spans="2:2">
      <c r="B268567" s="67"/>
    </row>
    <row r="268568" spans="2:2">
      <c r="B268568" s="67"/>
    </row>
    <row r="268569" spans="2:2">
      <c r="B268569" s="67"/>
    </row>
    <row r="268570" spans="2:2">
      <c r="B268570" s="67"/>
    </row>
    <row r="268571" spans="2:2">
      <c r="B268571" s="67"/>
    </row>
    <row r="268572" spans="2:2">
      <c r="B268572" s="67"/>
    </row>
    <row r="268573" spans="2:2">
      <c r="B268573" s="67"/>
    </row>
    <row r="268574" spans="2:2">
      <c r="B268574" s="67"/>
    </row>
    <row r="268575" spans="2:2">
      <c r="B268575" s="67"/>
    </row>
    <row r="268576" spans="2:2">
      <c r="B268576" s="67"/>
    </row>
    <row r="268577" spans="2:2">
      <c r="B268577" s="67"/>
    </row>
    <row r="268578" spans="2:2">
      <c r="B268578" s="67"/>
    </row>
    <row r="268579" spans="2:2">
      <c r="B268579" s="67"/>
    </row>
    <row r="268580" spans="2:2">
      <c r="B268580" s="67"/>
    </row>
    <row r="268581" spans="2:2">
      <c r="B268581" s="67"/>
    </row>
    <row r="268582" spans="2:2">
      <c r="B268582" s="67"/>
    </row>
    <row r="268583" spans="2:2">
      <c r="B268583" s="67"/>
    </row>
    <row r="268584" spans="2:2">
      <c r="B268584" s="67"/>
    </row>
    <row r="268585" spans="2:2">
      <c r="B268585" s="67"/>
    </row>
    <row r="268586" spans="2:2">
      <c r="B268586" s="67"/>
    </row>
    <row r="268587" spans="2:2">
      <c r="B268587" s="67"/>
    </row>
    <row r="268588" spans="2:2">
      <c r="B268588" s="67"/>
    </row>
    <row r="268589" spans="2:2">
      <c r="B268589" s="67"/>
    </row>
    <row r="268590" spans="2:2">
      <c r="B268590" s="67"/>
    </row>
    <row r="268591" spans="2:2">
      <c r="B268591" s="67"/>
    </row>
    <row r="268592" spans="2:2">
      <c r="B268592" s="67"/>
    </row>
    <row r="268593" spans="2:2">
      <c r="B268593" s="67"/>
    </row>
    <row r="268594" spans="2:2">
      <c r="B268594" s="67"/>
    </row>
    <row r="268595" spans="2:2">
      <c r="B268595" s="67"/>
    </row>
    <row r="268596" spans="2:2">
      <c r="B268596" s="67"/>
    </row>
    <row r="268597" spans="2:2">
      <c r="B268597" s="67"/>
    </row>
    <row r="268598" spans="2:2">
      <c r="B268598" s="67"/>
    </row>
    <row r="268599" spans="2:2">
      <c r="B268599" s="67"/>
    </row>
    <row r="268600" spans="2:2">
      <c r="B268600" s="67"/>
    </row>
    <row r="268601" spans="2:2">
      <c r="B268601" s="67"/>
    </row>
    <row r="268602" spans="2:2">
      <c r="B268602" s="67"/>
    </row>
    <row r="268603" spans="2:2">
      <c r="B268603" s="67"/>
    </row>
    <row r="268604" spans="2:2">
      <c r="B268604" s="67"/>
    </row>
    <row r="268605" spans="2:2">
      <c r="B268605" s="67"/>
    </row>
    <row r="268606" spans="2:2">
      <c r="B268606" s="67"/>
    </row>
    <row r="268607" spans="2:2">
      <c r="B268607" s="67"/>
    </row>
    <row r="268608" spans="2:2">
      <c r="B268608" s="67"/>
    </row>
    <row r="268609" spans="2:2">
      <c r="B268609" s="67"/>
    </row>
    <row r="268610" spans="2:2">
      <c r="B268610" s="67"/>
    </row>
    <row r="268611" spans="2:2">
      <c r="B268611" s="67"/>
    </row>
    <row r="268612" spans="2:2">
      <c r="B268612" s="67"/>
    </row>
    <row r="268613" spans="2:2">
      <c r="B268613" s="67"/>
    </row>
    <row r="268614" spans="2:2">
      <c r="B268614" s="67"/>
    </row>
    <row r="268615" spans="2:2">
      <c r="B268615" s="67"/>
    </row>
    <row r="268616" spans="2:2">
      <c r="B268616" s="67"/>
    </row>
    <row r="268617" spans="2:2">
      <c r="B268617" s="67"/>
    </row>
    <row r="268618" spans="2:2">
      <c r="B268618" s="67"/>
    </row>
    <row r="268619" spans="2:2">
      <c r="B268619" s="67"/>
    </row>
    <row r="268620" spans="2:2">
      <c r="B268620" s="67"/>
    </row>
    <row r="268621" spans="2:2">
      <c r="B268621" s="67"/>
    </row>
    <row r="268622" spans="2:2">
      <c r="B268622" s="67"/>
    </row>
    <row r="268623" spans="2:2">
      <c r="B268623" s="67"/>
    </row>
    <row r="268624" spans="2:2">
      <c r="B268624" s="67"/>
    </row>
    <row r="268625" spans="2:2">
      <c r="B268625" s="67"/>
    </row>
    <row r="268626" spans="2:2">
      <c r="B268626" s="67"/>
    </row>
    <row r="268627" spans="2:2">
      <c r="B268627" s="67"/>
    </row>
    <row r="268628" spans="2:2">
      <c r="B268628" s="67"/>
    </row>
    <row r="268629" spans="2:2">
      <c r="B268629" s="67"/>
    </row>
    <row r="268630" spans="2:2">
      <c r="B268630" s="67"/>
    </row>
    <row r="268631" spans="2:2">
      <c r="B268631" s="67"/>
    </row>
    <row r="268632" spans="2:2">
      <c r="B268632" s="67"/>
    </row>
    <row r="268633" spans="2:2">
      <c r="B268633" s="67"/>
    </row>
    <row r="268634" spans="2:2">
      <c r="B268634" s="67"/>
    </row>
    <row r="268635" spans="2:2">
      <c r="B268635" s="67"/>
    </row>
    <row r="268636" spans="2:2">
      <c r="B268636" s="67"/>
    </row>
    <row r="268637" spans="2:2">
      <c r="B268637" s="67"/>
    </row>
    <row r="268638" spans="2:2">
      <c r="B268638" s="67"/>
    </row>
    <row r="268639" spans="2:2">
      <c r="B268639" s="67"/>
    </row>
    <row r="268640" spans="2:2">
      <c r="B268640" s="67"/>
    </row>
    <row r="268641" spans="2:2">
      <c r="B268641" s="67"/>
    </row>
    <row r="268642" spans="2:2">
      <c r="B268642" s="67"/>
    </row>
    <row r="268643" spans="2:2">
      <c r="B268643" s="67"/>
    </row>
    <row r="268644" spans="2:2">
      <c r="B268644" s="67"/>
    </row>
    <row r="268645" spans="2:2">
      <c r="B268645" s="67"/>
    </row>
    <row r="268646" spans="2:2">
      <c r="B268646" s="67"/>
    </row>
    <row r="268647" spans="2:2">
      <c r="B268647" s="67"/>
    </row>
    <row r="268648" spans="2:2">
      <c r="B268648" s="67"/>
    </row>
    <row r="268649" spans="2:2">
      <c r="B268649" s="67"/>
    </row>
    <row r="268650" spans="2:2">
      <c r="B268650" s="67"/>
    </row>
    <row r="268651" spans="2:2">
      <c r="B268651" s="67"/>
    </row>
    <row r="268652" spans="2:2">
      <c r="B268652" s="67"/>
    </row>
    <row r="268653" spans="2:2">
      <c r="B268653" s="67"/>
    </row>
    <row r="268654" spans="2:2">
      <c r="B268654" s="67"/>
    </row>
    <row r="268655" spans="2:2">
      <c r="B268655" s="67"/>
    </row>
    <row r="268656" spans="2:2">
      <c r="B268656" s="67"/>
    </row>
    <row r="268657" spans="2:2">
      <c r="B268657" s="67"/>
    </row>
    <row r="268658" spans="2:2">
      <c r="B268658" s="67"/>
    </row>
    <row r="268659" spans="2:2">
      <c r="B268659" s="67"/>
    </row>
    <row r="268660" spans="2:2">
      <c r="B268660" s="67"/>
    </row>
    <row r="268661" spans="2:2">
      <c r="B268661" s="67"/>
    </row>
    <row r="268662" spans="2:2">
      <c r="B268662" s="67"/>
    </row>
    <row r="268663" spans="2:2">
      <c r="B268663" s="67"/>
    </row>
    <row r="268664" spans="2:2">
      <c r="B268664" s="67"/>
    </row>
    <row r="268665" spans="2:2">
      <c r="B268665" s="67"/>
    </row>
    <row r="268666" spans="2:2">
      <c r="B268666" s="67"/>
    </row>
    <row r="268667" spans="2:2">
      <c r="B268667" s="67"/>
    </row>
    <row r="268668" spans="2:2">
      <c r="B268668" s="67"/>
    </row>
    <row r="268669" spans="2:2">
      <c r="B268669" s="67"/>
    </row>
    <row r="268670" spans="2:2">
      <c r="B268670" s="67"/>
    </row>
    <row r="268671" spans="2:2">
      <c r="B268671" s="67"/>
    </row>
    <row r="268672" spans="2:2">
      <c r="B268672" s="67"/>
    </row>
    <row r="268673" spans="2:2">
      <c r="B268673" s="67"/>
    </row>
    <row r="268674" spans="2:2">
      <c r="B268674" s="67"/>
    </row>
    <row r="268675" spans="2:2">
      <c r="B268675" s="67"/>
    </row>
    <row r="268676" spans="2:2">
      <c r="B268676" s="67"/>
    </row>
    <row r="268677" spans="2:2">
      <c r="B268677" s="67"/>
    </row>
    <row r="268678" spans="2:2">
      <c r="B268678" s="67"/>
    </row>
    <row r="268679" spans="2:2">
      <c r="B268679" s="67"/>
    </row>
    <row r="268680" spans="2:2">
      <c r="B268680" s="67"/>
    </row>
    <row r="268681" spans="2:2">
      <c r="B268681" s="67"/>
    </row>
    <row r="268682" spans="2:2">
      <c r="B268682" s="67"/>
    </row>
    <row r="268683" spans="2:2">
      <c r="B268683" s="67"/>
    </row>
    <row r="268684" spans="2:2">
      <c r="B268684" s="67"/>
    </row>
    <row r="268685" spans="2:2">
      <c r="B268685" s="67"/>
    </row>
    <row r="268686" spans="2:2">
      <c r="B268686" s="67"/>
    </row>
    <row r="268687" spans="2:2">
      <c r="B268687" s="67"/>
    </row>
    <row r="268688" spans="2:2">
      <c r="B268688" s="67"/>
    </row>
    <row r="268689" spans="2:2">
      <c r="B268689" s="67"/>
    </row>
    <row r="268690" spans="2:2">
      <c r="B268690" s="67"/>
    </row>
    <row r="268691" spans="2:2">
      <c r="B268691" s="67"/>
    </row>
    <row r="268692" spans="2:2">
      <c r="B268692" s="67"/>
    </row>
    <row r="268693" spans="2:2">
      <c r="B268693" s="67"/>
    </row>
    <row r="268694" spans="2:2">
      <c r="B268694" s="67"/>
    </row>
    <row r="268695" spans="2:2">
      <c r="B268695" s="67"/>
    </row>
    <row r="268696" spans="2:2">
      <c r="B268696" s="67"/>
    </row>
    <row r="268697" spans="2:2">
      <c r="B268697" s="67"/>
    </row>
    <row r="268698" spans="2:2">
      <c r="B268698" s="67"/>
    </row>
    <row r="268699" spans="2:2">
      <c r="B268699" s="67"/>
    </row>
    <row r="268700" spans="2:2">
      <c r="B268700" s="67"/>
    </row>
    <row r="268701" spans="2:2">
      <c r="B268701" s="67"/>
    </row>
    <row r="268702" spans="2:2">
      <c r="B268702" s="67"/>
    </row>
    <row r="268703" spans="2:2">
      <c r="B268703" s="67"/>
    </row>
    <row r="268704" spans="2:2">
      <c r="B268704" s="67"/>
    </row>
    <row r="268705" spans="2:2">
      <c r="B268705" s="67"/>
    </row>
    <row r="268706" spans="2:2">
      <c r="B268706" s="67"/>
    </row>
    <row r="268707" spans="2:2">
      <c r="B268707" s="67"/>
    </row>
    <row r="268708" spans="2:2">
      <c r="B268708" s="67"/>
    </row>
    <row r="268709" spans="2:2">
      <c r="B268709" s="67"/>
    </row>
    <row r="268710" spans="2:2">
      <c r="B268710" s="67"/>
    </row>
    <row r="268711" spans="2:2">
      <c r="B268711" s="67"/>
    </row>
    <row r="268712" spans="2:2">
      <c r="B268712" s="67"/>
    </row>
    <row r="268713" spans="2:2">
      <c r="B268713" s="67"/>
    </row>
    <row r="268714" spans="2:2">
      <c r="B268714" s="67"/>
    </row>
    <row r="268715" spans="2:2">
      <c r="B268715" s="67"/>
    </row>
    <row r="268716" spans="2:2">
      <c r="B268716" s="67"/>
    </row>
    <row r="268717" spans="2:2">
      <c r="B268717" s="67"/>
    </row>
    <row r="268718" spans="2:2">
      <c r="B268718" s="67"/>
    </row>
    <row r="268719" spans="2:2">
      <c r="B268719" s="67"/>
    </row>
    <row r="268720" spans="2:2">
      <c r="B268720" s="67"/>
    </row>
    <row r="268721" spans="2:2">
      <c r="B268721" s="67"/>
    </row>
    <row r="268722" spans="2:2">
      <c r="B268722" s="67"/>
    </row>
    <row r="268723" spans="2:2">
      <c r="B268723" s="67"/>
    </row>
    <row r="268724" spans="2:2">
      <c r="B268724" s="67"/>
    </row>
    <row r="268725" spans="2:2">
      <c r="B268725" s="67"/>
    </row>
    <row r="268726" spans="2:2">
      <c r="B268726" s="67"/>
    </row>
    <row r="268727" spans="2:2">
      <c r="B268727" s="67"/>
    </row>
    <row r="268728" spans="2:2">
      <c r="B268728" s="67"/>
    </row>
    <row r="268729" spans="2:2">
      <c r="B268729" s="67"/>
    </row>
    <row r="268730" spans="2:2">
      <c r="B268730" s="67"/>
    </row>
    <row r="268731" spans="2:2">
      <c r="B268731" s="67"/>
    </row>
    <row r="268732" spans="2:2">
      <c r="B268732" s="67"/>
    </row>
    <row r="268733" spans="2:2">
      <c r="B268733" s="67"/>
    </row>
    <row r="268734" spans="2:2">
      <c r="B268734" s="67"/>
    </row>
    <row r="268735" spans="2:2">
      <c r="B268735" s="67"/>
    </row>
    <row r="268736" spans="2:2">
      <c r="B268736" s="67"/>
    </row>
    <row r="268737" spans="2:2">
      <c r="B268737" s="67"/>
    </row>
    <row r="268738" spans="2:2">
      <c r="B268738" s="67"/>
    </row>
    <row r="268739" spans="2:2">
      <c r="B268739" s="67"/>
    </row>
    <row r="268740" spans="2:2">
      <c r="B268740" s="67"/>
    </row>
    <row r="268741" spans="2:2">
      <c r="B268741" s="67"/>
    </row>
    <row r="268742" spans="2:2">
      <c r="B268742" s="67"/>
    </row>
    <row r="268743" spans="2:2">
      <c r="B268743" s="67"/>
    </row>
    <row r="268744" spans="2:2">
      <c r="B268744" s="67"/>
    </row>
    <row r="268745" spans="2:2">
      <c r="B268745" s="67"/>
    </row>
    <row r="268746" spans="2:2">
      <c r="B268746" s="67"/>
    </row>
    <row r="268747" spans="2:2">
      <c r="B268747" s="67"/>
    </row>
    <row r="268748" spans="2:2">
      <c r="B268748" s="67"/>
    </row>
    <row r="268749" spans="2:2">
      <c r="B268749" s="67"/>
    </row>
    <row r="268750" spans="2:2">
      <c r="B268750" s="67"/>
    </row>
    <row r="268751" spans="2:2">
      <c r="B268751" s="67"/>
    </row>
    <row r="268752" spans="2:2">
      <c r="B268752" s="67"/>
    </row>
    <row r="268753" spans="2:2">
      <c r="B268753" s="67"/>
    </row>
    <row r="268754" spans="2:2">
      <c r="B268754" s="67"/>
    </row>
    <row r="268755" spans="2:2">
      <c r="B268755" s="67"/>
    </row>
    <row r="268756" spans="2:2">
      <c r="B268756" s="67"/>
    </row>
    <row r="268757" spans="2:2">
      <c r="B268757" s="67"/>
    </row>
    <row r="268758" spans="2:2">
      <c r="B268758" s="67"/>
    </row>
    <row r="268759" spans="2:2">
      <c r="B268759" s="67"/>
    </row>
    <row r="268760" spans="2:2">
      <c r="B268760" s="67"/>
    </row>
    <row r="268761" spans="2:2">
      <c r="B268761" s="67"/>
    </row>
    <row r="268762" spans="2:2">
      <c r="B268762" s="67"/>
    </row>
    <row r="268763" spans="2:2">
      <c r="B268763" s="67"/>
    </row>
    <row r="268764" spans="2:2">
      <c r="B268764" s="67"/>
    </row>
    <row r="268765" spans="2:2">
      <c r="B268765" s="67"/>
    </row>
    <row r="268766" spans="2:2">
      <c r="B268766" s="67"/>
    </row>
    <row r="268767" spans="2:2">
      <c r="B268767" s="67"/>
    </row>
    <row r="268768" spans="2:2">
      <c r="B268768" s="67"/>
    </row>
    <row r="268769" spans="2:2">
      <c r="B268769" s="67"/>
    </row>
    <row r="268770" spans="2:2">
      <c r="B268770" s="67"/>
    </row>
    <row r="268771" spans="2:2">
      <c r="B268771" s="67"/>
    </row>
    <row r="268772" spans="2:2">
      <c r="B268772" s="67"/>
    </row>
    <row r="268773" spans="2:2">
      <c r="B268773" s="67"/>
    </row>
    <row r="268774" spans="2:2">
      <c r="B268774" s="67"/>
    </row>
    <row r="268775" spans="2:2">
      <c r="B268775" s="67"/>
    </row>
    <row r="268776" spans="2:2">
      <c r="B268776" s="67"/>
    </row>
    <row r="268777" spans="2:2">
      <c r="B268777" s="67"/>
    </row>
    <row r="268778" spans="2:2">
      <c r="B268778" s="67"/>
    </row>
    <row r="268779" spans="2:2">
      <c r="B268779" s="67"/>
    </row>
    <row r="268780" spans="2:2">
      <c r="B268780" s="67"/>
    </row>
    <row r="268781" spans="2:2">
      <c r="B268781" s="67"/>
    </row>
    <row r="268782" spans="2:2">
      <c r="B268782" s="67"/>
    </row>
    <row r="268783" spans="2:2">
      <c r="B268783" s="67"/>
    </row>
    <row r="268784" spans="2:2">
      <c r="B268784" s="67"/>
    </row>
    <row r="268785" spans="2:2">
      <c r="B268785" s="67"/>
    </row>
    <row r="268786" spans="2:2">
      <c r="B268786" s="67"/>
    </row>
    <row r="268787" spans="2:2">
      <c r="B268787" s="67"/>
    </row>
    <row r="268788" spans="2:2">
      <c r="B268788" s="67"/>
    </row>
    <row r="268789" spans="2:2">
      <c r="B268789" s="67"/>
    </row>
    <row r="268790" spans="2:2">
      <c r="B268790" s="67"/>
    </row>
    <row r="268791" spans="2:2">
      <c r="B268791" s="67"/>
    </row>
    <row r="268792" spans="2:2">
      <c r="B268792" s="67"/>
    </row>
    <row r="268793" spans="2:2">
      <c r="B268793" s="67"/>
    </row>
    <row r="268794" spans="2:2">
      <c r="B268794" s="67"/>
    </row>
    <row r="268795" spans="2:2">
      <c r="B268795" s="67"/>
    </row>
    <row r="268796" spans="2:2">
      <c r="B268796" s="67"/>
    </row>
    <row r="268797" spans="2:2">
      <c r="B268797" s="67"/>
    </row>
    <row r="268798" spans="2:2">
      <c r="B268798" s="67"/>
    </row>
    <row r="268799" spans="2:2">
      <c r="B268799" s="67"/>
    </row>
    <row r="268800" spans="2:2">
      <c r="B268800" s="67"/>
    </row>
    <row r="268801" spans="2:2">
      <c r="B268801" s="67"/>
    </row>
    <row r="268802" spans="2:2">
      <c r="B268802" s="67"/>
    </row>
    <row r="268803" spans="2:2">
      <c r="B268803" s="67"/>
    </row>
    <row r="268804" spans="2:2">
      <c r="B268804" s="67"/>
    </row>
    <row r="268805" spans="2:2">
      <c r="B268805" s="67"/>
    </row>
    <row r="268806" spans="2:2">
      <c r="B268806" s="67"/>
    </row>
    <row r="268807" spans="2:2">
      <c r="B268807" s="67"/>
    </row>
    <row r="268808" spans="2:2">
      <c r="B268808" s="67"/>
    </row>
    <row r="268809" spans="2:2">
      <c r="B268809" s="67"/>
    </row>
    <row r="268810" spans="2:2">
      <c r="B268810" s="67"/>
    </row>
    <row r="268811" spans="2:2">
      <c r="B268811" s="67"/>
    </row>
    <row r="268812" spans="2:2">
      <c r="B268812" s="67"/>
    </row>
    <row r="268813" spans="2:2">
      <c r="B268813" s="67"/>
    </row>
    <row r="268814" spans="2:2">
      <c r="B268814" s="67"/>
    </row>
    <row r="268815" spans="2:2">
      <c r="B268815" s="67"/>
    </row>
    <row r="268816" spans="2:2">
      <c r="B268816" s="67"/>
    </row>
    <row r="268817" spans="2:2">
      <c r="B268817" s="67"/>
    </row>
    <row r="268818" spans="2:2">
      <c r="B268818" s="67"/>
    </row>
    <row r="268819" spans="2:2">
      <c r="B268819" s="67"/>
    </row>
    <row r="268820" spans="2:2">
      <c r="B268820" s="67"/>
    </row>
    <row r="268821" spans="2:2">
      <c r="B268821" s="67"/>
    </row>
    <row r="268822" spans="2:2">
      <c r="B268822" s="67"/>
    </row>
    <row r="268823" spans="2:2">
      <c r="B268823" s="67"/>
    </row>
    <row r="268824" spans="2:2">
      <c r="B268824" s="67"/>
    </row>
    <row r="268825" spans="2:2">
      <c r="B268825" s="67"/>
    </row>
    <row r="268826" spans="2:2">
      <c r="B268826" s="67"/>
    </row>
    <row r="268827" spans="2:2">
      <c r="B268827" s="67"/>
    </row>
    <row r="268828" spans="2:2">
      <c r="B268828" s="67"/>
    </row>
    <row r="268829" spans="2:2">
      <c r="B268829" s="67"/>
    </row>
    <row r="268830" spans="2:2">
      <c r="B268830" s="67"/>
    </row>
    <row r="268831" spans="2:2">
      <c r="B268831" s="67"/>
    </row>
    <row r="268832" spans="2:2">
      <c r="B268832" s="67"/>
    </row>
    <row r="268833" spans="2:2">
      <c r="B268833" s="67"/>
    </row>
    <row r="268834" spans="2:2">
      <c r="B268834" s="67"/>
    </row>
    <row r="268835" spans="2:2">
      <c r="B268835" s="67"/>
    </row>
    <row r="268836" spans="2:2">
      <c r="B268836" s="67"/>
    </row>
    <row r="268837" spans="2:2">
      <c r="B268837" s="67"/>
    </row>
    <row r="268838" spans="2:2">
      <c r="B268838" s="67"/>
    </row>
    <row r="268839" spans="2:2">
      <c r="B268839" s="67"/>
    </row>
    <row r="268840" spans="2:2">
      <c r="B268840" s="67"/>
    </row>
    <row r="268841" spans="2:2">
      <c r="B268841" s="67"/>
    </row>
    <row r="268842" spans="2:2">
      <c r="B268842" s="67"/>
    </row>
    <row r="268843" spans="2:2">
      <c r="B268843" s="67"/>
    </row>
    <row r="268844" spans="2:2">
      <c r="B268844" s="67"/>
    </row>
    <row r="268845" spans="2:2">
      <c r="B268845" s="67"/>
    </row>
    <row r="268846" spans="2:2">
      <c r="B268846" s="67"/>
    </row>
    <row r="268847" spans="2:2">
      <c r="B268847" s="67"/>
    </row>
    <row r="268848" spans="2:2">
      <c r="B268848" s="67"/>
    </row>
    <row r="268849" spans="2:2">
      <c r="B268849" s="67"/>
    </row>
    <row r="268850" spans="2:2">
      <c r="B268850" s="67"/>
    </row>
    <row r="268851" spans="2:2">
      <c r="B268851" s="67"/>
    </row>
    <row r="268852" spans="2:2">
      <c r="B268852" s="67"/>
    </row>
    <row r="268853" spans="2:2">
      <c r="B268853" s="67"/>
    </row>
    <row r="268854" spans="2:2">
      <c r="B268854" s="67"/>
    </row>
    <row r="268855" spans="2:2">
      <c r="B268855" s="67"/>
    </row>
    <row r="268856" spans="2:2">
      <c r="B268856" s="67"/>
    </row>
    <row r="268857" spans="2:2">
      <c r="B268857" s="67"/>
    </row>
    <row r="268858" spans="2:2">
      <c r="B268858" s="67"/>
    </row>
    <row r="268859" spans="2:2">
      <c r="B268859" s="67"/>
    </row>
    <row r="268860" spans="2:2">
      <c r="B268860" s="67"/>
    </row>
    <row r="268861" spans="2:2">
      <c r="B268861" s="67"/>
    </row>
    <row r="268862" spans="2:2">
      <c r="B268862" s="67"/>
    </row>
    <row r="268863" spans="2:2">
      <c r="B268863" s="67"/>
    </row>
    <row r="268864" spans="2:2">
      <c r="B268864" s="67"/>
    </row>
    <row r="268865" spans="2:2">
      <c r="B268865" s="67"/>
    </row>
    <row r="268866" spans="2:2">
      <c r="B268866" s="67"/>
    </row>
    <row r="268867" spans="2:2">
      <c r="B268867" s="67"/>
    </row>
    <row r="268868" spans="2:2">
      <c r="B268868" s="67"/>
    </row>
    <row r="268869" spans="2:2">
      <c r="B268869" s="67"/>
    </row>
    <row r="268870" spans="2:2">
      <c r="B268870" s="67"/>
    </row>
    <row r="268871" spans="2:2">
      <c r="B268871" s="67"/>
    </row>
    <row r="268872" spans="2:2">
      <c r="B268872" s="67"/>
    </row>
    <row r="268873" spans="2:2">
      <c r="B268873" s="67"/>
    </row>
    <row r="268874" spans="2:2">
      <c r="B268874" s="67"/>
    </row>
    <row r="268875" spans="2:2">
      <c r="B268875" s="67"/>
    </row>
    <row r="268876" spans="2:2">
      <c r="B268876" s="67"/>
    </row>
    <row r="268877" spans="2:2">
      <c r="B268877" s="67"/>
    </row>
    <row r="268878" spans="2:2">
      <c r="B268878" s="67"/>
    </row>
    <row r="268879" spans="2:2">
      <c r="B268879" s="67"/>
    </row>
    <row r="268880" spans="2:2">
      <c r="B268880" s="67"/>
    </row>
    <row r="268881" spans="2:2">
      <c r="B268881" s="67"/>
    </row>
    <row r="268882" spans="2:2">
      <c r="B268882" s="67"/>
    </row>
    <row r="268883" spans="2:2">
      <c r="B268883" s="67"/>
    </row>
    <row r="268884" spans="2:2">
      <c r="B268884" s="67"/>
    </row>
    <row r="268885" spans="2:2">
      <c r="B268885" s="67"/>
    </row>
    <row r="268886" spans="2:2">
      <c r="B268886" s="67"/>
    </row>
    <row r="268887" spans="2:2">
      <c r="B268887" s="67"/>
    </row>
    <row r="268888" spans="2:2">
      <c r="B268888" s="67"/>
    </row>
    <row r="268889" spans="2:2">
      <c r="B268889" s="67"/>
    </row>
    <row r="268890" spans="2:2">
      <c r="B268890" s="67"/>
    </row>
    <row r="268891" spans="2:2">
      <c r="B268891" s="67"/>
    </row>
    <row r="268892" spans="2:2">
      <c r="B268892" s="67"/>
    </row>
    <row r="268893" spans="2:2">
      <c r="B268893" s="67"/>
    </row>
    <row r="268894" spans="2:2">
      <c r="B268894" s="67"/>
    </row>
    <row r="268895" spans="2:2">
      <c r="B268895" s="67"/>
    </row>
    <row r="268896" spans="2:2">
      <c r="B268896" s="67"/>
    </row>
    <row r="268897" spans="2:2">
      <c r="B268897" s="67"/>
    </row>
    <row r="268898" spans="2:2">
      <c r="B268898" s="67"/>
    </row>
    <row r="268899" spans="2:2">
      <c r="B268899" s="67"/>
    </row>
    <row r="268900" spans="2:2">
      <c r="B268900" s="67"/>
    </row>
    <row r="268901" spans="2:2">
      <c r="B268901" s="67"/>
    </row>
    <row r="268902" spans="2:2">
      <c r="B268902" s="67"/>
    </row>
    <row r="268903" spans="2:2">
      <c r="B268903" s="67"/>
    </row>
    <row r="268904" spans="2:2">
      <c r="B268904" s="67"/>
    </row>
    <row r="268905" spans="2:2">
      <c r="B268905" s="67"/>
    </row>
    <row r="268906" spans="2:2">
      <c r="B268906" s="67"/>
    </row>
    <row r="268907" spans="2:2">
      <c r="B268907" s="67"/>
    </row>
    <row r="268908" spans="2:2">
      <c r="B268908" s="67"/>
    </row>
    <row r="268909" spans="2:2">
      <c r="B268909" s="67"/>
    </row>
    <row r="268910" spans="2:2">
      <c r="B268910" s="67"/>
    </row>
    <row r="268911" spans="2:2">
      <c r="B268911" s="67"/>
    </row>
    <row r="268912" spans="2:2">
      <c r="B268912" s="67"/>
    </row>
    <row r="268913" spans="2:2">
      <c r="B268913" s="67"/>
    </row>
    <row r="268914" spans="2:2">
      <c r="B268914" s="67"/>
    </row>
    <row r="268915" spans="2:2">
      <c r="B268915" s="67"/>
    </row>
    <row r="268916" spans="2:2">
      <c r="B268916" s="67"/>
    </row>
    <row r="268917" spans="2:2">
      <c r="B268917" s="67"/>
    </row>
    <row r="268918" spans="2:2">
      <c r="B268918" s="67"/>
    </row>
    <row r="268919" spans="2:2">
      <c r="B268919" s="67"/>
    </row>
    <row r="268920" spans="2:2">
      <c r="B268920" s="67"/>
    </row>
    <row r="268921" spans="2:2">
      <c r="B268921" s="67"/>
    </row>
    <row r="268922" spans="2:2">
      <c r="B268922" s="67"/>
    </row>
    <row r="268923" spans="2:2">
      <c r="B268923" s="67"/>
    </row>
    <row r="268924" spans="2:2">
      <c r="B268924" s="67"/>
    </row>
    <row r="268925" spans="2:2">
      <c r="B268925" s="67"/>
    </row>
    <row r="268926" spans="2:2">
      <c r="B268926" s="67"/>
    </row>
    <row r="268927" spans="2:2">
      <c r="B268927" s="67"/>
    </row>
    <row r="268928" spans="2:2">
      <c r="B268928" s="67"/>
    </row>
    <row r="268929" spans="2:2">
      <c r="B268929" s="67"/>
    </row>
    <row r="268930" spans="2:2">
      <c r="B268930" s="67"/>
    </row>
    <row r="268931" spans="2:2">
      <c r="B268931" s="67"/>
    </row>
    <row r="268932" spans="2:2">
      <c r="B268932" s="67"/>
    </row>
    <row r="268933" spans="2:2">
      <c r="B268933" s="67"/>
    </row>
    <row r="268934" spans="2:2">
      <c r="B268934" s="67"/>
    </row>
    <row r="268935" spans="2:2">
      <c r="B268935" s="67"/>
    </row>
    <row r="268936" spans="2:2">
      <c r="B268936" s="67"/>
    </row>
    <row r="268937" spans="2:2">
      <c r="B268937" s="67"/>
    </row>
    <row r="268938" spans="2:2">
      <c r="B268938" s="67"/>
    </row>
    <row r="268939" spans="2:2">
      <c r="B268939" s="67"/>
    </row>
    <row r="268940" spans="2:2">
      <c r="B268940" s="67"/>
    </row>
    <row r="268941" spans="2:2">
      <c r="B268941" s="67"/>
    </row>
    <row r="268942" spans="2:2">
      <c r="B268942" s="67"/>
    </row>
    <row r="268943" spans="2:2">
      <c r="B268943" s="67"/>
    </row>
    <row r="268944" spans="2:2">
      <c r="B268944" s="67"/>
    </row>
    <row r="268945" spans="2:2">
      <c r="B268945" s="67"/>
    </row>
    <row r="268946" spans="2:2">
      <c r="B268946" s="67"/>
    </row>
    <row r="268947" spans="2:2">
      <c r="B268947" s="67"/>
    </row>
    <row r="268948" spans="2:2">
      <c r="B268948" s="67"/>
    </row>
    <row r="268949" spans="2:2">
      <c r="B268949" s="67"/>
    </row>
    <row r="268950" spans="2:2">
      <c r="B268950" s="67"/>
    </row>
    <row r="268951" spans="2:2">
      <c r="B268951" s="67"/>
    </row>
    <row r="268952" spans="2:2">
      <c r="B268952" s="67"/>
    </row>
    <row r="268953" spans="2:2">
      <c r="B268953" s="67"/>
    </row>
    <row r="268954" spans="2:2">
      <c r="B268954" s="67"/>
    </row>
    <row r="268955" spans="2:2">
      <c r="B268955" s="67"/>
    </row>
    <row r="268956" spans="2:2">
      <c r="B268956" s="67"/>
    </row>
    <row r="268957" spans="2:2">
      <c r="B268957" s="67"/>
    </row>
    <row r="268958" spans="2:2">
      <c r="B268958" s="67"/>
    </row>
    <row r="268959" spans="2:2">
      <c r="B268959" s="67"/>
    </row>
    <row r="268960" spans="2:2">
      <c r="B268960" s="67"/>
    </row>
    <row r="268961" spans="2:2">
      <c r="B268961" s="67"/>
    </row>
    <row r="268962" spans="2:2">
      <c r="B268962" s="67"/>
    </row>
    <row r="268963" spans="2:2">
      <c r="B268963" s="67"/>
    </row>
    <row r="268964" spans="2:2">
      <c r="B268964" s="67"/>
    </row>
    <row r="268965" spans="2:2">
      <c r="B268965" s="67"/>
    </row>
    <row r="268966" spans="2:2">
      <c r="B268966" s="67"/>
    </row>
    <row r="268967" spans="2:2">
      <c r="B268967" s="67"/>
    </row>
    <row r="268968" spans="2:2">
      <c r="B268968" s="67"/>
    </row>
    <row r="268969" spans="2:2">
      <c r="B268969" s="67"/>
    </row>
    <row r="268970" spans="2:2">
      <c r="B268970" s="67"/>
    </row>
    <row r="268971" spans="2:2">
      <c r="B268971" s="67"/>
    </row>
    <row r="268972" spans="2:2">
      <c r="B268972" s="67"/>
    </row>
    <row r="268973" spans="2:2">
      <c r="B268973" s="67"/>
    </row>
    <row r="268974" spans="2:2">
      <c r="B268974" s="67"/>
    </row>
    <row r="268975" spans="2:2">
      <c r="B268975" s="67"/>
    </row>
    <row r="268976" spans="2:2">
      <c r="B268976" s="67"/>
    </row>
    <row r="268977" spans="2:2">
      <c r="B268977" s="67"/>
    </row>
    <row r="268978" spans="2:2">
      <c r="B268978" s="67"/>
    </row>
    <row r="268979" spans="2:2">
      <c r="B268979" s="67"/>
    </row>
    <row r="268980" spans="2:2">
      <c r="B268980" s="67"/>
    </row>
    <row r="268981" spans="2:2">
      <c r="B268981" s="67"/>
    </row>
    <row r="268982" spans="2:2">
      <c r="B268982" s="67"/>
    </row>
    <row r="268983" spans="2:2">
      <c r="B268983" s="67"/>
    </row>
    <row r="268984" spans="2:2">
      <c r="B268984" s="67"/>
    </row>
    <row r="268985" spans="2:2">
      <c r="B268985" s="67"/>
    </row>
    <row r="268986" spans="2:2">
      <c r="B268986" s="67"/>
    </row>
    <row r="268987" spans="2:2">
      <c r="B268987" s="67"/>
    </row>
    <row r="268988" spans="2:2">
      <c r="B268988" s="67"/>
    </row>
    <row r="268989" spans="2:2">
      <c r="B268989" s="67"/>
    </row>
    <row r="268990" spans="2:2">
      <c r="B268990" s="67"/>
    </row>
    <row r="268991" spans="2:2">
      <c r="B268991" s="67"/>
    </row>
    <row r="268992" spans="2:2">
      <c r="B268992" s="67"/>
    </row>
    <row r="268993" spans="2:2">
      <c r="B268993" s="67"/>
    </row>
    <row r="268994" spans="2:2">
      <c r="B268994" s="67"/>
    </row>
    <row r="268995" spans="2:2">
      <c r="B268995" s="67"/>
    </row>
    <row r="268996" spans="2:2">
      <c r="B268996" s="67"/>
    </row>
    <row r="268997" spans="2:2">
      <c r="B268997" s="67"/>
    </row>
    <row r="268998" spans="2:2">
      <c r="B268998" s="67"/>
    </row>
    <row r="268999" spans="2:2">
      <c r="B268999" s="67"/>
    </row>
    <row r="269000" spans="2:2">
      <c r="B269000" s="67"/>
    </row>
    <row r="269001" spans="2:2">
      <c r="B269001" s="67"/>
    </row>
    <row r="269002" spans="2:2">
      <c r="B269002" s="67"/>
    </row>
    <row r="269003" spans="2:2">
      <c r="B269003" s="67"/>
    </row>
    <row r="269004" spans="2:2">
      <c r="B269004" s="67"/>
    </row>
    <row r="269005" spans="2:2">
      <c r="B269005" s="67"/>
    </row>
    <row r="269006" spans="2:2">
      <c r="B269006" s="67"/>
    </row>
    <row r="269007" spans="2:2">
      <c r="B269007" s="67"/>
    </row>
    <row r="269008" spans="2:2">
      <c r="B269008" s="67"/>
    </row>
    <row r="269009" spans="2:2">
      <c r="B269009" s="67"/>
    </row>
    <row r="269010" spans="2:2">
      <c r="B269010" s="67"/>
    </row>
    <row r="269011" spans="2:2">
      <c r="B269011" s="67"/>
    </row>
    <row r="269012" spans="2:2">
      <c r="B269012" s="67"/>
    </row>
    <row r="269013" spans="2:2">
      <c r="B269013" s="67"/>
    </row>
    <row r="269014" spans="2:2">
      <c r="B269014" s="67"/>
    </row>
    <row r="269015" spans="2:2">
      <c r="B269015" s="67"/>
    </row>
    <row r="269016" spans="2:2">
      <c r="B269016" s="67"/>
    </row>
    <row r="269017" spans="2:2">
      <c r="B269017" s="67"/>
    </row>
    <row r="269018" spans="2:2">
      <c r="B269018" s="67"/>
    </row>
    <row r="269019" spans="2:2">
      <c r="B269019" s="67"/>
    </row>
    <row r="269020" spans="2:2">
      <c r="B269020" s="67"/>
    </row>
    <row r="269021" spans="2:2">
      <c r="B269021" s="67"/>
    </row>
    <row r="269022" spans="2:2">
      <c r="B269022" s="67"/>
    </row>
    <row r="269023" spans="2:2">
      <c r="B269023" s="67"/>
    </row>
    <row r="269024" spans="2:2">
      <c r="B269024" s="67"/>
    </row>
    <row r="269025" spans="2:2">
      <c r="B269025" s="67"/>
    </row>
    <row r="269026" spans="2:2">
      <c r="B269026" s="67"/>
    </row>
    <row r="269027" spans="2:2">
      <c r="B269027" s="67"/>
    </row>
    <row r="269028" spans="2:2">
      <c r="B269028" s="67"/>
    </row>
    <row r="269029" spans="2:2">
      <c r="B269029" s="67"/>
    </row>
    <row r="269030" spans="2:2">
      <c r="B269030" s="67"/>
    </row>
    <row r="269031" spans="2:2">
      <c r="B269031" s="67"/>
    </row>
    <row r="269032" spans="2:2">
      <c r="B269032" s="67"/>
    </row>
    <row r="269033" spans="2:2">
      <c r="B269033" s="67"/>
    </row>
    <row r="269034" spans="2:2">
      <c r="B269034" s="67"/>
    </row>
    <row r="269035" spans="2:2">
      <c r="B269035" s="67"/>
    </row>
    <row r="269036" spans="2:2">
      <c r="B269036" s="67"/>
    </row>
    <row r="269037" spans="2:2">
      <c r="B269037" s="67"/>
    </row>
    <row r="269038" spans="2:2">
      <c r="B269038" s="67"/>
    </row>
    <row r="269039" spans="2:2">
      <c r="B269039" s="67"/>
    </row>
    <row r="269040" spans="2:2">
      <c r="B269040" s="67"/>
    </row>
    <row r="269041" spans="2:2">
      <c r="B269041" s="67"/>
    </row>
    <row r="269042" spans="2:2">
      <c r="B269042" s="67"/>
    </row>
    <row r="269043" spans="2:2">
      <c r="B269043" s="67"/>
    </row>
    <row r="269044" spans="2:2">
      <c r="B269044" s="67"/>
    </row>
    <row r="269045" spans="2:2">
      <c r="B269045" s="67"/>
    </row>
    <row r="269046" spans="2:2">
      <c r="B269046" s="67"/>
    </row>
    <row r="269047" spans="2:2">
      <c r="B269047" s="67"/>
    </row>
    <row r="269048" spans="2:2">
      <c r="B269048" s="67"/>
    </row>
    <row r="269049" spans="2:2">
      <c r="B269049" s="67"/>
    </row>
    <row r="269050" spans="2:2">
      <c r="B269050" s="67"/>
    </row>
    <row r="269051" spans="2:2">
      <c r="B269051" s="67"/>
    </row>
    <row r="269052" spans="2:2">
      <c r="B269052" s="67"/>
    </row>
    <row r="269053" spans="2:2">
      <c r="B269053" s="67"/>
    </row>
    <row r="269054" spans="2:2">
      <c r="B269054" s="67"/>
    </row>
    <row r="269055" spans="2:2">
      <c r="B269055" s="67"/>
    </row>
    <row r="269056" spans="2:2">
      <c r="B269056" s="67"/>
    </row>
    <row r="269057" spans="2:2">
      <c r="B269057" s="67"/>
    </row>
    <row r="269058" spans="2:2">
      <c r="B269058" s="67"/>
    </row>
    <row r="269059" spans="2:2">
      <c r="B269059" s="67"/>
    </row>
    <row r="269060" spans="2:2">
      <c r="B269060" s="67"/>
    </row>
    <row r="269061" spans="2:2">
      <c r="B269061" s="67"/>
    </row>
    <row r="269062" spans="2:2">
      <c r="B269062" s="67"/>
    </row>
    <row r="269063" spans="2:2">
      <c r="B269063" s="67"/>
    </row>
    <row r="269064" spans="2:2">
      <c r="B269064" s="67"/>
    </row>
    <row r="269065" spans="2:2">
      <c r="B269065" s="67"/>
    </row>
    <row r="269066" spans="2:2">
      <c r="B269066" s="67"/>
    </row>
    <row r="269067" spans="2:2">
      <c r="B269067" s="67"/>
    </row>
    <row r="269068" spans="2:2">
      <c r="B269068" s="67"/>
    </row>
    <row r="269069" spans="2:2">
      <c r="B269069" s="67"/>
    </row>
    <row r="269070" spans="2:2">
      <c r="B269070" s="67"/>
    </row>
    <row r="269071" spans="2:2">
      <c r="B269071" s="67"/>
    </row>
    <row r="269072" spans="2:2">
      <c r="B269072" s="67"/>
    </row>
    <row r="269073" spans="2:2">
      <c r="B269073" s="67"/>
    </row>
    <row r="269074" spans="2:2">
      <c r="B269074" s="67"/>
    </row>
    <row r="269075" spans="2:2">
      <c r="B269075" s="67"/>
    </row>
    <row r="269076" spans="2:2">
      <c r="B269076" s="67"/>
    </row>
    <row r="269077" spans="2:2">
      <c r="B269077" s="67"/>
    </row>
    <row r="269078" spans="2:2">
      <c r="B269078" s="67"/>
    </row>
    <row r="269079" spans="2:2">
      <c r="B269079" s="67"/>
    </row>
    <row r="269080" spans="2:2">
      <c r="B269080" s="67"/>
    </row>
    <row r="269081" spans="2:2">
      <c r="B269081" s="67"/>
    </row>
    <row r="269082" spans="2:2">
      <c r="B269082" s="67"/>
    </row>
    <row r="269083" spans="2:2">
      <c r="B269083" s="67"/>
    </row>
    <row r="269084" spans="2:2">
      <c r="B269084" s="67"/>
    </row>
    <row r="269085" spans="2:2">
      <c r="B269085" s="67"/>
    </row>
    <row r="269086" spans="2:2">
      <c r="B269086" s="67"/>
    </row>
    <row r="269087" spans="2:2">
      <c r="B269087" s="67"/>
    </row>
    <row r="269088" spans="2:2">
      <c r="B269088" s="67"/>
    </row>
    <row r="269089" spans="2:2">
      <c r="B269089" s="67"/>
    </row>
    <row r="269090" spans="2:2">
      <c r="B269090" s="67"/>
    </row>
    <row r="269091" spans="2:2">
      <c r="B269091" s="67"/>
    </row>
    <row r="269092" spans="2:2">
      <c r="B269092" s="67"/>
    </row>
    <row r="269093" spans="2:2">
      <c r="B269093" s="67"/>
    </row>
    <row r="269094" spans="2:2">
      <c r="B269094" s="67"/>
    </row>
    <row r="269095" spans="2:2">
      <c r="B269095" s="67"/>
    </row>
    <row r="269096" spans="2:2">
      <c r="B269096" s="67"/>
    </row>
    <row r="269097" spans="2:2">
      <c r="B269097" s="67"/>
    </row>
    <row r="269098" spans="2:2">
      <c r="B269098" s="67"/>
    </row>
    <row r="269099" spans="2:2">
      <c r="B269099" s="67"/>
    </row>
    <row r="269100" spans="2:2">
      <c r="B269100" s="67"/>
    </row>
    <row r="269101" spans="2:2">
      <c r="B269101" s="67"/>
    </row>
    <row r="269102" spans="2:2">
      <c r="B269102" s="67"/>
    </row>
    <row r="269103" spans="2:2">
      <c r="B269103" s="67"/>
    </row>
    <row r="269104" spans="2:2">
      <c r="B269104" s="67"/>
    </row>
    <row r="269105" spans="2:2">
      <c r="B269105" s="67"/>
    </row>
    <row r="269106" spans="2:2">
      <c r="B269106" s="67"/>
    </row>
    <row r="269107" spans="2:2">
      <c r="B269107" s="67"/>
    </row>
    <row r="269108" spans="2:2">
      <c r="B269108" s="67"/>
    </row>
    <row r="269109" spans="2:2">
      <c r="B269109" s="67"/>
    </row>
    <row r="269110" spans="2:2">
      <c r="B269110" s="67"/>
    </row>
    <row r="269111" spans="2:2">
      <c r="B269111" s="67"/>
    </row>
    <row r="269112" spans="2:2">
      <c r="B269112" s="67"/>
    </row>
    <row r="269113" spans="2:2">
      <c r="B269113" s="67"/>
    </row>
    <row r="269114" spans="2:2">
      <c r="B269114" s="67"/>
    </row>
    <row r="269115" spans="2:2">
      <c r="B269115" s="67"/>
    </row>
    <row r="269116" spans="2:2">
      <c r="B269116" s="67"/>
    </row>
    <row r="269117" spans="2:2">
      <c r="B269117" s="67"/>
    </row>
    <row r="269118" spans="2:2">
      <c r="B269118" s="67"/>
    </row>
    <row r="269119" spans="2:2">
      <c r="B269119" s="67"/>
    </row>
    <row r="269120" spans="2:2">
      <c r="B269120" s="67"/>
    </row>
    <row r="269121" spans="2:2">
      <c r="B269121" s="67"/>
    </row>
    <row r="269122" spans="2:2">
      <c r="B269122" s="67"/>
    </row>
    <row r="269123" spans="2:2">
      <c r="B269123" s="67"/>
    </row>
    <row r="269124" spans="2:2">
      <c r="B269124" s="67"/>
    </row>
    <row r="269125" spans="2:2">
      <c r="B269125" s="67"/>
    </row>
    <row r="269126" spans="2:2">
      <c r="B269126" s="67"/>
    </row>
    <row r="269127" spans="2:2">
      <c r="B269127" s="67"/>
    </row>
    <row r="269128" spans="2:2">
      <c r="B269128" s="67"/>
    </row>
    <row r="269129" spans="2:2">
      <c r="B269129" s="67"/>
    </row>
    <row r="269130" spans="2:2">
      <c r="B269130" s="67"/>
    </row>
    <row r="269131" spans="2:2">
      <c r="B269131" s="67"/>
    </row>
    <row r="269132" spans="2:2">
      <c r="B269132" s="67"/>
    </row>
    <row r="269133" spans="2:2">
      <c r="B269133" s="67"/>
    </row>
    <row r="269134" spans="2:2">
      <c r="B269134" s="67"/>
    </row>
    <row r="269135" spans="2:2">
      <c r="B269135" s="67"/>
    </row>
    <row r="269136" spans="2:2">
      <c r="B269136" s="67"/>
    </row>
    <row r="269137" spans="2:2">
      <c r="B269137" s="67"/>
    </row>
    <row r="269138" spans="2:2">
      <c r="B269138" s="67"/>
    </row>
    <row r="269139" spans="2:2">
      <c r="B269139" s="67"/>
    </row>
    <row r="269140" spans="2:2">
      <c r="B269140" s="67"/>
    </row>
    <row r="269141" spans="2:2">
      <c r="B269141" s="67"/>
    </row>
    <row r="269142" spans="2:2">
      <c r="B269142" s="67"/>
    </row>
    <row r="269143" spans="2:2">
      <c r="B269143" s="67"/>
    </row>
    <row r="269144" spans="2:2">
      <c r="B269144" s="67"/>
    </row>
    <row r="269145" spans="2:2">
      <c r="B269145" s="67"/>
    </row>
    <row r="269146" spans="2:2">
      <c r="B269146" s="67"/>
    </row>
    <row r="269147" spans="2:2">
      <c r="B269147" s="67"/>
    </row>
    <row r="269148" spans="2:2">
      <c r="B269148" s="67"/>
    </row>
    <row r="269149" spans="2:2">
      <c r="B269149" s="67"/>
    </row>
    <row r="269150" spans="2:2">
      <c r="B269150" s="67"/>
    </row>
    <row r="269151" spans="2:2">
      <c r="B269151" s="67"/>
    </row>
    <row r="269152" spans="2:2">
      <c r="B269152" s="67"/>
    </row>
    <row r="269153" spans="2:2">
      <c r="B269153" s="67"/>
    </row>
    <row r="269154" spans="2:2">
      <c r="B269154" s="67"/>
    </row>
    <row r="269155" spans="2:2">
      <c r="B269155" s="67"/>
    </row>
    <row r="269156" spans="2:2">
      <c r="B269156" s="67"/>
    </row>
    <row r="269157" spans="2:2">
      <c r="B269157" s="67"/>
    </row>
    <row r="269158" spans="2:2">
      <c r="B269158" s="67"/>
    </row>
    <row r="269159" spans="2:2">
      <c r="B269159" s="67"/>
    </row>
    <row r="269160" spans="2:2">
      <c r="B269160" s="67"/>
    </row>
    <row r="269161" spans="2:2">
      <c r="B269161" s="67"/>
    </row>
    <row r="269162" spans="2:2">
      <c r="B269162" s="67"/>
    </row>
    <row r="269163" spans="2:2">
      <c r="B269163" s="67"/>
    </row>
    <row r="269164" spans="2:2">
      <c r="B269164" s="67"/>
    </row>
    <row r="269165" spans="2:2">
      <c r="B269165" s="67"/>
    </row>
    <row r="269166" spans="2:2">
      <c r="B269166" s="67"/>
    </row>
    <row r="269167" spans="2:2">
      <c r="B269167" s="67"/>
    </row>
    <row r="269168" spans="2:2">
      <c r="B269168" s="67"/>
    </row>
    <row r="269169" spans="2:2">
      <c r="B269169" s="67"/>
    </row>
    <row r="269170" spans="2:2">
      <c r="B269170" s="67"/>
    </row>
    <row r="269171" spans="2:2">
      <c r="B269171" s="67"/>
    </row>
    <row r="269172" spans="2:2">
      <c r="B269172" s="67"/>
    </row>
    <row r="269173" spans="2:2">
      <c r="B269173" s="67"/>
    </row>
    <row r="269174" spans="2:2">
      <c r="B269174" s="67"/>
    </row>
    <row r="269175" spans="2:2">
      <c r="B269175" s="67"/>
    </row>
    <row r="269176" spans="2:2">
      <c r="B269176" s="67"/>
    </row>
    <row r="269177" spans="2:2">
      <c r="B269177" s="67"/>
    </row>
    <row r="269178" spans="2:2">
      <c r="B269178" s="67"/>
    </row>
    <row r="269179" spans="2:2">
      <c r="B269179" s="67"/>
    </row>
    <row r="269180" spans="2:2">
      <c r="B269180" s="67"/>
    </row>
    <row r="269181" spans="2:2">
      <c r="B269181" s="67"/>
    </row>
    <row r="269182" spans="2:2">
      <c r="B269182" s="67"/>
    </row>
    <row r="269183" spans="2:2">
      <c r="B269183" s="67"/>
    </row>
    <row r="269184" spans="2:2">
      <c r="B269184" s="67"/>
    </row>
    <row r="269185" spans="2:2">
      <c r="B269185" s="67"/>
    </row>
    <row r="269186" spans="2:2">
      <c r="B269186" s="67"/>
    </row>
    <row r="269187" spans="2:2">
      <c r="B269187" s="67"/>
    </row>
    <row r="269188" spans="2:2">
      <c r="B269188" s="67"/>
    </row>
    <row r="269189" spans="2:2">
      <c r="B269189" s="67"/>
    </row>
    <row r="269190" spans="2:2">
      <c r="B269190" s="67"/>
    </row>
    <row r="269191" spans="2:2">
      <c r="B269191" s="67"/>
    </row>
    <row r="269192" spans="2:2">
      <c r="B269192" s="67"/>
    </row>
    <row r="269193" spans="2:2">
      <c r="B269193" s="67"/>
    </row>
    <row r="269194" spans="2:2">
      <c r="B269194" s="67"/>
    </row>
    <row r="269195" spans="2:2">
      <c r="B269195" s="67"/>
    </row>
    <row r="269196" spans="2:2">
      <c r="B269196" s="67"/>
    </row>
    <row r="269197" spans="2:2">
      <c r="B269197" s="67"/>
    </row>
    <row r="269198" spans="2:2">
      <c r="B269198" s="67"/>
    </row>
    <row r="269199" spans="2:2">
      <c r="B269199" s="67"/>
    </row>
    <row r="269200" spans="2:2">
      <c r="B269200" s="67"/>
    </row>
    <row r="269201" spans="2:2">
      <c r="B269201" s="67"/>
    </row>
    <row r="269202" spans="2:2">
      <c r="B269202" s="67"/>
    </row>
    <row r="269203" spans="2:2">
      <c r="B269203" s="67"/>
    </row>
    <row r="269204" spans="2:2">
      <c r="B269204" s="67"/>
    </row>
    <row r="269205" spans="2:2">
      <c r="B269205" s="67"/>
    </row>
    <row r="269206" spans="2:2">
      <c r="B269206" s="67"/>
    </row>
    <row r="269207" spans="2:2">
      <c r="B269207" s="67"/>
    </row>
    <row r="269208" spans="2:2">
      <c r="B269208" s="67"/>
    </row>
    <row r="269209" spans="2:2">
      <c r="B269209" s="67"/>
    </row>
    <row r="269210" spans="2:2">
      <c r="B269210" s="67"/>
    </row>
    <row r="269211" spans="2:2">
      <c r="B269211" s="67"/>
    </row>
    <row r="269212" spans="2:2">
      <c r="B269212" s="67"/>
    </row>
    <row r="269213" spans="2:2">
      <c r="B269213" s="67"/>
    </row>
    <row r="269214" spans="2:2">
      <c r="B269214" s="67"/>
    </row>
    <row r="269215" spans="2:2">
      <c r="B269215" s="67"/>
    </row>
    <row r="269216" spans="2:2">
      <c r="B269216" s="67"/>
    </row>
    <row r="269217" spans="2:2">
      <c r="B269217" s="67"/>
    </row>
    <row r="269218" spans="2:2">
      <c r="B269218" s="67"/>
    </row>
    <row r="269219" spans="2:2">
      <c r="B269219" s="67"/>
    </row>
    <row r="269220" spans="2:2">
      <c r="B269220" s="67"/>
    </row>
    <row r="269221" spans="2:2">
      <c r="B269221" s="67"/>
    </row>
    <row r="269222" spans="2:2">
      <c r="B269222" s="67"/>
    </row>
    <row r="269223" spans="2:2">
      <c r="B269223" s="67"/>
    </row>
    <row r="269224" spans="2:2">
      <c r="B269224" s="67"/>
    </row>
    <row r="269225" spans="2:2">
      <c r="B269225" s="67"/>
    </row>
    <row r="269226" spans="2:2">
      <c r="B269226" s="67"/>
    </row>
    <row r="269227" spans="2:2">
      <c r="B269227" s="67"/>
    </row>
    <row r="269228" spans="2:2">
      <c r="B269228" s="67"/>
    </row>
    <row r="269229" spans="2:2">
      <c r="B269229" s="67"/>
    </row>
    <row r="269230" spans="2:2">
      <c r="B269230" s="67"/>
    </row>
    <row r="269231" spans="2:2">
      <c r="B269231" s="67"/>
    </row>
    <row r="269232" spans="2:2">
      <c r="B269232" s="67"/>
    </row>
    <row r="269233" spans="2:2">
      <c r="B269233" s="67"/>
    </row>
    <row r="269234" spans="2:2">
      <c r="B269234" s="67"/>
    </row>
    <row r="269235" spans="2:2">
      <c r="B269235" s="67"/>
    </row>
    <row r="269236" spans="2:2">
      <c r="B269236" s="67"/>
    </row>
    <row r="269237" spans="2:2">
      <c r="B269237" s="67"/>
    </row>
    <row r="269238" spans="2:2">
      <c r="B269238" s="67"/>
    </row>
    <row r="269239" spans="2:2">
      <c r="B269239" s="67"/>
    </row>
    <row r="269240" spans="2:2">
      <c r="B269240" s="67"/>
    </row>
    <row r="269241" spans="2:2">
      <c r="B269241" s="67"/>
    </row>
    <row r="269242" spans="2:2">
      <c r="B269242" s="67"/>
    </row>
    <row r="269243" spans="2:2">
      <c r="B269243" s="67"/>
    </row>
    <row r="269244" spans="2:2">
      <c r="B269244" s="67"/>
    </row>
    <row r="269245" spans="2:2">
      <c r="B269245" s="67"/>
    </row>
    <row r="269246" spans="2:2">
      <c r="B269246" s="67"/>
    </row>
    <row r="269247" spans="2:2">
      <c r="B269247" s="67"/>
    </row>
    <row r="269248" spans="2:2">
      <c r="B269248" s="67"/>
    </row>
    <row r="269249" spans="2:2">
      <c r="B269249" s="67"/>
    </row>
    <row r="269250" spans="2:2">
      <c r="B269250" s="67"/>
    </row>
    <row r="269251" spans="2:2">
      <c r="B269251" s="67"/>
    </row>
    <row r="269252" spans="2:2">
      <c r="B269252" s="67"/>
    </row>
    <row r="269253" spans="2:2">
      <c r="B269253" s="67"/>
    </row>
    <row r="269254" spans="2:2">
      <c r="B269254" s="67"/>
    </row>
    <row r="269255" spans="2:2">
      <c r="B269255" s="67"/>
    </row>
    <row r="269256" spans="2:2">
      <c r="B269256" s="67"/>
    </row>
    <row r="269257" spans="2:2">
      <c r="B269257" s="67"/>
    </row>
    <row r="269258" spans="2:2">
      <c r="B269258" s="67"/>
    </row>
    <row r="269259" spans="2:2">
      <c r="B269259" s="67"/>
    </row>
    <row r="269260" spans="2:2">
      <c r="B269260" s="67"/>
    </row>
    <row r="269261" spans="2:2">
      <c r="B269261" s="67"/>
    </row>
    <row r="269262" spans="2:2">
      <c r="B269262" s="67"/>
    </row>
    <row r="269263" spans="2:2">
      <c r="B269263" s="67"/>
    </row>
    <row r="269264" spans="2:2">
      <c r="B269264" s="67"/>
    </row>
    <row r="269265" spans="2:2">
      <c r="B269265" s="67"/>
    </row>
    <row r="269266" spans="2:2">
      <c r="B269266" s="67"/>
    </row>
    <row r="269267" spans="2:2">
      <c r="B269267" s="67"/>
    </row>
    <row r="269268" spans="2:2">
      <c r="B269268" s="67"/>
    </row>
    <row r="269269" spans="2:2">
      <c r="B269269" s="67"/>
    </row>
    <row r="269270" spans="2:2">
      <c r="B269270" s="67"/>
    </row>
    <row r="269271" spans="2:2">
      <c r="B269271" s="67"/>
    </row>
    <row r="269272" spans="2:2">
      <c r="B269272" s="67"/>
    </row>
    <row r="269273" spans="2:2">
      <c r="B269273" s="67"/>
    </row>
    <row r="269274" spans="2:2">
      <c r="B269274" s="67"/>
    </row>
    <row r="269275" spans="2:2">
      <c r="B269275" s="67"/>
    </row>
    <row r="269276" spans="2:2">
      <c r="B269276" s="67"/>
    </row>
    <row r="269277" spans="2:2">
      <c r="B269277" s="67"/>
    </row>
    <row r="269278" spans="2:2">
      <c r="B269278" s="67"/>
    </row>
    <row r="269279" spans="2:2">
      <c r="B269279" s="67"/>
    </row>
    <row r="269280" spans="2:2">
      <c r="B269280" s="67"/>
    </row>
    <row r="269281" spans="2:2">
      <c r="B269281" s="67"/>
    </row>
    <row r="269282" spans="2:2">
      <c r="B269282" s="67"/>
    </row>
    <row r="269283" spans="2:2">
      <c r="B269283" s="67"/>
    </row>
    <row r="269284" spans="2:2">
      <c r="B269284" s="67"/>
    </row>
    <row r="269285" spans="2:2">
      <c r="B269285" s="67"/>
    </row>
    <row r="269286" spans="2:2">
      <c r="B269286" s="67"/>
    </row>
    <row r="269287" spans="2:2">
      <c r="B269287" s="67"/>
    </row>
    <row r="269288" spans="2:2">
      <c r="B269288" s="67"/>
    </row>
    <row r="269289" spans="2:2">
      <c r="B269289" s="67"/>
    </row>
    <row r="269290" spans="2:2">
      <c r="B269290" s="67"/>
    </row>
    <row r="269291" spans="2:2">
      <c r="B269291" s="67"/>
    </row>
    <row r="269292" spans="2:2">
      <c r="B269292" s="67"/>
    </row>
    <row r="269293" spans="2:2">
      <c r="B269293" s="67"/>
    </row>
    <row r="269294" spans="2:2">
      <c r="B269294" s="67"/>
    </row>
    <row r="269295" spans="2:2">
      <c r="B269295" s="67"/>
    </row>
    <row r="269296" spans="2:2">
      <c r="B269296" s="67"/>
    </row>
    <row r="269297" spans="2:2">
      <c r="B269297" s="67"/>
    </row>
    <row r="269298" spans="2:2">
      <c r="B269298" s="67"/>
    </row>
    <row r="269299" spans="2:2">
      <c r="B269299" s="67"/>
    </row>
    <row r="269300" spans="2:2">
      <c r="B269300" s="67"/>
    </row>
    <row r="269301" spans="2:2">
      <c r="B269301" s="67"/>
    </row>
    <row r="269302" spans="2:2">
      <c r="B269302" s="67"/>
    </row>
    <row r="269303" spans="2:2">
      <c r="B269303" s="67"/>
    </row>
    <row r="269304" spans="2:2">
      <c r="B269304" s="67"/>
    </row>
    <row r="269305" spans="2:2">
      <c r="B269305" s="67"/>
    </row>
    <row r="269306" spans="2:2">
      <c r="B269306" s="67"/>
    </row>
    <row r="269307" spans="2:2">
      <c r="B269307" s="67"/>
    </row>
    <row r="269308" spans="2:2">
      <c r="B269308" s="67"/>
    </row>
    <row r="269309" spans="2:2">
      <c r="B269309" s="67"/>
    </row>
    <row r="269310" spans="2:2">
      <c r="B269310" s="67"/>
    </row>
    <row r="269311" spans="2:2">
      <c r="B269311" s="67"/>
    </row>
    <row r="269312" spans="2:2">
      <c r="B269312" s="67"/>
    </row>
    <row r="269313" spans="2:2">
      <c r="B269313" s="67"/>
    </row>
    <row r="269314" spans="2:2">
      <c r="B269314" s="67"/>
    </row>
    <row r="269315" spans="2:2">
      <c r="B269315" s="67"/>
    </row>
    <row r="269316" spans="2:2">
      <c r="B269316" s="67"/>
    </row>
    <row r="269317" spans="2:2">
      <c r="B269317" s="67"/>
    </row>
    <row r="269318" spans="2:2">
      <c r="B269318" s="67"/>
    </row>
    <row r="269319" spans="2:2">
      <c r="B269319" s="67"/>
    </row>
    <row r="269320" spans="2:2">
      <c r="B269320" s="67"/>
    </row>
    <row r="269321" spans="2:2">
      <c r="B269321" s="67"/>
    </row>
    <row r="269322" spans="2:2">
      <c r="B269322" s="67"/>
    </row>
    <row r="269323" spans="2:2">
      <c r="B269323" s="67"/>
    </row>
    <row r="269324" spans="2:2">
      <c r="B269324" s="67"/>
    </row>
    <row r="269325" spans="2:2">
      <c r="B269325" s="67"/>
    </row>
    <row r="269326" spans="2:2">
      <c r="B269326" s="67"/>
    </row>
    <row r="269327" spans="2:2">
      <c r="B269327" s="67"/>
    </row>
    <row r="269328" spans="2:2">
      <c r="B269328" s="67"/>
    </row>
    <row r="269329" spans="2:2">
      <c r="B269329" s="67"/>
    </row>
    <row r="269330" spans="2:2">
      <c r="B269330" s="67"/>
    </row>
    <row r="269331" spans="2:2">
      <c r="B269331" s="67"/>
    </row>
    <row r="269332" spans="2:2">
      <c r="B269332" s="67"/>
    </row>
    <row r="269333" spans="2:2">
      <c r="B269333" s="67"/>
    </row>
    <row r="269334" spans="2:2">
      <c r="B269334" s="67"/>
    </row>
    <row r="269335" spans="2:2">
      <c r="B269335" s="67"/>
    </row>
    <row r="269336" spans="2:2">
      <c r="B269336" s="67"/>
    </row>
    <row r="269337" spans="2:2">
      <c r="B269337" s="67"/>
    </row>
    <row r="269338" spans="2:2">
      <c r="B269338" s="67"/>
    </row>
    <row r="269339" spans="2:2">
      <c r="B269339" s="67"/>
    </row>
    <row r="269340" spans="2:2">
      <c r="B269340" s="67"/>
    </row>
    <row r="269341" spans="2:2">
      <c r="B269341" s="67"/>
    </row>
    <row r="269342" spans="2:2">
      <c r="B269342" s="67"/>
    </row>
    <row r="269343" spans="2:2">
      <c r="B269343" s="67"/>
    </row>
    <row r="269344" spans="2:2">
      <c r="B269344" s="67"/>
    </row>
    <row r="269345" spans="2:2">
      <c r="B269345" s="67"/>
    </row>
    <row r="269346" spans="2:2">
      <c r="B269346" s="67"/>
    </row>
    <row r="269347" spans="2:2">
      <c r="B269347" s="67"/>
    </row>
    <row r="269348" spans="2:2">
      <c r="B269348" s="67"/>
    </row>
    <row r="269349" spans="2:2">
      <c r="B269349" s="67"/>
    </row>
    <row r="269350" spans="2:2">
      <c r="B269350" s="67"/>
    </row>
    <row r="269351" spans="2:2">
      <c r="B269351" s="67"/>
    </row>
    <row r="269352" spans="2:2">
      <c r="B269352" s="67"/>
    </row>
    <row r="269353" spans="2:2">
      <c r="B269353" s="67"/>
    </row>
    <row r="269354" spans="2:2">
      <c r="B269354" s="67"/>
    </row>
    <row r="269355" spans="2:2">
      <c r="B269355" s="67"/>
    </row>
    <row r="269356" spans="2:2">
      <c r="B269356" s="67"/>
    </row>
    <row r="269357" spans="2:2">
      <c r="B269357" s="67"/>
    </row>
    <row r="269358" spans="2:2">
      <c r="B269358" s="67"/>
    </row>
    <row r="269359" spans="2:2">
      <c r="B269359" s="67"/>
    </row>
    <row r="269360" spans="2:2">
      <c r="B269360" s="67"/>
    </row>
    <row r="269361" spans="2:2">
      <c r="B269361" s="67"/>
    </row>
    <row r="269362" spans="2:2">
      <c r="B269362" s="67"/>
    </row>
    <row r="269363" spans="2:2">
      <c r="B269363" s="67"/>
    </row>
    <row r="269364" spans="2:2">
      <c r="B269364" s="67"/>
    </row>
    <row r="269365" spans="2:2">
      <c r="B269365" s="67"/>
    </row>
    <row r="269366" spans="2:2">
      <c r="B269366" s="67"/>
    </row>
    <row r="269367" spans="2:2">
      <c r="B269367" s="67"/>
    </row>
    <row r="269368" spans="2:2">
      <c r="B269368" s="67"/>
    </row>
    <row r="269369" spans="2:2">
      <c r="B269369" s="67"/>
    </row>
    <row r="269370" spans="2:2">
      <c r="B269370" s="67"/>
    </row>
    <row r="269371" spans="2:2">
      <c r="B269371" s="67"/>
    </row>
    <row r="269372" spans="2:2">
      <c r="B269372" s="67"/>
    </row>
    <row r="269373" spans="2:2">
      <c r="B269373" s="67"/>
    </row>
    <row r="269374" spans="2:2">
      <c r="B269374" s="67"/>
    </row>
    <row r="269375" spans="2:2">
      <c r="B269375" s="67"/>
    </row>
    <row r="269376" spans="2:2">
      <c r="B269376" s="67"/>
    </row>
    <row r="269377" spans="2:2">
      <c r="B269377" s="67"/>
    </row>
    <row r="269378" spans="2:2">
      <c r="B269378" s="67"/>
    </row>
    <row r="269379" spans="2:2">
      <c r="B269379" s="67"/>
    </row>
    <row r="269380" spans="2:2">
      <c r="B269380" s="67"/>
    </row>
    <row r="269381" spans="2:2">
      <c r="B269381" s="67"/>
    </row>
    <row r="269382" spans="2:2">
      <c r="B269382" s="67"/>
    </row>
    <row r="269383" spans="2:2">
      <c r="B269383" s="67"/>
    </row>
    <row r="269384" spans="2:2">
      <c r="B269384" s="67"/>
    </row>
    <row r="269385" spans="2:2">
      <c r="B269385" s="67"/>
    </row>
    <row r="269386" spans="2:2">
      <c r="B269386" s="67"/>
    </row>
    <row r="269387" spans="2:2">
      <c r="B269387" s="67"/>
    </row>
    <row r="269388" spans="2:2">
      <c r="B269388" s="67"/>
    </row>
    <row r="269389" spans="2:2">
      <c r="B269389" s="67"/>
    </row>
    <row r="269390" spans="2:2">
      <c r="B269390" s="67"/>
    </row>
    <row r="269391" spans="2:2">
      <c r="B269391" s="67"/>
    </row>
    <row r="269392" spans="2:2">
      <c r="B269392" s="67"/>
    </row>
    <row r="269393" spans="2:2">
      <c r="B269393" s="67"/>
    </row>
    <row r="269394" spans="2:2">
      <c r="B269394" s="67"/>
    </row>
    <row r="269395" spans="2:2">
      <c r="B269395" s="67"/>
    </row>
    <row r="269396" spans="2:2">
      <c r="B269396" s="67"/>
    </row>
    <row r="269397" spans="2:2">
      <c r="B269397" s="67"/>
    </row>
    <row r="269398" spans="2:2">
      <c r="B269398" s="67"/>
    </row>
    <row r="269399" spans="2:2">
      <c r="B269399" s="67"/>
    </row>
    <row r="269400" spans="2:2">
      <c r="B269400" s="67"/>
    </row>
    <row r="269401" spans="2:2">
      <c r="B269401" s="67"/>
    </row>
    <row r="269402" spans="2:2">
      <c r="B269402" s="67"/>
    </row>
    <row r="269403" spans="2:2">
      <c r="B269403" s="67"/>
    </row>
    <row r="269404" spans="2:2">
      <c r="B269404" s="67"/>
    </row>
    <row r="269405" spans="2:2">
      <c r="B269405" s="67"/>
    </row>
    <row r="269406" spans="2:2">
      <c r="B269406" s="67"/>
    </row>
    <row r="269407" spans="2:2">
      <c r="B269407" s="67"/>
    </row>
    <row r="269408" spans="2:2">
      <c r="B269408" s="67"/>
    </row>
    <row r="269409" spans="2:2">
      <c r="B269409" s="67"/>
    </row>
    <row r="269410" spans="2:2">
      <c r="B269410" s="67"/>
    </row>
    <row r="269411" spans="2:2">
      <c r="B269411" s="67"/>
    </row>
    <row r="269412" spans="2:2">
      <c r="B269412" s="67"/>
    </row>
    <row r="269413" spans="2:2">
      <c r="B269413" s="67"/>
    </row>
    <row r="269414" spans="2:2">
      <c r="B269414" s="67"/>
    </row>
    <row r="269415" spans="2:2">
      <c r="B269415" s="67"/>
    </row>
    <row r="269416" spans="2:2">
      <c r="B269416" s="67"/>
    </row>
    <row r="269417" spans="2:2">
      <c r="B269417" s="67"/>
    </row>
    <row r="269418" spans="2:2">
      <c r="B269418" s="67"/>
    </row>
    <row r="269419" spans="2:2">
      <c r="B269419" s="67"/>
    </row>
    <row r="269420" spans="2:2">
      <c r="B269420" s="67"/>
    </row>
    <row r="269421" spans="2:2">
      <c r="B269421" s="67"/>
    </row>
    <row r="269422" spans="2:2">
      <c r="B269422" s="67"/>
    </row>
    <row r="269423" spans="2:2">
      <c r="B269423" s="67"/>
    </row>
    <row r="269424" spans="2:2">
      <c r="B269424" s="67"/>
    </row>
    <row r="269425" spans="2:2">
      <c r="B269425" s="67"/>
    </row>
    <row r="269426" spans="2:2">
      <c r="B269426" s="67"/>
    </row>
    <row r="269427" spans="2:2">
      <c r="B269427" s="67"/>
    </row>
    <row r="269428" spans="2:2">
      <c r="B269428" s="67"/>
    </row>
    <row r="269429" spans="2:2">
      <c r="B269429" s="67"/>
    </row>
    <row r="269430" spans="2:2">
      <c r="B269430" s="67"/>
    </row>
    <row r="269431" spans="2:2">
      <c r="B269431" s="67"/>
    </row>
    <row r="269432" spans="2:2">
      <c r="B269432" s="67"/>
    </row>
    <row r="269433" spans="2:2">
      <c r="B269433" s="67"/>
    </row>
    <row r="269434" spans="2:2">
      <c r="B269434" s="67"/>
    </row>
    <row r="269435" spans="2:2">
      <c r="B269435" s="67"/>
    </row>
    <row r="269436" spans="2:2">
      <c r="B269436" s="67"/>
    </row>
    <row r="269437" spans="2:2">
      <c r="B269437" s="67"/>
    </row>
    <row r="269438" spans="2:2">
      <c r="B269438" s="67"/>
    </row>
    <row r="269439" spans="2:2">
      <c r="B269439" s="67"/>
    </row>
    <row r="269440" spans="2:2">
      <c r="B269440" s="67"/>
    </row>
    <row r="269441" spans="2:2">
      <c r="B269441" s="67"/>
    </row>
    <row r="269442" spans="2:2">
      <c r="B269442" s="67"/>
    </row>
    <row r="269443" spans="2:2">
      <c r="B269443" s="67"/>
    </row>
    <row r="269444" spans="2:2">
      <c r="B269444" s="67"/>
    </row>
    <row r="269445" spans="2:2">
      <c r="B269445" s="67"/>
    </row>
    <row r="269446" spans="2:2">
      <c r="B269446" s="67"/>
    </row>
    <row r="269447" spans="2:2">
      <c r="B269447" s="67"/>
    </row>
    <row r="269448" spans="2:2">
      <c r="B269448" s="67"/>
    </row>
    <row r="269449" spans="2:2">
      <c r="B269449" s="67"/>
    </row>
    <row r="269450" spans="2:2">
      <c r="B269450" s="67"/>
    </row>
    <row r="269451" spans="2:2">
      <c r="B269451" s="67"/>
    </row>
    <row r="269452" spans="2:2">
      <c r="B269452" s="67"/>
    </row>
    <row r="269453" spans="2:2">
      <c r="B269453" s="67"/>
    </row>
    <row r="269454" spans="2:2">
      <c r="B269454" s="67"/>
    </row>
    <row r="269455" spans="2:2">
      <c r="B269455" s="67"/>
    </row>
    <row r="269456" spans="2:2">
      <c r="B269456" s="67"/>
    </row>
    <row r="269457" spans="2:2">
      <c r="B269457" s="67"/>
    </row>
    <row r="269458" spans="2:2">
      <c r="B269458" s="67"/>
    </row>
    <row r="269459" spans="2:2">
      <c r="B269459" s="67"/>
    </row>
    <row r="269460" spans="2:2">
      <c r="B269460" s="67"/>
    </row>
    <row r="269461" spans="2:2">
      <c r="B269461" s="67"/>
    </row>
    <row r="269462" spans="2:2">
      <c r="B269462" s="67"/>
    </row>
    <row r="269463" spans="2:2">
      <c r="B269463" s="67"/>
    </row>
    <row r="269464" spans="2:2">
      <c r="B269464" s="67"/>
    </row>
    <row r="269465" spans="2:2">
      <c r="B269465" s="67"/>
    </row>
    <row r="269466" spans="2:2">
      <c r="B269466" s="67"/>
    </row>
    <row r="269467" spans="2:2">
      <c r="B269467" s="67"/>
    </row>
    <row r="269468" spans="2:2">
      <c r="B269468" s="67"/>
    </row>
    <row r="269469" spans="2:2">
      <c r="B269469" s="67"/>
    </row>
    <row r="269470" spans="2:2">
      <c r="B269470" s="67"/>
    </row>
    <row r="269471" spans="2:2">
      <c r="B269471" s="67"/>
    </row>
    <row r="269472" spans="2:2">
      <c r="B269472" s="67"/>
    </row>
    <row r="269473" spans="2:2">
      <c r="B269473" s="67"/>
    </row>
    <row r="269474" spans="2:2">
      <c r="B269474" s="67"/>
    </row>
    <row r="269475" spans="2:2">
      <c r="B269475" s="67"/>
    </row>
    <row r="269476" spans="2:2">
      <c r="B269476" s="67"/>
    </row>
    <row r="269477" spans="2:2">
      <c r="B269477" s="67"/>
    </row>
    <row r="269478" spans="2:2">
      <c r="B269478" s="67"/>
    </row>
    <row r="269479" spans="2:2">
      <c r="B269479" s="67"/>
    </row>
    <row r="269480" spans="2:2">
      <c r="B269480" s="67"/>
    </row>
    <row r="269481" spans="2:2">
      <c r="B269481" s="67"/>
    </row>
    <row r="269482" spans="2:2">
      <c r="B269482" s="67"/>
    </row>
    <row r="269483" spans="2:2">
      <c r="B269483" s="67"/>
    </row>
    <row r="269484" spans="2:2">
      <c r="B269484" s="67"/>
    </row>
    <row r="269485" spans="2:2">
      <c r="B269485" s="67"/>
    </row>
    <row r="269486" spans="2:2">
      <c r="B269486" s="67"/>
    </row>
    <row r="269487" spans="2:2">
      <c r="B269487" s="67"/>
    </row>
    <row r="269488" spans="2:2">
      <c r="B269488" s="67"/>
    </row>
    <row r="269489" spans="2:2">
      <c r="B269489" s="67"/>
    </row>
    <row r="269490" spans="2:2">
      <c r="B269490" s="67"/>
    </row>
    <row r="269491" spans="2:2">
      <c r="B269491" s="67"/>
    </row>
    <row r="269492" spans="2:2">
      <c r="B269492" s="67"/>
    </row>
    <row r="269493" spans="2:2">
      <c r="B269493" s="67"/>
    </row>
    <row r="269494" spans="2:2">
      <c r="B269494" s="67"/>
    </row>
    <row r="269495" spans="2:2">
      <c r="B269495" s="67"/>
    </row>
    <row r="269496" spans="2:2">
      <c r="B269496" s="67"/>
    </row>
    <row r="269497" spans="2:2">
      <c r="B269497" s="67"/>
    </row>
    <row r="269498" spans="2:2">
      <c r="B269498" s="67"/>
    </row>
    <row r="269499" spans="2:2">
      <c r="B269499" s="67"/>
    </row>
    <row r="269500" spans="2:2">
      <c r="B269500" s="67"/>
    </row>
    <row r="269501" spans="2:2">
      <c r="B269501" s="67"/>
    </row>
    <row r="269502" spans="2:2">
      <c r="B269502" s="67"/>
    </row>
    <row r="269503" spans="2:2">
      <c r="B269503" s="67"/>
    </row>
    <row r="269504" spans="2:2">
      <c r="B269504" s="67"/>
    </row>
    <row r="269505" spans="2:2">
      <c r="B269505" s="67"/>
    </row>
    <row r="269506" spans="2:2">
      <c r="B269506" s="67"/>
    </row>
    <row r="269507" spans="2:2">
      <c r="B269507" s="67"/>
    </row>
    <row r="269508" spans="2:2">
      <c r="B269508" s="67"/>
    </row>
    <row r="269509" spans="2:2">
      <c r="B269509" s="67"/>
    </row>
    <row r="269510" spans="2:2">
      <c r="B269510" s="67"/>
    </row>
    <row r="269511" spans="2:2">
      <c r="B269511" s="67"/>
    </row>
    <row r="269512" spans="2:2">
      <c r="B269512" s="67"/>
    </row>
    <row r="269513" spans="2:2">
      <c r="B269513" s="67"/>
    </row>
    <row r="269514" spans="2:2">
      <c r="B269514" s="67"/>
    </row>
    <row r="269515" spans="2:2">
      <c r="B269515" s="67"/>
    </row>
    <row r="269516" spans="2:2">
      <c r="B269516" s="67"/>
    </row>
    <row r="269517" spans="2:2">
      <c r="B269517" s="67"/>
    </row>
    <row r="269518" spans="2:2">
      <c r="B269518" s="67"/>
    </row>
    <row r="269519" spans="2:2">
      <c r="B269519" s="67"/>
    </row>
    <row r="269520" spans="2:2">
      <c r="B269520" s="67"/>
    </row>
    <row r="269521" spans="2:2">
      <c r="B269521" s="67"/>
    </row>
    <row r="269522" spans="2:2">
      <c r="B269522" s="67"/>
    </row>
    <row r="269523" spans="2:2">
      <c r="B269523" s="67"/>
    </row>
    <row r="269524" spans="2:2">
      <c r="B269524" s="67"/>
    </row>
    <row r="269525" spans="2:2">
      <c r="B269525" s="67"/>
    </row>
    <row r="269526" spans="2:2">
      <c r="B269526" s="67"/>
    </row>
    <row r="269527" spans="2:2">
      <c r="B269527" s="67"/>
    </row>
    <row r="269528" spans="2:2">
      <c r="B269528" s="67"/>
    </row>
    <row r="269529" spans="2:2">
      <c r="B269529" s="67"/>
    </row>
    <row r="269530" spans="2:2">
      <c r="B269530" s="67"/>
    </row>
    <row r="269531" spans="2:2">
      <c r="B269531" s="67"/>
    </row>
    <row r="269532" spans="2:2">
      <c r="B269532" s="67"/>
    </row>
    <row r="269533" spans="2:2">
      <c r="B269533" s="67"/>
    </row>
    <row r="269534" spans="2:2">
      <c r="B269534" s="67"/>
    </row>
    <row r="269535" spans="2:2">
      <c r="B269535" s="67"/>
    </row>
    <row r="269536" spans="2:2">
      <c r="B269536" s="67"/>
    </row>
    <row r="269537" spans="2:2">
      <c r="B269537" s="67"/>
    </row>
    <row r="269538" spans="2:2">
      <c r="B269538" s="67"/>
    </row>
    <row r="269539" spans="2:2">
      <c r="B269539" s="67"/>
    </row>
    <row r="269540" spans="2:2">
      <c r="B269540" s="67"/>
    </row>
    <row r="269541" spans="2:2">
      <c r="B269541" s="67"/>
    </row>
    <row r="269542" spans="2:2">
      <c r="B269542" s="67"/>
    </row>
    <row r="269543" spans="2:2">
      <c r="B269543" s="67"/>
    </row>
    <row r="269544" spans="2:2">
      <c r="B269544" s="67"/>
    </row>
    <row r="269545" spans="2:2">
      <c r="B269545" s="67"/>
    </row>
    <row r="269546" spans="2:2">
      <c r="B269546" s="67"/>
    </row>
    <row r="269547" spans="2:2">
      <c r="B269547" s="67"/>
    </row>
    <row r="269548" spans="2:2">
      <c r="B269548" s="67"/>
    </row>
    <row r="269549" spans="2:2">
      <c r="B269549" s="67"/>
    </row>
    <row r="269550" spans="2:2">
      <c r="B269550" s="67"/>
    </row>
    <row r="269551" spans="2:2">
      <c r="B269551" s="67"/>
    </row>
    <row r="269552" spans="2:2">
      <c r="B269552" s="67"/>
    </row>
    <row r="269553" spans="2:2">
      <c r="B269553" s="67"/>
    </row>
    <row r="269554" spans="2:2">
      <c r="B269554" s="67"/>
    </row>
    <row r="269555" spans="2:2">
      <c r="B269555" s="67"/>
    </row>
    <row r="269556" spans="2:2">
      <c r="B269556" s="67"/>
    </row>
    <row r="269557" spans="2:2">
      <c r="B269557" s="67"/>
    </row>
    <row r="269558" spans="2:2">
      <c r="B269558" s="67"/>
    </row>
    <row r="269559" spans="2:2">
      <c r="B269559" s="67"/>
    </row>
    <row r="269560" spans="2:2">
      <c r="B269560" s="67"/>
    </row>
    <row r="269561" spans="2:2">
      <c r="B269561" s="67"/>
    </row>
    <row r="269562" spans="2:2">
      <c r="B269562" s="67"/>
    </row>
    <row r="269563" spans="2:2">
      <c r="B269563" s="67"/>
    </row>
    <row r="269564" spans="2:2">
      <c r="B269564" s="67"/>
    </row>
    <row r="269565" spans="2:2">
      <c r="B269565" s="67"/>
    </row>
    <row r="269566" spans="2:2">
      <c r="B269566" s="67"/>
    </row>
    <row r="269567" spans="2:2">
      <c r="B269567" s="67"/>
    </row>
    <row r="269568" spans="2:2">
      <c r="B269568" s="67"/>
    </row>
    <row r="269569" spans="2:2">
      <c r="B269569" s="67"/>
    </row>
    <row r="269570" spans="2:2">
      <c r="B269570" s="67"/>
    </row>
    <row r="269571" spans="2:2">
      <c r="B269571" s="67"/>
    </row>
    <row r="269572" spans="2:2">
      <c r="B269572" s="67"/>
    </row>
    <row r="269573" spans="2:2">
      <c r="B269573" s="67"/>
    </row>
    <row r="269574" spans="2:2">
      <c r="B269574" s="67"/>
    </row>
    <row r="269575" spans="2:2">
      <c r="B269575" s="67"/>
    </row>
    <row r="269576" spans="2:2">
      <c r="B269576" s="67"/>
    </row>
    <row r="269577" spans="2:2">
      <c r="B269577" s="67"/>
    </row>
    <row r="269578" spans="2:2">
      <c r="B269578" s="67"/>
    </row>
    <row r="269579" spans="2:2">
      <c r="B269579" s="67"/>
    </row>
    <row r="269580" spans="2:2">
      <c r="B269580" s="67"/>
    </row>
    <row r="269581" spans="2:2">
      <c r="B269581" s="67"/>
    </row>
    <row r="269582" spans="2:2">
      <c r="B269582" s="67"/>
    </row>
    <row r="269583" spans="2:2">
      <c r="B269583" s="67"/>
    </row>
    <row r="269584" spans="2:2">
      <c r="B269584" s="67"/>
    </row>
    <row r="269585" spans="2:2">
      <c r="B269585" s="67"/>
    </row>
    <row r="269586" spans="2:2">
      <c r="B269586" s="67"/>
    </row>
    <row r="269587" spans="2:2">
      <c r="B269587" s="67"/>
    </row>
    <row r="269588" spans="2:2">
      <c r="B269588" s="67"/>
    </row>
    <row r="269589" spans="2:2">
      <c r="B269589" s="67"/>
    </row>
    <row r="269590" spans="2:2">
      <c r="B269590" s="67"/>
    </row>
    <row r="269591" spans="2:2">
      <c r="B269591" s="67"/>
    </row>
    <row r="269592" spans="2:2">
      <c r="B269592" s="67"/>
    </row>
    <row r="269593" spans="2:2">
      <c r="B269593" s="67"/>
    </row>
    <row r="269594" spans="2:2">
      <c r="B269594" s="67"/>
    </row>
    <row r="269595" spans="2:2">
      <c r="B269595" s="67"/>
    </row>
    <row r="269596" spans="2:2">
      <c r="B269596" s="67"/>
    </row>
    <row r="269597" spans="2:2">
      <c r="B269597" s="67"/>
    </row>
    <row r="269598" spans="2:2">
      <c r="B269598" s="67"/>
    </row>
    <row r="269599" spans="2:2">
      <c r="B269599" s="67"/>
    </row>
    <row r="269600" spans="2:2">
      <c r="B269600" s="67"/>
    </row>
    <row r="269601" spans="2:2">
      <c r="B269601" s="67"/>
    </row>
    <row r="269602" spans="2:2">
      <c r="B269602" s="67"/>
    </row>
    <row r="269603" spans="2:2">
      <c r="B269603" s="67"/>
    </row>
    <row r="269604" spans="2:2">
      <c r="B269604" s="67"/>
    </row>
    <row r="269605" spans="2:2">
      <c r="B269605" s="67"/>
    </row>
    <row r="269606" spans="2:2">
      <c r="B269606" s="67"/>
    </row>
    <row r="269607" spans="2:2">
      <c r="B269607" s="67"/>
    </row>
    <row r="269608" spans="2:2">
      <c r="B269608" s="67"/>
    </row>
    <row r="269609" spans="2:2">
      <c r="B269609" s="67"/>
    </row>
    <row r="269610" spans="2:2">
      <c r="B269610" s="67"/>
    </row>
    <row r="269611" spans="2:2">
      <c r="B269611" s="67"/>
    </row>
    <row r="269612" spans="2:2">
      <c r="B269612" s="67"/>
    </row>
    <row r="269613" spans="2:2">
      <c r="B269613" s="67"/>
    </row>
    <row r="269614" spans="2:2">
      <c r="B269614" s="67"/>
    </row>
    <row r="269615" spans="2:2">
      <c r="B269615" s="67"/>
    </row>
    <row r="269616" spans="2:2">
      <c r="B269616" s="67"/>
    </row>
    <row r="269617" spans="2:2">
      <c r="B269617" s="67"/>
    </row>
    <row r="269618" spans="2:2">
      <c r="B269618" s="67"/>
    </row>
    <row r="269619" spans="2:2">
      <c r="B269619" s="67"/>
    </row>
    <row r="269620" spans="2:2">
      <c r="B269620" s="67"/>
    </row>
    <row r="269621" spans="2:2">
      <c r="B269621" s="67"/>
    </row>
    <row r="269622" spans="2:2">
      <c r="B269622" s="67"/>
    </row>
    <row r="269623" spans="2:2">
      <c r="B269623" s="67"/>
    </row>
    <row r="269624" spans="2:2">
      <c r="B269624" s="67"/>
    </row>
    <row r="269625" spans="2:2">
      <c r="B269625" s="67"/>
    </row>
    <row r="269626" spans="2:2">
      <c r="B269626" s="67"/>
    </row>
    <row r="269627" spans="2:2">
      <c r="B269627" s="67"/>
    </row>
    <row r="269628" spans="2:2">
      <c r="B269628" s="67"/>
    </row>
    <row r="269629" spans="2:2">
      <c r="B269629" s="67"/>
    </row>
    <row r="269630" spans="2:2">
      <c r="B269630" s="67"/>
    </row>
    <row r="269631" spans="2:2">
      <c r="B269631" s="67"/>
    </row>
    <row r="269632" spans="2:2">
      <c r="B269632" s="67"/>
    </row>
    <row r="269633" spans="2:2">
      <c r="B269633" s="67"/>
    </row>
    <row r="269634" spans="2:2">
      <c r="B269634" s="67"/>
    </row>
    <row r="269635" spans="2:2">
      <c r="B269635" s="67"/>
    </row>
    <row r="269636" spans="2:2">
      <c r="B269636" s="67"/>
    </row>
    <row r="269637" spans="2:2">
      <c r="B269637" s="67"/>
    </row>
    <row r="269638" spans="2:2">
      <c r="B269638" s="67"/>
    </row>
    <row r="269639" spans="2:2">
      <c r="B269639" s="67"/>
    </row>
    <row r="269640" spans="2:2">
      <c r="B269640" s="67"/>
    </row>
    <row r="269641" spans="2:2">
      <c r="B269641" s="67"/>
    </row>
    <row r="269642" spans="2:2">
      <c r="B269642" s="67"/>
    </row>
    <row r="269643" spans="2:2">
      <c r="B269643" s="67"/>
    </row>
    <row r="269644" spans="2:2">
      <c r="B269644" s="67"/>
    </row>
    <row r="269645" spans="2:2">
      <c r="B269645" s="67"/>
    </row>
    <row r="269646" spans="2:2">
      <c r="B269646" s="67"/>
    </row>
    <row r="269647" spans="2:2">
      <c r="B269647" s="67"/>
    </row>
    <row r="269648" spans="2:2">
      <c r="B269648" s="67"/>
    </row>
    <row r="269649" spans="2:2">
      <c r="B269649" s="67"/>
    </row>
    <row r="269650" spans="2:2">
      <c r="B269650" s="67"/>
    </row>
    <row r="269651" spans="2:2">
      <c r="B269651" s="67"/>
    </row>
    <row r="269652" spans="2:2">
      <c r="B269652" s="67"/>
    </row>
    <row r="269653" spans="2:2">
      <c r="B269653" s="67"/>
    </row>
    <row r="269654" spans="2:2">
      <c r="B269654" s="67"/>
    </row>
    <row r="269655" spans="2:2">
      <c r="B269655" s="67"/>
    </row>
    <row r="269656" spans="2:2">
      <c r="B269656" s="67"/>
    </row>
    <row r="269657" spans="2:2">
      <c r="B269657" s="67"/>
    </row>
    <row r="269658" spans="2:2">
      <c r="B269658" s="67"/>
    </row>
    <row r="269659" spans="2:2">
      <c r="B269659" s="67"/>
    </row>
    <row r="269660" spans="2:2">
      <c r="B269660" s="67"/>
    </row>
    <row r="269661" spans="2:2">
      <c r="B269661" s="67"/>
    </row>
    <row r="269662" spans="2:2">
      <c r="B269662" s="67"/>
    </row>
    <row r="269663" spans="2:2">
      <c r="B269663" s="67"/>
    </row>
    <row r="269664" spans="2:2">
      <c r="B269664" s="67"/>
    </row>
    <row r="269665" spans="2:2">
      <c r="B269665" s="67"/>
    </row>
    <row r="269666" spans="2:2">
      <c r="B269666" s="67"/>
    </row>
    <row r="269667" spans="2:2">
      <c r="B269667" s="67"/>
    </row>
    <row r="269668" spans="2:2">
      <c r="B269668" s="67"/>
    </row>
    <row r="269669" spans="2:2">
      <c r="B269669" s="67"/>
    </row>
    <row r="269670" spans="2:2">
      <c r="B269670" s="67"/>
    </row>
    <row r="269671" spans="2:2">
      <c r="B269671" s="67"/>
    </row>
    <row r="269672" spans="2:2">
      <c r="B269672" s="67"/>
    </row>
    <row r="269673" spans="2:2">
      <c r="B269673" s="67"/>
    </row>
    <row r="269674" spans="2:2">
      <c r="B269674" s="67"/>
    </row>
    <row r="269675" spans="2:2">
      <c r="B269675" s="67"/>
    </row>
    <row r="269676" spans="2:2">
      <c r="B269676" s="67"/>
    </row>
    <row r="269677" spans="2:2">
      <c r="B269677" s="67"/>
    </row>
    <row r="269678" spans="2:2">
      <c r="B269678" s="67"/>
    </row>
    <row r="269679" spans="2:2">
      <c r="B269679" s="67"/>
    </row>
    <row r="269680" spans="2:2">
      <c r="B269680" s="67"/>
    </row>
    <row r="269681" spans="2:2">
      <c r="B269681" s="67"/>
    </row>
    <row r="269682" spans="2:2">
      <c r="B269682" s="67"/>
    </row>
    <row r="269683" spans="2:2">
      <c r="B269683" s="67"/>
    </row>
    <row r="269684" spans="2:2">
      <c r="B269684" s="67"/>
    </row>
    <row r="269685" spans="2:2">
      <c r="B269685" s="67"/>
    </row>
    <row r="269686" spans="2:2">
      <c r="B269686" s="67"/>
    </row>
    <row r="269687" spans="2:2">
      <c r="B269687" s="67"/>
    </row>
    <row r="269688" spans="2:2">
      <c r="B269688" s="67"/>
    </row>
    <row r="269689" spans="2:2">
      <c r="B269689" s="67"/>
    </row>
    <row r="269690" spans="2:2">
      <c r="B269690" s="67"/>
    </row>
    <row r="269691" spans="2:2">
      <c r="B269691" s="67"/>
    </row>
    <row r="269692" spans="2:2">
      <c r="B269692" s="67"/>
    </row>
    <row r="269693" spans="2:2">
      <c r="B269693" s="67"/>
    </row>
    <row r="269694" spans="2:2">
      <c r="B269694" s="67"/>
    </row>
    <row r="269695" spans="2:2">
      <c r="B269695" s="67"/>
    </row>
    <row r="269696" spans="2:2">
      <c r="B269696" s="67"/>
    </row>
    <row r="269697" spans="2:2">
      <c r="B269697" s="67"/>
    </row>
    <row r="269698" spans="2:2">
      <c r="B269698" s="67"/>
    </row>
    <row r="269699" spans="2:2">
      <c r="B269699" s="67"/>
    </row>
    <row r="269700" spans="2:2">
      <c r="B269700" s="67"/>
    </row>
    <row r="269701" spans="2:2">
      <c r="B269701" s="67"/>
    </row>
    <row r="269702" spans="2:2">
      <c r="B269702" s="67"/>
    </row>
    <row r="269703" spans="2:2">
      <c r="B269703" s="67"/>
    </row>
    <row r="269704" spans="2:2">
      <c r="B269704" s="67"/>
    </row>
    <row r="269705" spans="2:2">
      <c r="B269705" s="67"/>
    </row>
    <row r="269706" spans="2:2">
      <c r="B269706" s="67"/>
    </row>
    <row r="269707" spans="2:2">
      <c r="B269707" s="67"/>
    </row>
    <row r="269708" spans="2:2">
      <c r="B269708" s="67"/>
    </row>
    <row r="269709" spans="2:2">
      <c r="B269709" s="67"/>
    </row>
    <row r="269710" spans="2:2">
      <c r="B269710" s="67"/>
    </row>
    <row r="269711" spans="2:2">
      <c r="B269711" s="67"/>
    </row>
    <row r="269712" spans="2:2">
      <c r="B269712" s="67"/>
    </row>
    <row r="269713" spans="2:2">
      <c r="B269713" s="67"/>
    </row>
    <row r="269714" spans="2:2">
      <c r="B269714" s="67"/>
    </row>
    <row r="269715" spans="2:2">
      <c r="B269715" s="67"/>
    </row>
    <row r="269716" spans="2:2">
      <c r="B269716" s="67"/>
    </row>
    <row r="269717" spans="2:2">
      <c r="B269717" s="67"/>
    </row>
    <row r="269718" spans="2:2">
      <c r="B269718" s="67"/>
    </row>
    <row r="269719" spans="2:2">
      <c r="B269719" s="67"/>
    </row>
    <row r="269720" spans="2:2">
      <c r="B269720" s="67"/>
    </row>
    <row r="269721" spans="2:2">
      <c r="B269721" s="67"/>
    </row>
    <row r="269722" spans="2:2">
      <c r="B269722" s="67"/>
    </row>
    <row r="269723" spans="2:2">
      <c r="B269723" s="67"/>
    </row>
    <row r="269724" spans="2:2">
      <c r="B269724" s="67"/>
    </row>
    <row r="269725" spans="2:2">
      <c r="B269725" s="67"/>
    </row>
    <row r="269726" spans="2:2">
      <c r="B269726" s="67"/>
    </row>
    <row r="269727" spans="2:2">
      <c r="B269727" s="67"/>
    </row>
    <row r="269728" spans="2:2">
      <c r="B269728" s="67"/>
    </row>
    <row r="269729" spans="2:2">
      <c r="B269729" s="67"/>
    </row>
    <row r="269730" spans="2:2">
      <c r="B269730" s="67"/>
    </row>
    <row r="269731" spans="2:2">
      <c r="B269731" s="67"/>
    </row>
    <row r="269732" spans="2:2">
      <c r="B269732" s="67"/>
    </row>
    <row r="269733" spans="2:2">
      <c r="B269733" s="67"/>
    </row>
    <row r="269734" spans="2:2">
      <c r="B269734" s="67"/>
    </row>
    <row r="269735" spans="2:2">
      <c r="B269735" s="67"/>
    </row>
    <row r="269736" spans="2:2">
      <c r="B269736" s="67"/>
    </row>
    <row r="269737" spans="2:2">
      <c r="B269737" s="67"/>
    </row>
    <row r="269738" spans="2:2">
      <c r="B269738" s="67"/>
    </row>
    <row r="269739" spans="2:2">
      <c r="B269739" s="67"/>
    </row>
    <row r="269740" spans="2:2">
      <c r="B269740" s="67"/>
    </row>
    <row r="269741" spans="2:2">
      <c r="B269741" s="67"/>
    </row>
    <row r="269742" spans="2:2">
      <c r="B269742" s="67"/>
    </row>
    <row r="269743" spans="2:2">
      <c r="B269743" s="67"/>
    </row>
    <row r="269744" spans="2:2">
      <c r="B269744" s="67"/>
    </row>
    <row r="269745" spans="2:2">
      <c r="B269745" s="67"/>
    </row>
    <row r="269746" spans="2:2">
      <c r="B269746" s="67"/>
    </row>
    <row r="269747" spans="2:2">
      <c r="B269747" s="67"/>
    </row>
    <row r="269748" spans="2:2">
      <c r="B269748" s="67"/>
    </row>
    <row r="269749" spans="2:2">
      <c r="B269749" s="67"/>
    </row>
    <row r="269750" spans="2:2">
      <c r="B269750" s="67"/>
    </row>
    <row r="269751" spans="2:2">
      <c r="B269751" s="67"/>
    </row>
    <row r="269752" spans="2:2">
      <c r="B269752" s="67"/>
    </row>
    <row r="269753" spans="2:2">
      <c r="B269753" s="67"/>
    </row>
    <row r="269754" spans="2:2">
      <c r="B269754" s="67"/>
    </row>
    <row r="269755" spans="2:2">
      <c r="B269755" s="67"/>
    </row>
    <row r="269756" spans="2:2">
      <c r="B269756" s="67"/>
    </row>
    <row r="269757" spans="2:2">
      <c r="B269757" s="67"/>
    </row>
    <row r="269758" spans="2:2">
      <c r="B269758" s="67"/>
    </row>
    <row r="269759" spans="2:2">
      <c r="B269759" s="67"/>
    </row>
    <row r="269760" spans="2:2">
      <c r="B269760" s="67"/>
    </row>
    <row r="269761" spans="2:2">
      <c r="B269761" s="67"/>
    </row>
    <row r="269762" spans="2:2">
      <c r="B269762" s="67"/>
    </row>
    <row r="269763" spans="2:2">
      <c r="B269763" s="67"/>
    </row>
    <row r="269764" spans="2:2">
      <c r="B269764" s="67"/>
    </row>
    <row r="269765" spans="2:2">
      <c r="B269765" s="67"/>
    </row>
    <row r="269766" spans="2:2">
      <c r="B269766" s="67"/>
    </row>
    <row r="269767" spans="2:2">
      <c r="B269767" s="67"/>
    </row>
    <row r="269768" spans="2:2">
      <c r="B269768" s="67"/>
    </row>
    <row r="269769" spans="2:2">
      <c r="B269769" s="67"/>
    </row>
    <row r="269770" spans="2:2">
      <c r="B269770" s="67"/>
    </row>
    <row r="269771" spans="2:2">
      <c r="B269771" s="67"/>
    </row>
    <row r="269772" spans="2:2">
      <c r="B269772" s="67"/>
    </row>
    <row r="269773" spans="2:2">
      <c r="B269773" s="67"/>
    </row>
    <row r="269774" spans="2:2">
      <c r="B269774" s="67"/>
    </row>
    <row r="269775" spans="2:2">
      <c r="B269775" s="67"/>
    </row>
    <row r="269776" spans="2:2">
      <c r="B269776" s="67"/>
    </row>
    <row r="269777" spans="2:2">
      <c r="B269777" s="67"/>
    </row>
    <row r="269778" spans="2:2">
      <c r="B269778" s="67"/>
    </row>
    <row r="269779" spans="2:2">
      <c r="B269779" s="67"/>
    </row>
    <row r="269780" spans="2:2">
      <c r="B269780" s="67"/>
    </row>
    <row r="269781" spans="2:2">
      <c r="B269781" s="67"/>
    </row>
    <row r="269782" spans="2:2">
      <c r="B269782" s="67"/>
    </row>
    <row r="269783" spans="2:2">
      <c r="B269783" s="67"/>
    </row>
    <row r="269784" spans="2:2">
      <c r="B269784" s="67"/>
    </row>
    <row r="269785" spans="2:2">
      <c r="B269785" s="67"/>
    </row>
    <row r="269786" spans="2:2">
      <c r="B269786" s="67"/>
    </row>
    <row r="269787" spans="2:2">
      <c r="B269787" s="67"/>
    </row>
    <row r="269788" spans="2:2">
      <c r="B269788" s="67"/>
    </row>
    <row r="269789" spans="2:2">
      <c r="B269789" s="67"/>
    </row>
    <row r="269790" spans="2:2">
      <c r="B269790" s="67"/>
    </row>
    <row r="269791" spans="2:2">
      <c r="B269791" s="67"/>
    </row>
    <row r="269792" spans="2:2">
      <c r="B269792" s="67"/>
    </row>
    <row r="269793" spans="2:2">
      <c r="B269793" s="67"/>
    </row>
    <row r="269794" spans="2:2">
      <c r="B269794" s="67"/>
    </row>
    <row r="269795" spans="2:2">
      <c r="B269795" s="67"/>
    </row>
    <row r="269796" spans="2:2">
      <c r="B269796" s="67"/>
    </row>
    <row r="269797" spans="2:2">
      <c r="B269797" s="67"/>
    </row>
    <row r="269798" spans="2:2">
      <c r="B269798" s="67"/>
    </row>
    <row r="269799" spans="2:2">
      <c r="B269799" s="67"/>
    </row>
    <row r="269800" spans="2:2">
      <c r="B269800" s="67"/>
    </row>
    <row r="269801" spans="2:2">
      <c r="B269801" s="67"/>
    </row>
    <row r="269802" spans="2:2">
      <c r="B269802" s="67"/>
    </row>
    <row r="269803" spans="2:2">
      <c r="B269803" s="67"/>
    </row>
    <row r="269804" spans="2:2">
      <c r="B269804" s="67"/>
    </row>
    <row r="269805" spans="2:2">
      <c r="B269805" s="67"/>
    </row>
    <row r="269806" spans="2:2">
      <c r="B269806" s="67"/>
    </row>
    <row r="269807" spans="2:2">
      <c r="B269807" s="67"/>
    </row>
    <row r="269808" spans="2:2">
      <c r="B269808" s="67"/>
    </row>
    <row r="269809" spans="2:2">
      <c r="B269809" s="67"/>
    </row>
    <row r="269810" spans="2:2">
      <c r="B269810" s="67"/>
    </row>
    <row r="269811" spans="2:2">
      <c r="B269811" s="67"/>
    </row>
    <row r="269812" spans="2:2">
      <c r="B269812" s="67"/>
    </row>
    <row r="269813" spans="2:2">
      <c r="B269813" s="67"/>
    </row>
    <row r="269814" spans="2:2">
      <c r="B269814" s="67"/>
    </row>
    <row r="269815" spans="2:2">
      <c r="B269815" s="67"/>
    </row>
    <row r="269816" spans="2:2">
      <c r="B269816" s="67"/>
    </row>
    <row r="269817" spans="2:2">
      <c r="B269817" s="67"/>
    </row>
    <row r="269818" spans="2:2">
      <c r="B269818" s="67"/>
    </row>
    <row r="269819" spans="2:2">
      <c r="B269819" s="67"/>
    </row>
    <row r="269820" spans="2:2">
      <c r="B269820" s="67"/>
    </row>
    <row r="269821" spans="2:2">
      <c r="B269821" s="67"/>
    </row>
    <row r="269822" spans="2:2">
      <c r="B269822" s="67"/>
    </row>
    <row r="269823" spans="2:2">
      <c r="B269823" s="67"/>
    </row>
    <row r="269824" spans="2:2">
      <c r="B269824" s="67"/>
    </row>
    <row r="269825" spans="2:2">
      <c r="B269825" s="67"/>
    </row>
    <row r="269826" spans="2:2">
      <c r="B269826" s="67"/>
    </row>
    <row r="269827" spans="2:2">
      <c r="B269827" s="67"/>
    </row>
    <row r="269828" spans="2:2">
      <c r="B269828" s="67"/>
    </row>
    <row r="269829" spans="2:2">
      <c r="B269829" s="67"/>
    </row>
    <row r="269830" spans="2:2">
      <c r="B269830" s="67"/>
    </row>
    <row r="269831" spans="2:2">
      <c r="B269831" s="67"/>
    </row>
    <row r="269832" spans="2:2">
      <c r="B269832" s="67"/>
    </row>
    <row r="269833" spans="2:2">
      <c r="B269833" s="67"/>
    </row>
    <row r="269834" spans="2:2">
      <c r="B269834" s="67"/>
    </row>
    <row r="269835" spans="2:2">
      <c r="B269835" s="67"/>
    </row>
    <row r="269836" spans="2:2">
      <c r="B269836" s="67"/>
    </row>
    <row r="269837" spans="2:2">
      <c r="B269837" s="67"/>
    </row>
    <row r="269838" spans="2:2">
      <c r="B269838" s="67"/>
    </row>
    <row r="269839" spans="2:2">
      <c r="B269839" s="67"/>
    </row>
    <row r="269840" spans="2:2">
      <c r="B269840" s="67"/>
    </row>
    <row r="269841" spans="2:2">
      <c r="B269841" s="67"/>
    </row>
    <row r="269842" spans="2:2">
      <c r="B269842" s="67"/>
    </row>
    <row r="269843" spans="2:2">
      <c r="B269843" s="67"/>
    </row>
    <row r="269844" spans="2:2">
      <c r="B269844" s="67"/>
    </row>
    <row r="269845" spans="2:2">
      <c r="B269845" s="67"/>
    </row>
    <row r="269846" spans="2:2">
      <c r="B269846" s="67"/>
    </row>
    <row r="269847" spans="2:2">
      <c r="B269847" s="67"/>
    </row>
    <row r="269848" spans="2:2">
      <c r="B269848" s="67"/>
    </row>
    <row r="269849" spans="2:2">
      <c r="B269849" s="67"/>
    </row>
    <row r="269850" spans="2:2">
      <c r="B269850" s="67"/>
    </row>
    <row r="269851" spans="2:2">
      <c r="B269851" s="67"/>
    </row>
    <row r="269852" spans="2:2">
      <c r="B269852" s="67"/>
    </row>
    <row r="269853" spans="2:2">
      <c r="B269853" s="67"/>
    </row>
    <row r="269854" spans="2:2">
      <c r="B269854" s="67"/>
    </row>
    <row r="269855" spans="2:2">
      <c r="B269855" s="67"/>
    </row>
    <row r="269856" spans="2:2">
      <c r="B269856" s="67"/>
    </row>
    <row r="269857" spans="2:2">
      <c r="B269857" s="67"/>
    </row>
    <row r="269858" spans="2:2">
      <c r="B269858" s="67"/>
    </row>
    <row r="269859" spans="2:2">
      <c r="B269859" s="67"/>
    </row>
    <row r="269860" spans="2:2">
      <c r="B269860" s="67"/>
    </row>
    <row r="269861" spans="2:2">
      <c r="B269861" s="67"/>
    </row>
    <row r="269862" spans="2:2">
      <c r="B269862" s="67"/>
    </row>
    <row r="269863" spans="2:2">
      <c r="B269863" s="67"/>
    </row>
    <row r="269864" spans="2:2">
      <c r="B269864" s="67"/>
    </row>
    <row r="269865" spans="2:2">
      <c r="B269865" s="67"/>
    </row>
    <row r="269866" spans="2:2">
      <c r="B269866" s="67"/>
    </row>
    <row r="269867" spans="2:2">
      <c r="B269867" s="67"/>
    </row>
    <row r="269868" spans="2:2">
      <c r="B269868" s="67"/>
    </row>
    <row r="269869" spans="2:2">
      <c r="B269869" s="67"/>
    </row>
    <row r="269870" spans="2:2">
      <c r="B269870" s="67"/>
    </row>
    <row r="269871" spans="2:2">
      <c r="B269871" s="67"/>
    </row>
    <row r="269872" spans="2:2">
      <c r="B269872" s="67"/>
    </row>
    <row r="269873" spans="2:2">
      <c r="B269873" s="67"/>
    </row>
    <row r="269874" spans="2:2">
      <c r="B269874" s="67"/>
    </row>
    <row r="269875" spans="2:2">
      <c r="B269875" s="67"/>
    </row>
    <row r="269876" spans="2:2">
      <c r="B269876" s="67"/>
    </row>
    <row r="269877" spans="2:2">
      <c r="B269877" s="67"/>
    </row>
    <row r="269878" spans="2:2">
      <c r="B269878" s="67"/>
    </row>
    <row r="269879" spans="2:2">
      <c r="B269879" s="67"/>
    </row>
    <row r="269880" spans="2:2">
      <c r="B269880" s="67"/>
    </row>
    <row r="269881" spans="2:2">
      <c r="B269881" s="67"/>
    </row>
    <row r="269882" spans="2:2">
      <c r="B269882" s="67"/>
    </row>
    <row r="269883" spans="2:2">
      <c r="B269883" s="67"/>
    </row>
    <row r="269884" spans="2:2">
      <c r="B269884" s="67"/>
    </row>
    <row r="269885" spans="2:2">
      <c r="B269885" s="67"/>
    </row>
    <row r="269886" spans="2:2">
      <c r="B269886" s="67"/>
    </row>
    <row r="269887" spans="2:2">
      <c r="B269887" s="67"/>
    </row>
    <row r="269888" spans="2:2">
      <c r="B269888" s="67"/>
    </row>
    <row r="269889" spans="2:2">
      <c r="B269889" s="67"/>
    </row>
    <row r="269890" spans="2:2">
      <c r="B269890" s="67"/>
    </row>
    <row r="269891" spans="2:2">
      <c r="B269891" s="67"/>
    </row>
    <row r="269892" spans="2:2">
      <c r="B269892" s="67"/>
    </row>
    <row r="269893" spans="2:2">
      <c r="B269893" s="67"/>
    </row>
    <row r="269894" spans="2:2">
      <c r="B269894" s="67"/>
    </row>
    <row r="269895" spans="2:2">
      <c r="B269895" s="67"/>
    </row>
    <row r="269896" spans="2:2">
      <c r="B269896" s="67"/>
    </row>
    <row r="269897" spans="2:2">
      <c r="B269897" s="67"/>
    </row>
    <row r="269898" spans="2:2">
      <c r="B269898" s="67"/>
    </row>
    <row r="269899" spans="2:2">
      <c r="B269899" s="67"/>
    </row>
    <row r="269900" spans="2:2">
      <c r="B269900" s="67"/>
    </row>
    <row r="269901" spans="2:2">
      <c r="B269901" s="67"/>
    </row>
    <row r="269902" spans="2:2">
      <c r="B269902" s="67"/>
    </row>
    <row r="269903" spans="2:2">
      <c r="B269903" s="67"/>
    </row>
    <row r="269904" spans="2:2">
      <c r="B269904" s="67"/>
    </row>
    <row r="269905" spans="2:2">
      <c r="B269905" s="67"/>
    </row>
    <row r="269906" spans="2:2">
      <c r="B269906" s="67"/>
    </row>
    <row r="269907" spans="2:2">
      <c r="B269907" s="67"/>
    </row>
    <row r="269908" spans="2:2">
      <c r="B269908" s="67"/>
    </row>
    <row r="269909" spans="2:2">
      <c r="B269909" s="67"/>
    </row>
    <row r="269910" spans="2:2">
      <c r="B269910" s="67"/>
    </row>
    <row r="269911" spans="2:2">
      <c r="B269911" s="67"/>
    </row>
    <row r="269912" spans="2:2">
      <c r="B269912" s="67"/>
    </row>
    <row r="269913" spans="2:2">
      <c r="B269913" s="67"/>
    </row>
    <row r="269914" spans="2:2">
      <c r="B269914" s="67"/>
    </row>
    <row r="269915" spans="2:2">
      <c r="B269915" s="67"/>
    </row>
    <row r="269916" spans="2:2">
      <c r="B269916" s="67"/>
    </row>
    <row r="269917" spans="2:2">
      <c r="B269917" s="67"/>
    </row>
    <row r="269918" spans="2:2">
      <c r="B269918" s="67"/>
    </row>
    <row r="269919" spans="2:2">
      <c r="B269919" s="67"/>
    </row>
    <row r="269920" spans="2:2">
      <c r="B269920" s="67"/>
    </row>
    <row r="269921" spans="2:2">
      <c r="B269921" s="67"/>
    </row>
    <row r="269922" spans="2:2">
      <c r="B269922" s="67"/>
    </row>
    <row r="269923" spans="2:2">
      <c r="B269923" s="67"/>
    </row>
    <row r="269924" spans="2:2">
      <c r="B269924" s="67"/>
    </row>
    <row r="269925" spans="2:2">
      <c r="B269925" s="67"/>
    </row>
    <row r="269926" spans="2:2">
      <c r="B269926" s="67"/>
    </row>
    <row r="269927" spans="2:2">
      <c r="B269927" s="67"/>
    </row>
    <row r="269928" spans="2:2">
      <c r="B269928" s="67"/>
    </row>
    <row r="269929" spans="2:2">
      <c r="B269929" s="67"/>
    </row>
    <row r="269930" spans="2:2">
      <c r="B269930" s="67"/>
    </row>
    <row r="269931" spans="2:2">
      <c r="B269931" s="67"/>
    </row>
    <row r="269932" spans="2:2">
      <c r="B269932" s="67"/>
    </row>
    <row r="269933" spans="2:2">
      <c r="B269933" s="67"/>
    </row>
    <row r="269934" spans="2:2">
      <c r="B269934" s="67"/>
    </row>
    <row r="269935" spans="2:2">
      <c r="B269935" s="67"/>
    </row>
    <row r="269936" spans="2:2">
      <c r="B269936" s="67"/>
    </row>
    <row r="269937" spans="2:2">
      <c r="B269937" s="67"/>
    </row>
    <row r="269938" spans="2:2">
      <c r="B269938" s="67"/>
    </row>
    <row r="269939" spans="2:2">
      <c r="B269939" s="67"/>
    </row>
    <row r="269940" spans="2:2">
      <c r="B269940" s="67"/>
    </row>
    <row r="269941" spans="2:2">
      <c r="B269941" s="67"/>
    </row>
    <row r="269942" spans="2:2">
      <c r="B269942" s="67"/>
    </row>
    <row r="269943" spans="2:2">
      <c r="B269943" s="67"/>
    </row>
    <row r="269944" spans="2:2">
      <c r="B269944" s="67"/>
    </row>
    <row r="269945" spans="2:2">
      <c r="B269945" s="67"/>
    </row>
    <row r="269946" spans="2:2">
      <c r="B269946" s="67"/>
    </row>
    <row r="269947" spans="2:2">
      <c r="B269947" s="67"/>
    </row>
    <row r="269948" spans="2:2">
      <c r="B269948" s="67"/>
    </row>
    <row r="269949" spans="2:2">
      <c r="B269949" s="67"/>
    </row>
    <row r="269950" spans="2:2">
      <c r="B269950" s="67"/>
    </row>
    <row r="269951" spans="2:2">
      <c r="B269951" s="67"/>
    </row>
    <row r="269952" spans="2:2">
      <c r="B269952" s="67"/>
    </row>
    <row r="269953" spans="2:2">
      <c r="B269953" s="67"/>
    </row>
    <row r="269954" spans="2:2">
      <c r="B269954" s="67"/>
    </row>
    <row r="269955" spans="2:2">
      <c r="B269955" s="67"/>
    </row>
    <row r="269956" spans="2:2">
      <c r="B269956" s="67"/>
    </row>
    <row r="269957" spans="2:2">
      <c r="B269957" s="67"/>
    </row>
    <row r="269958" spans="2:2">
      <c r="B269958" s="67"/>
    </row>
    <row r="269959" spans="2:2">
      <c r="B269959" s="67"/>
    </row>
    <row r="269960" spans="2:2">
      <c r="B269960" s="67"/>
    </row>
    <row r="269961" spans="2:2">
      <c r="B269961" s="67"/>
    </row>
    <row r="269962" spans="2:2">
      <c r="B269962" s="67"/>
    </row>
    <row r="269963" spans="2:2">
      <c r="B269963" s="67"/>
    </row>
    <row r="269964" spans="2:2">
      <c r="B269964" s="67"/>
    </row>
    <row r="269965" spans="2:2">
      <c r="B269965" s="67"/>
    </row>
    <row r="269966" spans="2:2">
      <c r="B269966" s="67"/>
    </row>
    <row r="269967" spans="2:2">
      <c r="B269967" s="67"/>
    </row>
    <row r="269968" spans="2:2">
      <c r="B269968" s="67"/>
    </row>
    <row r="269969" spans="2:2">
      <c r="B269969" s="67"/>
    </row>
    <row r="269970" spans="2:2">
      <c r="B269970" s="67"/>
    </row>
    <row r="269971" spans="2:2">
      <c r="B269971" s="67"/>
    </row>
    <row r="269972" spans="2:2">
      <c r="B269972" s="67"/>
    </row>
    <row r="269973" spans="2:2">
      <c r="B269973" s="67"/>
    </row>
    <row r="269974" spans="2:2">
      <c r="B269974" s="67"/>
    </row>
    <row r="269975" spans="2:2">
      <c r="B269975" s="67"/>
    </row>
    <row r="269976" spans="2:2">
      <c r="B269976" s="67"/>
    </row>
    <row r="269977" spans="2:2">
      <c r="B269977" s="67"/>
    </row>
    <row r="269978" spans="2:2">
      <c r="B269978" s="67"/>
    </row>
    <row r="269979" spans="2:2">
      <c r="B269979" s="67"/>
    </row>
    <row r="269980" spans="2:2">
      <c r="B269980" s="67"/>
    </row>
    <row r="269981" spans="2:2">
      <c r="B269981" s="67"/>
    </row>
    <row r="269982" spans="2:2">
      <c r="B269982" s="67"/>
    </row>
    <row r="269983" spans="2:2">
      <c r="B269983" s="67"/>
    </row>
    <row r="269984" spans="2:2">
      <c r="B269984" s="67"/>
    </row>
    <row r="269985" spans="2:2">
      <c r="B269985" s="67"/>
    </row>
    <row r="269986" spans="2:2">
      <c r="B269986" s="67"/>
    </row>
    <row r="269987" spans="2:2">
      <c r="B269987" s="67"/>
    </row>
    <row r="269988" spans="2:2">
      <c r="B269988" s="67"/>
    </row>
    <row r="269989" spans="2:2">
      <c r="B269989" s="67"/>
    </row>
    <row r="269990" spans="2:2">
      <c r="B269990" s="67"/>
    </row>
    <row r="269991" spans="2:2">
      <c r="B269991" s="67"/>
    </row>
    <row r="269992" spans="2:2">
      <c r="B269992" s="67"/>
    </row>
    <row r="269993" spans="2:2">
      <c r="B269993" s="67"/>
    </row>
    <row r="269994" spans="2:2">
      <c r="B269994" s="67"/>
    </row>
    <row r="269995" spans="2:2">
      <c r="B269995" s="67"/>
    </row>
    <row r="269996" spans="2:2">
      <c r="B269996" s="67"/>
    </row>
    <row r="269997" spans="2:2">
      <c r="B269997" s="67"/>
    </row>
    <row r="269998" spans="2:2">
      <c r="B269998" s="67"/>
    </row>
    <row r="269999" spans="2:2">
      <c r="B269999" s="67"/>
    </row>
    <row r="270000" spans="2:2">
      <c r="B270000" s="67"/>
    </row>
    <row r="270001" spans="2:2">
      <c r="B270001" s="67"/>
    </row>
    <row r="270002" spans="2:2">
      <c r="B270002" s="67"/>
    </row>
    <row r="270003" spans="2:2">
      <c r="B270003" s="67"/>
    </row>
    <row r="270004" spans="2:2">
      <c r="B270004" s="67"/>
    </row>
    <row r="270005" spans="2:2">
      <c r="B270005" s="67"/>
    </row>
    <row r="270006" spans="2:2">
      <c r="B270006" s="67"/>
    </row>
    <row r="270007" spans="2:2">
      <c r="B270007" s="67"/>
    </row>
    <row r="270008" spans="2:2">
      <c r="B270008" s="67"/>
    </row>
    <row r="270009" spans="2:2">
      <c r="B270009" s="67"/>
    </row>
    <row r="270010" spans="2:2">
      <c r="B270010" s="67"/>
    </row>
    <row r="270011" spans="2:2">
      <c r="B270011" s="67"/>
    </row>
    <row r="270012" spans="2:2">
      <c r="B270012" s="67"/>
    </row>
    <row r="270013" spans="2:2">
      <c r="B270013" s="67"/>
    </row>
    <row r="270014" spans="2:2">
      <c r="B270014" s="67"/>
    </row>
    <row r="270015" spans="2:2">
      <c r="B270015" s="67"/>
    </row>
    <row r="270016" spans="2:2">
      <c r="B270016" s="67"/>
    </row>
    <row r="270017" spans="2:2">
      <c r="B270017" s="67"/>
    </row>
    <row r="270018" spans="2:2">
      <c r="B270018" s="67"/>
    </row>
    <row r="270019" spans="2:2">
      <c r="B270019" s="67"/>
    </row>
    <row r="270020" spans="2:2">
      <c r="B270020" s="67"/>
    </row>
    <row r="270021" spans="2:2">
      <c r="B270021" s="67"/>
    </row>
    <row r="270022" spans="2:2">
      <c r="B270022" s="67"/>
    </row>
    <row r="270023" spans="2:2">
      <c r="B270023" s="67"/>
    </row>
    <row r="270024" spans="2:2">
      <c r="B270024" s="67"/>
    </row>
    <row r="270025" spans="2:2">
      <c r="B270025" s="67"/>
    </row>
    <row r="270026" spans="2:2">
      <c r="B270026" s="67"/>
    </row>
    <row r="270027" spans="2:2">
      <c r="B270027" s="67"/>
    </row>
    <row r="270028" spans="2:2">
      <c r="B270028" s="67"/>
    </row>
    <row r="270029" spans="2:2">
      <c r="B270029" s="67"/>
    </row>
    <row r="270030" spans="2:2">
      <c r="B270030" s="67"/>
    </row>
    <row r="270031" spans="2:2">
      <c r="B270031" s="67"/>
    </row>
    <row r="270032" spans="2:2">
      <c r="B270032" s="67"/>
    </row>
    <row r="270033" spans="2:2">
      <c r="B270033" s="67"/>
    </row>
    <row r="270034" spans="2:2">
      <c r="B270034" s="67"/>
    </row>
    <row r="270035" spans="2:2">
      <c r="B270035" s="67"/>
    </row>
    <row r="270036" spans="2:2">
      <c r="B270036" s="67"/>
    </row>
    <row r="270037" spans="2:2">
      <c r="B270037" s="67"/>
    </row>
    <row r="270038" spans="2:2">
      <c r="B270038" s="67"/>
    </row>
    <row r="270039" spans="2:2">
      <c r="B270039" s="67"/>
    </row>
    <row r="270040" spans="2:2">
      <c r="B270040" s="67"/>
    </row>
    <row r="270041" spans="2:2">
      <c r="B270041" s="67"/>
    </row>
    <row r="270042" spans="2:2">
      <c r="B270042" s="67"/>
    </row>
    <row r="270043" spans="2:2">
      <c r="B270043" s="67"/>
    </row>
    <row r="270044" spans="2:2">
      <c r="B270044" s="67"/>
    </row>
    <row r="270045" spans="2:2">
      <c r="B270045" s="67"/>
    </row>
    <row r="270046" spans="2:2">
      <c r="B270046" s="67"/>
    </row>
    <row r="270047" spans="2:2">
      <c r="B270047" s="67"/>
    </row>
    <row r="270048" spans="2:2">
      <c r="B270048" s="67"/>
    </row>
    <row r="270049" spans="2:2">
      <c r="B270049" s="67"/>
    </row>
    <row r="270050" spans="2:2">
      <c r="B270050" s="67"/>
    </row>
    <row r="270051" spans="2:2">
      <c r="B270051" s="67"/>
    </row>
    <row r="270052" spans="2:2">
      <c r="B270052" s="67"/>
    </row>
    <row r="270053" spans="2:2">
      <c r="B270053" s="67"/>
    </row>
    <row r="270054" spans="2:2">
      <c r="B270054" s="67"/>
    </row>
    <row r="270055" spans="2:2">
      <c r="B270055" s="67"/>
    </row>
    <row r="270056" spans="2:2">
      <c r="B270056" s="67"/>
    </row>
    <row r="270057" spans="2:2">
      <c r="B270057" s="67"/>
    </row>
    <row r="270058" spans="2:2">
      <c r="B270058" s="67"/>
    </row>
    <row r="270059" spans="2:2">
      <c r="B270059" s="67"/>
    </row>
    <row r="270060" spans="2:2">
      <c r="B270060" s="67"/>
    </row>
    <row r="270061" spans="2:2">
      <c r="B270061" s="67"/>
    </row>
    <row r="270062" spans="2:2">
      <c r="B270062" s="67"/>
    </row>
    <row r="270063" spans="2:2">
      <c r="B270063" s="67"/>
    </row>
    <row r="270064" spans="2:2">
      <c r="B270064" s="67"/>
    </row>
    <row r="270065" spans="2:2">
      <c r="B270065" s="67"/>
    </row>
    <row r="270066" spans="2:2">
      <c r="B270066" s="67"/>
    </row>
    <row r="270067" spans="2:2">
      <c r="B270067" s="67"/>
    </row>
    <row r="270068" spans="2:2">
      <c r="B270068" s="67"/>
    </row>
    <row r="270069" spans="2:2">
      <c r="B270069" s="67"/>
    </row>
    <row r="270070" spans="2:2">
      <c r="B270070" s="67"/>
    </row>
    <row r="270071" spans="2:2">
      <c r="B270071" s="67"/>
    </row>
    <row r="270072" spans="2:2">
      <c r="B270072" s="67"/>
    </row>
    <row r="270073" spans="2:2">
      <c r="B270073" s="67"/>
    </row>
    <row r="270074" spans="2:2">
      <c r="B270074" s="67"/>
    </row>
    <row r="270075" spans="2:2">
      <c r="B270075" s="67"/>
    </row>
    <row r="270076" spans="2:2">
      <c r="B270076" s="67"/>
    </row>
    <row r="270077" spans="2:2">
      <c r="B270077" s="67"/>
    </row>
    <row r="270078" spans="2:2">
      <c r="B270078" s="67"/>
    </row>
    <row r="270079" spans="2:2">
      <c r="B270079" s="67"/>
    </row>
    <row r="270080" spans="2:2">
      <c r="B270080" s="67"/>
    </row>
    <row r="270081" spans="2:2">
      <c r="B270081" s="67"/>
    </row>
    <row r="270082" spans="2:2">
      <c r="B270082" s="67"/>
    </row>
    <row r="270083" spans="2:2">
      <c r="B270083" s="67"/>
    </row>
    <row r="270084" spans="2:2">
      <c r="B270084" s="67"/>
    </row>
    <row r="270085" spans="2:2">
      <c r="B270085" s="67"/>
    </row>
    <row r="270086" spans="2:2">
      <c r="B270086" s="67"/>
    </row>
    <row r="270087" spans="2:2">
      <c r="B270087" s="67"/>
    </row>
    <row r="270088" spans="2:2">
      <c r="B270088" s="67"/>
    </row>
    <row r="270089" spans="2:2">
      <c r="B270089" s="67"/>
    </row>
    <row r="270090" spans="2:2">
      <c r="B270090" s="67"/>
    </row>
    <row r="270091" spans="2:2">
      <c r="B270091" s="67"/>
    </row>
    <row r="270092" spans="2:2">
      <c r="B270092" s="67"/>
    </row>
    <row r="270093" spans="2:2">
      <c r="B270093" s="67"/>
    </row>
    <row r="270094" spans="2:2">
      <c r="B270094" s="67"/>
    </row>
    <row r="270095" spans="2:2">
      <c r="B270095" s="67"/>
    </row>
    <row r="270096" spans="2:2">
      <c r="B270096" s="67"/>
    </row>
    <row r="270097" spans="2:2">
      <c r="B270097" s="67"/>
    </row>
    <row r="270098" spans="2:2">
      <c r="B270098" s="67"/>
    </row>
    <row r="270099" spans="2:2">
      <c r="B270099" s="67"/>
    </row>
    <row r="270100" spans="2:2">
      <c r="B270100" s="67"/>
    </row>
    <row r="270101" spans="2:2">
      <c r="B270101" s="67"/>
    </row>
    <row r="270102" spans="2:2">
      <c r="B270102" s="67"/>
    </row>
    <row r="270103" spans="2:2">
      <c r="B270103" s="67"/>
    </row>
    <row r="270104" spans="2:2">
      <c r="B270104" s="67"/>
    </row>
    <row r="270105" spans="2:2">
      <c r="B270105" s="67"/>
    </row>
    <row r="270106" spans="2:2">
      <c r="B270106" s="67"/>
    </row>
    <row r="270107" spans="2:2">
      <c r="B270107" s="67"/>
    </row>
    <row r="270108" spans="2:2">
      <c r="B270108" s="67"/>
    </row>
    <row r="270109" spans="2:2">
      <c r="B270109" s="67"/>
    </row>
    <row r="270110" spans="2:2">
      <c r="B270110" s="67"/>
    </row>
    <row r="270111" spans="2:2">
      <c r="B270111" s="67"/>
    </row>
    <row r="270112" spans="2:2">
      <c r="B270112" s="67"/>
    </row>
    <row r="270113" spans="2:2">
      <c r="B270113" s="67"/>
    </row>
    <row r="270114" spans="2:2">
      <c r="B270114" s="67"/>
    </row>
    <row r="270115" spans="2:2">
      <c r="B270115" s="67"/>
    </row>
    <row r="270116" spans="2:2">
      <c r="B270116" s="67"/>
    </row>
    <row r="270117" spans="2:2">
      <c r="B270117" s="67"/>
    </row>
    <row r="270118" spans="2:2">
      <c r="B270118" s="67"/>
    </row>
    <row r="270119" spans="2:2">
      <c r="B270119" s="67"/>
    </row>
    <row r="270120" spans="2:2">
      <c r="B270120" s="67"/>
    </row>
    <row r="270121" spans="2:2">
      <c r="B270121" s="67"/>
    </row>
    <row r="270122" spans="2:2">
      <c r="B270122" s="67"/>
    </row>
    <row r="270123" spans="2:2">
      <c r="B270123" s="67"/>
    </row>
    <row r="270124" spans="2:2">
      <c r="B270124" s="67"/>
    </row>
    <row r="270125" spans="2:2">
      <c r="B270125" s="67"/>
    </row>
    <row r="270126" spans="2:2">
      <c r="B270126" s="67"/>
    </row>
    <row r="270127" spans="2:2">
      <c r="B270127" s="67"/>
    </row>
    <row r="270128" spans="2:2">
      <c r="B270128" s="67"/>
    </row>
    <row r="270129" spans="2:2">
      <c r="B270129" s="67"/>
    </row>
    <row r="270130" spans="2:2">
      <c r="B270130" s="67"/>
    </row>
    <row r="270131" spans="2:2">
      <c r="B270131" s="67"/>
    </row>
    <row r="270132" spans="2:2">
      <c r="B270132" s="67"/>
    </row>
    <row r="270133" spans="2:2">
      <c r="B270133" s="67"/>
    </row>
    <row r="270134" spans="2:2">
      <c r="B270134" s="67"/>
    </row>
    <row r="270135" spans="2:2">
      <c r="B270135" s="67"/>
    </row>
    <row r="270136" spans="2:2">
      <c r="B270136" s="67"/>
    </row>
    <row r="270137" spans="2:2">
      <c r="B270137" s="67"/>
    </row>
    <row r="270138" spans="2:2">
      <c r="B270138" s="67"/>
    </row>
    <row r="270139" spans="2:2">
      <c r="B270139" s="67"/>
    </row>
    <row r="270140" spans="2:2">
      <c r="B270140" s="67"/>
    </row>
    <row r="270141" spans="2:2">
      <c r="B270141" s="67"/>
    </row>
    <row r="270142" spans="2:2">
      <c r="B270142" s="67"/>
    </row>
    <row r="270143" spans="2:2">
      <c r="B270143" s="67"/>
    </row>
    <row r="270144" spans="2:2">
      <c r="B270144" s="67"/>
    </row>
    <row r="270145" spans="2:2">
      <c r="B270145" s="67"/>
    </row>
    <row r="270146" spans="2:2">
      <c r="B270146" s="67"/>
    </row>
    <row r="270147" spans="2:2">
      <c r="B270147" s="67"/>
    </row>
    <row r="270148" spans="2:2">
      <c r="B270148" s="67"/>
    </row>
    <row r="270149" spans="2:2">
      <c r="B270149" s="67"/>
    </row>
    <row r="270150" spans="2:2">
      <c r="B270150" s="67"/>
    </row>
    <row r="270151" spans="2:2">
      <c r="B270151" s="67"/>
    </row>
    <row r="270152" spans="2:2">
      <c r="B270152" s="67"/>
    </row>
    <row r="270153" spans="2:2">
      <c r="B270153" s="67"/>
    </row>
    <row r="270154" spans="2:2">
      <c r="B270154" s="67"/>
    </row>
    <row r="270155" spans="2:2">
      <c r="B270155" s="67"/>
    </row>
    <row r="270156" spans="2:2">
      <c r="B270156" s="67"/>
    </row>
    <row r="270157" spans="2:2">
      <c r="B270157" s="67"/>
    </row>
    <row r="270158" spans="2:2">
      <c r="B270158" s="67"/>
    </row>
    <row r="270159" spans="2:2">
      <c r="B270159" s="67"/>
    </row>
    <row r="270160" spans="2:2">
      <c r="B270160" s="67"/>
    </row>
    <row r="270161" spans="2:2">
      <c r="B270161" s="67"/>
    </row>
    <row r="270162" spans="2:2">
      <c r="B270162" s="67"/>
    </row>
    <row r="270163" spans="2:2">
      <c r="B270163" s="67"/>
    </row>
    <row r="270164" spans="2:2">
      <c r="B270164" s="67"/>
    </row>
    <row r="270165" spans="2:2">
      <c r="B270165" s="67"/>
    </row>
    <row r="270166" spans="2:2">
      <c r="B270166" s="67"/>
    </row>
    <row r="270167" spans="2:2">
      <c r="B270167" s="67"/>
    </row>
    <row r="270168" spans="2:2">
      <c r="B270168" s="67"/>
    </row>
    <row r="270169" spans="2:2">
      <c r="B270169" s="67"/>
    </row>
    <row r="270170" spans="2:2">
      <c r="B270170" s="67"/>
    </row>
    <row r="270171" spans="2:2">
      <c r="B270171" s="67"/>
    </row>
    <row r="270172" spans="2:2">
      <c r="B270172" s="67"/>
    </row>
    <row r="270173" spans="2:2">
      <c r="B270173" s="67"/>
    </row>
    <row r="270174" spans="2:2">
      <c r="B270174" s="67"/>
    </row>
    <row r="270175" spans="2:2">
      <c r="B270175" s="67"/>
    </row>
    <row r="270176" spans="2:2">
      <c r="B270176" s="67"/>
    </row>
    <row r="270177" spans="2:2">
      <c r="B270177" s="67"/>
    </row>
    <row r="270178" spans="2:2">
      <c r="B270178" s="67"/>
    </row>
    <row r="270179" spans="2:2">
      <c r="B270179" s="67"/>
    </row>
    <row r="270180" spans="2:2">
      <c r="B270180" s="67"/>
    </row>
    <row r="270181" spans="2:2">
      <c r="B270181" s="67"/>
    </row>
    <row r="270182" spans="2:2">
      <c r="B270182" s="67"/>
    </row>
    <row r="270183" spans="2:2">
      <c r="B270183" s="67"/>
    </row>
    <row r="270184" spans="2:2">
      <c r="B270184" s="67"/>
    </row>
    <row r="270185" spans="2:2">
      <c r="B270185" s="67"/>
    </row>
    <row r="270186" spans="2:2">
      <c r="B270186" s="67"/>
    </row>
    <row r="270187" spans="2:2">
      <c r="B270187" s="67"/>
    </row>
    <row r="270188" spans="2:2">
      <c r="B270188" s="67"/>
    </row>
    <row r="270189" spans="2:2">
      <c r="B270189" s="67"/>
    </row>
    <row r="270190" spans="2:2">
      <c r="B270190" s="67"/>
    </row>
    <row r="270191" spans="2:2">
      <c r="B270191" s="67"/>
    </row>
    <row r="270192" spans="2:2">
      <c r="B270192" s="67"/>
    </row>
    <row r="270193" spans="2:2">
      <c r="B270193" s="67"/>
    </row>
    <row r="270194" spans="2:2">
      <c r="B270194" s="67"/>
    </row>
    <row r="270195" spans="2:2">
      <c r="B270195" s="67"/>
    </row>
    <row r="270196" spans="2:2">
      <c r="B270196" s="67"/>
    </row>
    <row r="270197" spans="2:2">
      <c r="B270197" s="67"/>
    </row>
    <row r="270198" spans="2:2">
      <c r="B270198" s="67"/>
    </row>
    <row r="270199" spans="2:2">
      <c r="B270199" s="67"/>
    </row>
    <row r="270200" spans="2:2">
      <c r="B270200" s="67"/>
    </row>
    <row r="270201" spans="2:2">
      <c r="B270201" s="67"/>
    </row>
    <row r="270202" spans="2:2">
      <c r="B270202" s="67"/>
    </row>
    <row r="270203" spans="2:2">
      <c r="B270203" s="67"/>
    </row>
    <row r="270204" spans="2:2">
      <c r="B270204" s="67"/>
    </row>
    <row r="270205" spans="2:2">
      <c r="B270205" s="67"/>
    </row>
    <row r="270206" spans="2:2">
      <c r="B270206" s="67"/>
    </row>
    <row r="270207" spans="2:2">
      <c r="B270207" s="67"/>
    </row>
    <row r="270208" spans="2:2">
      <c r="B270208" s="67"/>
    </row>
    <row r="270209" spans="2:2">
      <c r="B270209" s="67"/>
    </row>
    <row r="270210" spans="2:2">
      <c r="B270210" s="67"/>
    </row>
    <row r="270211" spans="2:2">
      <c r="B270211" s="67"/>
    </row>
    <row r="270212" spans="2:2">
      <c r="B270212" s="67"/>
    </row>
    <row r="270213" spans="2:2">
      <c r="B270213" s="67"/>
    </row>
    <row r="270214" spans="2:2">
      <c r="B270214" s="67"/>
    </row>
    <row r="270215" spans="2:2">
      <c r="B270215" s="67"/>
    </row>
    <row r="270216" spans="2:2">
      <c r="B270216" s="67"/>
    </row>
    <row r="270217" spans="2:2">
      <c r="B270217" s="67"/>
    </row>
    <row r="270218" spans="2:2">
      <c r="B270218" s="67"/>
    </row>
    <row r="270219" spans="2:2">
      <c r="B270219" s="67"/>
    </row>
    <row r="270220" spans="2:2">
      <c r="B270220" s="67"/>
    </row>
    <row r="270221" spans="2:2">
      <c r="B270221" s="67"/>
    </row>
    <row r="270222" spans="2:2">
      <c r="B270222" s="67"/>
    </row>
    <row r="270223" spans="2:2">
      <c r="B270223" s="67"/>
    </row>
    <row r="270224" spans="2:2">
      <c r="B270224" s="67"/>
    </row>
    <row r="270225" spans="2:2">
      <c r="B270225" s="67"/>
    </row>
    <row r="270226" spans="2:2">
      <c r="B270226" s="67"/>
    </row>
    <row r="270227" spans="2:2">
      <c r="B270227" s="67"/>
    </row>
    <row r="270228" spans="2:2">
      <c r="B270228" s="67"/>
    </row>
    <row r="270229" spans="2:2">
      <c r="B270229" s="67"/>
    </row>
    <row r="270230" spans="2:2">
      <c r="B270230" s="67"/>
    </row>
    <row r="270231" spans="2:2">
      <c r="B270231" s="67"/>
    </row>
    <row r="270232" spans="2:2">
      <c r="B270232" s="67"/>
    </row>
    <row r="270233" spans="2:2">
      <c r="B270233" s="67"/>
    </row>
    <row r="270234" spans="2:2">
      <c r="B270234" s="67"/>
    </row>
    <row r="270235" spans="2:2">
      <c r="B270235" s="67"/>
    </row>
    <row r="270236" spans="2:2">
      <c r="B270236" s="67"/>
    </row>
    <row r="270237" spans="2:2">
      <c r="B270237" s="67"/>
    </row>
    <row r="270238" spans="2:2">
      <c r="B270238" s="67"/>
    </row>
    <row r="270239" spans="2:2">
      <c r="B270239" s="67"/>
    </row>
    <row r="270240" spans="2:2">
      <c r="B270240" s="67"/>
    </row>
    <row r="270241" spans="2:2">
      <c r="B270241" s="67"/>
    </row>
    <row r="270242" spans="2:2">
      <c r="B270242" s="67"/>
    </row>
    <row r="270243" spans="2:2">
      <c r="B270243" s="67"/>
    </row>
    <row r="270244" spans="2:2">
      <c r="B270244" s="67"/>
    </row>
    <row r="270245" spans="2:2">
      <c r="B270245" s="67"/>
    </row>
    <row r="270246" spans="2:2">
      <c r="B270246" s="67"/>
    </row>
    <row r="270247" spans="2:2">
      <c r="B270247" s="67"/>
    </row>
    <row r="270248" spans="2:2">
      <c r="B270248" s="67"/>
    </row>
    <row r="270249" spans="2:2">
      <c r="B270249" s="67"/>
    </row>
    <row r="270250" spans="2:2">
      <c r="B270250" s="67"/>
    </row>
    <row r="270251" spans="2:2">
      <c r="B270251" s="67"/>
    </row>
    <row r="270252" spans="2:2">
      <c r="B270252" s="67"/>
    </row>
    <row r="270253" spans="2:2">
      <c r="B270253" s="67"/>
    </row>
    <row r="270254" spans="2:2">
      <c r="B270254" s="67"/>
    </row>
    <row r="270255" spans="2:2">
      <c r="B270255" s="67"/>
    </row>
    <row r="270256" spans="2:2">
      <c r="B270256" s="67"/>
    </row>
    <row r="270257" spans="2:2">
      <c r="B270257" s="67"/>
    </row>
    <row r="270258" spans="2:2">
      <c r="B270258" s="67"/>
    </row>
    <row r="270259" spans="2:2">
      <c r="B270259" s="67"/>
    </row>
    <row r="270260" spans="2:2">
      <c r="B270260" s="67"/>
    </row>
    <row r="270261" spans="2:2">
      <c r="B270261" s="67"/>
    </row>
    <row r="270262" spans="2:2">
      <c r="B270262" s="67"/>
    </row>
    <row r="270263" spans="2:2">
      <c r="B270263" s="67"/>
    </row>
    <row r="270264" spans="2:2">
      <c r="B270264" s="67"/>
    </row>
    <row r="270265" spans="2:2">
      <c r="B270265" s="67"/>
    </row>
    <row r="270266" spans="2:2">
      <c r="B270266" s="67"/>
    </row>
    <row r="270267" spans="2:2">
      <c r="B270267" s="67"/>
    </row>
    <row r="270268" spans="2:2">
      <c r="B270268" s="67"/>
    </row>
    <row r="270269" spans="2:2">
      <c r="B270269" s="67"/>
    </row>
    <row r="270270" spans="2:2">
      <c r="B270270" s="67"/>
    </row>
    <row r="270271" spans="2:2">
      <c r="B270271" s="67"/>
    </row>
    <row r="270272" spans="2:2">
      <c r="B270272" s="67"/>
    </row>
    <row r="270273" spans="2:2">
      <c r="B270273" s="67"/>
    </row>
    <row r="270274" spans="2:2">
      <c r="B270274" s="67"/>
    </row>
    <row r="270275" spans="2:2">
      <c r="B270275" s="67"/>
    </row>
    <row r="270276" spans="2:2">
      <c r="B270276" s="67"/>
    </row>
    <row r="270277" spans="2:2">
      <c r="B270277" s="67"/>
    </row>
    <row r="270278" spans="2:2">
      <c r="B270278" s="67"/>
    </row>
    <row r="270279" spans="2:2">
      <c r="B270279" s="67"/>
    </row>
    <row r="270280" spans="2:2">
      <c r="B270280" s="67"/>
    </row>
    <row r="270281" spans="2:2">
      <c r="B270281" s="67"/>
    </row>
    <row r="270282" spans="2:2">
      <c r="B270282" s="67"/>
    </row>
    <row r="270283" spans="2:2">
      <c r="B270283" s="67"/>
    </row>
    <row r="270284" spans="2:2">
      <c r="B270284" s="67"/>
    </row>
    <row r="270285" spans="2:2">
      <c r="B270285" s="67"/>
    </row>
    <row r="270286" spans="2:2">
      <c r="B270286" s="67"/>
    </row>
    <row r="270287" spans="2:2">
      <c r="B270287" s="67"/>
    </row>
    <row r="270288" spans="2:2">
      <c r="B270288" s="67"/>
    </row>
    <row r="270289" spans="2:2">
      <c r="B270289" s="67"/>
    </row>
    <row r="270290" spans="2:2">
      <c r="B270290" s="67"/>
    </row>
    <row r="270291" spans="2:2">
      <c r="B270291" s="67"/>
    </row>
    <row r="270292" spans="2:2">
      <c r="B270292" s="67"/>
    </row>
    <row r="270293" spans="2:2">
      <c r="B270293" s="67"/>
    </row>
    <row r="270294" spans="2:2">
      <c r="B270294" s="67"/>
    </row>
    <row r="270295" spans="2:2">
      <c r="B270295" s="67"/>
    </row>
    <row r="270296" spans="2:2">
      <c r="B270296" s="67"/>
    </row>
    <row r="270297" spans="2:2">
      <c r="B270297" s="67"/>
    </row>
    <row r="270298" spans="2:2">
      <c r="B270298" s="67"/>
    </row>
    <row r="270299" spans="2:2">
      <c r="B270299" s="67"/>
    </row>
    <row r="270300" spans="2:2">
      <c r="B270300" s="67"/>
    </row>
    <row r="270301" spans="2:2">
      <c r="B270301" s="67"/>
    </row>
    <row r="270302" spans="2:2">
      <c r="B270302" s="67"/>
    </row>
    <row r="270303" spans="2:2">
      <c r="B270303" s="67"/>
    </row>
    <row r="270304" spans="2:2">
      <c r="B270304" s="67"/>
    </row>
    <row r="270305" spans="2:2">
      <c r="B270305" s="67"/>
    </row>
    <row r="270306" spans="2:2">
      <c r="B270306" s="67"/>
    </row>
    <row r="270307" spans="2:2">
      <c r="B270307" s="67"/>
    </row>
    <row r="270308" spans="2:2">
      <c r="B270308" s="67"/>
    </row>
    <row r="270309" spans="2:2">
      <c r="B270309" s="67"/>
    </row>
    <row r="270310" spans="2:2">
      <c r="B270310" s="67"/>
    </row>
    <row r="270311" spans="2:2">
      <c r="B270311" s="67"/>
    </row>
    <row r="270312" spans="2:2">
      <c r="B270312" s="67"/>
    </row>
    <row r="270313" spans="2:2">
      <c r="B270313" s="67"/>
    </row>
    <row r="270314" spans="2:2">
      <c r="B270314" s="67"/>
    </row>
    <row r="270315" spans="2:2">
      <c r="B270315" s="67"/>
    </row>
    <row r="270316" spans="2:2">
      <c r="B270316" s="67"/>
    </row>
    <row r="270317" spans="2:2">
      <c r="B270317" s="67"/>
    </row>
    <row r="270318" spans="2:2">
      <c r="B270318" s="67"/>
    </row>
    <row r="270319" spans="2:2">
      <c r="B270319" s="67"/>
    </row>
    <row r="270320" spans="2:2">
      <c r="B270320" s="67"/>
    </row>
    <row r="270321" spans="2:2">
      <c r="B270321" s="67"/>
    </row>
    <row r="270322" spans="2:2">
      <c r="B270322" s="67"/>
    </row>
    <row r="270323" spans="2:2">
      <c r="B270323" s="67"/>
    </row>
    <row r="270324" spans="2:2">
      <c r="B270324" s="67"/>
    </row>
    <row r="270325" spans="2:2">
      <c r="B270325" s="67"/>
    </row>
    <row r="270326" spans="2:2">
      <c r="B270326" s="67"/>
    </row>
    <row r="270327" spans="2:2">
      <c r="B270327" s="67"/>
    </row>
    <row r="270328" spans="2:2">
      <c r="B270328" s="67"/>
    </row>
    <row r="270329" spans="2:2">
      <c r="B270329" s="67"/>
    </row>
    <row r="270330" spans="2:2">
      <c r="B270330" s="67"/>
    </row>
    <row r="270331" spans="2:2">
      <c r="B270331" s="67"/>
    </row>
    <row r="270332" spans="2:2">
      <c r="B270332" s="67"/>
    </row>
    <row r="270333" spans="2:2">
      <c r="B270333" s="67"/>
    </row>
    <row r="270334" spans="2:2">
      <c r="B270334" s="67"/>
    </row>
    <row r="270335" spans="2:2">
      <c r="B270335" s="67"/>
    </row>
    <row r="270336" spans="2:2">
      <c r="B270336" s="67"/>
    </row>
    <row r="270337" spans="2:2">
      <c r="B270337" s="67"/>
    </row>
    <row r="270338" spans="2:2">
      <c r="B270338" s="67"/>
    </row>
    <row r="270339" spans="2:2">
      <c r="B270339" s="67"/>
    </row>
    <row r="270340" spans="2:2">
      <c r="B270340" s="67"/>
    </row>
    <row r="270341" spans="2:2">
      <c r="B270341" s="67"/>
    </row>
    <row r="270342" spans="2:2">
      <c r="B270342" s="67"/>
    </row>
    <row r="270343" spans="2:2">
      <c r="B270343" s="67"/>
    </row>
    <row r="270344" spans="2:2">
      <c r="B270344" s="67"/>
    </row>
    <row r="270345" spans="2:2">
      <c r="B270345" s="67"/>
    </row>
    <row r="270346" spans="2:2">
      <c r="B270346" s="67"/>
    </row>
    <row r="270347" spans="2:2">
      <c r="B270347" s="67"/>
    </row>
    <row r="270348" spans="2:2">
      <c r="B270348" s="67"/>
    </row>
    <row r="270349" spans="2:2">
      <c r="B270349" s="67"/>
    </row>
    <row r="270350" spans="2:2">
      <c r="B270350" s="67"/>
    </row>
    <row r="270351" spans="2:2">
      <c r="B270351" s="67"/>
    </row>
    <row r="270352" spans="2:2">
      <c r="B270352" s="67"/>
    </row>
    <row r="270353" spans="2:2">
      <c r="B270353" s="67"/>
    </row>
    <row r="270354" spans="2:2">
      <c r="B270354" s="67"/>
    </row>
    <row r="270355" spans="2:2">
      <c r="B270355" s="67"/>
    </row>
    <row r="270356" spans="2:2">
      <c r="B270356" s="67"/>
    </row>
    <row r="270357" spans="2:2">
      <c r="B270357" s="67"/>
    </row>
    <row r="270358" spans="2:2">
      <c r="B270358" s="67"/>
    </row>
    <row r="270359" spans="2:2">
      <c r="B270359" s="67"/>
    </row>
    <row r="270360" spans="2:2">
      <c r="B270360" s="67"/>
    </row>
    <row r="270361" spans="2:2">
      <c r="B270361" s="67"/>
    </row>
    <row r="270362" spans="2:2">
      <c r="B270362" s="67"/>
    </row>
    <row r="270363" spans="2:2">
      <c r="B270363" s="67"/>
    </row>
    <row r="270364" spans="2:2">
      <c r="B270364" s="67"/>
    </row>
    <row r="270365" spans="2:2">
      <c r="B270365" s="67"/>
    </row>
    <row r="270366" spans="2:2">
      <c r="B270366" s="67"/>
    </row>
    <row r="270367" spans="2:2">
      <c r="B270367" s="67"/>
    </row>
    <row r="270368" spans="2:2">
      <c r="B270368" s="67"/>
    </row>
    <row r="270369" spans="2:2">
      <c r="B270369" s="67"/>
    </row>
    <row r="270370" spans="2:2">
      <c r="B270370" s="67"/>
    </row>
    <row r="270371" spans="2:2">
      <c r="B270371" s="67"/>
    </row>
    <row r="270372" spans="2:2">
      <c r="B270372" s="67"/>
    </row>
    <row r="270373" spans="2:2">
      <c r="B270373" s="67"/>
    </row>
    <row r="270374" spans="2:2">
      <c r="B270374" s="67"/>
    </row>
    <row r="270375" spans="2:2">
      <c r="B270375" s="67"/>
    </row>
    <row r="270376" spans="2:2">
      <c r="B270376" s="67"/>
    </row>
    <row r="270377" spans="2:2">
      <c r="B270377" s="67"/>
    </row>
    <row r="270378" spans="2:2">
      <c r="B270378" s="67"/>
    </row>
    <row r="270379" spans="2:2">
      <c r="B270379" s="67"/>
    </row>
    <row r="270380" spans="2:2">
      <c r="B270380" s="67"/>
    </row>
    <row r="270381" spans="2:2">
      <c r="B270381" s="67"/>
    </row>
    <row r="270382" spans="2:2">
      <c r="B270382" s="67"/>
    </row>
    <row r="270383" spans="2:2">
      <c r="B270383" s="67"/>
    </row>
    <row r="270384" spans="2:2">
      <c r="B270384" s="67"/>
    </row>
    <row r="270385" spans="2:2">
      <c r="B270385" s="67"/>
    </row>
    <row r="270386" spans="2:2">
      <c r="B270386" s="67"/>
    </row>
    <row r="270387" spans="2:2">
      <c r="B270387" s="67"/>
    </row>
    <row r="270388" spans="2:2">
      <c r="B270388" s="67"/>
    </row>
    <row r="270389" spans="2:2">
      <c r="B270389" s="67"/>
    </row>
    <row r="270390" spans="2:2">
      <c r="B270390" s="67"/>
    </row>
    <row r="270391" spans="2:2">
      <c r="B270391" s="67"/>
    </row>
    <row r="270392" spans="2:2">
      <c r="B270392" s="67"/>
    </row>
    <row r="270393" spans="2:2">
      <c r="B270393" s="67"/>
    </row>
    <row r="270394" spans="2:2">
      <c r="B270394" s="67"/>
    </row>
    <row r="270395" spans="2:2">
      <c r="B270395" s="67"/>
    </row>
    <row r="270396" spans="2:2">
      <c r="B270396" s="67"/>
    </row>
    <row r="270397" spans="2:2">
      <c r="B270397" s="67"/>
    </row>
    <row r="270398" spans="2:2">
      <c r="B270398" s="67"/>
    </row>
    <row r="270399" spans="2:2">
      <c r="B270399" s="67"/>
    </row>
    <row r="270400" spans="2:2">
      <c r="B270400" s="67"/>
    </row>
    <row r="270401" spans="2:2">
      <c r="B270401" s="67"/>
    </row>
    <row r="270402" spans="2:2">
      <c r="B270402" s="67"/>
    </row>
    <row r="270403" spans="2:2">
      <c r="B270403" s="67"/>
    </row>
    <row r="270404" spans="2:2">
      <c r="B270404" s="67"/>
    </row>
    <row r="270405" spans="2:2">
      <c r="B270405" s="67"/>
    </row>
    <row r="270406" spans="2:2">
      <c r="B270406" s="67"/>
    </row>
    <row r="270407" spans="2:2">
      <c r="B270407" s="67"/>
    </row>
    <row r="270408" spans="2:2">
      <c r="B270408" s="67"/>
    </row>
    <row r="270409" spans="2:2">
      <c r="B270409" s="67"/>
    </row>
    <row r="270410" spans="2:2">
      <c r="B270410" s="67"/>
    </row>
    <row r="270411" spans="2:2">
      <c r="B270411" s="67"/>
    </row>
    <row r="270412" spans="2:2">
      <c r="B270412" s="67"/>
    </row>
    <row r="270413" spans="2:2">
      <c r="B270413" s="67"/>
    </row>
    <row r="270414" spans="2:2">
      <c r="B270414" s="67"/>
    </row>
    <row r="270415" spans="2:2">
      <c r="B270415" s="67"/>
    </row>
    <row r="270416" spans="2:2">
      <c r="B270416" s="67"/>
    </row>
    <row r="270417" spans="2:2">
      <c r="B270417" s="67"/>
    </row>
    <row r="270418" spans="2:2">
      <c r="B270418" s="67"/>
    </row>
    <row r="270419" spans="2:2">
      <c r="B270419" s="67"/>
    </row>
    <row r="270420" spans="2:2">
      <c r="B270420" s="67"/>
    </row>
    <row r="270421" spans="2:2">
      <c r="B270421" s="67"/>
    </row>
    <row r="270422" spans="2:2">
      <c r="B270422" s="67"/>
    </row>
    <row r="270423" spans="2:2">
      <c r="B270423" s="67"/>
    </row>
    <row r="270424" spans="2:2">
      <c r="B270424" s="67"/>
    </row>
    <row r="270425" spans="2:2">
      <c r="B270425" s="67"/>
    </row>
    <row r="270426" spans="2:2">
      <c r="B270426" s="67"/>
    </row>
    <row r="270427" spans="2:2">
      <c r="B270427" s="67"/>
    </row>
    <row r="270428" spans="2:2">
      <c r="B270428" s="67"/>
    </row>
    <row r="270429" spans="2:2">
      <c r="B270429" s="67"/>
    </row>
    <row r="270430" spans="2:2">
      <c r="B270430" s="67"/>
    </row>
    <row r="270431" spans="2:2">
      <c r="B270431" s="67"/>
    </row>
    <row r="270432" spans="2:2">
      <c r="B270432" s="67"/>
    </row>
    <row r="270433" spans="2:2">
      <c r="B270433" s="67"/>
    </row>
    <row r="270434" spans="2:2">
      <c r="B270434" s="67"/>
    </row>
    <row r="270435" spans="2:2">
      <c r="B270435" s="67"/>
    </row>
    <row r="270436" spans="2:2">
      <c r="B270436" s="67"/>
    </row>
    <row r="270437" spans="2:2">
      <c r="B270437" s="67"/>
    </row>
    <row r="270438" spans="2:2">
      <c r="B270438" s="67"/>
    </row>
    <row r="270439" spans="2:2">
      <c r="B270439" s="67"/>
    </row>
    <row r="270440" spans="2:2">
      <c r="B270440" s="67"/>
    </row>
    <row r="270441" spans="2:2">
      <c r="B270441" s="67"/>
    </row>
    <row r="270442" spans="2:2">
      <c r="B270442" s="67"/>
    </row>
    <row r="270443" spans="2:2">
      <c r="B270443" s="67"/>
    </row>
    <row r="270444" spans="2:2">
      <c r="B270444" s="67"/>
    </row>
    <row r="270445" spans="2:2">
      <c r="B270445" s="67"/>
    </row>
    <row r="270446" spans="2:2">
      <c r="B270446" s="67"/>
    </row>
    <row r="270447" spans="2:2">
      <c r="B270447" s="67"/>
    </row>
    <row r="270448" spans="2:2">
      <c r="B270448" s="67"/>
    </row>
    <row r="270449" spans="2:2">
      <c r="B270449" s="67"/>
    </row>
    <row r="270450" spans="2:2">
      <c r="B270450" s="67"/>
    </row>
    <row r="270451" spans="2:2">
      <c r="B270451" s="67"/>
    </row>
    <row r="270452" spans="2:2">
      <c r="B270452" s="67"/>
    </row>
    <row r="270453" spans="2:2">
      <c r="B270453" s="67"/>
    </row>
    <row r="270454" spans="2:2">
      <c r="B270454" s="67"/>
    </row>
    <row r="270455" spans="2:2">
      <c r="B270455" s="67"/>
    </row>
    <row r="270456" spans="2:2">
      <c r="B270456" s="67"/>
    </row>
    <row r="270457" spans="2:2">
      <c r="B270457" s="67"/>
    </row>
    <row r="270458" spans="2:2">
      <c r="B270458" s="67"/>
    </row>
    <row r="270459" spans="2:2">
      <c r="B270459" s="67"/>
    </row>
    <row r="270460" spans="2:2">
      <c r="B270460" s="67"/>
    </row>
    <row r="270461" spans="2:2">
      <c r="B270461" s="67"/>
    </row>
    <row r="270462" spans="2:2">
      <c r="B270462" s="67"/>
    </row>
    <row r="270463" spans="2:2">
      <c r="B270463" s="67"/>
    </row>
    <row r="270464" spans="2:2">
      <c r="B270464" s="67"/>
    </row>
    <row r="270465" spans="2:2">
      <c r="B270465" s="67"/>
    </row>
    <row r="270466" spans="2:2">
      <c r="B270466" s="67"/>
    </row>
    <row r="270467" spans="2:2">
      <c r="B270467" s="67"/>
    </row>
    <row r="270468" spans="2:2">
      <c r="B270468" s="67"/>
    </row>
    <row r="270469" spans="2:2">
      <c r="B270469" s="67"/>
    </row>
    <row r="270470" spans="2:2">
      <c r="B270470" s="67"/>
    </row>
    <row r="270471" spans="2:2">
      <c r="B270471" s="67"/>
    </row>
    <row r="270472" spans="2:2">
      <c r="B270472" s="67"/>
    </row>
    <row r="270473" spans="2:2">
      <c r="B270473" s="67"/>
    </row>
    <row r="270474" spans="2:2">
      <c r="B270474" s="67"/>
    </row>
    <row r="270475" spans="2:2">
      <c r="B270475" s="67"/>
    </row>
    <row r="270476" spans="2:2">
      <c r="B270476" s="67"/>
    </row>
    <row r="270477" spans="2:2">
      <c r="B270477" s="67"/>
    </row>
    <row r="270478" spans="2:2">
      <c r="B270478" s="67"/>
    </row>
    <row r="270479" spans="2:2">
      <c r="B270479" s="67"/>
    </row>
    <row r="270480" spans="2:2">
      <c r="B270480" s="67"/>
    </row>
    <row r="270481" spans="2:2">
      <c r="B270481" s="67"/>
    </row>
    <row r="270482" spans="2:2">
      <c r="B270482" s="67"/>
    </row>
    <row r="270483" spans="2:2">
      <c r="B270483" s="67"/>
    </row>
    <row r="270484" spans="2:2">
      <c r="B270484" s="67"/>
    </row>
    <row r="270485" spans="2:2">
      <c r="B270485" s="67"/>
    </row>
    <row r="270486" spans="2:2">
      <c r="B270486" s="67"/>
    </row>
    <row r="270487" spans="2:2">
      <c r="B270487" s="67"/>
    </row>
    <row r="270488" spans="2:2">
      <c r="B270488" s="67"/>
    </row>
    <row r="270489" spans="2:2">
      <c r="B270489" s="67"/>
    </row>
    <row r="270490" spans="2:2">
      <c r="B270490" s="67"/>
    </row>
    <row r="270491" spans="2:2">
      <c r="B270491" s="67"/>
    </row>
    <row r="270492" spans="2:2">
      <c r="B270492" s="67"/>
    </row>
    <row r="270493" spans="2:2">
      <c r="B270493" s="67"/>
    </row>
    <row r="270494" spans="2:2">
      <c r="B270494" s="67"/>
    </row>
    <row r="270495" spans="2:2">
      <c r="B270495" s="67"/>
    </row>
    <row r="270496" spans="2:2">
      <c r="B270496" s="67"/>
    </row>
    <row r="270497" spans="2:2">
      <c r="B270497" s="67"/>
    </row>
    <row r="270498" spans="2:2">
      <c r="B270498" s="67"/>
    </row>
    <row r="270499" spans="2:2">
      <c r="B270499" s="67"/>
    </row>
    <row r="270500" spans="2:2">
      <c r="B270500" s="67"/>
    </row>
    <row r="270501" spans="2:2">
      <c r="B270501" s="67"/>
    </row>
    <row r="270502" spans="2:2">
      <c r="B270502" s="67"/>
    </row>
    <row r="270503" spans="2:2">
      <c r="B270503" s="67"/>
    </row>
    <row r="270504" spans="2:2">
      <c r="B270504" s="67"/>
    </row>
    <row r="270505" spans="2:2">
      <c r="B270505" s="67"/>
    </row>
    <row r="270506" spans="2:2">
      <c r="B270506" s="67"/>
    </row>
    <row r="270507" spans="2:2">
      <c r="B270507" s="67"/>
    </row>
    <row r="270508" spans="2:2">
      <c r="B270508" s="67"/>
    </row>
    <row r="270509" spans="2:2">
      <c r="B270509" s="67"/>
    </row>
    <row r="270510" spans="2:2">
      <c r="B270510" s="67"/>
    </row>
    <row r="270511" spans="2:2">
      <c r="B270511" s="67"/>
    </row>
    <row r="270512" spans="2:2">
      <c r="B270512" s="67"/>
    </row>
    <row r="270513" spans="2:2">
      <c r="B270513" s="67"/>
    </row>
    <row r="270514" spans="2:2">
      <c r="B270514" s="67"/>
    </row>
    <row r="270515" spans="2:2">
      <c r="B270515" s="67"/>
    </row>
    <row r="270516" spans="2:2">
      <c r="B270516" s="67"/>
    </row>
    <row r="270517" spans="2:2">
      <c r="B270517" s="67"/>
    </row>
    <row r="270518" spans="2:2">
      <c r="B270518" s="67"/>
    </row>
    <row r="270519" spans="2:2">
      <c r="B270519" s="67"/>
    </row>
    <row r="270520" spans="2:2">
      <c r="B270520" s="67"/>
    </row>
    <row r="270521" spans="2:2">
      <c r="B270521" s="67"/>
    </row>
    <row r="270522" spans="2:2">
      <c r="B270522" s="67"/>
    </row>
    <row r="270523" spans="2:2">
      <c r="B270523" s="67"/>
    </row>
    <row r="270524" spans="2:2">
      <c r="B270524" s="67"/>
    </row>
    <row r="270525" spans="2:2">
      <c r="B270525" s="67"/>
    </row>
    <row r="270526" spans="2:2">
      <c r="B270526" s="67"/>
    </row>
    <row r="270527" spans="2:2">
      <c r="B270527" s="67"/>
    </row>
    <row r="270528" spans="2:2">
      <c r="B270528" s="67"/>
    </row>
    <row r="270529" spans="2:2">
      <c r="B270529" s="67"/>
    </row>
    <row r="270530" spans="2:2">
      <c r="B270530" s="67"/>
    </row>
    <row r="270531" spans="2:2">
      <c r="B270531" s="67"/>
    </row>
    <row r="270532" spans="2:2">
      <c r="B270532" s="67"/>
    </row>
    <row r="270533" spans="2:2">
      <c r="B270533" s="67"/>
    </row>
    <row r="270534" spans="2:2">
      <c r="B270534" s="67"/>
    </row>
    <row r="270535" spans="2:2">
      <c r="B270535" s="67"/>
    </row>
    <row r="270536" spans="2:2">
      <c r="B270536" s="67"/>
    </row>
    <row r="270537" spans="2:2">
      <c r="B270537" s="67"/>
    </row>
    <row r="270538" spans="2:2">
      <c r="B270538" s="67"/>
    </row>
    <row r="270539" spans="2:2">
      <c r="B270539" s="67"/>
    </row>
    <row r="270540" spans="2:2">
      <c r="B270540" s="67"/>
    </row>
    <row r="270541" spans="2:2">
      <c r="B270541" s="67"/>
    </row>
    <row r="270542" spans="2:2">
      <c r="B270542" s="67"/>
    </row>
    <row r="270543" spans="2:2">
      <c r="B270543" s="67"/>
    </row>
    <row r="270544" spans="2:2">
      <c r="B270544" s="67"/>
    </row>
    <row r="270545" spans="2:2">
      <c r="B270545" s="67"/>
    </row>
    <row r="270546" spans="2:2">
      <c r="B270546" s="67"/>
    </row>
    <row r="270547" spans="2:2">
      <c r="B270547" s="67"/>
    </row>
    <row r="270548" spans="2:2">
      <c r="B270548" s="67"/>
    </row>
    <row r="270549" spans="2:2">
      <c r="B270549" s="67"/>
    </row>
    <row r="270550" spans="2:2">
      <c r="B270550" s="67"/>
    </row>
    <row r="270551" spans="2:2">
      <c r="B270551" s="67"/>
    </row>
    <row r="270552" spans="2:2">
      <c r="B270552" s="67"/>
    </row>
    <row r="270553" spans="2:2">
      <c r="B270553" s="67"/>
    </row>
    <row r="270554" spans="2:2">
      <c r="B270554" s="67"/>
    </row>
    <row r="270555" spans="2:2">
      <c r="B270555" s="67"/>
    </row>
    <row r="270556" spans="2:2">
      <c r="B270556" s="67"/>
    </row>
    <row r="270557" spans="2:2">
      <c r="B270557" s="67"/>
    </row>
    <row r="270558" spans="2:2">
      <c r="B270558" s="67"/>
    </row>
    <row r="270559" spans="2:2">
      <c r="B270559" s="67"/>
    </row>
    <row r="270560" spans="2:2">
      <c r="B270560" s="67"/>
    </row>
    <row r="270561" spans="2:2">
      <c r="B270561" s="67"/>
    </row>
    <row r="270562" spans="2:2">
      <c r="B270562" s="67"/>
    </row>
    <row r="270563" spans="2:2">
      <c r="B270563" s="67"/>
    </row>
    <row r="270564" spans="2:2">
      <c r="B270564" s="67"/>
    </row>
    <row r="270565" spans="2:2">
      <c r="B270565" s="67"/>
    </row>
    <row r="270566" spans="2:2">
      <c r="B270566" s="67"/>
    </row>
    <row r="270567" spans="2:2">
      <c r="B270567" s="67"/>
    </row>
    <row r="270568" spans="2:2">
      <c r="B270568" s="67"/>
    </row>
    <row r="270569" spans="2:2">
      <c r="B270569" s="67"/>
    </row>
    <row r="270570" spans="2:2">
      <c r="B270570" s="67"/>
    </row>
    <row r="270571" spans="2:2">
      <c r="B270571" s="67"/>
    </row>
    <row r="270572" spans="2:2">
      <c r="B270572" s="67"/>
    </row>
    <row r="270573" spans="2:2">
      <c r="B270573" s="67"/>
    </row>
    <row r="270574" spans="2:2">
      <c r="B270574" s="67"/>
    </row>
    <row r="270575" spans="2:2">
      <c r="B270575" s="67"/>
    </row>
    <row r="270576" spans="2:2">
      <c r="B270576" s="67"/>
    </row>
    <row r="270577" spans="2:2">
      <c r="B270577" s="67"/>
    </row>
    <row r="270578" spans="2:2">
      <c r="B270578" s="67"/>
    </row>
    <row r="270579" spans="2:2">
      <c r="B270579" s="67"/>
    </row>
    <row r="270580" spans="2:2">
      <c r="B270580" s="67"/>
    </row>
    <row r="270581" spans="2:2">
      <c r="B270581" s="67"/>
    </row>
    <row r="270582" spans="2:2">
      <c r="B270582" s="67"/>
    </row>
    <row r="270583" spans="2:2">
      <c r="B270583" s="67"/>
    </row>
    <row r="270584" spans="2:2">
      <c r="B270584" s="67"/>
    </row>
    <row r="270585" spans="2:2">
      <c r="B270585" s="67"/>
    </row>
    <row r="270586" spans="2:2">
      <c r="B270586" s="67"/>
    </row>
    <row r="270587" spans="2:2">
      <c r="B270587" s="67"/>
    </row>
    <row r="270588" spans="2:2">
      <c r="B270588" s="67"/>
    </row>
    <row r="270589" spans="2:2">
      <c r="B270589" s="67"/>
    </row>
    <row r="270590" spans="2:2">
      <c r="B270590" s="67"/>
    </row>
    <row r="270591" spans="2:2">
      <c r="B270591" s="67"/>
    </row>
    <row r="270592" spans="2:2">
      <c r="B270592" s="67"/>
    </row>
    <row r="270593" spans="2:2">
      <c r="B270593" s="67"/>
    </row>
    <row r="270594" spans="2:2">
      <c r="B270594" s="67"/>
    </row>
    <row r="270595" spans="2:2">
      <c r="B270595" s="67"/>
    </row>
    <row r="270596" spans="2:2">
      <c r="B270596" s="67"/>
    </row>
    <row r="270597" spans="2:2">
      <c r="B270597" s="67"/>
    </row>
    <row r="270598" spans="2:2">
      <c r="B270598" s="67"/>
    </row>
    <row r="270599" spans="2:2">
      <c r="B270599" s="67"/>
    </row>
    <row r="270600" spans="2:2">
      <c r="B270600" s="67"/>
    </row>
    <row r="270601" spans="2:2">
      <c r="B270601" s="67"/>
    </row>
    <row r="270602" spans="2:2">
      <c r="B270602" s="67"/>
    </row>
    <row r="270603" spans="2:2">
      <c r="B270603" s="67"/>
    </row>
    <row r="270604" spans="2:2">
      <c r="B270604" s="67"/>
    </row>
    <row r="270605" spans="2:2">
      <c r="B270605" s="67"/>
    </row>
    <row r="270606" spans="2:2">
      <c r="B270606" s="67"/>
    </row>
    <row r="270607" spans="2:2">
      <c r="B270607" s="67"/>
    </row>
    <row r="270608" spans="2:2">
      <c r="B270608" s="67"/>
    </row>
    <row r="270609" spans="2:2">
      <c r="B270609" s="67"/>
    </row>
    <row r="270610" spans="2:2">
      <c r="B270610" s="67"/>
    </row>
    <row r="270611" spans="2:2">
      <c r="B270611" s="67"/>
    </row>
    <row r="270612" spans="2:2">
      <c r="B270612" s="67"/>
    </row>
    <row r="270613" spans="2:2">
      <c r="B270613" s="67"/>
    </row>
    <row r="270614" spans="2:2">
      <c r="B270614" s="67"/>
    </row>
    <row r="270615" spans="2:2">
      <c r="B270615" s="67"/>
    </row>
    <row r="270616" spans="2:2">
      <c r="B270616" s="67"/>
    </row>
    <row r="270617" spans="2:2">
      <c r="B270617" s="67"/>
    </row>
    <row r="270618" spans="2:2">
      <c r="B270618" s="67"/>
    </row>
    <row r="270619" spans="2:2">
      <c r="B270619" s="67"/>
    </row>
    <row r="270620" spans="2:2">
      <c r="B270620" s="67"/>
    </row>
    <row r="270621" spans="2:2">
      <c r="B270621" s="67"/>
    </row>
    <row r="270622" spans="2:2">
      <c r="B270622" s="67"/>
    </row>
    <row r="270623" spans="2:2">
      <c r="B270623" s="67"/>
    </row>
    <row r="270624" spans="2:2">
      <c r="B270624" s="67"/>
    </row>
    <row r="270625" spans="2:2">
      <c r="B270625" s="67"/>
    </row>
    <row r="270626" spans="2:2">
      <c r="B270626" s="67"/>
    </row>
    <row r="270627" spans="2:2">
      <c r="B270627" s="67"/>
    </row>
    <row r="270628" spans="2:2">
      <c r="B270628" s="67"/>
    </row>
    <row r="270629" spans="2:2">
      <c r="B270629" s="67"/>
    </row>
    <row r="270630" spans="2:2">
      <c r="B270630" s="67"/>
    </row>
    <row r="270631" spans="2:2">
      <c r="B270631" s="67"/>
    </row>
    <row r="270632" spans="2:2">
      <c r="B270632" s="67"/>
    </row>
    <row r="270633" spans="2:2">
      <c r="B270633" s="67"/>
    </row>
    <row r="270634" spans="2:2">
      <c r="B270634" s="67"/>
    </row>
    <row r="270635" spans="2:2">
      <c r="B270635" s="67"/>
    </row>
    <row r="270636" spans="2:2">
      <c r="B270636" s="67"/>
    </row>
    <row r="270637" spans="2:2">
      <c r="B270637" s="67"/>
    </row>
    <row r="270638" spans="2:2">
      <c r="B270638" s="67"/>
    </row>
    <row r="270639" spans="2:2">
      <c r="B270639" s="67"/>
    </row>
    <row r="270640" spans="2:2">
      <c r="B270640" s="67"/>
    </row>
    <row r="270641" spans="2:2">
      <c r="B270641" s="67"/>
    </row>
    <row r="270642" spans="2:2">
      <c r="B270642" s="67"/>
    </row>
    <row r="270643" spans="2:2">
      <c r="B270643" s="67"/>
    </row>
    <row r="270644" spans="2:2">
      <c r="B270644" s="67"/>
    </row>
    <row r="270645" spans="2:2">
      <c r="B270645" s="67"/>
    </row>
    <row r="270646" spans="2:2">
      <c r="B270646" s="67"/>
    </row>
    <row r="270647" spans="2:2">
      <c r="B270647" s="67"/>
    </row>
    <row r="270648" spans="2:2">
      <c r="B270648" s="67"/>
    </row>
    <row r="270649" spans="2:2">
      <c r="B270649" s="67"/>
    </row>
    <row r="270650" spans="2:2">
      <c r="B270650" s="67"/>
    </row>
    <row r="270651" spans="2:2">
      <c r="B270651" s="67"/>
    </row>
    <row r="270652" spans="2:2">
      <c r="B270652" s="67"/>
    </row>
    <row r="270653" spans="2:2">
      <c r="B270653" s="67"/>
    </row>
    <row r="270654" spans="2:2">
      <c r="B270654" s="67"/>
    </row>
    <row r="270655" spans="2:2">
      <c r="B270655" s="67"/>
    </row>
    <row r="270656" spans="2:2">
      <c r="B270656" s="67"/>
    </row>
    <row r="270657" spans="2:2">
      <c r="B270657" s="67"/>
    </row>
    <row r="270658" spans="2:2">
      <c r="B270658" s="67"/>
    </row>
    <row r="270659" spans="2:2">
      <c r="B270659" s="67"/>
    </row>
    <row r="270660" spans="2:2">
      <c r="B270660" s="67"/>
    </row>
    <row r="270661" spans="2:2">
      <c r="B270661" s="67"/>
    </row>
    <row r="270662" spans="2:2">
      <c r="B270662" s="67"/>
    </row>
    <row r="270663" spans="2:2">
      <c r="B270663" s="67"/>
    </row>
    <row r="270664" spans="2:2">
      <c r="B270664" s="67"/>
    </row>
    <row r="270665" spans="2:2">
      <c r="B270665" s="67"/>
    </row>
    <row r="270666" spans="2:2">
      <c r="B270666" s="67"/>
    </row>
    <row r="270667" spans="2:2">
      <c r="B270667" s="67"/>
    </row>
    <row r="270668" spans="2:2">
      <c r="B270668" s="67"/>
    </row>
    <row r="270669" spans="2:2">
      <c r="B270669" s="67"/>
    </row>
    <row r="270670" spans="2:2">
      <c r="B270670" s="67"/>
    </row>
    <row r="270671" spans="2:2">
      <c r="B270671" s="67"/>
    </row>
    <row r="270672" spans="2:2">
      <c r="B270672" s="67"/>
    </row>
    <row r="270673" spans="2:2">
      <c r="B270673" s="67"/>
    </row>
    <row r="270674" spans="2:2">
      <c r="B270674" s="67"/>
    </row>
    <row r="270675" spans="2:2">
      <c r="B270675" s="67"/>
    </row>
    <row r="270676" spans="2:2">
      <c r="B270676" s="67"/>
    </row>
    <row r="270677" spans="2:2">
      <c r="B270677" s="67"/>
    </row>
    <row r="270678" spans="2:2">
      <c r="B270678" s="67"/>
    </row>
    <row r="270679" spans="2:2">
      <c r="B270679" s="67"/>
    </row>
    <row r="270680" spans="2:2">
      <c r="B270680" s="67"/>
    </row>
    <row r="270681" spans="2:2">
      <c r="B270681" s="67"/>
    </row>
    <row r="270682" spans="2:2">
      <c r="B270682" s="67"/>
    </row>
    <row r="270683" spans="2:2">
      <c r="B270683" s="67"/>
    </row>
    <row r="270684" spans="2:2">
      <c r="B270684" s="67"/>
    </row>
    <row r="270685" spans="2:2">
      <c r="B270685" s="67"/>
    </row>
    <row r="270686" spans="2:2">
      <c r="B270686" s="67"/>
    </row>
    <row r="270687" spans="2:2">
      <c r="B270687" s="67"/>
    </row>
    <row r="270688" spans="2:2">
      <c r="B270688" s="67"/>
    </row>
    <row r="270689" spans="2:2">
      <c r="B270689" s="67"/>
    </row>
    <row r="270690" spans="2:2">
      <c r="B270690" s="67"/>
    </row>
    <row r="270691" spans="2:2">
      <c r="B270691" s="67"/>
    </row>
    <row r="270692" spans="2:2">
      <c r="B270692" s="67"/>
    </row>
    <row r="270693" spans="2:2">
      <c r="B270693" s="67"/>
    </row>
    <row r="270694" spans="2:2">
      <c r="B270694" s="67"/>
    </row>
    <row r="270695" spans="2:2">
      <c r="B270695" s="67"/>
    </row>
    <row r="270696" spans="2:2">
      <c r="B270696" s="67"/>
    </row>
    <row r="270697" spans="2:2">
      <c r="B270697" s="67"/>
    </row>
    <row r="270698" spans="2:2">
      <c r="B270698" s="67"/>
    </row>
    <row r="270699" spans="2:2">
      <c r="B270699" s="67"/>
    </row>
    <row r="270700" spans="2:2">
      <c r="B270700" s="67"/>
    </row>
    <row r="270701" spans="2:2">
      <c r="B270701" s="67"/>
    </row>
    <row r="270702" spans="2:2">
      <c r="B270702" s="67"/>
    </row>
    <row r="270703" spans="2:2">
      <c r="B270703" s="67"/>
    </row>
    <row r="270704" spans="2:2">
      <c r="B270704" s="67"/>
    </row>
    <row r="270705" spans="2:2">
      <c r="B270705" s="67"/>
    </row>
    <row r="270706" spans="2:2">
      <c r="B270706" s="67"/>
    </row>
    <row r="270707" spans="2:2">
      <c r="B270707" s="67"/>
    </row>
    <row r="270708" spans="2:2">
      <c r="B270708" s="67"/>
    </row>
    <row r="270709" spans="2:2">
      <c r="B270709" s="67"/>
    </row>
    <row r="270710" spans="2:2">
      <c r="B270710" s="67"/>
    </row>
    <row r="270711" spans="2:2">
      <c r="B270711" s="67"/>
    </row>
    <row r="270712" spans="2:2">
      <c r="B270712" s="67"/>
    </row>
    <row r="270713" spans="2:2">
      <c r="B270713" s="67"/>
    </row>
    <row r="270714" spans="2:2">
      <c r="B270714" s="67"/>
    </row>
    <row r="270715" spans="2:2">
      <c r="B270715" s="67"/>
    </row>
    <row r="270716" spans="2:2">
      <c r="B270716" s="67"/>
    </row>
    <row r="270717" spans="2:2">
      <c r="B270717" s="67"/>
    </row>
    <row r="270718" spans="2:2">
      <c r="B270718" s="67"/>
    </row>
    <row r="270719" spans="2:2">
      <c r="B270719" s="67"/>
    </row>
    <row r="270720" spans="2:2">
      <c r="B270720" s="67"/>
    </row>
    <row r="270721" spans="2:2">
      <c r="B270721" s="67"/>
    </row>
    <row r="270722" spans="2:2">
      <c r="B270722" s="67"/>
    </row>
    <row r="270723" spans="2:2">
      <c r="B270723" s="67"/>
    </row>
    <row r="270724" spans="2:2">
      <c r="B270724" s="67"/>
    </row>
    <row r="270725" spans="2:2">
      <c r="B270725" s="67"/>
    </row>
    <row r="270726" spans="2:2">
      <c r="B270726" s="67"/>
    </row>
    <row r="270727" spans="2:2">
      <c r="B270727" s="67"/>
    </row>
    <row r="270728" spans="2:2">
      <c r="B270728" s="67"/>
    </row>
    <row r="270729" spans="2:2">
      <c r="B270729" s="67"/>
    </row>
    <row r="270730" spans="2:2">
      <c r="B270730" s="67"/>
    </row>
    <row r="270731" spans="2:2">
      <c r="B270731" s="67"/>
    </row>
    <row r="270732" spans="2:2">
      <c r="B270732" s="67"/>
    </row>
    <row r="270733" spans="2:2">
      <c r="B270733" s="67"/>
    </row>
    <row r="270734" spans="2:2">
      <c r="B270734" s="67"/>
    </row>
    <row r="270735" spans="2:2">
      <c r="B270735" s="67"/>
    </row>
    <row r="270736" spans="2:2">
      <c r="B270736" s="67"/>
    </row>
    <row r="270737" spans="2:2">
      <c r="B270737" s="67"/>
    </row>
    <row r="270738" spans="2:2">
      <c r="B270738" s="67"/>
    </row>
    <row r="270739" spans="2:2">
      <c r="B270739" s="67"/>
    </row>
    <row r="270740" spans="2:2">
      <c r="B270740" s="67"/>
    </row>
    <row r="270741" spans="2:2">
      <c r="B270741" s="67"/>
    </row>
    <row r="270742" spans="2:2">
      <c r="B270742" s="67"/>
    </row>
    <row r="270743" spans="2:2">
      <c r="B270743" s="67"/>
    </row>
    <row r="270744" spans="2:2">
      <c r="B270744" s="67"/>
    </row>
    <row r="270745" spans="2:2">
      <c r="B270745" s="67"/>
    </row>
    <row r="270746" spans="2:2">
      <c r="B270746" s="67"/>
    </row>
    <row r="270747" spans="2:2">
      <c r="B270747" s="67"/>
    </row>
    <row r="270748" spans="2:2">
      <c r="B270748" s="67"/>
    </row>
    <row r="270749" spans="2:2">
      <c r="B270749" s="67"/>
    </row>
    <row r="270750" spans="2:2">
      <c r="B270750" s="67"/>
    </row>
    <row r="270751" spans="2:2">
      <c r="B270751" s="67"/>
    </row>
    <row r="270752" spans="2:2">
      <c r="B270752" s="67"/>
    </row>
    <row r="270753" spans="2:2">
      <c r="B270753" s="67"/>
    </row>
    <row r="270754" spans="2:2">
      <c r="B270754" s="67"/>
    </row>
    <row r="270755" spans="2:2">
      <c r="B270755" s="67"/>
    </row>
    <row r="270756" spans="2:2">
      <c r="B270756" s="67"/>
    </row>
    <row r="270757" spans="2:2">
      <c r="B270757" s="67"/>
    </row>
    <row r="270758" spans="2:2">
      <c r="B270758" s="67"/>
    </row>
    <row r="270759" spans="2:2">
      <c r="B270759" s="67"/>
    </row>
    <row r="270760" spans="2:2">
      <c r="B270760" s="67"/>
    </row>
    <row r="270761" spans="2:2">
      <c r="B270761" s="67"/>
    </row>
    <row r="270762" spans="2:2">
      <c r="B270762" s="67"/>
    </row>
    <row r="270763" spans="2:2">
      <c r="B270763" s="67"/>
    </row>
    <row r="270764" spans="2:2">
      <c r="B270764" s="67"/>
    </row>
    <row r="270765" spans="2:2">
      <c r="B270765" s="67"/>
    </row>
    <row r="270766" spans="2:2">
      <c r="B270766" s="67"/>
    </row>
    <row r="270767" spans="2:2">
      <c r="B270767" s="67"/>
    </row>
    <row r="270768" spans="2:2">
      <c r="B270768" s="67"/>
    </row>
    <row r="270769" spans="2:2">
      <c r="B270769" s="67"/>
    </row>
    <row r="270770" spans="2:2">
      <c r="B270770" s="67"/>
    </row>
    <row r="270771" spans="2:2">
      <c r="B270771" s="67"/>
    </row>
    <row r="270772" spans="2:2">
      <c r="B270772" s="67"/>
    </row>
    <row r="270773" spans="2:2">
      <c r="B270773" s="67"/>
    </row>
    <row r="270774" spans="2:2">
      <c r="B270774" s="67"/>
    </row>
    <row r="270775" spans="2:2">
      <c r="B270775" s="67"/>
    </row>
    <row r="270776" spans="2:2">
      <c r="B270776" s="67"/>
    </row>
    <row r="270777" spans="2:2">
      <c r="B270777" s="67"/>
    </row>
    <row r="270778" spans="2:2">
      <c r="B270778" s="67"/>
    </row>
    <row r="270779" spans="2:2">
      <c r="B270779" s="67"/>
    </row>
    <row r="270780" spans="2:2">
      <c r="B270780" s="67"/>
    </row>
    <row r="270781" spans="2:2">
      <c r="B270781" s="67"/>
    </row>
    <row r="270782" spans="2:2">
      <c r="B270782" s="67"/>
    </row>
    <row r="270783" spans="2:2">
      <c r="B270783" s="67"/>
    </row>
    <row r="270784" spans="2:2">
      <c r="B270784" s="67"/>
    </row>
    <row r="270785" spans="2:2">
      <c r="B270785" s="67"/>
    </row>
    <row r="270786" spans="2:2">
      <c r="B270786" s="67"/>
    </row>
    <row r="270787" spans="2:2">
      <c r="B270787" s="67"/>
    </row>
    <row r="270788" spans="2:2">
      <c r="B270788" s="67"/>
    </row>
    <row r="270789" spans="2:2">
      <c r="B270789" s="67"/>
    </row>
    <row r="270790" spans="2:2">
      <c r="B270790" s="67"/>
    </row>
    <row r="270791" spans="2:2">
      <c r="B270791" s="67"/>
    </row>
    <row r="270792" spans="2:2">
      <c r="B270792" s="67"/>
    </row>
    <row r="270793" spans="2:2">
      <c r="B270793" s="67"/>
    </row>
    <row r="270794" spans="2:2">
      <c r="B270794" s="67"/>
    </row>
    <row r="270795" spans="2:2">
      <c r="B270795" s="67"/>
    </row>
    <row r="270796" spans="2:2">
      <c r="B270796" s="67"/>
    </row>
    <row r="270797" spans="2:2">
      <c r="B270797" s="67"/>
    </row>
    <row r="270798" spans="2:2">
      <c r="B270798" s="67"/>
    </row>
    <row r="270799" spans="2:2">
      <c r="B270799" s="67"/>
    </row>
    <row r="270800" spans="2:2">
      <c r="B270800" s="67"/>
    </row>
    <row r="270801" spans="2:2">
      <c r="B270801" s="67"/>
    </row>
    <row r="270802" spans="2:2">
      <c r="B270802" s="67"/>
    </row>
    <row r="270803" spans="2:2">
      <c r="B270803" s="67"/>
    </row>
    <row r="270804" spans="2:2">
      <c r="B270804" s="67"/>
    </row>
    <row r="270805" spans="2:2">
      <c r="B270805" s="67"/>
    </row>
    <row r="270806" spans="2:2">
      <c r="B270806" s="67"/>
    </row>
    <row r="270807" spans="2:2">
      <c r="B270807" s="67"/>
    </row>
    <row r="270808" spans="2:2">
      <c r="B270808" s="67"/>
    </row>
    <row r="270809" spans="2:2">
      <c r="B270809" s="67"/>
    </row>
    <row r="270810" spans="2:2">
      <c r="B270810" s="67"/>
    </row>
    <row r="270811" spans="2:2">
      <c r="B270811" s="67"/>
    </row>
    <row r="270812" spans="2:2">
      <c r="B270812" s="67"/>
    </row>
    <row r="270813" spans="2:2">
      <c r="B270813" s="67"/>
    </row>
    <row r="270814" spans="2:2">
      <c r="B270814" s="67"/>
    </row>
    <row r="270815" spans="2:2">
      <c r="B270815" s="67"/>
    </row>
    <row r="270816" spans="2:2">
      <c r="B270816" s="67"/>
    </row>
    <row r="270817" spans="2:2">
      <c r="B270817" s="67"/>
    </row>
    <row r="270818" spans="2:2">
      <c r="B270818" s="67"/>
    </row>
    <row r="270819" spans="2:2">
      <c r="B270819" s="67"/>
    </row>
    <row r="270820" spans="2:2">
      <c r="B270820" s="67"/>
    </row>
    <row r="270821" spans="2:2">
      <c r="B270821" s="67"/>
    </row>
    <row r="270822" spans="2:2">
      <c r="B270822" s="67"/>
    </row>
    <row r="270823" spans="2:2">
      <c r="B270823" s="67"/>
    </row>
    <row r="270824" spans="2:2">
      <c r="B270824" s="67"/>
    </row>
    <row r="270825" spans="2:2">
      <c r="B270825" s="67"/>
    </row>
    <row r="270826" spans="2:2">
      <c r="B270826" s="67"/>
    </row>
    <row r="270827" spans="2:2">
      <c r="B270827" s="67"/>
    </row>
    <row r="270828" spans="2:2">
      <c r="B270828" s="67"/>
    </row>
    <row r="270829" spans="2:2">
      <c r="B270829" s="67"/>
    </row>
    <row r="270830" spans="2:2">
      <c r="B270830" s="67"/>
    </row>
    <row r="270831" spans="2:2">
      <c r="B270831" s="67"/>
    </row>
    <row r="270832" spans="2:2">
      <c r="B270832" s="67"/>
    </row>
    <row r="270833" spans="2:2">
      <c r="B270833" s="67"/>
    </row>
    <row r="270834" spans="2:2">
      <c r="B270834" s="67"/>
    </row>
    <row r="270835" spans="2:2">
      <c r="B270835" s="67"/>
    </row>
    <row r="270836" spans="2:2">
      <c r="B270836" s="67"/>
    </row>
    <row r="270837" spans="2:2">
      <c r="B270837" s="67"/>
    </row>
    <row r="270838" spans="2:2">
      <c r="B270838" s="67"/>
    </row>
    <row r="270839" spans="2:2">
      <c r="B270839" s="67"/>
    </row>
    <row r="270840" spans="2:2">
      <c r="B270840" s="67"/>
    </row>
    <row r="270841" spans="2:2">
      <c r="B270841" s="67"/>
    </row>
    <row r="270842" spans="2:2">
      <c r="B270842" s="67"/>
    </row>
    <row r="270843" spans="2:2">
      <c r="B270843" s="67"/>
    </row>
    <row r="270844" spans="2:2">
      <c r="B270844" s="67"/>
    </row>
    <row r="270845" spans="2:2">
      <c r="B270845" s="67"/>
    </row>
    <row r="270846" spans="2:2">
      <c r="B270846" s="67"/>
    </row>
    <row r="270847" spans="2:2">
      <c r="B270847" s="67"/>
    </row>
    <row r="270848" spans="2:2">
      <c r="B270848" s="67"/>
    </row>
    <row r="270849" spans="2:2">
      <c r="B270849" s="67"/>
    </row>
    <row r="270850" spans="2:2">
      <c r="B270850" s="67"/>
    </row>
    <row r="270851" spans="2:2">
      <c r="B270851" s="67"/>
    </row>
    <row r="270852" spans="2:2">
      <c r="B270852" s="67"/>
    </row>
    <row r="270853" spans="2:2">
      <c r="B270853" s="67"/>
    </row>
    <row r="270854" spans="2:2">
      <c r="B270854" s="67"/>
    </row>
    <row r="270855" spans="2:2">
      <c r="B270855" s="67"/>
    </row>
    <row r="270856" spans="2:2">
      <c r="B270856" s="67"/>
    </row>
    <row r="270857" spans="2:2">
      <c r="B270857" s="67"/>
    </row>
    <row r="270858" spans="2:2">
      <c r="B270858" s="67"/>
    </row>
    <row r="270859" spans="2:2">
      <c r="B270859" s="67"/>
    </row>
    <row r="270860" spans="2:2">
      <c r="B270860" s="67"/>
    </row>
    <row r="270861" spans="2:2">
      <c r="B270861" s="67"/>
    </row>
    <row r="270862" spans="2:2">
      <c r="B270862" s="67"/>
    </row>
    <row r="270863" spans="2:2">
      <c r="B270863" s="67"/>
    </row>
    <row r="270864" spans="2:2">
      <c r="B270864" s="67"/>
    </row>
    <row r="270865" spans="2:2">
      <c r="B270865" s="67"/>
    </row>
    <row r="270866" spans="2:2">
      <c r="B270866" s="67"/>
    </row>
    <row r="270867" spans="2:2">
      <c r="B270867" s="67"/>
    </row>
    <row r="270868" spans="2:2">
      <c r="B270868" s="67"/>
    </row>
    <row r="270869" spans="2:2">
      <c r="B270869" s="67"/>
    </row>
    <row r="270870" spans="2:2">
      <c r="B270870" s="67"/>
    </row>
    <row r="270871" spans="2:2">
      <c r="B270871" s="67"/>
    </row>
    <row r="270872" spans="2:2">
      <c r="B270872" s="67"/>
    </row>
    <row r="270873" spans="2:2">
      <c r="B270873" s="67"/>
    </row>
    <row r="270874" spans="2:2">
      <c r="B270874" s="67"/>
    </row>
    <row r="270875" spans="2:2">
      <c r="B270875" s="67"/>
    </row>
    <row r="270876" spans="2:2">
      <c r="B270876" s="67"/>
    </row>
    <row r="270877" spans="2:2">
      <c r="B270877" s="67"/>
    </row>
    <row r="270878" spans="2:2">
      <c r="B270878" s="67"/>
    </row>
    <row r="270879" spans="2:2">
      <c r="B270879" s="67"/>
    </row>
    <row r="270880" spans="2:2">
      <c r="B270880" s="67"/>
    </row>
    <row r="270881" spans="2:2">
      <c r="B270881" s="67"/>
    </row>
    <row r="270882" spans="2:2">
      <c r="B270882" s="67"/>
    </row>
    <row r="270883" spans="2:2">
      <c r="B270883" s="67"/>
    </row>
    <row r="270884" spans="2:2">
      <c r="B270884" s="67"/>
    </row>
    <row r="270885" spans="2:2">
      <c r="B270885" s="67"/>
    </row>
    <row r="270886" spans="2:2">
      <c r="B270886" s="67"/>
    </row>
    <row r="270887" spans="2:2">
      <c r="B270887" s="67"/>
    </row>
    <row r="270888" spans="2:2">
      <c r="B270888" s="67"/>
    </row>
    <row r="270889" spans="2:2">
      <c r="B270889" s="67"/>
    </row>
    <row r="270890" spans="2:2">
      <c r="B270890" s="67"/>
    </row>
    <row r="270891" spans="2:2">
      <c r="B270891" s="67"/>
    </row>
    <row r="270892" spans="2:2">
      <c r="B270892" s="67"/>
    </row>
    <row r="270893" spans="2:2">
      <c r="B270893" s="67"/>
    </row>
    <row r="270894" spans="2:2">
      <c r="B270894" s="67"/>
    </row>
    <row r="270895" spans="2:2">
      <c r="B270895" s="67"/>
    </row>
    <row r="270896" spans="2:2">
      <c r="B270896" s="67"/>
    </row>
    <row r="270897" spans="2:2">
      <c r="B270897" s="67"/>
    </row>
    <row r="270898" spans="2:2">
      <c r="B270898" s="67"/>
    </row>
    <row r="270899" spans="2:2">
      <c r="B270899" s="67"/>
    </row>
    <row r="270900" spans="2:2">
      <c r="B270900" s="67"/>
    </row>
    <row r="270901" spans="2:2">
      <c r="B270901" s="67"/>
    </row>
    <row r="270902" spans="2:2">
      <c r="B270902" s="67"/>
    </row>
    <row r="270903" spans="2:2">
      <c r="B270903" s="67"/>
    </row>
    <row r="270904" spans="2:2">
      <c r="B270904" s="67"/>
    </row>
    <row r="270905" spans="2:2">
      <c r="B270905" s="67"/>
    </row>
    <row r="270906" spans="2:2">
      <c r="B270906" s="67"/>
    </row>
    <row r="270907" spans="2:2">
      <c r="B270907" s="67"/>
    </row>
    <row r="270908" spans="2:2">
      <c r="B270908" s="67"/>
    </row>
    <row r="270909" spans="2:2">
      <c r="B270909" s="67"/>
    </row>
    <row r="270910" spans="2:2">
      <c r="B270910" s="67"/>
    </row>
    <row r="270911" spans="2:2">
      <c r="B270911" s="67"/>
    </row>
    <row r="270912" spans="2:2">
      <c r="B270912" s="67"/>
    </row>
    <row r="270913" spans="2:2">
      <c r="B270913" s="67"/>
    </row>
    <row r="270914" spans="2:2">
      <c r="B270914" s="67"/>
    </row>
    <row r="270915" spans="2:2">
      <c r="B270915" s="67"/>
    </row>
    <row r="270916" spans="2:2">
      <c r="B270916" s="67"/>
    </row>
    <row r="270917" spans="2:2">
      <c r="B270917" s="67"/>
    </row>
    <row r="270918" spans="2:2">
      <c r="B270918" s="67"/>
    </row>
    <row r="270919" spans="2:2">
      <c r="B270919" s="67"/>
    </row>
    <row r="270920" spans="2:2">
      <c r="B270920" s="67"/>
    </row>
    <row r="270921" spans="2:2">
      <c r="B270921" s="67"/>
    </row>
    <row r="270922" spans="2:2">
      <c r="B270922" s="67"/>
    </row>
    <row r="270923" spans="2:2">
      <c r="B270923" s="67"/>
    </row>
    <row r="270924" spans="2:2">
      <c r="B270924" s="67"/>
    </row>
    <row r="270925" spans="2:2">
      <c r="B270925" s="67"/>
    </row>
    <row r="270926" spans="2:2">
      <c r="B270926" s="67"/>
    </row>
    <row r="270927" spans="2:2">
      <c r="B270927" s="67"/>
    </row>
    <row r="270928" spans="2:2">
      <c r="B270928" s="67"/>
    </row>
    <row r="270929" spans="2:2">
      <c r="B270929" s="67"/>
    </row>
    <row r="270930" spans="2:2">
      <c r="B270930" s="67"/>
    </row>
    <row r="270931" spans="2:2">
      <c r="B270931" s="67"/>
    </row>
    <row r="270932" spans="2:2">
      <c r="B270932" s="67"/>
    </row>
    <row r="270933" spans="2:2">
      <c r="B270933" s="67"/>
    </row>
    <row r="270934" spans="2:2">
      <c r="B270934" s="67"/>
    </row>
    <row r="270935" spans="2:2">
      <c r="B270935" s="67"/>
    </row>
    <row r="270936" spans="2:2">
      <c r="B270936" s="67"/>
    </row>
    <row r="270937" spans="2:2">
      <c r="B270937" s="67"/>
    </row>
    <row r="270938" spans="2:2">
      <c r="B270938" s="67"/>
    </row>
    <row r="270939" spans="2:2">
      <c r="B270939" s="67"/>
    </row>
    <row r="270940" spans="2:2">
      <c r="B270940" s="67"/>
    </row>
    <row r="270941" spans="2:2">
      <c r="B270941" s="67"/>
    </row>
    <row r="270942" spans="2:2">
      <c r="B270942" s="67"/>
    </row>
    <row r="270943" spans="2:2">
      <c r="B270943" s="67"/>
    </row>
    <row r="270944" spans="2:2">
      <c r="B270944" s="67"/>
    </row>
    <row r="270945" spans="2:2">
      <c r="B270945" s="67"/>
    </row>
    <row r="270946" spans="2:2">
      <c r="B270946" s="67"/>
    </row>
    <row r="270947" spans="2:2">
      <c r="B270947" s="67"/>
    </row>
    <row r="270948" spans="2:2">
      <c r="B270948" s="67"/>
    </row>
    <row r="270949" spans="2:2">
      <c r="B270949" s="67"/>
    </row>
    <row r="270950" spans="2:2">
      <c r="B270950" s="67"/>
    </row>
    <row r="270951" spans="2:2">
      <c r="B270951" s="67"/>
    </row>
    <row r="270952" spans="2:2">
      <c r="B270952" s="67"/>
    </row>
    <row r="270953" spans="2:2">
      <c r="B270953" s="67"/>
    </row>
    <row r="270954" spans="2:2">
      <c r="B270954" s="67"/>
    </row>
    <row r="270955" spans="2:2">
      <c r="B270955" s="67"/>
    </row>
    <row r="270956" spans="2:2">
      <c r="B270956" s="67"/>
    </row>
    <row r="270957" spans="2:2">
      <c r="B270957" s="67"/>
    </row>
    <row r="270958" spans="2:2">
      <c r="B270958" s="67"/>
    </row>
    <row r="270959" spans="2:2">
      <c r="B270959" s="67"/>
    </row>
    <row r="270960" spans="2:2">
      <c r="B270960" s="67"/>
    </row>
    <row r="270961" spans="2:2">
      <c r="B270961" s="67"/>
    </row>
    <row r="270962" spans="2:2">
      <c r="B270962" s="67"/>
    </row>
    <row r="270963" spans="2:2">
      <c r="B270963" s="67"/>
    </row>
    <row r="270964" spans="2:2">
      <c r="B270964" s="67"/>
    </row>
    <row r="270965" spans="2:2">
      <c r="B270965" s="67"/>
    </row>
    <row r="270966" spans="2:2">
      <c r="B270966" s="67"/>
    </row>
    <row r="270967" spans="2:2">
      <c r="B270967" s="67"/>
    </row>
    <row r="270968" spans="2:2">
      <c r="B270968" s="67"/>
    </row>
    <row r="270969" spans="2:2">
      <c r="B270969" s="67"/>
    </row>
    <row r="270970" spans="2:2">
      <c r="B270970" s="67"/>
    </row>
    <row r="270971" spans="2:2">
      <c r="B270971" s="67"/>
    </row>
    <row r="270972" spans="2:2">
      <c r="B270972" s="67"/>
    </row>
    <row r="270973" spans="2:2">
      <c r="B270973" s="67"/>
    </row>
    <row r="270974" spans="2:2">
      <c r="B270974" s="67"/>
    </row>
    <row r="270975" spans="2:2">
      <c r="B270975" s="67"/>
    </row>
    <row r="270976" spans="2:2">
      <c r="B270976" s="67"/>
    </row>
    <row r="270977" spans="2:2">
      <c r="B270977" s="67"/>
    </row>
    <row r="270978" spans="2:2">
      <c r="B270978" s="67"/>
    </row>
    <row r="270979" spans="2:2">
      <c r="B270979" s="67"/>
    </row>
    <row r="270980" spans="2:2">
      <c r="B270980" s="67"/>
    </row>
    <row r="270981" spans="2:2">
      <c r="B270981" s="67"/>
    </row>
    <row r="270982" spans="2:2">
      <c r="B270982" s="67"/>
    </row>
    <row r="270983" spans="2:2">
      <c r="B270983" s="67"/>
    </row>
    <row r="270984" spans="2:2">
      <c r="B270984" s="67"/>
    </row>
    <row r="270985" spans="2:2">
      <c r="B270985" s="67"/>
    </row>
    <row r="270986" spans="2:2">
      <c r="B270986" s="67"/>
    </row>
    <row r="270987" spans="2:2">
      <c r="B270987" s="67"/>
    </row>
    <row r="270988" spans="2:2">
      <c r="B270988" s="67"/>
    </row>
    <row r="270989" spans="2:2">
      <c r="B270989" s="67"/>
    </row>
    <row r="270990" spans="2:2">
      <c r="B270990" s="67"/>
    </row>
    <row r="270991" spans="2:2">
      <c r="B270991" s="67"/>
    </row>
    <row r="270992" spans="2:2">
      <c r="B270992" s="67"/>
    </row>
    <row r="270993" spans="2:2">
      <c r="B270993" s="67"/>
    </row>
    <row r="270994" spans="2:2">
      <c r="B270994" s="67"/>
    </row>
    <row r="270995" spans="2:2">
      <c r="B270995" s="67"/>
    </row>
    <row r="270996" spans="2:2">
      <c r="B270996" s="67"/>
    </row>
    <row r="270997" spans="2:2">
      <c r="B270997" s="67"/>
    </row>
    <row r="270998" spans="2:2">
      <c r="B270998" s="67"/>
    </row>
    <row r="270999" spans="2:2">
      <c r="B270999" s="67"/>
    </row>
    <row r="271000" spans="2:2">
      <c r="B271000" s="67"/>
    </row>
    <row r="271001" spans="2:2">
      <c r="B271001" s="67"/>
    </row>
    <row r="271002" spans="2:2">
      <c r="B271002" s="67"/>
    </row>
    <row r="271003" spans="2:2">
      <c r="B271003" s="67"/>
    </row>
    <row r="271004" spans="2:2">
      <c r="B271004" s="67"/>
    </row>
    <row r="271005" spans="2:2">
      <c r="B271005" s="67"/>
    </row>
    <row r="271006" spans="2:2">
      <c r="B271006" s="67"/>
    </row>
    <row r="271007" spans="2:2">
      <c r="B271007" s="67"/>
    </row>
    <row r="271008" spans="2:2">
      <c r="B271008" s="67"/>
    </row>
    <row r="271009" spans="2:2">
      <c r="B271009" s="67"/>
    </row>
    <row r="271010" spans="2:2">
      <c r="B271010" s="67"/>
    </row>
    <row r="271011" spans="2:2">
      <c r="B271011" s="67"/>
    </row>
    <row r="271012" spans="2:2">
      <c r="B271012" s="67"/>
    </row>
    <row r="271013" spans="2:2">
      <c r="B271013" s="67"/>
    </row>
    <row r="271014" spans="2:2">
      <c r="B271014" s="67"/>
    </row>
    <row r="271015" spans="2:2">
      <c r="B271015" s="67"/>
    </row>
    <row r="271016" spans="2:2">
      <c r="B271016" s="67"/>
    </row>
    <row r="271017" spans="2:2">
      <c r="B271017" s="67"/>
    </row>
    <row r="271018" spans="2:2">
      <c r="B271018" s="67"/>
    </row>
    <row r="271019" spans="2:2">
      <c r="B271019" s="67"/>
    </row>
    <row r="271020" spans="2:2">
      <c r="B271020" s="67"/>
    </row>
    <row r="271021" spans="2:2">
      <c r="B271021" s="67"/>
    </row>
    <row r="271022" spans="2:2">
      <c r="B271022" s="67"/>
    </row>
    <row r="271023" spans="2:2">
      <c r="B271023" s="67"/>
    </row>
    <row r="271024" spans="2:2">
      <c r="B271024" s="67"/>
    </row>
    <row r="271025" spans="2:2">
      <c r="B271025" s="67"/>
    </row>
    <row r="271026" spans="2:2">
      <c r="B271026" s="67"/>
    </row>
    <row r="271027" spans="2:2">
      <c r="B271027" s="67"/>
    </row>
    <row r="271028" spans="2:2">
      <c r="B271028" s="67"/>
    </row>
    <row r="271029" spans="2:2">
      <c r="B271029" s="67"/>
    </row>
    <row r="271030" spans="2:2">
      <c r="B271030" s="67"/>
    </row>
    <row r="271031" spans="2:2">
      <c r="B271031" s="67"/>
    </row>
    <row r="271032" spans="2:2">
      <c r="B271032" s="67"/>
    </row>
    <row r="271033" spans="2:2">
      <c r="B271033" s="67"/>
    </row>
    <row r="271034" spans="2:2">
      <c r="B271034" s="67"/>
    </row>
    <row r="271035" spans="2:2">
      <c r="B271035" s="67"/>
    </row>
    <row r="271036" spans="2:2">
      <c r="B271036" s="67"/>
    </row>
    <row r="271037" spans="2:2">
      <c r="B271037" s="67"/>
    </row>
    <row r="271038" spans="2:2">
      <c r="B271038" s="67"/>
    </row>
    <row r="271039" spans="2:2">
      <c r="B271039" s="67"/>
    </row>
    <row r="271040" spans="2:2">
      <c r="B271040" s="67"/>
    </row>
    <row r="271041" spans="2:2">
      <c r="B271041" s="67"/>
    </row>
    <row r="271042" spans="2:2">
      <c r="B271042" s="67"/>
    </row>
    <row r="271043" spans="2:2">
      <c r="B271043" s="67"/>
    </row>
    <row r="271044" spans="2:2">
      <c r="B271044" s="67"/>
    </row>
    <row r="271045" spans="2:2">
      <c r="B271045" s="67"/>
    </row>
    <row r="271046" spans="2:2">
      <c r="B271046" s="67"/>
    </row>
    <row r="271047" spans="2:2">
      <c r="B271047" s="67"/>
    </row>
    <row r="271048" spans="2:2">
      <c r="B271048" s="67"/>
    </row>
    <row r="271049" spans="2:2">
      <c r="B271049" s="67"/>
    </row>
    <row r="271050" spans="2:2">
      <c r="B271050" s="67"/>
    </row>
    <row r="271051" spans="2:2">
      <c r="B271051" s="67"/>
    </row>
    <row r="271052" spans="2:2">
      <c r="B271052" s="67"/>
    </row>
    <row r="271053" spans="2:2">
      <c r="B271053" s="67"/>
    </row>
    <row r="271054" spans="2:2">
      <c r="B271054" s="67"/>
    </row>
    <row r="271055" spans="2:2">
      <c r="B271055" s="67"/>
    </row>
    <row r="271056" spans="2:2">
      <c r="B271056" s="67"/>
    </row>
    <row r="271057" spans="2:2">
      <c r="B271057" s="67"/>
    </row>
    <row r="271058" spans="2:2">
      <c r="B271058" s="67"/>
    </row>
    <row r="271059" spans="2:2">
      <c r="B271059" s="67"/>
    </row>
    <row r="271060" spans="2:2">
      <c r="B271060" s="67"/>
    </row>
    <row r="271061" spans="2:2">
      <c r="B271061" s="67"/>
    </row>
    <row r="271062" spans="2:2">
      <c r="B271062" s="67"/>
    </row>
    <row r="271063" spans="2:2">
      <c r="B271063" s="67"/>
    </row>
    <row r="271064" spans="2:2">
      <c r="B271064" s="67"/>
    </row>
    <row r="271065" spans="2:2">
      <c r="B271065" s="67"/>
    </row>
    <row r="271066" spans="2:2">
      <c r="B271066" s="67"/>
    </row>
    <row r="271067" spans="2:2">
      <c r="B271067" s="67"/>
    </row>
    <row r="271068" spans="2:2">
      <c r="B271068" s="67"/>
    </row>
    <row r="271069" spans="2:2">
      <c r="B271069" s="67"/>
    </row>
    <row r="271070" spans="2:2">
      <c r="B271070" s="67"/>
    </row>
    <row r="271071" spans="2:2">
      <c r="B271071" s="67"/>
    </row>
    <row r="271072" spans="2:2">
      <c r="B271072" s="67"/>
    </row>
    <row r="271073" spans="2:2">
      <c r="B271073" s="67"/>
    </row>
    <row r="271074" spans="2:2">
      <c r="B271074" s="67"/>
    </row>
    <row r="271075" spans="2:2">
      <c r="B271075" s="67"/>
    </row>
    <row r="271076" spans="2:2">
      <c r="B271076" s="67"/>
    </row>
    <row r="271077" spans="2:2">
      <c r="B271077" s="67"/>
    </row>
    <row r="271078" spans="2:2">
      <c r="B271078" s="67"/>
    </row>
    <row r="271079" spans="2:2">
      <c r="B271079" s="67"/>
    </row>
    <row r="271080" spans="2:2">
      <c r="B271080" s="67"/>
    </row>
    <row r="271081" spans="2:2">
      <c r="B271081" s="67"/>
    </row>
    <row r="271082" spans="2:2">
      <c r="B271082" s="67"/>
    </row>
    <row r="271083" spans="2:2">
      <c r="B271083" s="67"/>
    </row>
    <row r="271084" spans="2:2">
      <c r="B271084" s="67"/>
    </row>
    <row r="271085" spans="2:2">
      <c r="B271085" s="67"/>
    </row>
    <row r="271086" spans="2:2">
      <c r="B271086" s="67"/>
    </row>
    <row r="271087" spans="2:2">
      <c r="B271087" s="67"/>
    </row>
    <row r="271088" spans="2:2">
      <c r="B271088" s="67"/>
    </row>
    <row r="271089" spans="2:2">
      <c r="B271089" s="67"/>
    </row>
    <row r="271090" spans="2:2">
      <c r="B271090" s="67"/>
    </row>
    <row r="271091" spans="2:2">
      <c r="B271091" s="67"/>
    </row>
    <row r="271092" spans="2:2">
      <c r="B271092" s="67"/>
    </row>
    <row r="271093" spans="2:2">
      <c r="B271093" s="67"/>
    </row>
    <row r="271094" spans="2:2">
      <c r="B271094" s="67"/>
    </row>
    <row r="271095" spans="2:2">
      <c r="B271095" s="67"/>
    </row>
    <row r="271096" spans="2:2">
      <c r="B271096" s="67"/>
    </row>
    <row r="271097" spans="2:2">
      <c r="B271097" s="67"/>
    </row>
    <row r="271098" spans="2:2">
      <c r="B271098" s="67"/>
    </row>
    <row r="271099" spans="2:2">
      <c r="B271099" s="67"/>
    </row>
    <row r="271100" spans="2:2">
      <c r="B271100" s="67"/>
    </row>
    <row r="271101" spans="2:2">
      <c r="B271101" s="67"/>
    </row>
    <row r="271102" spans="2:2">
      <c r="B271102" s="67"/>
    </row>
    <row r="271103" spans="2:2">
      <c r="B271103" s="67"/>
    </row>
    <row r="271104" spans="2:2">
      <c r="B271104" s="67"/>
    </row>
    <row r="271105" spans="2:2">
      <c r="B271105" s="67"/>
    </row>
    <row r="271106" spans="2:2">
      <c r="B271106" s="67"/>
    </row>
    <row r="271107" spans="2:2">
      <c r="B271107" s="67"/>
    </row>
    <row r="271108" spans="2:2">
      <c r="B271108" s="67"/>
    </row>
    <row r="271109" spans="2:2">
      <c r="B271109" s="67"/>
    </row>
    <row r="271110" spans="2:2">
      <c r="B271110" s="67"/>
    </row>
    <row r="271111" spans="2:2">
      <c r="B271111" s="67"/>
    </row>
    <row r="271112" spans="2:2">
      <c r="B271112" s="67"/>
    </row>
    <row r="271113" spans="2:2">
      <c r="B271113" s="67"/>
    </row>
    <row r="271114" spans="2:2">
      <c r="B271114" s="67"/>
    </row>
    <row r="271115" spans="2:2">
      <c r="B271115" s="67"/>
    </row>
    <row r="271116" spans="2:2">
      <c r="B271116" s="67"/>
    </row>
    <row r="271117" spans="2:2">
      <c r="B271117" s="67"/>
    </row>
    <row r="271118" spans="2:2">
      <c r="B271118" s="67"/>
    </row>
    <row r="271119" spans="2:2">
      <c r="B271119" s="67"/>
    </row>
    <row r="271120" spans="2:2">
      <c r="B271120" s="67"/>
    </row>
    <row r="271121" spans="2:2">
      <c r="B271121" s="67"/>
    </row>
    <row r="271122" spans="2:2">
      <c r="B271122" s="67"/>
    </row>
    <row r="271123" spans="2:2">
      <c r="B271123" s="67"/>
    </row>
    <row r="271124" spans="2:2">
      <c r="B271124" s="67"/>
    </row>
    <row r="271125" spans="2:2">
      <c r="B271125" s="67"/>
    </row>
    <row r="271126" spans="2:2">
      <c r="B271126" s="67"/>
    </row>
    <row r="271127" spans="2:2">
      <c r="B271127" s="67"/>
    </row>
    <row r="271128" spans="2:2">
      <c r="B271128" s="67"/>
    </row>
    <row r="271129" spans="2:2">
      <c r="B271129" s="67"/>
    </row>
    <row r="271130" spans="2:2">
      <c r="B271130" s="67"/>
    </row>
    <row r="271131" spans="2:2">
      <c r="B271131" s="67"/>
    </row>
    <row r="271132" spans="2:2">
      <c r="B271132" s="67"/>
    </row>
    <row r="271133" spans="2:2">
      <c r="B271133" s="67"/>
    </row>
    <row r="271134" spans="2:2">
      <c r="B271134" s="67"/>
    </row>
    <row r="271135" spans="2:2">
      <c r="B271135" s="67"/>
    </row>
    <row r="271136" spans="2:2">
      <c r="B271136" s="67"/>
    </row>
    <row r="271137" spans="2:2">
      <c r="B271137" s="67"/>
    </row>
    <row r="271138" spans="2:2">
      <c r="B271138" s="67"/>
    </row>
    <row r="271139" spans="2:2">
      <c r="B271139" s="67"/>
    </row>
    <row r="271140" spans="2:2">
      <c r="B271140" s="67"/>
    </row>
    <row r="271141" spans="2:2">
      <c r="B271141" s="67"/>
    </row>
    <row r="271142" spans="2:2">
      <c r="B271142" s="67"/>
    </row>
    <row r="271143" spans="2:2">
      <c r="B271143" s="67"/>
    </row>
    <row r="271144" spans="2:2">
      <c r="B271144" s="67"/>
    </row>
    <row r="271145" spans="2:2">
      <c r="B271145" s="67"/>
    </row>
    <row r="271146" spans="2:2">
      <c r="B271146" s="67"/>
    </row>
    <row r="271147" spans="2:2">
      <c r="B271147" s="67"/>
    </row>
    <row r="271148" spans="2:2">
      <c r="B271148" s="67"/>
    </row>
    <row r="271149" spans="2:2">
      <c r="B271149" s="67"/>
    </row>
    <row r="271150" spans="2:2">
      <c r="B271150" s="67"/>
    </row>
    <row r="271151" spans="2:2">
      <c r="B271151" s="67"/>
    </row>
    <row r="271152" spans="2:2">
      <c r="B271152" s="67"/>
    </row>
    <row r="271153" spans="2:2">
      <c r="B271153" s="67"/>
    </row>
    <row r="271154" spans="2:2">
      <c r="B271154" s="67"/>
    </row>
    <row r="271155" spans="2:2">
      <c r="B271155" s="67"/>
    </row>
    <row r="271156" spans="2:2">
      <c r="B271156" s="67"/>
    </row>
    <row r="271157" spans="2:2">
      <c r="B271157" s="67"/>
    </row>
    <row r="271158" spans="2:2">
      <c r="B271158" s="67"/>
    </row>
    <row r="271159" spans="2:2">
      <c r="B271159" s="67"/>
    </row>
    <row r="271160" spans="2:2">
      <c r="B271160" s="67"/>
    </row>
    <row r="271161" spans="2:2">
      <c r="B271161" s="67"/>
    </row>
    <row r="271162" spans="2:2">
      <c r="B271162" s="67"/>
    </row>
    <row r="271163" spans="2:2">
      <c r="B271163" s="67"/>
    </row>
    <row r="271164" spans="2:2">
      <c r="B271164" s="67"/>
    </row>
    <row r="271165" spans="2:2">
      <c r="B271165" s="67"/>
    </row>
    <row r="271166" spans="2:2">
      <c r="B271166" s="67"/>
    </row>
    <row r="271167" spans="2:2">
      <c r="B271167" s="67"/>
    </row>
    <row r="271168" spans="2:2">
      <c r="B271168" s="67"/>
    </row>
    <row r="271169" spans="2:2">
      <c r="B271169" s="67"/>
    </row>
    <row r="271170" spans="2:2">
      <c r="B271170" s="67"/>
    </row>
    <row r="271171" spans="2:2">
      <c r="B271171" s="67"/>
    </row>
    <row r="271172" spans="2:2">
      <c r="B271172" s="67"/>
    </row>
    <row r="271173" spans="2:2">
      <c r="B271173" s="67"/>
    </row>
    <row r="271174" spans="2:2">
      <c r="B271174" s="67"/>
    </row>
    <row r="271175" spans="2:2">
      <c r="B271175" s="67"/>
    </row>
    <row r="271176" spans="2:2">
      <c r="B271176" s="67"/>
    </row>
    <row r="271177" spans="2:2">
      <c r="B271177" s="67"/>
    </row>
    <row r="271178" spans="2:2">
      <c r="B271178" s="67"/>
    </row>
    <row r="271179" spans="2:2">
      <c r="B271179" s="67"/>
    </row>
    <row r="271180" spans="2:2">
      <c r="B271180" s="67"/>
    </row>
    <row r="271181" spans="2:2">
      <c r="B271181" s="67"/>
    </row>
    <row r="271182" spans="2:2">
      <c r="B271182" s="67"/>
    </row>
    <row r="271183" spans="2:2">
      <c r="B271183" s="67"/>
    </row>
    <row r="271184" spans="2:2">
      <c r="B271184" s="67"/>
    </row>
    <row r="271185" spans="2:2">
      <c r="B271185" s="67"/>
    </row>
    <row r="271186" spans="2:2">
      <c r="B271186" s="67"/>
    </row>
    <row r="271187" spans="2:2">
      <c r="B271187" s="67"/>
    </row>
    <row r="271188" spans="2:2">
      <c r="B271188" s="67"/>
    </row>
    <row r="271189" spans="2:2">
      <c r="B271189" s="67"/>
    </row>
    <row r="271190" spans="2:2">
      <c r="B271190" s="67"/>
    </row>
    <row r="271191" spans="2:2">
      <c r="B271191" s="67"/>
    </row>
    <row r="271192" spans="2:2">
      <c r="B271192" s="67"/>
    </row>
    <row r="271193" spans="2:2">
      <c r="B271193" s="67"/>
    </row>
    <row r="271194" spans="2:2">
      <c r="B271194" s="67"/>
    </row>
    <row r="271195" spans="2:2">
      <c r="B271195" s="67"/>
    </row>
    <row r="271196" spans="2:2">
      <c r="B271196" s="67"/>
    </row>
    <row r="271197" spans="2:2">
      <c r="B271197" s="67"/>
    </row>
    <row r="271198" spans="2:2">
      <c r="B271198" s="67"/>
    </row>
    <row r="271199" spans="2:2">
      <c r="B271199" s="67"/>
    </row>
    <row r="271200" spans="2:2">
      <c r="B271200" s="67"/>
    </row>
    <row r="271201" spans="2:2">
      <c r="B271201" s="67"/>
    </row>
    <row r="271202" spans="2:2">
      <c r="B271202" s="67"/>
    </row>
    <row r="271203" spans="2:2">
      <c r="B271203" s="67"/>
    </row>
    <row r="271204" spans="2:2">
      <c r="B271204" s="67"/>
    </row>
    <row r="271205" spans="2:2">
      <c r="B271205" s="67"/>
    </row>
    <row r="271206" spans="2:2">
      <c r="B271206" s="67"/>
    </row>
    <row r="271207" spans="2:2">
      <c r="B271207" s="67"/>
    </row>
    <row r="271208" spans="2:2">
      <c r="B271208" s="67"/>
    </row>
    <row r="271209" spans="2:2">
      <c r="B271209" s="67"/>
    </row>
    <row r="271210" spans="2:2">
      <c r="B271210" s="67"/>
    </row>
    <row r="271211" spans="2:2">
      <c r="B271211" s="67"/>
    </row>
    <row r="271212" spans="2:2">
      <c r="B271212" s="67"/>
    </row>
    <row r="271213" spans="2:2">
      <c r="B271213" s="67"/>
    </row>
    <row r="271214" spans="2:2">
      <c r="B271214" s="67"/>
    </row>
    <row r="271215" spans="2:2">
      <c r="B271215" s="67"/>
    </row>
    <row r="271216" spans="2:2">
      <c r="B271216" s="67"/>
    </row>
    <row r="271217" spans="2:2">
      <c r="B271217" s="67"/>
    </row>
    <row r="271218" spans="2:2">
      <c r="B271218" s="67"/>
    </row>
    <row r="271219" spans="2:2">
      <c r="B271219" s="67"/>
    </row>
    <row r="271220" spans="2:2">
      <c r="B271220" s="67"/>
    </row>
    <row r="271221" spans="2:2">
      <c r="B271221" s="67"/>
    </row>
    <row r="271222" spans="2:2">
      <c r="B271222" s="67"/>
    </row>
    <row r="271223" spans="2:2">
      <c r="B271223" s="67"/>
    </row>
    <row r="271224" spans="2:2">
      <c r="B271224" s="67"/>
    </row>
    <row r="271225" spans="2:2">
      <c r="B271225" s="67"/>
    </row>
    <row r="271226" spans="2:2">
      <c r="B271226" s="67"/>
    </row>
    <row r="271227" spans="2:2">
      <c r="B271227" s="67"/>
    </row>
    <row r="271228" spans="2:2">
      <c r="B271228" s="67"/>
    </row>
    <row r="271229" spans="2:2">
      <c r="B271229" s="67"/>
    </row>
    <row r="271230" spans="2:2">
      <c r="B271230" s="67"/>
    </row>
    <row r="271231" spans="2:2">
      <c r="B271231" s="67"/>
    </row>
    <row r="271232" spans="2:2">
      <c r="B271232" s="67"/>
    </row>
    <row r="271233" spans="2:2">
      <c r="B271233" s="67"/>
    </row>
    <row r="271234" spans="2:2">
      <c r="B271234" s="67"/>
    </row>
    <row r="271235" spans="2:2">
      <c r="B271235" s="67"/>
    </row>
    <row r="271236" spans="2:2">
      <c r="B271236" s="67"/>
    </row>
    <row r="271237" spans="2:2">
      <c r="B271237" s="67"/>
    </row>
    <row r="271238" spans="2:2">
      <c r="B271238" s="67"/>
    </row>
    <row r="271239" spans="2:2">
      <c r="B271239" s="67"/>
    </row>
    <row r="271240" spans="2:2">
      <c r="B271240" s="67"/>
    </row>
    <row r="271241" spans="2:2">
      <c r="B271241" s="67"/>
    </row>
    <row r="271242" spans="2:2">
      <c r="B271242" s="67"/>
    </row>
    <row r="271243" spans="2:2">
      <c r="B271243" s="67"/>
    </row>
    <row r="271244" spans="2:2">
      <c r="B271244" s="67"/>
    </row>
    <row r="271245" spans="2:2">
      <c r="B271245" s="67"/>
    </row>
    <row r="271246" spans="2:2">
      <c r="B271246" s="67"/>
    </row>
    <row r="271247" spans="2:2">
      <c r="B271247" s="67"/>
    </row>
    <row r="271248" spans="2:2">
      <c r="B271248" s="67"/>
    </row>
    <row r="271249" spans="2:2">
      <c r="B271249" s="67"/>
    </row>
    <row r="271250" spans="2:2">
      <c r="B271250" s="67"/>
    </row>
    <row r="271251" spans="2:2">
      <c r="B271251" s="67"/>
    </row>
    <row r="271252" spans="2:2">
      <c r="B271252" s="67"/>
    </row>
    <row r="271253" spans="2:2">
      <c r="B271253" s="67"/>
    </row>
    <row r="271254" spans="2:2">
      <c r="B271254" s="67"/>
    </row>
    <row r="271255" spans="2:2">
      <c r="B271255" s="67"/>
    </row>
    <row r="271256" spans="2:2">
      <c r="B271256" s="67"/>
    </row>
    <row r="271257" spans="2:2">
      <c r="B271257" s="67"/>
    </row>
    <row r="271258" spans="2:2">
      <c r="B271258" s="67"/>
    </row>
    <row r="271259" spans="2:2">
      <c r="B271259" s="67"/>
    </row>
    <row r="271260" spans="2:2">
      <c r="B271260" s="67"/>
    </row>
    <row r="271261" spans="2:2">
      <c r="B271261" s="67"/>
    </row>
    <row r="271262" spans="2:2">
      <c r="B271262" s="67"/>
    </row>
    <row r="271263" spans="2:2">
      <c r="B271263" s="67"/>
    </row>
    <row r="271264" spans="2:2">
      <c r="B271264" s="67"/>
    </row>
    <row r="271265" spans="2:2">
      <c r="B271265" s="67"/>
    </row>
    <row r="271266" spans="2:2">
      <c r="B271266" s="67"/>
    </row>
    <row r="271267" spans="2:2">
      <c r="B271267" s="67"/>
    </row>
    <row r="271268" spans="2:2">
      <c r="B271268" s="67"/>
    </row>
    <row r="271269" spans="2:2">
      <c r="B271269" s="67"/>
    </row>
    <row r="271270" spans="2:2">
      <c r="B271270" s="67"/>
    </row>
    <row r="271271" spans="2:2">
      <c r="B271271" s="67"/>
    </row>
    <row r="271272" spans="2:2">
      <c r="B271272" s="67"/>
    </row>
    <row r="271273" spans="2:2">
      <c r="B271273" s="67"/>
    </row>
    <row r="271274" spans="2:2">
      <c r="B271274" s="67"/>
    </row>
    <row r="271275" spans="2:2">
      <c r="B271275" s="67"/>
    </row>
    <row r="271276" spans="2:2">
      <c r="B271276" s="67"/>
    </row>
    <row r="271277" spans="2:2">
      <c r="B271277" s="67"/>
    </row>
    <row r="271278" spans="2:2">
      <c r="B271278" s="67"/>
    </row>
    <row r="271279" spans="2:2">
      <c r="B271279" s="67"/>
    </row>
    <row r="271280" spans="2:2">
      <c r="B271280" s="67"/>
    </row>
    <row r="271281" spans="2:2">
      <c r="B271281" s="67"/>
    </row>
    <row r="271282" spans="2:2">
      <c r="B271282" s="67"/>
    </row>
    <row r="271283" spans="2:2">
      <c r="B271283" s="67"/>
    </row>
    <row r="271284" spans="2:2">
      <c r="B271284" s="67"/>
    </row>
    <row r="271285" spans="2:2">
      <c r="B271285" s="67"/>
    </row>
    <row r="271286" spans="2:2">
      <c r="B271286" s="67"/>
    </row>
    <row r="271287" spans="2:2">
      <c r="B271287" s="67"/>
    </row>
    <row r="271288" spans="2:2">
      <c r="B271288" s="67"/>
    </row>
    <row r="271289" spans="2:2">
      <c r="B271289" s="67"/>
    </row>
    <row r="271290" spans="2:2">
      <c r="B271290" s="67"/>
    </row>
    <row r="271291" spans="2:2">
      <c r="B271291" s="67"/>
    </row>
    <row r="271292" spans="2:2">
      <c r="B271292" s="67"/>
    </row>
    <row r="271293" spans="2:2">
      <c r="B271293" s="67"/>
    </row>
    <row r="271294" spans="2:2">
      <c r="B271294" s="67"/>
    </row>
    <row r="271295" spans="2:2">
      <c r="B271295" s="67"/>
    </row>
    <row r="271296" spans="2:2">
      <c r="B271296" s="67"/>
    </row>
    <row r="271297" spans="2:2">
      <c r="B271297" s="67"/>
    </row>
    <row r="271298" spans="2:2">
      <c r="B271298" s="67"/>
    </row>
    <row r="271299" spans="2:2">
      <c r="B271299" s="67"/>
    </row>
    <row r="271300" spans="2:2">
      <c r="B271300" s="67"/>
    </row>
    <row r="271301" spans="2:2">
      <c r="B271301" s="67"/>
    </row>
    <row r="271302" spans="2:2">
      <c r="B271302" s="67"/>
    </row>
    <row r="271303" spans="2:2">
      <c r="B271303" s="67"/>
    </row>
    <row r="271304" spans="2:2">
      <c r="B271304" s="67"/>
    </row>
    <row r="271305" spans="2:2">
      <c r="B271305" s="67"/>
    </row>
    <row r="271306" spans="2:2">
      <c r="B271306" s="67"/>
    </row>
    <row r="271307" spans="2:2">
      <c r="B271307" s="67"/>
    </row>
    <row r="271308" spans="2:2">
      <c r="B271308" s="67"/>
    </row>
    <row r="271309" spans="2:2">
      <c r="B271309" s="67"/>
    </row>
    <row r="271310" spans="2:2">
      <c r="B271310" s="67"/>
    </row>
    <row r="271311" spans="2:2">
      <c r="B271311" s="67"/>
    </row>
    <row r="271312" spans="2:2">
      <c r="B271312" s="67"/>
    </row>
    <row r="271313" spans="2:2">
      <c r="B271313" s="67"/>
    </row>
    <row r="271314" spans="2:2">
      <c r="B271314" s="67"/>
    </row>
    <row r="271315" spans="2:2">
      <c r="B271315" s="67"/>
    </row>
    <row r="271316" spans="2:2">
      <c r="B271316" s="67"/>
    </row>
    <row r="271317" spans="2:2">
      <c r="B271317" s="67"/>
    </row>
    <row r="271318" spans="2:2">
      <c r="B271318" s="67"/>
    </row>
    <row r="271319" spans="2:2">
      <c r="B271319" s="67"/>
    </row>
    <row r="271320" spans="2:2">
      <c r="B271320" s="67"/>
    </row>
    <row r="271321" spans="2:2">
      <c r="B271321" s="67"/>
    </row>
    <row r="271322" spans="2:2">
      <c r="B271322" s="67"/>
    </row>
    <row r="271323" spans="2:2">
      <c r="B271323" s="67"/>
    </row>
    <row r="271324" spans="2:2">
      <c r="B271324" s="67"/>
    </row>
    <row r="271325" spans="2:2">
      <c r="B271325" s="67"/>
    </row>
    <row r="271326" spans="2:2">
      <c r="B271326" s="67"/>
    </row>
    <row r="271327" spans="2:2">
      <c r="B271327" s="67"/>
    </row>
    <row r="271328" spans="2:2">
      <c r="B271328" s="67"/>
    </row>
    <row r="271329" spans="2:2">
      <c r="B271329" s="67"/>
    </row>
    <row r="271330" spans="2:2">
      <c r="B271330" s="67"/>
    </row>
    <row r="271331" spans="2:2">
      <c r="B271331" s="67"/>
    </row>
    <row r="271332" spans="2:2">
      <c r="B271332" s="67"/>
    </row>
    <row r="271333" spans="2:2">
      <c r="B271333" s="67"/>
    </row>
    <row r="271334" spans="2:2">
      <c r="B271334" s="67"/>
    </row>
    <row r="271335" spans="2:2">
      <c r="B271335" s="67"/>
    </row>
    <row r="271336" spans="2:2">
      <c r="B271336" s="67"/>
    </row>
    <row r="271337" spans="2:2">
      <c r="B271337" s="67"/>
    </row>
    <row r="271338" spans="2:2">
      <c r="B271338" s="67"/>
    </row>
    <row r="271339" spans="2:2">
      <c r="B271339" s="67"/>
    </row>
    <row r="271340" spans="2:2">
      <c r="B271340" s="67"/>
    </row>
    <row r="271341" spans="2:2">
      <c r="B271341" s="67"/>
    </row>
    <row r="271342" spans="2:2">
      <c r="B271342" s="67"/>
    </row>
    <row r="271343" spans="2:2">
      <c r="B271343" s="67"/>
    </row>
    <row r="271344" spans="2:2">
      <c r="B271344" s="67"/>
    </row>
    <row r="271345" spans="2:2">
      <c r="B271345" s="67"/>
    </row>
    <row r="271346" spans="2:2">
      <c r="B271346" s="67"/>
    </row>
    <row r="271347" spans="2:2">
      <c r="B271347" s="67"/>
    </row>
    <row r="271348" spans="2:2">
      <c r="B271348" s="67"/>
    </row>
    <row r="271349" spans="2:2">
      <c r="B271349" s="67"/>
    </row>
    <row r="271350" spans="2:2">
      <c r="B271350" s="67"/>
    </row>
    <row r="271351" spans="2:2">
      <c r="B271351" s="67"/>
    </row>
    <row r="271352" spans="2:2">
      <c r="B271352" s="67"/>
    </row>
    <row r="271353" spans="2:2">
      <c r="B271353" s="67"/>
    </row>
    <row r="271354" spans="2:2">
      <c r="B271354" s="67"/>
    </row>
    <row r="271355" spans="2:2">
      <c r="B271355" s="67"/>
    </row>
    <row r="271356" spans="2:2">
      <c r="B271356" s="67"/>
    </row>
    <row r="271357" spans="2:2">
      <c r="B271357" s="67"/>
    </row>
    <row r="271358" spans="2:2">
      <c r="B271358" s="67"/>
    </row>
    <row r="271359" spans="2:2">
      <c r="B271359" s="67"/>
    </row>
    <row r="271360" spans="2:2">
      <c r="B271360" s="67"/>
    </row>
    <row r="271361" spans="2:2">
      <c r="B271361" s="67"/>
    </row>
    <row r="271362" spans="2:2">
      <c r="B271362" s="67"/>
    </row>
    <row r="271363" spans="2:2">
      <c r="B271363" s="67"/>
    </row>
    <row r="271364" spans="2:2">
      <c r="B271364" s="67"/>
    </row>
    <row r="271365" spans="2:2">
      <c r="B271365" s="67"/>
    </row>
    <row r="271366" spans="2:2">
      <c r="B271366" s="67"/>
    </row>
    <row r="271367" spans="2:2">
      <c r="B271367" s="67"/>
    </row>
    <row r="271368" spans="2:2">
      <c r="B271368" s="67"/>
    </row>
    <row r="271369" spans="2:2">
      <c r="B271369" s="67"/>
    </row>
    <row r="271370" spans="2:2">
      <c r="B271370" s="67"/>
    </row>
    <row r="271371" spans="2:2">
      <c r="B271371" s="67"/>
    </row>
    <row r="271372" spans="2:2">
      <c r="B271372" s="67"/>
    </row>
    <row r="271373" spans="2:2">
      <c r="B271373" s="67"/>
    </row>
    <row r="271374" spans="2:2">
      <c r="B271374" s="67"/>
    </row>
    <row r="271375" spans="2:2">
      <c r="B271375" s="67"/>
    </row>
    <row r="271376" spans="2:2">
      <c r="B271376" s="67"/>
    </row>
    <row r="271377" spans="2:2">
      <c r="B271377" s="67"/>
    </row>
    <row r="271378" spans="2:2">
      <c r="B271378" s="67"/>
    </row>
    <row r="271379" spans="2:2">
      <c r="B271379" s="67"/>
    </row>
    <row r="271380" spans="2:2">
      <c r="B271380" s="67"/>
    </row>
    <row r="271381" spans="2:2">
      <c r="B271381" s="67"/>
    </row>
    <row r="271382" spans="2:2">
      <c r="B271382" s="67"/>
    </row>
    <row r="271383" spans="2:2">
      <c r="B271383" s="67"/>
    </row>
    <row r="271384" spans="2:2">
      <c r="B271384" s="67"/>
    </row>
    <row r="271385" spans="2:2">
      <c r="B271385" s="67"/>
    </row>
    <row r="271386" spans="2:2">
      <c r="B271386" s="67"/>
    </row>
    <row r="271387" spans="2:2">
      <c r="B271387" s="67"/>
    </row>
    <row r="271388" spans="2:2">
      <c r="B271388" s="67"/>
    </row>
    <row r="271389" spans="2:2">
      <c r="B271389" s="67"/>
    </row>
    <row r="271390" spans="2:2">
      <c r="B271390" s="67"/>
    </row>
    <row r="271391" spans="2:2">
      <c r="B271391" s="67"/>
    </row>
    <row r="271392" spans="2:2">
      <c r="B271392" s="67"/>
    </row>
    <row r="271393" spans="2:2">
      <c r="B271393" s="67"/>
    </row>
    <row r="271394" spans="2:2">
      <c r="B271394" s="67"/>
    </row>
    <row r="271395" spans="2:2">
      <c r="B271395" s="67"/>
    </row>
    <row r="271396" spans="2:2">
      <c r="B271396" s="67"/>
    </row>
    <row r="271397" spans="2:2">
      <c r="B271397" s="67"/>
    </row>
    <row r="271398" spans="2:2">
      <c r="B271398" s="67"/>
    </row>
    <row r="271399" spans="2:2">
      <c r="B271399" s="67"/>
    </row>
    <row r="271400" spans="2:2">
      <c r="B271400" s="67"/>
    </row>
    <row r="271401" spans="2:2">
      <c r="B271401" s="67"/>
    </row>
    <row r="271402" spans="2:2">
      <c r="B271402" s="67"/>
    </row>
    <row r="271403" spans="2:2">
      <c r="B271403" s="67"/>
    </row>
    <row r="271404" spans="2:2">
      <c r="B271404" s="67"/>
    </row>
    <row r="271405" spans="2:2">
      <c r="B271405" s="67"/>
    </row>
    <row r="271406" spans="2:2">
      <c r="B271406" s="67"/>
    </row>
    <row r="271407" spans="2:2">
      <c r="B271407" s="67"/>
    </row>
    <row r="271408" spans="2:2">
      <c r="B271408" s="67"/>
    </row>
    <row r="271409" spans="2:2">
      <c r="B271409" s="67"/>
    </row>
    <row r="271410" spans="2:2">
      <c r="B271410" s="67"/>
    </row>
    <row r="271411" spans="2:2">
      <c r="B271411" s="67"/>
    </row>
    <row r="271412" spans="2:2">
      <c r="B271412" s="67"/>
    </row>
    <row r="271413" spans="2:2">
      <c r="B271413" s="67"/>
    </row>
    <row r="271414" spans="2:2">
      <c r="B271414" s="67"/>
    </row>
    <row r="271415" spans="2:2">
      <c r="B271415" s="67"/>
    </row>
    <row r="271416" spans="2:2">
      <c r="B271416" s="67"/>
    </row>
    <row r="271417" spans="2:2">
      <c r="B271417" s="67"/>
    </row>
    <row r="271418" spans="2:2">
      <c r="B271418" s="67"/>
    </row>
    <row r="271419" spans="2:2">
      <c r="B271419" s="67"/>
    </row>
    <row r="271420" spans="2:2">
      <c r="B271420" s="67"/>
    </row>
    <row r="271421" spans="2:2">
      <c r="B271421" s="67"/>
    </row>
    <row r="271422" spans="2:2">
      <c r="B271422" s="67"/>
    </row>
    <row r="271423" spans="2:2">
      <c r="B271423" s="67"/>
    </row>
    <row r="271424" spans="2:2">
      <c r="B271424" s="67"/>
    </row>
    <row r="271425" spans="2:2">
      <c r="B271425" s="67"/>
    </row>
    <row r="271426" spans="2:2">
      <c r="B271426" s="67"/>
    </row>
    <row r="271427" spans="2:2">
      <c r="B271427" s="67"/>
    </row>
    <row r="271428" spans="2:2">
      <c r="B271428" s="67"/>
    </row>
    <row r="271429" spans="2:2">
      <c r="B271429" s="67"/>
    </row>
    <row r="271430" spans="2:2">
      <c r="B271430" s="67"/>
    </row>
    <row r="271431" spans="2:2">
      <c r="B271431" s="67"/>
    </row>
    <row r="271432" spans="2:2">
      <c r="B271432" s="67"/>
    </row>
    <row r="271433" spans="2:2">
      <c r="B271433" s="67"/>
    </row>
    <row r="271434" spans="2:2">
      <c r="B271434" s="67"/>
    </row>
    <row r="271435" spans="2:2">
      <c r="B271435" s="67"/>
    </row>
    <row r="271436" spans="2:2">
      <c r="B271436" s="67"/>
    </row>
    <row r="271437" spans="2:2">
      <c r="B271437" s="67"/>
    </row>
    <row r="271438" spans="2:2">
      <c r="B271438" s="67"/>
    </row>
    <row r="271439" spans="2:2">
      <c r="B271439" s="67"/>
    </row>
    <row r="271440" spans="2:2">
      <c r="B271440" s="67"/>
    </row>
    <row r="271441" spans="2:2">
      <c r="B271441" s="67"/>
    </row>
    <row r="271442" spans="2:2">
      <c r="B271442" s="67"/>
    </row>
    <row r="271443" spans="2:2">
      <c r="B271443" s="67"/>
    </row>
    <row r="271444" spans="2:2">
      <c r="B271444" s="67"/>
    </row>
    <row r="271445" spans="2:2">
      <c r="B271445" s="67"/>
    </row>
    <row r="271446" spans="2:2">
      <c r="B271446" s="67"/>
    </row>
    <row r="271447" spans="2:2">
      <c r="B271447" s="67"/>
    </row>
    <row r="271448" spans="2:2">
      <c r="B271448" s="67"/>
    </row>
    <row r="271449" spans="2:2">
      <c r="B271449" s="67"/>
    </row>
    <row r="271450" spans="2:2">
      <c r="B271450" s="67"/>
    </row>
    <row r="271451" spans="2:2">
      <c r="B271451" s="67"/>
    </row>
    <row r="271452" spans="2:2">
      <c r="B271452" s="67"/>
    </row>
    <row r="271453" spans="2:2">
      <c r="B271453" s="67"/>
    </row>
    <row r="271454" spans="2:2">
      <c r="B271454" s="67"/>
    </row>
    <row r="271455" spans="2:2">
      <c r="B271455" s="67"/>
    </row>
    <row r="271456" spans="2:2">
      <c r="B271456" s="67"/>
    </row>
    <row r="271457" spans="2:2">
      <c r="B271457" s="67"/>
    </row>
    <row r="271458" spans="2:2">
      <c r="B271458" s="67"/>
    </row>
    <row r="271459" spans="2:2">
      <c r="B271459" s="67"/>
    </row>
    <row r="271460" spans="2:2">
      <c r="B271460" s="67"/>
    </row>
    <row r="271461" spans="2:2">
      <c r="B271461" s="67"/>
    </row>
    <row r="271462" spans="2:2">
      <c r="B271462" s="67"/>
    </row>
    <row r="271463" spans="2:2">
      <c r="B271463" s="67"/>
    </row>
    <row r="271464" spans="2:2">
      <c r="B271464" s="67"/>
    </row>
    <row r="271465" spans="2:2">
      <c r="B271465" s="67"/>
    </row>
    <row r="271466" spans="2:2">
      <c r="B271466" s="67"/>
    </row>
    <row r="271467" spans="2:2">
      <c r="B271467" s="67"/>
    </row>
    <row r="271468" spans="2:2">
      <c r="B271468" s="67"/>
    </row>
    <row r="271469" spans="2:2">
      <c r="B271469" s="67"/>
    </row>
    <row r="271470" spans="2:2">
      <c r="B271470" s="67"/>
    </row>
    <row r="271471" spans="2:2">
      <c r="B271471" s="67"/>
    </row>
    <row r="271472" spans="2:2">
      <c r="B271472" s="67"/>
    </row>
    <row r="271473" spans="2:2">
      <c r="B271473" s="67"/>
    </row>
    <row r="271474" spans="2:2">
      <c r="B271474" s="67"/>
    </row>
    <row r="271475" spans="2:2">
      <c r="B271475" s="67"/>
    </row>
    <row r="271476" spans="2:2">
      <c r="B271476" s="67"/>
    </row>
    <row r="271477" spans="2:2">
      <c r="B271477" s="67"/>
    </row>
    <row r="271478" spans="2:2">
      <c r="B271478" s="67"/>
    </row>
    <row r="271479" spans="2:2">
      <c r="B271479" s="67"/>
    </row>
    <row r="271480" spans="2:2">
      <c r="B271480" s="67"/>
    </row>
    <row r="271481" spans="2:2">
      <c r="B271481" s="67"/>
    </row>
    <row r="271482" spans="2:2">
      <c r="B271482" s="67"/>
    </row>
    <row r="271483" spans="2:2">
      <c r="B271483" s="67"/>
    </row>
    <row r="271484" spans="2:2">
      <c r="B271484" s="67"/>
    </row>
    <row r="271485" spans="2:2">
      <c r="B271485" s="67"/>
    </row>
    <row r="271486" spans="2:2">
      <c r="B271486" s="67"/>
    </row>
    <row r="271487" spans="2:2">
      <c r="B271487" s="67"/>
    </row>
    <row r="271488" spans="2:2">
      <c r="B271488" s="67"/>
    </row>
    <row r="271489" spans="2:2">
      <c r="B271489" s="67"/>
    </row>
    <row r="271490" spans="2:2">
      <c r="B271490" s="67"/>
    </row>
    <row r="271491" spans="2:2">
      <c r="B271491" s="67"/>
    </row>
    <row r="271492" spans="2:2">
      <c r="B271492" s="67"/>
    </row>
    <row r="271493" spans="2:2">
      <c r="B271493" s="67"/>
    </row>
    <row r="271494" spans="2:2">
      <c r="B271494" s="67"/>
    </row>
    <row r="271495" spans="2:2">
      <c r="B271495" s="67"/>
    </row>
    <row r="271496" spans="2:2">
      <c r="B271496" s="67"/>
    </row>
    <row r="271497" spans="2:2">
      <c r="B271497" s="67"/>
    </row>
    <row r="271498" spans="2:2">
      <c r="B271498" s="67"/>
    </row>
    <row r="271499" spans="2:2">
      <c r="B271499" s="67"/>
    </row>
    <row r="271500" spans="2:2">
      <c r="B271500" s="67"/>
    </row>
    <row r="271501" spans="2:2">
      <c r="B271501" s="67"/>
    </row>
    <row r="271502" spans="2:2">
      <c r="B271502" s="67"/>
    </row>
    <row r="271503" spans="2:2">
      <c r="B271503" s="67"/>
    </row>
    <row r="271504" spans="2:2">
      <c r="B271504" s="67"/>
    </row>
    <row r="271505" spans="2:2">
      <c r="B271505" s="67"/>
    </row>
    <row r="271506" spans="2:2">
      <c r="B271506" s="67"/>
    </row>
    <row r="271507" spans="2:2">
      <c r="B271507" s="67"/>
    </row>
    <row r="271508" spans="2:2">
      <c r="B271508" s="67"/>
    </row>
    <row r="271509" spans="2:2">
      <c r="B271509" s="67"/>
    </row>
    <row r="271510" spans="2:2">
      <c r="B271510" s="67"/>
    </row>
    <row r="271511" spans="2:2">
      <c r="B271511" s="67"/>
    </row>
    <row r="271512" spans="2:2">
      <c r="B271512" s="67"/>
    </row>
    <row r="271513" spans="2:2">
      <c r="B271513" s="67"/>
    </row>
    <row r="271514" spans="2:2">
      <c r="B271514" s="67"/>
    </row>
    <row r="271515" spans="2:2">
      <c r="B271515" s="67"/>
    </row>
    <row r="271516" spans="2:2">
      <c r="B271516" s="67"/>
    </row>
    <row r="271517" spans="2:2">
      <c r="B271517" s="67"/>
    </row>
    <row r="271518" spans="2:2">
      <c r="B271518" s="67"/>
    </row>
    <row r="271519" spans="2:2">
      <c r="B271519" s="67"/>
    </row>
    <row r="271520" spans="2:2">
      <c r="B271520" s="67"/>
    </row>
    <row r="271521" spans="2:2">
      <c r="B271521" s="67"/>
    </row>
    <row r="271522" spans="2:2">
      <c r="B271522" s="67"/>
    </row>
    <row r="271523" spans="2:2">
      <c r="B271523" s="67"/>
    </row>
    <row r="271524" spans="2:2">
      <c r="B271524" s="67"/>
    </row>
    <row r="271525" spans="2:2">
      <c r="B271525" s="67"/>
    </row>
    <row r="271526" spans="2:2">
      <c r="B271526" s="67"/>
    </row>
    <row r="271527" spans="2:2">
      <c r="B271527" s="67"/>
    </row>
    <row r="271528" spans="2:2">
      <c r="B271528" s="67"/>
    </row>
    <row r="271529" spans="2:2">
      <c r="B271529" s="67"/>
    </row>
    <row r="271530" spans="2:2">
      <c r="B271530" s="67"/>
    </row>
    <row r="271531" spans="2:2">
      <c r="B271531" s="67"/>
    </row>
    <row r="271532" spans="2:2">
      <c r="B271532" s="67"/>
    </row>
    <row r="271533" spans="2:2">
      <c r="B271533" s="67"/>
    </row>
    <row r="271534" spans="2:2">
      <c r="B271534" s="67"/>
    </row>
    <row r="271535" spans="2:2">
      <c r="B271535" s="67"/>
    </row>
    <row r="271536" spans="2:2">
      <c r="B271536" s="67"/>
    </row>
    <row r="271537" spans="2:2">
      <c r="B271537" s="67"/>
    </row>
    <row r="271538" spans="2:2">
      <c r="B271538" s="67"/>
    </row>
    <row r="271539" spans="2:2">
      <c r="B271539" s="67"/>
    </row>
    <row r="271540" spans="2:2">
      <c r="B271540" s="67"/>
    </row>
    <row r="271541" spans="2:2">
      <c r="B271541" s="67"/>
    </row>
    <row r="271542" spans="2:2">
      <c r="B271542" s="67"/>
    </row>
    <row r="271543" spans="2:2">
      <c r="B271543" s="67"/>
    </row>
    <row r="271544" spans="2:2">
      <c r="B271544" s="67"/>
    </row>
    <row r="271545" spans="2:2">
      <c r="B271545" s="67"/>
    </row>
    <row r="271546" spans="2:2">
      <c r="B271546" s="67"/>
    </row>
    <row r="271547" spans="2:2">
      <c r="B271547" s="67"/>
    </row>
    <row r="271548" spans="2:2">
      <c r="B271548" s="67"/>
    </row>
    <row r="271549" spans="2:2">
      <c r="B271549" s="67"/>
    </row>
    <row r="271550" spans="2:2">
      <c r="B271550" s="67"/>
    </row>
    <row r="271551" spans="2:2">
      <c r="B271551" s="67"/>
    </row>
    <row r="271552" spans="2:2">
      <c r="B271552" s="67"/>
    </row>
    <row r="271553" spans="2:2">
      <c r="B271553" s="67"/>
    </row>
    <row r="271554" spans="2:2">
      <c r="B271554" s="67"/>
    </row>
    <row r="271555" spans="2:2">
      <c r="B271555" s="67"/>
    </row>
    <row r="271556" spans="2:2">
      <c r="B271556" s="67"/>
    </row>
    <row r="271557" spans="2:2">
      <c r="B271557" s="67"/>
    </row>
    <row r="271558" spans="2:2">
      <c r="B271558" s="67"/>
    </row>
    <row r="271559" spans="2:2">
      <c r="B271559" s="67"/>
    </row>
    <row r="271560" spans="2:2">
      <c r="B271560" s="67"/>
    </row>
    <row r="271561" spans="2:2">
      <c r="B271561" s="67"/>
    </row>
    <row r="271562" spans="2:2">
      <c r="B271562" s="67"/>
    </row>
    <row r="271563" spans="2:2">
      <c r="B271563" s="67"/>
    </row>
    <row r="271564" spans="2:2">
      <c r="B271564" s="67"/>
    </row>
    <row r="271565" spans="2:2">
      <c r="B271565" s="67"/>
    </row>
    <row r="271566" spans="2:2">
      <c r="B271566" s="67"/>
    </row>
    <row r="271567" spans="2:2">
      <c r="B271567" s="67"/>
    </row>
    <row r="271568" spans="2:2">
      <c r="B271568" s="67"/>
    </row>
    <row r="271569" spans="2:2">
      <c r="B271569" s="67"/>
    </row>
    <row r="271570" spans="2:2">
      <c r="B271570" s="67"/>
    </row>
    <row r="271571" spans="2:2">
      <c r="B271571" s="67"/>
    </row>
    <row r="271572" spans="2:2">
      <c r="B271572" s="67"/>
    </row>
    <row r="271573" spans="2:2">
      <c r="B271573" s="67"/>
    </row>
    <row r="271574" spans="2:2">
      <c r="B271574" s="67"/>
    </row>
    <row r="271575" spans="2:2">
      <c r="B271575" s="67"/>
    </row>
    <row r="271576" spans="2:2">
      <c r="B271576" s="67"/>
    </row>
    <row r="271577" spans="2:2">
      <c r="B271577" s="67"/>
    </row>
    <row r="271578" spans="2:2">
      <c r="B271578" s="67"/>
    </row>
    <row r="271579" spans="2:2">
      <c r="B271579" s="67"/>
    </row>
    <row r="271580" spans="2:2">
      <c r="B271580" s="67"/>
    </row>
    <row r="271581" spans="2:2">
      <c r="B271581" s="67"/>
    </row>
    <row r="271582" spans="2:2">
      <c r="B271582" s="67"/>
    </row>
    <row r="271583" spans="2:2">
      <c r="B271583" s="67"/>
    </row>
    <row r="271584" spans="2:2">
      <c r="B271584" s="67"/>
    </row>
    <row r="271585" spans="2:2">
      <c r="B271585" s="67"/>
    </row>
    <row r="271586" spans="2:2">
      <c r="B271586" s="67"/>
    </row>
    <row r="271587" spans="2:2">
      <c r="B271587" s="67"/>
    </row>
    <row r="271588" spans="2:2">
      <c r="B271588" s="67"/>
    </row>
    <row r="271589" spans="2:2">
      <c r="B271589" s="67"/>
    </row>
    <row r="271590" spans="2:2">
      <c r="B271590" s="67"/>
    </row>
    <row r="271591" spans="2:2">
      <c r="B271591" s="67"/>
    </row>
    <row r="271592" spans="2:2">
      <c r="B271592" s="67"/>
    </row>
    <row r="271593" spans="2:2">
      <c r="B271593" s="67"/>
    </row>
    <row r="271594" spans="2:2">
      <c r="B271594" s="67"/>
    </row>
    <row r="271595" spans="2:2">
      <c r="B271595" s="67"/>
    </row>
    <row r="271596" spans="2:2">
      <c r="B271596" s="67"/>
    </row>
    <row r="271597" spans="2:2">
      <c r="B271597" s="67"/>
    </row>
    <row r="271598" spans="2:2">
      <c r="B271598" s="67"/>
    </row>
    <row r="271599" spans="2:2">
      <c r="B271599" s="67"/>
    </row>
    <row r="271600" spans="2:2">
      <c r="B271600" s="67"/>
    </row>
    <row r="271601" spans="2:2">
      <c r="B271601" s="67"/>
    </row>
    <row r="271602" spans="2:2">
      <c r="B271602" s="67"/>
    </row>
    <row r="271603" spans="2:2">
      <c r="B271603" s="67"/>
    </row>
    <row r="271604" spans="2:2">
      <c r="B271604" s="67"/>
    </row>
    <row r="271605" spans="2:2">
      <c r="B271605" s="67"/>
    </row>
    <row r="271606" spans="2:2">
      <c r="B271606" s="67"/>
    </row>
    <row r="271607" spans="2:2">
      <c r="B271607" s="67"/>
    </row>
    <row r="271608" spans="2:2">
      <c r="B271608" s="67"/>
    </row>
    <row r="271609" spans="2:2">
      <c r="B271609" s="67"/>
    </row>
    <row r="271610" spans="2:2">
      <c r="B271610" s="67"/>
    </row>
    <row r="271611" spans="2:2">
      <c r="B271611" s="67"/>
    </row>
    <row r="271612" spans="2:2">
      <c r="B271612" s="67"/>
    </row>
    <row r="271613" spans="2:2">
      <c r="B271613" s="67"/>
    </row>
    <row r="271614" spans="2:2">
      <c r="B271614" s="67"/>
    </row>
    <row r="271615" spans="2:2">
      <c r="B271615" s="67"/>
    </row>
    <row r="271616" spans="2:2">
      <c r="B271616" s="67"/>
    </row>
    <row r="271617" spans="2:2">
      <c r="B271617" s="67"/>
    </row>
    <row r="271618" spans="2:2">
      <c r="B271618" s="67"/>
    </row>
    <row r="271619" spans="2:2">
      <c r="B271619" s="67"/>
    </row>
    <row r="271620" spans="2:2">
      <c r="B271620" s="67"/>
    </row>
    <row r="271621" spans="2:2">
      <c r="B271621" s="67"/>
    </row>
    <row r="271622" spans="2:2">
      <c r="B271622" s="67"/>
    </row>
    <row r="271623" spans="2:2">
      <c r="B271623" s="67"/>
    </row>
    <row r="271624" spans="2:2">
      <c r="B271624" s="67"/>
    </row>
    <row r="271625" spans="2:2">
      <c r="B271625" s="67"/>
    </row>
    <row r="271626" spans="2:2">
      <c r="B271626" s="67"/>
    </row>
    <row r="271627" spans="2:2">
      <c r="B271627" s="67"/>
    </row>
    <row r="271628" spans="2:2">
      <c r="B271628" s="67"/>
    </row>
    <row r="271629" spans="2:2">
      <c r="B271629" s="67"/>
    </row>
    <row r="271630" spans="2:2">
      <c r="B271630" s="67"/>
    </row>
    <row r="271631" spans="2:2">
      <c r="B271631" s="67"/>
    </row>
    <row r="271632" spans="2:2">
      <c r="B271632" s="67"/>
    </row>
    <row r="271633" spans="2:2">
      <c r="B271633" s="67"/>
    </row>
    <row r="271634" spans="2:2">
      <c r="B271634" s="67"/>
    </row>
    <row r="271635" spans="2:2">
      <c r="B271635" s="67"/>
    </row>
    <row r="271636" spans="2:2">
      <c r="B271636" s="67"/>
    </row>
    <row r="271637" spans="2:2">
      <c r="B271637" s="67"/>
    </row>
    <row r="271638" spans="2:2">
      <c r="B271638" s="67"/>
    </row>
    <row r="271639" spans="2:2">
      <c r="B271639" s="67"/>
    </row>
    <row r="271640" spans="2:2">
      <c r="B271640" s="67"/>
    </row>
    <row r="271641" spans="2:2">
      <c r="B271641" s="67"/>
    </row>
    <row r="271642" spans="2:2">
      <c r="B271642" s="67"/>
    </row>
    <row r="271643" spans="2:2">
      <c r="B271643" s="67"/>
    </row>
    <row r="271644" spans="2:2">
      <c r="B271644" s="67"/>
    </row>
    <row r="271645" spans="2:2">
      <c r="B271645" s="67"/>
    </row>
    <row r="271646" spans="2:2">
      <c r="B271646" s="67"/>
    </row>
    <row r="271647" spans="2:2">
      <c r="B271647" s="67"/>
    </row>
    <row r="271648" spans="2:2">
      <c r="B271648" s="67"/>
    </row>
    <row r="271649" spans="2:2">
      <c r="B271649" s="67"/>
    </row>
    <row r="271650" spans="2:2">
      <c r="B271650" s="67"/>
    </row>
    <row r="271651" spans="2:2">
      <c r="B271651" s="67"/>
    </row>
    <row r="271652" spans="2:2">
      <c r="B271652" s="67"/>
    </row>
    <row r="271653" spans="2:2">
      <c r="B271653" s="67"/>
    </row>
    <row r="271654" spans="2:2">
      <c r="B271654" s="67"/>
    </row>
    <row r="271655" spans="2:2">
      <c r="B271655" s="67"/>
    </row>
    <row r="271656" spans="2:2">
      <c r="B271656" s="67"/>
    </row>
    <row r="271657" spans="2:2">
      <c r="B271657" s="67"/>
    </row>
    <row r="271658" spans="2:2">
      <c r="B271658" s="67"/>
    </row>
    <row r="271659" spans="2:2">
      <c r="B271659" s="67"/>
    </row>
    <row r="271660" spans="2:2">
      <c r="B271660" s="67"/>
    </row>
    <row r="271661" spans="2:2">
      <c r="B271661" s="67"/>
    </row>
    <row r="271662" spans="2:2">
      <c r="B271662" s="67"/>
    </row>
    <row r="271663" spans="2:2">
      <c r="B271663" s="67"/>
    </row>
    <row r="271664" spans="2:2">
      <c r="B271664" s="67"/>
    </row>
    <row r="271665" spans="2:2">
      <c r="B271665" s="67"/>
    </row>
    <row r="271666" spans="2:2">
      <c r="B271666" s="67"/>
    </row>
    <row r="271667" spans="2:2">
      <c r="B271667" s="67"/>
    </row>
    <row r="271668" spans="2:2">
      <c r="B271668" s="67"/>
    </row>
    <row r="271669" spans="2:2">
      <c r="B271669" s="67"/>
    </row>
    <row r="271670" spans="2:2">
      <c r="B271670" s="67"/>
    </row>
    <row r="271671" spans="2:2">
      <c r="B271671" s="67"/>
    </row>
    <row r="271672" spans="2:2">
      <c r="B271672" s="67"/>
    </row>
    <row r="271673" spans="2:2">
      <c r="B271673" s="67"/>
    </row>
    <row r="271674" spans="2:2">
      <c r="B271674" s="67"/>
    </row>
    <row r="271675" spans="2:2">
      <c r="B271675" s="67"/>
    </row>
    <row r="271676" spans="2:2">
      <c r="B271676" s="67"/>
    </row>
    <row r="271677" spans="2:2">
      <c r="B271677" s="67"/>
    </row>
    <row r="271678" spans="2:2">
      <c r="B271678" s="67"/>
    </row>
    <row r="271679" spans="2:2">
      <c r="B271679" s="67"/>
    </row>
    <row r="271680" spans="2:2">
      <c r="B271680" s="67"/>
    </row>
    <row r="271681" spans="2:2">
      <c r="B271681" s="67"/>
    </row>
    <row r="271682" spans="2:2">
      <c r="B271682" s="67"/>
    </row>
    <row r="271683" spans="2:2">
      <c r="B271683" s="67"/>
    </row>
    <row r="271684" spans="2:2">
      <c r="B271684" s="67"/>
    </row>
    <row r="271685" spans="2:2">
      <c r="B271685" s="67"/>
    </row>
    <row r="271686" spans="2:2">
      <c r="B271686" s="67"/>
    </row>
    <row r="271687" spans="2:2">
      <c r="B271687" s="67"/>
    </row>
    <row r="271688" spans="2:2">
      <c r="B271688" s="67"/>
    </row>
    <row r="271689" spans="2:2">
      <c r="B271689" s="67"/>
    </row>
    <row r="271690" spans="2:2">
      <c r="B271690" s="67"/>
    </row>
    <row r="271691" spans="2:2">
      <c r="B271691" s="67"/>
    </row>
    <row r="271692" spans="2:2">
      <c r="B271692" s="67"/>
    </row>
    <row r="271693" spans="2:2">
      <c r="B271693" s="67"/>
    </row>
    <row r="271694" spans="2:2">
      <c r="B271694" s="67"/>
    </row>
    <row r="271695" spans="2:2">
      <c r="B271695" s="67"/>
    </row>
    <row r="271696" spans="2:2">
      <c r="B271696" s="67"/>
    </row>
    <row r="271697" spans="2:2">
      <c r="B271697" s="67"/>
    </row>
    <row r="271698" spans="2:2">
      <c r="B271698" s="67"/>
    </row>
    <row r="271699" spans="2:2">
      <c r="B271699" s="67"/>
    </row>
    <row r="271700" spans="2:2">
      <c r="B271700" s="67"/>
    </row>
    <row r="271701" spans="2:2">
      <c r="B271701" s="67"/>
    </row>
    <row r="271702" spans="2:2">
      <c r="B271702" s="67"/>
    </row>
    <row r="271703" spans="2:2">
      <c r="B271703" s="67"/>
    </row>
    <row r="271704" spans="2:2">
      <c r="B271704" s="67"/>
    </row>
    <row r="271705" spans="2:2">
      <c r="B271705" s="67"/>
    </row>
    <row r="271706" spans="2:2">
      <c r="B271706" s="67"/>
    </row>
    <row r="271707" spans="2:2">
      <c r="B271707" s="67"/>
    </row>
    <row r="271708" spans="2:2">
      <c r="B271708" s="67"/>
    </row>
    <row r="271709" spans="2:2">
      <c r="B271709" s="67"/>
    </row>
    <row r="271710" spans="2:2">
      <c r="B271710" s="67"/>
    </row>
    <row r="271711" spans="2:2">
      <c r="B271711" s="67"/>
    </row>
    <row r="271712" spans="2:2">
      <c r="B271712" s="67"/>
    </row>
    <row r="271713" spans="2:2">
      <c r="B271713" s="67"/>
    </row>
    <row r="271714" spans="2:2">
      <c r="B271714" s="67"/>
    </row>
    <row r="271715" spans="2:2">
      <c r="B271715" s="67"/>
    </row>
    <row r="271716" spans="2:2">
      <c r="B271716" s="67"/>
    </row>
    <row r="271717" spans="2:2">
      <c r="B271717" s="67"/>
    </row>
    <row r="271718" spans="2:2">
      <c r="B271718" s="67"/>
    </row>
    <row r="271719" spans="2:2">
      <c r="B271719" s="67"/>
    </row>
    <row r="271720" spans="2:2">
      <c r="B271720" s="67"/>
    </row>
    <row r="271721" spans="2:2">
      <c r="B271721" s="67"/>
    </row>
    <row r="271722" spans="2:2">
      <c r="B271722" s="67"/>
    </row>
    <row r="271723" spans="2:2">
      <c r="B271723" s="67"/>
    </row>
    <row r="271724" spans="2:2">
      <c r="B271724" s="67"/>
    </row>
    <row r="271725" spans="2:2">
      <c r="B271725" s="67"/>
    </row>
    <row r="271726" spans="2:2">
      <c r="B271726" s="67"/>
    </row>
    <row r="271727" spans="2:2">
      <c r="B271727" s="67"/>
    </row>
    <row r="271728" spans="2:2">
      <c r="B271728" s="67"/>
    </row>
    <row r="271729" spans="2:2">
      <c r="B271729" s="67"/>
    </row>
    <row r="271730" spans="2:2">
      <c r="B271730" s="67"/>
    </row>
    <row r="271731" spans="2:2">
      <c r="B271731" s="67"/>
    </row>
    <row r="271732" spans="2:2">
      <c r="B271732" s="67"/>
    </row>
    <row r="271733" spans="2:2">
      <c r="B271733" s="67"/>
    </row>
    <row r="271734" spans="2:2">
      <c r="B271734" s="67"/>
    </row>
    <row r="271735" spans="2:2">
      <c r="B271735" s="67"/>
    </row>
    <row r="271736" spans="2:2">
      <c r="B271736" s="67"/>
    </row>
    <row r="271737" spans="2:2">
      <c r="B271737" s="67"/>
    </row>
    <row r="271738" spans="2:2">
      <c r="B271738" s="67"/>
    </row>
    <row r="271739" spans="2:2">
      <c r="B271739" s="67"/>
    </row>
    <row r="271740" spans="2:2">
      <c r="B271740" s="67"/>
    </row>
    <row r="271741" spans="2:2">
      <c r="B271741" s="67"/>
    </row>
    <row r="271742" spans="2:2">
      <c r="B271742" s="67"/>
    </row>
    <row r="271743" spans="2:2">
      <c r="B271743" s="67"/>
    </row>
    <row r="271744" spans="2:2">
      <c r="B271744" s="67"/>
    </row>
    <row r="271745" spans="2:2">
      <c r="B271745" s="67"/>
    </row>
    <row r="271746" spans="2:2">
      <c r="B271746" s="67"/>
    </row>
    <row r="271747" spans="2:2">
      <c r="B271747" s="67"/>
    </row>
    <row r="271748" spans="2:2">
      <c r="B271748" s="67"/>
    </row>
    <row r="271749" spans="2:2">
      <c r="B271749" s="67"/>
    </row>
    <row r="271750" spans="2:2">
      <c r="B271750" s="67"/>
    </row>
    <row r="271751" spans="2:2">
      <c r="B271751" s="67"/>
    </row>
    <row r="271752" spans="2:2">
      <c r="B271752" s="67"/>
    </row>
    <row r="271753" spans="2:2">
      <c r="B271753" s="67"/>
    </row>
    <row r="271754" spans="2:2">
      <c r="B271754" s="67"/>
    </row>
    <row r="271755" spans="2:2">
      <c r="B271755" s="67"/>
    </row>
    <row r="271756" spans="2:2">
      <c r="B271756" s="67"/>
    </row>
    <row r="271757" spans="2:2">
      <c r="B271757" s="67"/>
    </row>
    <row r="271758" spans="2:2">
      <c r="B271758" s="67"/>
    </row>
    <row r="271759" spans="2:2">
      <c r="B271759" s="67"/>
    </row>
    <row r="271760" spans="2:2">
      <c r="B271760" s="67"/>
    </row>
    <row r="271761" spans="2:2">
      <c r="B271761" s="67"/>
    </row>
    <row r="271762" spans="2:2">
      <c r="B271762" s="67"/>
    </row>
    <row r="271763" spans="2:2">
      <c r="B271763" s="67"/>
    </row>
    <row r="271764" spans="2:2">
      <c r="B271764" s="67"/>
    </row>
    <row r="271765" spans="2:2">
      <c r="B271765" s="67"/>
    </row>
    <row r="271766" spans="2:2">
      <c r="B271766" s="67"/>
    </row>
    <row r="271767" spans="2:2">
      <c r="B271767" s="67"/>
    </row>
    <row r="271768" spans="2:2">
      <c r="B271768" s="67"/>
    </row>
    <row r="271769" spans="2:2">
      <c r="B271769" s="67"/>
    </row>
    <row r="271770" spans="2:2">
      <c r="B271770" s="67"/>
    </row>
    <row r="271771" spans="2:2">
      <c r="B271771" s="67"/>
    </row>
    <row r="271772" spans="2:2">
      <c r="B271772" s="67"/>
    </row>
    <row r="271773" spans="2:2">
      <c r="B271773" s="67"/>
    </row>
    <row r="271774" spans="2:2">
      <c r="B271774" s="67"/>
    </row>
    <row r="271775" spans="2:2">
      <c r="B271775" s="67"/>
    </row>
    <row r="271776" spans="2:2">
      <c r="B271776" s="67"/>
    </row>
    <row r="271777" spans="2:2">
      <c r="B271777" s="67"/>
    </row>
    <row r="271778" spans="2:2">
      <c r="B271778" s="67"/>
    </row>
    <row r="271779" spans="2:2">
      <c r="B271779" s="67"/>
    </row>
    <row r="271780" spans="2:2">
      <c r="B271780" s="67"/>
    </row>
    <row r="271781" spans="2:2">
      <c r="B271781" s="67"/>
    </row>
    <row r="271782" spans="2:2">
      <c r="B271782" s="67"/>
    </row>
    <row r="271783" spans="2:2">
      <c r="B271783" s="67"/>
    </row>
    <row r="271784" spans="2:2">
      <c r="B271784" s="67"/>
    </row>
    <row r="271785" spans="2:2">
      <c r="B271785" s="67"/>
    </row>
    <row r="271786" spans="2:2">
      <c r="B271786" s="67"/>
    </row>
    <row r="271787" spans="2:2">
      <c r="B271787" s="67"/>
    </row>
    <row r="271788" spans="2:2">
      <c r="B271788" s="67"/>
    </row>
    <row r="271789" spans="2:2">
      <c r="B271789" s="67"/>
    </row>
    <row r="271790" spans="2:2">
      <c r="B271790" s="67"/>
    </row>
    <row r="271791" spans="2:2">
      <c r="B271791" s="67"/>
    </row>
    <row r="271792" spans="2:2">
      <c r="B271792" s="67"/>
    </row>
    <row r="271793" spans="2:2">
      <c r="B271793" s="67"/>
    </row>
    <row r="271794" spans="2:2">
      <c r="B271794" s="67"/>
    </row>
    <row r="271795" spans="2:2">
      <c r="B271795" s="67"/>
    </row>
    <row r="271796" spans="2:2">
      <c r="B271796" s="67"/>
    </row>
    <row r="271797" spans="2:2">
      <c r="B271797" s="67"/>
    </row>
    <row r="271798" spans="2:2">
      <c r="B271798" s="67"/>
    </row>
    <row r="271799" spans="2:2">
      <c r="B271799" s="67"/>
    </row>
    <row r="271800" spans="2:2">
      <c r="B271800" s="67"/>
    </row>
    <row r="271801" spans="2:2">
      <c r="B271801" s="67"/>
    </row>
    <row r="271802" spans="2:2">
      <c r="B271802" s="67"/>
    </row>
    <row r="271803" spans="2:2">
      <c r="B271803" s="67"/>
    </row>
    <row r="271804" spans="2:2">
      <c r="B271804" s="67"/>
    </row>
    <row r="271805" spans="2:2">
      <c r="B271805" s="67"/>
    </row>
    <row r="271806" spans="2:2">
      <c r="B271806" s="67"/>
    </row>
    <row r="271807" spans="2:2">
      <c r="B271807" s="67"/>
    </row>
    <row r="271808" spans="2:2">
      <c r="B271808" s="67"/>
    </row>
    <row r="271809" spans="2:2">
      <c r="B271809" s="67"/>
    </row>
    <row r="271810" spans="2:2">
      <c r="B271810" s="67"/>
    </row>
    <row r="271811" spans="2:2">
      <c r="B271811" s="67"/>
    </row>
    <row r="271812" spans="2:2">
      <c r="B271812" s="67"/>
    </row>
    <row r="271813" spans="2:2">
      <c r="B271813" s="67"/>
    </row>
    <row r="271814" spans="2:2">
      <c r="B271814" s="67"/>
    </row>
    <row r="271815" spans="2:2">
      <c r="B271815" s="67"/>
    </row>
    <row r="271816" spans="2:2">
      <c r="B271816" s="67"/>
    </row>
    <row r="271817" spans="2:2">
      <c r="B271817" s="67"/>
    </row>
    <row r="271818" spans="2:2">
      <c r="B271818" s="67"/>
    </row>
    <row r="271819" spans="2:2">
      <c r="B271819" s="67"/>
    </row>
    <row r="271820" spans="2:2">
      <c r="B271820" s="67"/>
    </row>
    <row r="271821" spans="2:2">
      <c r="B271821" s="67"/>
    </row>
    <row r="271822" spans="2:2">
      <c r="B271822" s="67"/>
    </row>
    <row r="271823" spans="2:2">
      <c r="B271823" s="67"/>
    </row>
    <row r="271824" spans="2:2">
      <c r="B271824" s="67"/>
    </row>
    <row r="271825" spans="2:2">
      <c r="B271825" s="67"/>
    </row>
    <row r="271826" spans="2:2">
      <c r="B271826" s="67"/>
    </row>
    <row r="271827" spans="2:2">
      <c r="B271827" s="67"/>
    </row>
    <row r="271828" spans="2:2">
      <c r="B271828" s="67"/>
    </row>
    <row r="271829" spans="2:2">
      <c r="B271829" s="67"/>
    </row>
    <row r="271830" spans="2:2">
      <c r="B271830" s="67"/>
    </row>
    <row r="271831" spans="2:2">
      <c r="B271831" s="67"/>
    </row>
    <row r="271832" spans="2:2">
      <c r="B271832" s="67"/>
    </row>
    <row r="271833" spans="2:2">
      <c r="B271833" s="67"/>
    </row>
    <row r="271834" spans="2:2">
      <c r="B271834" s="67"/>
    </row>
    <row r="271835" spans="2:2">
      <c r="B271835" s="67"/>
    </row>
    <row r="271836" spans="2:2">
      <c r="B271836" s="67"/>
    </row>
    <row r="271837" spans="2:2">
      <c r="B271837" s="67"/>
    </row>
    <row r="271838" spans="2:2">
      <c r="B271838" s="67"/>
    </row>
    <row r="271839" spans="2:2">
      <c r="B271839" s="67"/>
    </row>
    <row r="271840" spans="2:2">
      <c r="B271840" s="67"/>
    </row>
    <row r="271841" spans="2:2">
      <c r="B271841" s="67"/>
    </row>
    <row r="271842" spans="2:2">
      <c r="B271842" s="67"/>
    </row>
    <row r="271843" spans="2:2">
      <c r="B271843" s="67"/>
    </row>
    <row r="271844" spans="2:2">
      <c r="B271844" s="67"/>
    </row>
    <row r="271845" spans="2:2">
      <c r="B271845" s="67"/>
    </row>
    <row r="271846" spans="2:2">
      <c r="B271846" s="67"/>
    </row>
    <row r="271847" spans="2:2">
      <c r="B271847" s="67"/>
    </row>
    <row r="271848" spans="2:2">
      <c r="B271848" s="67"/>
    </row>
    <row r="271849" spans="2:2">
      <c r="B271849" s="67"/>
    </row>
    <row r="271850" spans="2:2">
      <c r="B271850" s="67"/>
    </row>
    <row r="271851" spans="2:2">
      <c r="B271851" s="67"/>
    </row>
    <row r="271852" spans="2:2">
      <c r="B271852" s="67"/>
    </row>
    <row r="271853" spans="2:2">
      <c r="B271853" s="67"/>
    </row>
    <row r="271854" spans="2:2">
      <c r="B271854" s="67"/>
    </row>
    <row r="271855" spans="2:2">
      <c r="B271855" s="67"/>
    </row>
    <row r="271856" spans="2:2">
      <c r="B271856" s="67"/>
    </row>
    <row r="271857" spans="2:2">
      <c r="B271857" s="67"/>
    </row>
    <row r="271858" spans="2:2">
      <c r="B271858" s="67"/>
    </row>
    <row r="271859" spans="2:2">
      <c r="B271859" s="67"/>
    </row>
    <row r="271860" spans="2:2">
      <c r="B271860" s="67"/>
    </row>
    <row r="271861" spans="2:2">
      <c r="B271861" s="67"/>
    </row>
    <row r="271862" spans="2:2">
      <c r="B271862" s="67"/>
    </row>
    <row r="271863" spans="2:2">
      <c r="B271863" s="67"/>
    </row>
    <row r="271864" spans="2:2">
      <c r="B271864" s="67"/>
    </row>
    <row r="271865" spans="2:2">
      <c r="B271865" s="67"/>
    </row>
    <row r="271866" spans="2:2">
      <c r="B271866" s="67"/>
    </row>
    <row r="271867" spans="2:2">
      <c r="B271867" s="67"/>
    </row>
    <row r="271868" spans="2:2">
      <c r="B271868" s="67"/>
    </row>
    <row r="271869" spans="2:2">
      <c r="B271869" s="67"/>
    </row>
    <row r="271870" spans="2:2">
      <c r="B271870" s="67"/>
    </row>
    <row r="271871" spans="2:2">
      <c r="B271871" s="67"/>
    </row>
    <row r="271872" spans="2:2">
      <c r="B271872" s="67"/>
    </row>
    <row r="271873" spans="2:2">
      <c r="B271873" s="67"/>
    </row>
    <row r="271874" spans="2:2">
      <c r="B271874" s="67"/>
    </row>
    <row r="271875" spans="2:2">
      <c r="B271875" s="67"/>
    </row>
    <row r="271876" spans="2:2">
      <c r="B271876" s="67"/>
    </row>
    <row r="271877" spans="2:2">
      <c r="B271877" s="67"/>
    </row>
    <row r="271878" spans="2:2">
      <c r="B271878" s="67"/>
    </row>
    <row r="271879" spans="2:2">
      <c r="B271879" s="67"/>
    </row>
    <row r="271880" spans="2:2">
      <c r="B271880" s="67"/>
    </row>
    <row r="271881" spans="2:2">
      <c r="B271881" s="67"/>
    </row>
    <row r="271882" spans="2:2">
      <c r="B271882" s="67"/>
    </row>
    <row r="271883" spans="2:2">
      <c r="B271883" s="67"/>
    </row>
    <row r="271884" spans="2:2">
      <c r="B271884" s="67"/>
    </row>
    <row r="271885" spans="2:2">
      <c r="B271885" s="67"/>
    </row>
    <row r="271886" spans="2:2">
      <c r="B271886" s="67"/>
    </row>
    <row r="271887" spans="2:2">
      <c r="B271887" s="67"/>
    </row>
    <row r="271888" spans="2:2">
      <c r="B271888" s="67"/>
    </row>
    <row r="271889" spans="2:2">
      <c r="B271889" s="67"/>
    </row>
    <row r="271890" spans="2:2">
      <c r="B271890" s="67"/>
    </row>
    <row r="271891" spans="2:2">
      <c r="B271891" s="67"/>
    </row>
    <row r="271892" spans="2:2">
      <c r="B271892" s="67"/>
    </row>
    <row r="271893" spans="2:2">
      <c r="B271893" s="67"/>
    </row>
    <row r="271894" spans="2:2">
      <c r="B271894" s="67"/>
    </row>
    <row r="271895" spans="2:2">
      <c r="B271895" s="67"/>
    </row>
    <row r="271896" spans="2:2">
      <c r="B271896" s="67"/>
    </row>
    <row r="271897" spans="2:2">
      <c r="B271897" s="67"/>
    </row>
    <row r="271898" spans="2:2">
      <c r="B271898" s="67"/>
    </row>
    <row r="271899" spans="2:2">
      <c r="B271899" s="67"/>
    </row>
    <row r="271900" spans="2:2">
      <c r="B271900" s="67"/>
    </row>
    <row r="271901" spans="2:2">
      <c r="B271901" s="67"/>
    </row>
    <row r="271902" spans="2:2">
      <c r="B271902" s="67"/>
    </row>
    <row r="271903" spans="2:2">
      <c r="B271903" s="67"/>
    </row>
    <row r="271904" spans="2:2">
      <c r="B271904" s="67"/>
    </row>
    <row r="271905" spans="2:2">
      <c r="B271905" s="67"/>
    </row>
    <row r="271906" spans="2:2">
      <c r="B271906" s="67"/>
    </row>
    <row r="271907" spans="2:2">
      <c r="B271907" s="67"/>
    </row>
    <row r="271908" spans="2:2">
      <c r="B271908" s="67"/>
    </row>
    <row r="271909" spans="2:2">
      <c r="B271909" s="67"/>
    </row>
    <row r="271910" spans="2:2">
      <c r="B271910" s="67"/>
    </row>
    <row r="271911" spans="2:2">
      <c r="B271911" s="67"/>
    </row>
    <row r="271912" spans="2:2">
      <c r="B271912" s="67"/>
    </row>
    <row r="271913" spans="2:2">
      <c r="B271913" s="67"/>
    </row>
    <row r="271914" spans="2:2">
      <c r="B271914" s="67"/>
    </row>
    <row r="271915" spans="2:2">
      <c r="B271915" s="67"/>
    </row>
    <row r="271916" spans="2:2">
      <c r="B271916" s="67"/>
    </row>
    <row r="271917" spans="2:2">
      <c r="B271917" s="67"/>
    </row>
    <row r="271918" spans="2:2">
      <c r="B271918" s="67"/>
    </row>
    <row r="271919" spans="2:2">
      <c r="B271919" s="67"/>
    </row>
    <row r="271920" spans="2:2">
      <c r="B271920" s="67"/>
    </row>
    <row r="271921" spans="2:2">
      <c r="B271921" s="67"/>
    </row>
    <row r="271922" spans="2:2">
      <c r="B271922" s="67"/>
    </row>
    <row r="271923" spans="2:2">
      <c r="B271923" s="67"/>
    </row>
    <row r="271924" spans="2:2">
      <c r="B271924" s="67"/>
    </row>
    <row r="271925" spans="2:2">
      <c r="B271925" s="67"/>
    </row>
    <row r="271926" spans="2:2">
      <c r="B271926" s="67"/>
    </row>
    <row r="271927" spans="2:2">
      <c r="B271927" s="67"/>
    </row>
    <row r="271928" spans="2:2">
      <c r="B271928" s="67"/>
    </row>
    <row r="271929" spans="2:2">
      <c r="B271929" s="67"/>
    </row>
    <row r="271930" spans="2:2">
      <c r="B271930" s="67"/>
    </row>
    <row r="271931" spans="2:2">
      <c r="B271931" s="67"/>
    </row>
    <row r="271932" spans="2:2">
      <c r="B271932" s="67"/>
    </row>
    <row r="271933" spans="2:2">
      <c r="B271933" s="67"/>
    </row>
    <row r="271934" spans="2:2">
      <c r="B271934" s="67"/>
    </row>
    <row r="271935" spans="2:2">
      <c r="B271935" s="67"/>
    </row>
    <row r="271936" spans="2:2">
      <c r="B271936" s="67"/>
    </row>
    <row r="271937" spans="2:2">
      <c r="B271937" s="67"/>
    </row>
    <row r="271938" spans="2:2">
      <c r="B271938" s="67"/>
    </row>
    <row r="271939" spans="2:2">
      <c r="B271939" s="67"/>
    </row>
    <row r="271940" spans="2:2">
      <c r="B271940" s="67"/>
    </row>
    <row r="271941" spans="2:2">
      <c r="B271941" s="67"/>
    </row>
    <row r="271942" spans="2:2">
      <c r="B271942" s="67"/>
    </row>
    <row r="271943" spans="2:2">
      <c r="B271943" s="67"/>
    </row>
    <row r="271944" spans="2:2">
      <c r="B271944" s="67"/>
    </row>
    <row r="271945" spans="2:2">
      <c r="B271945" s="67"/>
    </row>
    <row r="271946" spans="2:2">
      <c r="B271946" s="67"/>
    </row>
    <row r="271947" spans="2:2">
      <c r="B271947" s="67"/>
    </row>
    <row r="271948" spans="2:2">
      <c r="B271948" s="67"/>
    </row>
    <row r="271949" spans="2:2">
      <c r="B271949" s="67"/>
    </row>
    <row r="271950" spans="2:2">
      <c r="B271950" s="67"/>
    </row>
    <row r="271951" spans="2:2">
      <c r="B271951" s="67"/>
    </row>
    <row r="271952" spans="2:2">
      <c r="B271952" s="67"/>
    </row>
    <row r="271953" spans="2:2">
      <c r="B271953" s="67"/>
    </row>
    <row r="271954" spans="2:2">
      <c r="B271954" s="67"/>
    </row>
    <row r="271955" spans="2:2">
      <c r="B271955" s="67"/>
    </row>
    <row r="271956" spans="2:2">
      <c r="B271956" s="67"/>
    </row>
    <row r="271957" spans="2:2">
      <c r="B271957" s="67"/>
    </row>
    <row r="271958" spans="2:2">
      <c r="B271958" s="67"/>
    </row>
    <row r="271959" spans="2:2">
      <c r="B271959" s="67"/>
    </row>
    <row r="271960" spans="2:2">
      <c r="B271960" s="67"/>
    </row>
    <row r="271961" spans="2:2">
      <c r="B271961" s="67"/>
    </row>
    <row r="271962" spans="2:2">
      <c r="B271962" s="67"/>
    </row>
    <row r="271963" spans="2:2">
      <c r="B271963" s="67"/>
    </row>
    <row r="271964" spans="2:2">
      <c r="B271964" s="67"/>
    </row>
    <row r="271965" spans="2:2">
      <c r="B271965" s="67"/>
    </row>
    <row r="271966" spans="2:2">
      <c r="B271966" s="67"/>
    </row>
    <row r="271967" spans="2:2">
      <c r="B271967" s="67"/>
    </row>
    <row r="271968" spans="2:2">
      <c r="B271968" s="67"/>
    </row>
    <row r="271969" spans="2:2">
      <c r="B271969" s="67"/>
    </row>
    <row r="271970" spans="2:2">
      <c r="B271970" s="67"/>
    </row>
    <row r="271971" spans="2:2">
      <c r="B271971" s="67"/>
    </row>
    <row r="271972" spans="2:2">
      <c r="B271972" s="67"/>
    </row>
    <row r="271973" spans="2:2">
      <c r="B271973" s="67"/>
    </row>
    <row r="271974" spans="2:2">
      <c r="B271974" s="67"/>
    </row>
    <row r="271975" spans="2:2">
      <c r="B271975" s="67"/>
    </row>
    <row r="271976" spans="2:2">
      <c r="B271976" s="67"/>
    </row>
    <row r="271977" spans="2:2">
      <c r="B271977" s="67"/>
    </row>
    <row r="271978" spans="2:2">
      <c r="B271978" s="67"/>
    </row>
    <row r="271979" spans="2:2">
      <c r="B271979" s="67"/>
    </row>
    <row r="271980" spans="2:2">
      <c r="B271980" s="67"/>
    </row>
    <row r="271981" spans="2:2">
      <c r="B271981" s="67"/>
    </row>
    <row r="271982" spans="2:2">
      <c r="B271982" s="67"/>
    </row>
    <row r="271983" spans="2:2">
      <c r="B271983" s="67"/>
    </row>
    <row r="271984" spans="2:2">
      <c r="B271984" s="67"/>
    </row>
    <row r="271985" spans="2:2">
      <c r="B271985" s="67"/>
    </row>
    <row r="271986" spans="2:2">
      <c r="B271986" s="67"/>
    </row>
    <row r="271987" spans="2:2">
      <c r="B271987" s="67"/>
    </row>
    <row r="271988" spans="2:2">
      <c r="B271988" s="67"/>
    </row>
    <row r="271989" spans="2:2">
      <c r="B271989" s="67"/>
    </row>
    <row r="271990" spans="2:2">
      <c r="B271990" s="67"/>
    </row>
    <row r="271991" spans="2:2">
      <c r="B271991" s="67"/>
    </row>
    <row r="271992" spans="2:2">
      <c r="B271992" s="67"/>
    </row>
    <row r="271993" spans="2:2">
      <c r="B271993" s="67"/>
    </row>
    <row r="271994" spans="2:2">
      <c r="B271994" s="67"/>
    </row>
    <row r="271995" spans="2:2">
      <c r="B271995" s="67"/>
    </row>
    <row r="271996" spans="2:2">
      <c r="B271996" s="67"/>
    </row>
    <row r="271997" spans="2:2">
      <c r="B271997" s="67"/>
    </row>
    <row r="271998" spans="2:2">
      <c r="B271998" s="67"/>
    </row>
    <row r="271999" spans="2:2">
      <c r="B271999" s="67"/>
    </row>
    <row r="272000" spans="2:2">
      <c r="B272000" s="67"/>
    </row>
    <row r="272001" spans="2:2">
      <c r="B272001" s="67"/>
    </row>
    <row r="272002" spans="2:2">
      <c r="B272002" s="67"/>
    </row>
    <row r="272003" spans="2:2">
      <c r="B272003" s="67"/>
    </row>
    <row r="272004" spans="2:2">
      <c r="B272004" s="67"/>
    </row>
    <row r="272005" spans="2:2">
      <c r="B272005" s="67"/>
    </row>
    <row r="272006" spans="2:2">
      <c r="B272006" s="67"/>
    </row>
    <row r="272007" spans="2:2">
      <c r="B272007" s="67"/>
    </row>
    <row r="272008" spans="2:2">
      <c r="B272008" s="67"/>
    </row>
    <row r="272009" spans="2:2">
      <c r="B272009" s="67"/>
    </row>
    <row r="272010" spans="2:2">
      <c r="B272010" s="67"/>
    </row>
    <row r="272011" spans="2:2">
      <c r="B272011" s="67"/>
    </row>
    <row r="272012" spans="2:2">
      <c r="B272012" s="67"/>
    </row>
    <row r="272013" spans="2:2">
      <c r="B272013" s="67"/>
    </row>
    <row r="272014" spans="2:2">
      <c r="B272014" s="67"/>
    </row>
    <row r="272015" spans="2:2">
      <c r="B272015" s="67"/>
    </row>
    <row r="272016" spans="2:2">
      <c r="B272016" s="67"/>
    </row>
    <row r="272017" spans="2:2">
      <c r="B272017" s="67"/>
    </row>
    <row r="272018" spans="2:2">
      <c r="B272018" s="67"/>
    </row>
    <row r="272019" spans="2:2">
      <c r="B272019" s="67"/>
    </row>
    <row r="272020" spans="2:2">
      <c r="B272020" s="67"/>
    </row>
    <row r="272021" spans="2:2">
      <c r="B272021" s="67"/>
    </row>
    <row r="272022" spans="2:2">
      <c r="B272022" s="67"/>
    </row>
    <row r="272023" spans="2:2">
      <c r="B272023" s="67"/>
    </row>
    <row r="272024" spans="2:2">
      <c r="B272024" s="67"/>
    </row>
    <row r="272025" spans="2:2">
      <c r="B272025" s="67"/>
    </row>
    <row r="272026" spans="2:2">
      <c r="B272026" s="67"/>
    </row>
    <row r="272027" spans="2:2">
      <c r="B272027" s="67"/>
    </row>
    <row r="272028" spans="2:2">
      <c r="B272028" s="67"/>
    </row>
    <row r="272029" spans="2:2">
      <c r="B272029" s="67"/>
    </row>
    <row r="272030" spans="2:2">
      <c r="B272030" s="67"/>
    </row>
    <row r="272031" spans="2:2">
      <c r="B272031" s="67"/>
    </row>
    <row r="272032" spans="2:2">
      <c r="B272032" s="67"/>
    </row>
    <row r="272033" spans="2:2">
      <c r="B272033" s="67"/>
    </row>
    <row r="272034" spans="2:2">
      <c r="B272034" s="67"/>
    </row>
    <row r="272035" spans="2:2">
      <c r="B272035" s="67"/>
    </row>
    <row r="272036" spans="2:2">
      <c r="B272036" s="67"/>
    </row>
    <row r="272037" spans="2:2">
      <c r="B272037" s="67"/>
    </row>
    <row r="272038" spans="2:2">
      <c r="B272038" s="67"/>
    </row>
    <row r="272039" spans="2:2">
      <c r="B272039" s="67"/>
    </row>
    <row r="272040" spans="2:2">
      <c r="B272040" s="67"/>
    </row>
    <row r="272041" spans="2:2">
      <c r="B272041" s="67"/>
    </row>
    <row r="272042" spans="2:2">
      <c r="B272042" s="67"/>
    </row>
    <row r="272043" spans="2:2">
      <c r="B272043" s="67"/>
    </row>
    <row r="272044" spans="2:2">
      <c r="B272044" s="67"/>
    </row>
    <row r="272045" spans="2:2">
      <c r="B272045" s="67"/>
    </row>
    <row r="272046" spans="2:2">
      <c r="B272046" s="67"/>
    </row>
    <row r="272047" spans="2:2">
      <c r="B272047" s="67"/>
    </row>
    <row r="272048" spans="2:2">
      <c r="B272048" s="67"/>
    </row>
    <row r="272049" spans="2:2">
      <c r="B272049" s="67"/>
    </row>
    <row r="272050" spans="2:2">
      <c r="B272050" s="67"/>
    </row>
    <row r="272051" spans="2:2">
      <c r="B272051" s="67"/>
    </row>
    <row r="272052" spans="2:2">
      <c r="B272052" s="67"/>
    </row>
    <row r="272053" spans="2:2">
      <c r="B272053" s="67"/>
    </row>
    <row r="272054" spans="2:2">
      <c r="B272054" s="67"/>
    </row>
    <row r="272055" spans="2:2">
      <c r="B272055" s="67"/>
    </row>
    <row r="272056" spans="2:2">
      <c r="B272056" s="67"/>
    </row>
    <row r="272057" spans="2:2">
      <c r="B272057" s="67"/>
    </row>
    <row r="272058" spans="2:2">
      <c r="B272058" s="67"/>
    </row>
    <row r="272059" spans="2:2">
      <c r="B272059" s="67"/>
    </row>
    <row r="272060" spans="2:2">
      <c r="B272060" s="67"/>
    </row>
    <row r="272061" spans="2:2">
      <c r="B272061" s="67"/>
    </row>
    <row r="272062" spans="2:2">
      <c r="B272062" s="67"/>
    </row>
    <row r="272063" spans="2:2">
      <c r="B272063" s="67"/>
    </row>
    <row r="272064" spans="2:2">
      <c r="B272064" s="67"/>
    </row>
    <row r="272065" spans="2:2">
      <c r="B272065" s="67"/>
    </row>
    <row r="272066" spans="2:2">
      <c r="B272066" s="67"/>
    </row>
    <row r="272067" spans="2:2">
      <c r="B272067" s="67"/>
    </row>
    <row r="272068" spans="2:2">
      <c r="B272068" s="67"/>
    </row>
    <row r="272069" spans="2:2">
      <c r="B272069" s="67"/>
    </row>
    <row r="272070" spans="2:2">
      <c r="B272070" s="67"/>
    </row>
    <row r="272071" spans="2:2">
      <c r="B272071" s="67"/>
    </row>
    <row r="272072" spans="2:2">
      <c r="B272072" s="67"/>
    </row>
    <row r="272073" spans="2:2">
      <c r="B272073" s="67"/>
    </row>
    <row r="272074" spans="2:2">
      <c r="B272074" s="67"/>
    </row>
    <row r="272075" spans="2:2">
      <c r="B272075" s="67"/>
    </row>
    <row r="272076" spans="2:2">
      <c r="B272076" s="67"/>
    </row>
    <row r="272077" spans="2:2">
      <c r="B272077" s="67"/>
    </row>
    <row r="272078" spans="2:2">
      <c r="B272078" s="67"/>
    </row>
    <row r="272079" spans="2:2">
      <c r="B272079" s="67"/>
    </row>
    <row r="272080" spans="2:2">
      <c r="B272080" s="67"/>
    </row>
    <row r="272081" spans="2:2">
      <c r="B272081" s="67"/>
    </row>
    <row r="272082" spans="2:2">
      <c r="B272082" s="67"/>
    </row>
    <row r="272083" spans="2:2">
      <c r="B272083" s="67"/>
    </row>
    <row r="272084" spans="2:2">
      <c r="B272084" s="67"/>
    </row>
    <row r="272085" spans="2:2">
      <c r="B272085" s="67"/>
    </row>
    <row r="272086" spans="2:2">
      <c r="B272086" s="67"/>
    </row>
    <row r="272087" spans="2:2">
      <c r="B272087" s="67"/>
    </row>
    <row r="272088" spans="2:2">
      <c r="B272088" s="67"/>
    </row>
    <row r="272089" spans="2:2">
      <c r="B272089" s="67"/>
    </row>
    <row r="272090" spans="2:2">
      <c r="B272090" s="67"/>
    </row>
    <row r="272091" spans="2:2">
      <c r="B272091" s="67"/>
    </row>
    <row r="272092" spans="2:2">
      <c r="B272092" s="67"/>
    </row>
    <row r="272093" spans="2:2">
      <c r="B272093" s="67"/>
    </row>
    <row r="272094" spans="2:2">
      <c r="B272094" s="67"/>
    </row>
    <row r="272095" spans="2:2">
      <c r="B272095" s="67"/>
    </row>
    <row r="272096" spans="2:2">
      <c r="B272096" s="67"/>
    </row>
    <row r="272097" spans="2:2">
      <c r="B272097" s="67"/>
    </row>
    <row r="272098" spans="2:2">
      <c r="B272098" s="67"/>
    </row>
    <row r="272099" spans="2:2">
      <c r="B272099" s="67"/>
    </row>
    <row r="272100" spans="2:2">
      <c r="B272100" s="67"/>
    </row>
    <row r="272101" spans="2:2">
      <c r="B272101" s="67"/>
    </row>
    <row r="272102" spans="2:2">
      <c r="B272102" s="67"/>
    </row>
    <row r="272103" spans="2:2">
      <c r="B272103" s="67"/>
    </row>
    <row r="272104" spans="2:2">
      <c r="B272104" s="67"/>
    </row>
    <row r="272105" spans="2:2">
      <c r="B272105" s="67"/>
    </row>
    <row r="272106" spans="2:2">
      <c r="B272106" s="67"/>
    </row>
    <row r="272107" spans="2:2">
      <c r="B272107" s="67"/>
    </row>
    <row r="272108" spans="2:2">
      <c r="B272108" s="67"/>
    </row>
    <row r="272109" spans="2:2">
      <c r="B272109" s="67"/>
    </row>
    <row r="272110" spans="2:2">
      <c r="B272110" s="67"/>
    </row>
    <row r="272111" spans="2:2">
      <c r="B272111" s="67"/>
    </row>
    <row r="272112" spans="2:2">
      <c r="B272112" s="67"/>
    </row>
    <row r="272113" spans="2:2">
      <c r="B272113" s="67"/>
    </row>
    <row r="272114" spans="2:2">
      <c r="B272114" s="67"/>
    </row>
    <row r="272115" spans="2:2">
      <c r="B272115" s="67"/>
    </row>
    <row r="272116" spans="2:2">
      <c r="B272116" s="67"/>
    </row>
    <row r="272117" spans="2:2">
      <c r="B272117" s="67"/>
    </row>
    <row r="272118" spans="2:2">
      <c r="B272118" s="67"/>
    </row>
    <row r="272119" spans="2:2">
      <c r="B272119" s="67"/>
    </row>
    <row r="272120" spans="2:2">
      <c r="B272120" s="67"/>
    </row>
    <row r="272121" spans="2:2">
      <c r="B272121" s="67"/>
    </row>
    <row r="272122" spans="2:2">
      <c r="B272122" s="67"/>
    </row>
    <row r="272123" spans="2:2">
      <c r="B272123" s="67"/>
    </row>
    <row r="272124" spans="2:2">
      <c r="B272124" s="67"/>
    </row>
    <row r="272125" spans="2:2">
      <c r="B272125" s="67"/>
    </row>
    <row r="272126" spans="2:2">
      <c r="B272126" s="67"/>
    </row>
    <row r="272127" spans="2:2">
      <c r="B272127" s="67"/>
    </row>
    <row r="272128" spans="2:2">
      <c r="B272128" s="67"/>
    </row>
    <row r="272129" spans="2:2">
      <c r="B272129" s="67"/>
    </row>
    <row r="272130" spans="2:2">
      <c r="B272130" s="67"/>
    </row>
    <row r="272131" spans="2:2">
      <c r="B272131" s="67"/>
    </row>
    <row r="272132" spans="2:2">
      <c r="B272132" s="67"/>
    </row>
    <row r="272133" spans="2:2">
      <c r="B272133" s="67"/>
    </row>
    <row r="272134" spans="2:2">
      <c r="B272134" s="67"/>
    </row>
    <row r="272135" spans="2:2">
      <c r="B272135" s="67"/>
    </row>
    <row r="272136" spans="2:2">
      <c r="B272136" s="67"/>
    </row>
    <row r="272137" spans="2:2">
      <c r="B272137" s="67"/>
    </row>
    <row r="272138" spans="2:2">
      <c r="B272138" s="67"/>
    </row>
    <row r="272139" spans="2:2">
      <c r="B272139" s="67"/>
    </row>
    <row r="272140" spans="2:2">
      <c r="B272140" s="67"/>
    </row>
    <row r="272141" spans="2:2">
      <c r="B272141" s="67"/>
    </row>
    <row r="272142" spans="2:2">
      <c r="B272142" s="67"/>
    </row>
    <row r="272143" spans="2:2">
      <c r="B272143" s="67"/>
    </row>
    <row r="272144" spans="2:2">
      <c r="B272144" s="67"/>
    </row>
    <row r="272145" spans="2:2">
      <c r="B272145" s="67"/>
    </row>
    <row r="272146" spans="2:2">
      <c r="B272146" s="67"/>
    </row>
    <row r="272147" spans="2:2">
      <c r="B272147" s="67"/>
    </row>
    <row r="272148" spans="2:2">
      <c r="B272148" s="67"/>
    </row>
    <row r="272149" spans="2:2">
      <c r="B272149" s="67"/>
    </row>
    <row r="272150" spans="2:2">
      <c r="B272150" s="67"/>
    </row>
    <row r="272151" spans="2:2">
      <c r="B272151" s="67"/>
    </row>
    <row r="272152" spans="2:2">
      <c r="B272152" s="67"/>
    </row>
    <row r="272153" spans="2:2">
      <c r="B272153" s="67"/>
    </row>
    <row r="272154" spans="2:2">
      <c r="B272154" s="67"/>
    </row>
    <row r="272155" spans="2:2">
      <c r="B272155" s="67"/>
    </row>
    <row r="272156" spans="2:2">
      <c r="B272156" s="67"/>
    </row>
    <row r="272157" spans="2:2">
      <c r="B272157" s="67"/>
    </row>
    <row r="272158" spans="2:2">
      <c r="B272158" s="67"/>
    </row>
    <row r="272159" spans="2:2">
      <c r="B272159" s="67"/>
    </row>
    <row r="272160" spans="2:2">
      <c r="B272160" s="67"/>
    </row>
    <row r="272161" spans="2:2">
      <c r="B272161" s="67"/>
    </row>
    <row r="272162" spans="2:2">
      <c r="B272162" s="67"/>
    </row>
    <row r="272163" spans="2:2">
      <c r="B272163" s="67"/>
    </row>
    <row r="272164" spans="2:2">
      <c r="B272164" s="67"/>
    </row>
    <row r="272165" spans="2:2">
      <c r="B272165" s="67"/>
    </row>
    <row r="272166" spans="2:2">
      <c r="B272166" s="67"/>
    </row>
    <row r="272167" spans="2:2">
      <c r="B272167" s="67"/>
    </row>
    <row r="272168" spans="2:2">
      <c r="B272168" s="67"/>
    </row>
    <row r="272169" spans="2:2">
      <c r="B272169" s="67"/>
    </row>
    <row r="272170" spans="2:2">
      <c r="B272170" s="67"/>
    </row>
    <row r="272171" spans="2:2">
      <c r="B272171" s="67"/>
    </row>
    <row r="272172" spans="2:2">
      <c r="B272172" s="67"/>
    </row>
    <row r="272173" spans="2:2">
      <c r="B272173" s="67"/>
    </row>
    <row r="272174" spans="2:2">
      <c r="B272174" s="67"/>
    </row>
    <row r="272175" spans="2:2">
      <c r="B272175" s="67"/>
    </row>
    <row r="272176" spans="2:2">
      <c r="B272176" s="67"/>
    </row>
    <row r="272177" spans="2:2">
      <c r="B272177" s="67"/>
    </row>
    <row r="272178" spans="2:2">
      <c r="B272178" s="67"/>
    </row>
    <row r="272179" spans="2:2">
      <c r="B272179" s="67"/>
    </row>
    <row r="272180" spans="2:2">
      <c r="B272180" s="67"/>
    </row>
    <row r="272181" spans="2:2">
      <c r="B272181" s="67"/>
    </row>
    <row r="272182" spans="2:2">
      <c r="B272182" s="67"/>
    </row>
    <row r="272183" spans="2:2">
      <c r="B272183" s="67"/>
    </row>
    <row r="272184" spans="2:2">
      <c r="B272184" s="67"/>
    </row>
    <row r="272185" spans="2:2">
      <c r="B272185" s="67"/>
    </row>
    <row r="272186" spans="2:2">
      <c r="B272186" s="67"/>
    </row>
    <row r="272187" spans="2:2">
      <c r="B272187" s="67"/>
    </row>
    <row r="272188" spans="2:2">
      <c r="B272188" s="67"/>
    </row>
    <row r="272189" spans="2:2">
      <c r="B272189" s="67"/>
    </row>
    <row r="272190" spans="2:2">
      <c r="B272190" s="67"/>
    </row>
    <row r="272191" spans="2:2">
      <c r="B272191" s="67"/>
    </row>
    <row r="272192" spans="2:2">
      <c r="B272192" s="67"/>
    </row>
    <row r="272193" spans="2:2">
      <c r="B272193" s="67"/>
    </row>
    <row r="272194" spans="2:2">
      <c r="B272194" s="67"/>
    </row>
    <row r="272195" spans="2:2">
      <c r="B272195" s="67"/>
    </row>
    <row r="272196" spans="2:2">
      <c r="B272196" s="67"/>
    </row>
    <row r="272197" spans="2:2">
      <c r="B272197" s="67"/>
    </row>
    <row r="272198" spans="2:2">
      <c r="B272198" s="67"/>
    </row>
    <row r="272199" spans="2:2">
      <c r="B272199" s="67"/>
    </row>
    <row r="272200" spans="2:2">
      <c r="B272200" s="67"/>
    </row>
    <row r="272201" spans="2:2">
      <c r="B272201" s="67"/>
    </row>
    <row r="272202" spans="2:2">
      <c r="B272202" s="67"/>
    </row>
    <row r="272203" spans="2:2">
      <c r="B272203" s="67"/>
    </row>
    <row r="272204" spans="2:2">
      <c r="B272204" s="67"/>
    </row>
    <row r="272205" spans="2:2">
      <c r="B272205" s="67"/>
    </row>
    <row r="272206" spans="2:2">
      <c r="B272206" s="67"/>
    </row>
    <row r="272207" spans="2:2">
      <c r="B272207" s="67"/>
    </row>
    <row r="272208" spans="2:2">
      <c r="B272208" s="67"/>
    </row>
    <row r="272209" spans="2:2">
      <c r="B272209" s="67"/>
    </row>
    <row r="272210" spans="2:2">
      <c r="B272210" s="67"/>
    </row>
    <row r="272211" spans="2:2">
      <c r="B272211" s="67"/>
    </row>
    <row r="272212" spans="2:2">
      <c r="B272212" s="67"/>
    </row>
    <row r="272213" spans="2:2">
      <c r="B272213" s="67"/>
    </row>
    <row r="272214" spans="2:2">
      <c r="B272214" s="67"/>
    </row>
    <row r="272215" spans="2:2">
      <c r="B272215" s="67"/>
    </row>
    <row r="272216" spans="2:2">
      <c r="B272216" s="67"/>
    </row>
    <row r="272217" spans="2:2">
      <c r="B272217" s="67"/>
    </row>
    <row r="272218" spans="2:2">
      <c r="B272218" s="67"/>
    </row>
    <row r="272219" spans="2:2">
      <c r="B272219" s="67"/>
    </row>
    <row r="272220" spans="2:2">
      <c r="B272220" s="67"/>
    </row>
    <row r="272221" spans="2:2">
      <c r="B272221" s="67"/>
    </row>
    <row r="272222" spans="2:2">
      <c r="B272222" s="67"/>
    </row>
    <row r="272223" spans="2:2">
      <c r="B272223" s="67"/>
    </row>
    <row r="272224" spans="2:2">
      <c r="B272224" s="67"/>
    </row>
    <row r="272225" spans="2:2">
      <c r="B272225" s="67"/>
    </row>
    <row r="272226" spans="2:2">
      <c r="B272226" s="67"/>
    </row>
    <row r="272227" spans="2:2">
      <c r="B272227" s="67"/>
    </row>
    <row r="272228" spans="2:2">
      <c r="B272228" s="67"/>
    </row>
    <row r="272229" spans="2:2">
      <c r="B272229" s="67"/>
    </row>
    <row r="272230" spans="2:2">
      <c r="B272230" s="67"/>
    </row>
    <row r="272231" spans="2:2">
      <c r="B272231" s="67"/>
    </row>
    <row r="272232" spans="2:2">
      <c r="B272232" s="67"/>
    </row>
    <row r="272233" spans="2:2">
      <c r="B272233" s="67"/>
    </row>
    <row r="272234" spans="2:2">
      <c r="B272234" s="67"/>
    </row>
    <row r="272235" spans="2:2">
      <c r="B272235" s="67"/>
    </row>
    <row r="272236" spans="2:2">
      <c r="B272236" s="67"/>
    </row>
    <row r="272237" spans="2:2">
      <c r="B272237" s="67"/>
    </row>
    <row r="272238" spans="2:2">
      <c r="B272238" s="67"/>
    </row>
    <row r="272239" spans="2:2">
      <c r="B272239" s="67"/>
    </row>
    <row r="272240" spans="2:2">
      <c r="B272240" s="67"/>
    </row>
    <row r="272241" spans="2:2">
      <c r="B272241" s="67"/>
    </row>
    <row r="272242" spans="2:2">
      <c r="B272242" s="67"/>
    </row>
    <row r="272243" spans="2:2">
      <c r="B272243" s="67"/>
    </row>
    <row r="272244" spans="2:2">
      <c r="B272244" s="67"/>
    </row>
    <row r="272245" spans="2:2">
      <c r="B272245" s="67"/>
    </row>
    <row r="272246" spans="2:2">
      <c r="B272246" s="67"/>
    </row>
    <row r="272247" spans="2:2">
      <c r="B272247" s="67"/>
    </row>
    <row r="272248" spans="2:2">
      <c r="B272248" s="67"/>
    </row>
    <row r="272249" spans="2:2">
      <c r="B272249" s="67"/>
    </row>
    <row r="272250" spans="2:2">
      <c r="B272250" s="67"/>
    </row>
    <row r="272251" spans="2:2">
      <c r="B272251" s="67"/>
    </row>
    <row r="272252" spans="2:2">
      <c r="B272252" s="67"/>
    </row>
    <row r="272253" spans="2:2">
      <c r="B272253" s="67"/>
    </row>
    <row r="272254" spans="2:2">
      <c r="B272254" s="67"/>
    </row>
    <row r="272255" spans="2:2">
      <c r="B272255" s="67"/>
    </row>
    <row r="272256" spans="2:2">
      <c r="B272256" s="67"/>
    </row>
    <row r="272257" spans="2:2">
      <c r="B272257" s="67"/>
    </row>
    <row r="272258" spans="2:2">
      <c r="B272258" s="67"/>
    </row>
    <row r="272259" spans="2:2">
      <c r="B272259" s="67"/>
    </row>
    <row r="272260" spans="2:2">
      <c r="B272260" s="67"/>
    </row>
    <row r="272261" spans="2:2">
      <c r="B272261" s="67"/>
    </row>
    <row r="272262" spans="2:2">
      <c r="B272262" s="67"/>
    </row>
    <row r="272263" spans="2:2">
      <c r="B272263" s="67"/>
    </row>
    <row r="272264" spans="2:2">
      <c r="B272264" s="67"/>
    </row>
    <row r="272265" spans="2:2">
      <c r="B272265" s="67"/>
    </row>
    <row r="272266" spans="2:2">
      <c r="B272266" s="67"/>
    </row>
    <row r="272267" spans="2:2">
      <c r="B272267" s="67"/>
    </row>
    <row r="272268" spans="2:2">
      <c r="B272268" s="67"/>
    </row>
    <row r="272269" spans="2:2">
      <c r="B272269" s="67"/>
    </row>
    <row r="272270" spans="2:2">
      <c r="B272270" s="67"/>
    </row>
    <row r="272271" spans="2:2">
      <c r="B272271" s="67"/>
    </row>
    <row r="272272" spans="2:2">
      <c r="B272272" s="67"/>
    </row>
    <row r="272273" spans="2:2">
      <c r="B272273" s="67"/>
    </row>
    <row r="272274" spans="2:2">
      <c r="B272274" s="67"/>
    </row>
    <row r="272275" spans="2:2">
      <c r="B272275" s="67"/>
    </row>
    <row r="272276" spans="2:2">
      <c r="B272276" s="67"/>
    </row>
    <row r="272277" spans="2:2">
      <c r="B272277" s="67"/>
    </row>
    <row r="272278" spans="2:2">
      <c r="B272278" s="67"/>
    </row>
    <row r="272279" spans="2:2">
      <c r="B272279" s="67"/>
    </row>
    <row r="272280" spans="2:2">
      <c r="B272280" s="67"/>
    </row>
    <row r="272281" spans="2:2">
      <c r="B272281" s="67"/>
    </row>
    <row r="272282" spans="2:2">
      <c r="B272282" s="67"/>
    </row>
    <row r="272283" spans="2:2">
      <c r="B272283" s="67"/>
    </row>
    <row r="272284" spans="2:2">
      <c r="B272284" s="67"/>
    </row>
    <row r="272285" spans="2:2">
      <c r="B272285" s="67"/>
    </row>
    <row r="272286" spans="2:2">
      <c r="B272286" s="67"/>
    </row>
    <row r="272287" spans="2:2">
      <c r="B272287" s="67"/>
    </row>
    <row r="272288" spans="2:2">
      <c r="B272288" s="67"/>
    </row>
    <row r="272289" spans="2:2">
      <c r="B272289" s="67"/>
    </row>
    <row r="272290" spans="2:2">
      <c r="B272290" s="67"/>
    </row>
    <row r="272291" spans="2:2">
      <c r="B272291" s="67"/>
    </row>
    <row r="272292" spans="2:2">
      <c r="B272292" s="67"/>
    </row>
    <row r="272293" spans="2:2">
      <c r="B272293" s="67"/>
    </row>
    <row r="272294" spans="2:2">
      <c r="B272294" s="67"/>
    </row>
    <row r="272295" spans="2:2">
      <c r="B272295" s="67"/>
    </row>
    <row r="272296" spans="2:2">
      <c r="B272296" s="67"/>
    </row>
    <row r="272297" spans="2:2">
      <c r="B272297" s="67"/>
    </row>
    <row r="272298" spans="2:2">
      <c r="B272298" s="67"/>
    </row>
    <row r="272299" spans="2:2">
      <c r="B272299" s="67"/>
    </row>
    <row r="272300" spans="2:2">
      <c r="B272300" s="67"/>
    </row>
    <row r="272301" spans="2:2">
      <c r="B272301" s="67"/>
    </row>
    <row r="272302" spans="2:2">
      <c r="B272302" s="67"/>
    </row>
    <row r="272303" spans="2:2">
      <c r="B272303" s="67"/>
    </row>
    <row r="272304" spans="2:2">
      <c r="B272304" s="67"/>
    </row>
    <row r="272305" spans="2:2">
      <c r="B272305" s="67"/>
    </row>
    <row r="272306" spans="2:2">
      <c r="B272306" s="67"/>
    </row>
    <row r="272307" spans="2:2">
      <c r="B272307" s="67"/>
    </row>
    <row r="272308" spans="2:2">
      <c r="B272308" s="67"/>
    </row>
    <row r="272309" spans="2:2">
      <c r="B272309" s="67"/>
    </row>
    <row r="272310" spans="2:2">
      <c r="B272310" s="67"/>
    </row>
    <row r="272311" spans="2:2">
      <c r="B272311" s="67"/>
    </row>
    <row r="272312" spans="2:2">
      <c r="B272312" s="67"/>
    </row>
    <row r="272313" spans="2:2">
      <c r="B272313" s="67"/>
    </row>
    <row r="272314" spans="2:2">
      <c r="B272314" s="67"/>
    </row>
    <row r="272315" spans="2:2">
      <c r="B272315" s="67"/>
    </row>
    <row r="272316" spans="2:2">
      <c r="B272316" s="67"/>
    </row>
    <row r="272317" spans="2:2">
      <c r="B272317" s="67"/>
    </row>
    <row r="272318" spans="2:2">
      <c r="B272318" s="67"/>
    </row>
    <row r="272319" spans="2:2">
      <c r="B272319" s="67"/>
    </row>
    <row r="272320" spans="2:2">
      <c r="B272320" s="67"/>
    </row>
    <row r="272321" spans="2:2">
      <c r="B272321" s="67"/>
    </row>
    <row r="272322" spans="2:2">
      <c r="B272322" s="67"/>
    </row>
    <row r="272323" spans="2:2">
      <c r="B272323" s="67"/>
    </row>
    <row r="272324" spans="2:2">
      <c r="B272324" s="67"/>
    </row>
    <row r="272325" spans="2:2">
      <c r="B272325" s="67"/>
    </row>
    <row r="272326" spans="2:2">
      <c r="B272326" s="67"/>
    </row>
    <row r="272327" spans="2:2">
      <c r="B272327" s="67"/>
    </row>
    <row r="272328" spans="2:2">
      <c r="B272328" s="67"/>
    </row>
    <row r="272329" spans="2:2">
      <c r="B272329" s="67"/>
    </row>
    <row r="272330" spans="2:2">
      <c r="B272330" s="67"/>
    </row>
    <row r="272331" spans="2:2">
      <c r="B272331" s="67"/>
    </row>
    <row r="272332" spans="2:2">
      <c r="B272332" s="67"/>
    </row>
    <row r="272333" spans="2:2">
      <c r="B272333" s="67"/>
    </row>
    <row r="272334" spans="2:2">
      <c r="B272334" s="67"/>
    </row>
    <row r="272335" spans="2:2">
      <c r="B272335" s="67"/>
    </row>
    <row r="272336" spans="2:2">
      <c r="B272336" s="67"/>
    </row>
    <row r="272337" spans="2:2">
      <c r="B272337" s="67"/>
    </row>
    <row r="272338" spans="2:2">
      <c r="B272338" s="67"/>
    </row>
    <row r="272339" spans="2:2">
      <c r="B272339" s="67"/>
    </row>
    <row r="272340" spans="2:2">
      <c r="B272340" s="67"/>
    </row>
    <row r="272341" spans="2:2">
      <c r="B272341" s="67"/>
    </row>
    <row r="272342" spans="2:2">
      <c r="B272342" s="67"/>
    </row>
    <row r="272343" spans="2:2">
      <c r="B272343" s="67"/>
    </row>
    <row r="272344" spans="2:2">
      <c r="B272344" s="67"/>
    </row>
    <row r="272345" spans="2:2">
      <c r="B272345" s="67"/>
    </row>
    <row r="272346" spans="2:2">
      <c r="B272346" s="67"/>
    </row>
    <row r="272347" spans="2:2">
      <c r="B272347" s="67"/>
    </row>
    <row r="272348" spans="2:2">
      <c r="B272348" s="67"/>
    </row>
    <row r="272349" spans="2:2">
      <c r="B272349" s="67"/>
    </row>
    <row r="272350" spans="2:2">
      <c r="B272350" s="67"/>
    </row>
    <row r="272351" spans="2:2">
      <c r="B272351" s="67"/>
    </row>
    <row r="272352" spans="2:2">
      <c r="B272352" s="67"/>
    </row>
    <row r="272353" spans="2:2">
      <c r="B272353" s="67"/>
    </row>
    <row r="272354" spans="2:2">
      <c r="B272354" s="67"/>
    </row>
    <row r="272355" spans="2:2">
      <c r="B272355" s="67"/>
    </row>
    <row r="272356" spans="2:2">
      <c r="B272356" s="67"/>
    </row>
    <row r="272357" spans="2:2">
      <c r="B272357" s="67"/>
    </row>
    <row r="272358" spans="2:2">
      <c r="B272358" s="67"/>
    </row>
    <row r="272359" spans="2:2">
      <c r="B272359" s="67"/>
    </row>
    <row r="272360" spans="2:2">
      <c r="B272360" s="67"/>
    </row>
    <row r="272361" spans="2:2">
      <c r="B272361" s="67"/>
    </row>
    <row r="272362" spans="2:2">
      <c r="B272362" s="67"/>
    </row>
    <row r="272363" spans="2:2">
      <c r="B272363" s="67"/>
    </row>
    <row r="272364" spans="2:2">
      <c r="B272364" s="67"/>
    </row>
    <row r="272365" spans="2:2">
      <c r="B272365" s="67"/>
    </row>
    <row r="272366" spans="2:2">
      <c r="B272366" s="67"/>
    </row>
    <row r="272367" spans="2:2">
      <c r="B272367" s="67"/>
    </row>
    <row r="272368" spans="2:2">
      <c r="B272368" s="67"/>
    </row>
    <row r="272369" spans="2:2">
      <c r="B272369" s="67"/>
    </row>
    <row r="272370" spans="2:2">
      <c r="B272370" s="67"/>
    </row>
    <row r="272371" spans="2:2">
      <c r="B272371" s="67"/>
    </row>
    <row r="272372" spans="2:2">
      <c r="B272372" s="67"/>
    </row>
    <row r="272373" spans="2:2">
      <c r="B272373" s="67"/>
    </row>
    <row r="272374" spans="2:2">
      <c r="B272374" s="67"/>
    </row>
    <row r="272375" spans="2:2">
      <c r="B272375" s="67"/>
    </row>
    <row r="272376" spans="2:2">
      <c r="B272376" s="67"/>
    </row>
    <row r="272377" spans="2:2">
      <c r="B272377" s="67"/>
    </row>
    <row r="272378" spans="2:2">
      <c r="B272378" s="67"/>
    </row>
    <row r="272379" spans="2:2">
      <c r="B272379" s="67"/>
    </row>
    <row r="272380" spans="2:2">
      <c r="B272380" s="67"/>
    </row>
    <row r="272381" spans="2:2">
      <c r="B272381" s="67"/>
    </row>
    <row r="272382" spans="2:2">
      <c r="B272382" s="67"/>
    </row>
    <row r="272383" spans="2:2">
      <c r="B272383" s="67"/>
    </row>
    <row r="272384" spans="2:2">
      <c r="B272384" s="67"/>
    </row>
    <row r="272385" spans="2:2">
      <c r="B272385" s="67"/>
    </row>
    <row r="272386" spans="2:2">
      <c r="B272386" s="67"/>
    </row>
    <row r="272387" spans="2:2">
      <c r="B272387" s="67"/>
    </row>
    <row r="272388" spans="2:2">
      <c r="B272388" s="67"/>
    </row>
    <row r="272389" spans="2:2">
      <c r="B272389" s="67"/>
    </row>
    <row r="272390" spans="2:2">
      <c r="B272390" s="67"/>
    </row>
    <row r="272391" spans="2:2">
      <c r="B272391" s="67"/>
    </row>
    <row r="272392" spans="2:2">
      <c r="B272392" s="67"/>
    </row>
    <row r="272393" spans="2:2">
      <c r="B272393" s="67"/>
    </row>
    <row r="272394" spans="2:2">
      <c r="B272394" s="67"/>
    </row>
    <row r="272395" spans="2:2">
      <c r="B272395" s="67"/>
    </row>
    <row r="272396" spans="2:2">
      <c r="B272396" s="67"/>
    </row>
    <row r="272397" spans="2:2">
      <c r="B272397" s="67"/>
    </row>
    <row r="272398" spans="2:2">
      <c r="B272398" s="67"/>
    </row>
    <row r="272399" spans="2:2">
      <c r="B272399" s="67"/>
    </row>
    <row r="272400" spans="2:2">
      <c r="B272400" s="67"/>
    </row>
    <row r="272401" spans="2:2">
      <c r="B272401" s="67"/>
    </row>
    <row r="272402" spans="2:2">
      <c r="B272402" s="67"/>
    </row>
    <row r="272403" spans="2:2">
      <c r="B272403" s="67"/>
    </row>
    <row r="272404" spans="2:2">
      <c r="B272404" s="67"/>
    </row>
    <row r="272405" spans="2:2">
      <c r="B272405" s="67"/>
    </row>
    <row r="272406" spans="2:2">
      <c r="B272406" s="67"/>
    </row>
    <row r="272407" spans="2:2">
      <c r="B272407" s="67"/>
    </row>
    <row r="272408" spans="2:2">
      <c r="B272408" s="67"/>
    </row>
    <row r="272409" spans="2:2">
      <c r="B272409" s="67"/>
    </row>
    <row r="272410" spans="2:2">
      <c r="B272410" s="67"/>
    </row>
    <row r="272411" spans="2:2">
      <c r="B272411" s="67"/>
    </row>
    <row r="272412" spans="2:2">
      <c r="B272412" s="67"/>
    </row>
    <row r="272413" spans="2:2">
      <c r="B272413" s="67"/>
    </row>
    <row r="272414" spans="2:2">
      <c r="B272414" s="67"/>
    </row>
    <row r="272415" spans="2:2">
      <c r="B272415" s="67"/>
    </row>
    <row r="272416" spans="2:2">
      <c r="B272416" s="67"/>
    </row>
    <row r="272417" spans="2:2">
      <c r="B272417" s="67"/>
    </row>
    <row r="272418" spans="2:2">
      <c r="B272418" s="67"/>
    </row>
    <row r="272419" spans="2:2">
      <c r="B272419" s="67"/>
    </row>
    <row r="272420" spans="2:2">
      <c r="B272420" s="67"/>
    </row>
    <row r="272421" spans="2:2">
      <c r="B272421" s="67"/>
    </row>
    <row r="272422" spans="2:2">
      <c r="B272422" s="67"/>
    </row>
    <row r="272423" spans="2:2">
      <c r="B272423" s="67"/>
    </row>
    <row r="272424" spans="2:2">
      <c r="B272424" s="67"/>
    </row>
    <row r="272425" spans="2:2">
      <c r="B272425" s="67"/>
    </row>
    <row r="272426" spans="2:2">
      <c r="B272426" s="67"/>
    </row>
    <row r="272427" spans="2:2">
      <c r="B272427" s="67"/>
    </row>
    <row r="272428" spans="2:2">
      <c r="B272428" s="67"/>
    </row>
    <row r="272429" spans="2:2">
      <c r="B272429" s="67"/>
    </row>
    <row r="272430" spans="2:2">
      <c r="B272430" s="67"/>
    </row>
    <row r="272431" spans="2:2">
      <c r="B272431" s="67"/>
    </row>
    <row r="272432" spans="2:2">
      <c r="B272432" s="67"/>
    </row>
    <row r="272433" spans="2:2">
      <c r="B272433" s="67"/>
    </row>
    <row r="272434" spans="2:2">
      <c r="B272434" s="67"/>
    </row>
    <row r="272435" spans="2:2">
      <c r="B272435" s="67"/>
    </row>
    <row r="272436" spans="2:2">
      <c r="B272436" s="67"/>
    </row>
    <row r="272437" spans="2:2">
      <c r="B272437" s="67"/>
    </row>
    <row r="272438" spans="2:2">
      <c r="B272438" s="67"/>
    </row>
    <row r="272439" spans="2:2">
      <c r="B272439" s="67"/>
    </row>
    <row r="272440" spans="2:2">
      <c r="B272440" s="67"/>
    </row>
    <row r="272441" spans="2:2">
      <c r="B272441" s="67"/>
    </row>
    <row r="272442" spans="2:2">
      <c r="B272442" s="67"/>
    </row>
    <row r="272443" spans="2:2">
      <c r="B272443" s="67"/>
    </row>
    <row r="272444" spans="2:2">
      <c r="B272444" s="67"/>
    </row>
    <row r="272445" spans="2:2">
      <c r="B272445" s="67"/>
    </row>
    <row r="272446" spans="2:2">
      <c r="B272446" s="67"/>
    </row>
    <row r="272447" spans="2:2">
      <c r="B272447" s="67"/>
    </row>
    <row r="272448" spans="2:2">
      <c r="B272448" s="67"/>
    </row>
    <row r="272449" spans="2:2">
      <c r="B272449" s="67"/>
    </row>
    <row r="272450" spans="2:2">
      <c r="B272450" s="67"/>
    </row>
    <row r="272451" spans="2:2">
      <c r="B272451" s="67"/>
    </row>
    <row r="272452" spans="2:2">
      <c r="B272452" s="67"/>
    </row>
    <row r="272453" spans="2:2">
      <c r="B272453" s="67"/>
    </row>
    <row r="272454" spans="2:2">
      <c r="B272454" s="67"/>
    </row>
    <row r="272455" spans="2:2">
      <c r="B272455" s="67"/>
    </row>
    <row r="272456" spans="2:2">
      <c r="B272456" s="67"/>
    </row>
    <row r="272457" spans="2:2">
      <c r="B272457" s="67"/>
    </row>
    <row r="272458" spans="2:2">
      <c r="B272458" s="67"/>
    </row>
    <row r="272459" spans="2:2">
      <c r="B272459" s="67"/>
    </row>
    <row r="272460" spans="2:2">
      <c r="B272460" s="67"/>
    </row>
    <row r="272461" spans="2:2">
      <c r="B272461" s="67"/>
    </row>
    <row r="272462" spans="2:2">
      <c r="B272462" s="67"/>
    </row>
    <row r="272463" spans="2:2">
      <c r="B272463" s="67"/>
    </row>
    <row r="272464" spans="2:2">
      <c r="B272464" s="67"/>
    </row>
    <row r="272465" spans="2:2">
      <c r="B272465" s="67"/>
    </row>
    <row r="272466" spans="2:2">
      <c r="B272466" s="67"/>
    </row>
    <row r="272467" spans="2:2">
      <c r="B272467" s="67"/>
    </row>
    <row r="272468" spans="2:2">
      <c r="B272468" s="67"/>
    </row>
    <row r="272469" spans="2:2">
      <c r="B272469" s="67"/>
    </row>
    <row r="272470" spans="2:2">
      <c r="B272470" s="67"/>
    </row>
    <row r="272471" spans="2:2">
      <c r="B272471" s="67"/>
    </row>
    <row r="272472" spans="2:2">
      <c r="B272472" s="67"/>
    </row>
    <row r="272473" spans="2:2">
      <c r="B272473" s="67"/>
    </row>
    <row r="272474" spans="2:2">
      <c r="B272474" s="67"/>
    </row>
    <row r="272475" spans="2:2">
      <c r="B272475" s="67"/>
    </row>
    <row r="272476" spans="2:2">
      <c r="B272476" s="67"/>
    </row>
    <row r="272477" spans="2:2">
      <c r="B272477" s="67"/>
    </row>
    <row r="272478" spans="2:2">
      <c r="B272478" s="67"/>
    </row>
    <row r="272479" spans="2:2">
      <c r="B272479" s="67"/>
    </row>
    <row r="272480" spans="2:2">
      <c r="B272480" s="67"/>
    </row>
    <row r="272481" spans="2:2">
      <c r="B272481" s="67"/>
    </row>
    <row r="272482" spans="2:2">
      <c r="B272482" s="67"/>
    </row>
    <row r="272483" spans="2:2">
      <c r="B272483" s="67"/>
    </row>
    <row r="272484" spans="2:2">
      <c r="B272484" s="67"/>
    </row>
    <row r="272485" spans="2:2">
      <c r="B272485" s="67"/>
    </row>
    <row r="272486" spans="2:2">
      <c r="B272486" s="67"/>
    </row>
    <row r="272487" spans="2:2">
      <c r="B272487" s="67"/>
    </row>
    <row r="272488" spans="2:2">
      <c r="B272488" s="67"/>
    </row>
    <row r="272489" spans="2:2">
      <c r="B272489" s="67"/>
    </row>
    <row r="272490" spans="2:2">
      <c r="B272490" s="67"/>
    </row>
    <row r="272491" spans="2:2">
      <c r="B272491" s="67"/>
    </row>
    <row r="272492" spans="2:2">
      <c r="B272492" s="67"/>
    </row>
    <row r="272493" spans="2:2">
      <c r="B272493" s="67"/>
    </row>
    <row r="272494" spans="2:2">
      <c r="B272494" s="67"/>
    </row>
    <row r="272495" spans="2:2">
      <c r="B272495" s="67"/>
    </row>
    <row r="272496" spans="2:2">
      <c r="B272496" s="67"/>
    </row>
    <row r="272497" spans="2:2">
      <c r="B272497" s="67"/>
    </row>
    <row r="272498" spans="2:2">
      <c r="B272498" s="67"/>
    </row>
    <row r="272499" spans="2:2">
      <c r="B272499" s="67"/>
    </row>
    <row r="272500" spans="2:2">
      <c r="B272500" s="67"/>
    </row>
    <row r="272501" spans="2:2">
      <c r="B272501" s="67"/>
    </row>
    <row r="272502" spans="2:2">
      <c r="B272502" s="67"/>
    </row>
    <row r="272503" spans="2:2">
      <c r="B272503" s="67"/>
    </row>
    <row r="272504" spans="2:2">
      <c r="B272504" s="67"/>
    </row>
    <row r="272505" spans="2:2">
      <c r="B272505" s="67"/>
    </row>
    <row r="272506" spans="2:2">
      <c r="B272506" s="67"/>
    </row>
    <row r="272507" spans="2:2">
      <c r="B272507" s="67"/>
    </row>
    <row r="272508" spans="2:2">
      <c r="B272508" s="67"/>
    </row>
    <row r="272509" spans="2:2">
      <c r="B272509" s="67"/>
    </row>
    <row r="272510" spans="2:2">
      <c r="B272510" s="67"/>
    </row>
    <row r="272511" spans="2:2">
      <c r="B272511" s="67"/>
    </row>
    <row r="272512" spans="2:2">
      <c r="B272512" s="67"/>
    </row>
    <row r="272513" spans="2:2">
      <c r="B272513" s="67"/>
    </row>
    <row r="272514" spans="2:2">
      <c r="B272514" s="67"/>
    </row>
    <row r="272515" spans="2:2">
      <c r="B272515" s="67"/>
    </row>
    <row r="272516" spans="2:2">
      <c r="B272516" s="67"/>
    </row>
    <row r="272517" spans="2:2">
      <c r="B272517" s="67"/>
    </row>
    <row r="272518" spans="2:2">
      <c r="B272518" s="67"/>
    </row>
    <row r="272519" spans="2:2">
      <c r="B272519" s="67"/>
    </row>
    <row r="272520" spans="2:2">
      <c r="B272520" s="67"/>
    </row>
    <row r="272521" spans="2:2">
      <c r="B272521" s="67"/>
    </row>
    <row r="272522" spans="2:2">
      <c r="B272522" s="67"/>
    </row>
    <row r="272523" spans="2:2">
      <c r="B272523" s="67"/>
    </row>
    <row r="272524" spans="2:2">
      <c r="B272524" s="67"/>
    </row>
    <row r="272525" spans="2:2">
      <c r="B272525" s="67"/>
    </row>
    <row r="272526" spans="2:2">
      <c r="B272526" s="67"/>
    </row>
    <row r="272527" spans="2:2">
      <c r="B272527" s="67"/>
    </row>
    <row r="272528" spans="2:2">
      <c r="B272528" s="67"/>
    </row>
    <row r="272529" spans="2:2">
      <c r="B272529" s="67"/>
    </row>
    <row r="272530" spans="2:2">
      <c r="B272530" s="67"/>
    </row>
    <row r="272531" spans="2:2">
      <c r="B272531" s="67"/>
    </row>
    <row r="272532" spans="2:2">
      <c r="B272532" s="67"/>
    </row>
    <row r="272533" spans="2:2">
      <c r="B272533" s="67"/>
    </row>
    <row r="272534" spans="2:2">
      <c r="B272534" s="67"/>
    </row>
    <row r="272535" spans="2:2">
      <c r="B272535" s="67"/>
    </row>
    <row r="272536" spans="2:2">
      <c r="B272536" s="67"/>
    </row>
    <row r="272537" spans="2:2">
      <c r="B272537" s="67"/>
    </row>
    <row r="272538" spans="2:2">
      <c r="B272538" s="67"/>
    </row>
    <row r="272539" spans="2:2">
      <c r="B272539" s="67"/>
    </row>
    <row r="272540" spans="2:2">
      <c r="B272540" s="67"/>
    </row>
    <row r="272541" spans="2:2">
      <c r="B272541" s="67"/>
    </row>
    <row r="272542" spans="2:2">
      <c r="B272542" s="67"/>
    </row>
    <row r="272543" spans="2:2">
      <c r="B272543" s="67"/>
    </row>
    <row r="272544" spans="2:2">
      <c r="B272544" s="67"/>
    </row>
    <row r="272545" spans="2:2">
      <c r="B272545" s="67"/>
    </row>
    <row r="272546" spans="2:2">
      <c r="B272546" s="67"/>
    </row>
    <row r="272547" spans="2:2">
      <c r="B272547" s="67"/>
    </row>
    <row r="272548" spans="2:2">
      <c r="B272548" s="67"/>
    </row>
    <row r="272549" spans="2:2">
      <c r="B272549" s="67"/>
    </row>
    <row r="272550" spans="2:2">
      <c r="B272550" s="67"/>
    </row>
    <row r="272551" spans="2:2">
      <c r="B272551" s="67"/>
    </row>
    <row r="272552" spans="2:2">
      <c r="B272552" s="67"/>
    </row>
    <row r="272553" spans="2:2">
      <c r="B272553" s="67"/>
    </row>
    <row r="272554" spans="2:2">
      <c r="B272554" s="67"/>
    </row>
    <row r="272555" spans="2:2">
      <c r="B272555" s="67"/>
    </row>
    <row r="272556" spans="2:2">
      <c r="B272556" s="67"/>
    </row>
    <row r="272557" spans="2:2">
      <c r="B272557" s="67"/>
    </row>
    <row r="272558" spans="2:2">
      <c r="B272558" s="67"/>
    </row>
    <row r="272559" spans="2:2">
      <c r="B272559" s="67"/>
    </row>
    <row r="272560" spans="2:2">
      <c r="B272560" s="67"/>
    </row>
    <row r="272561" spans="2:2">
      <c r="B272561" s="67"/>
    </row>
    <row r="272562" spans="2:2">
      <c r="B272562" s="67"/>
    </row>
    <row r="272563" spans="2:2">
      <c r="B272563" s="67"/>
    </row>
    <row r="272564" spans="2:2">
      <c r="B272564" s="67"/>
    </row>
    <row r="272565" spans="2:2">
      <c r="B272565" s="67"/>
    </row>
    <row r="272566" spans="2:2">
      <c r="B272566" s="67"/>
    </row>
    <row r="272567" spans="2:2">
      <c r="B272567" s="67"/>
    </row>
    <row r="272568" spans="2:2">
      <c r="B272568" s="67"/>
    </row>
    <row r="272569" spans="2:2">
      <c r="B272569" s="67"/>
    </row>
    <row r="272570" spans="2:2">
      <c r="B272570" s="67"/>
    </row>
    <row r="272571" spans="2:2">
      <c r="B272571" s="67"/>
    </row>
    <row r="272572" spans="2:2">
      <c r="B272572" s="67"/>
    </row>
    <row r="272573" spans="2:2">
      <c r="B272573" s="67"/>
    </row>
    <row r="272574" spans="2:2">
      <c r="B272574" s="67"/>
    </row>
    <row r="272575" spans="2:2">
      <c r="B272575" s="67"/>
    </row>
    <row r="272576" spans="2:2">
      <c r="B272576" s="67"/>
    </row>
    <row r="272577" spans="2:2">
      <c r="B272577" s="67"/>
    </row>
    <row r="272578" spans="2:2">
      <c r="B272578" s="67"/>
    </row>
    <row r="272579" spans="2:2">
      <c r="B272579" s="67"/>
    </row>
    <row r="272580" spans="2:2">
      <c r="B272580" s="67"/>
    </row>
    <row r="272581" spans="2:2">
      <c r="B272581" s="67"/>
    </row>
    <row r="272582" spans="2:2">
      <c r="B272582" s="67"/>
    </row>
    <row r="272583" spans="2:2">
      <c r="B272583" s="67"/>
    </row>
    <row r="272584" spans="2:2">
      <c r="B272584" s="67"/>
    </row>
    <row r="272585" spans="2:2">
      <c r="B272585" s="67"/>
    </row>
    <row r="272586" spans="2:2">
      <c r="B272586" s="67"/>
    </row>
    <row r="272587" spans="2:2">
      <c r="B272587" s="67"/>
    </row>
    <row r="272588" spans="2:2">
      <c r="B272588" s="67"/>
    </row>
    <row r="272589" spans="2:2">
      <c r="B272589" s="67"/>
    </row>
    <row r="272590" spans="2:2">
      <c r="B272590" s="67"/>
    </row>
    <row r="272591" spans="2:2">
      <c r="B272591" s="67"/>
    </row>
    <row r="272592" spans="2:2">
      <c r="B272592" s="67"/>
    </row>
    <row r="272593" spans="2:2">
      <c r="B272593" s="67"/>
    </row>
    <row r="272594" spans="2:2">
      <c r="B272594" s="67"/>
    </row>
    <row r="272595" spans="2:2">
      <c r="B272595" s="67"/>
    </row>
    <row r="272596" spans="2:2">
      <c r="B272596" s="67"/>
    </row>
    <row r="272597" spans="2:2">
      <c r="B272597" s="67"/>
    </row>
    <row r="272598" spans="2:2">
      <c r="B272598" s="67"/>
    </row>
    <row r="272599" spans="2:2">
      <c r="B272599" s="67"/>
    </row>
    <row r="272600" spans="2:2">
      <c r="B272600" s="67"/>
    </row>
    <row r="272601" spans="2:2">
      <c r="B272601" s="67"/>
    </row>
    <row r="272602" spans="2:2">
      <c r="B272602" s="67"/>
    </row>
    <row r="272603" spans="2:2">
      <c r="B272603" s="67"/>
    </row>
    <row r="272604" spans="2:2">
      <c r="B272604" s="67"/>
    </row>
    <row r="272605" spans="2:2">
      <c r="B272605" s="67"/>
    </row>
    <row r="272606" spans="2:2">
      <c r="B272606" s="67"/>
    </row>
    <row r="272607" spans="2:2">
      <c r="B272607" s="67"/>
    </row>
    <row r="272608" spans="2:2">
      <c r="B272608" s="67"/>
    </row>
    <row r="272609" spans="2:2">
      <c r="B272609" s="67"/>
    </row>
    <row r="272610" spans="2:2">
      <c r="B272610" s="67"/>
    </row>
    <row r="272611" spans="2:2">
      <c r="B272611" s="67"/>
    </row>
    <row r="272612" spans="2:2">
      <c r="B272612" s="67"/>
    </row>
    <row r="272613" spans="2:2">
      <c r="B272613" s="67"/>
    </row>
    <row r="272614" spans="2:2">
      <c r="B272614" s="67"/>
    </row>
    <row r="272615" spans="2:2">
      <c r="B272615" s="67"/>
    </row>
    <row r="272616" spans="2:2">
      <c r="B272616" s="67"/>
    </row>
    <row r="272617" spans="2:2">
      <c r="B272617" s="67"/>
    </row>
    <row r="272618" spans="2:2">
      <c r="B272618" s="67"/>
    </row>
    <row r="272619" spans="2:2">
      <c r="B272619" s="67"/>
    </row>
    <row r="272620" spans="2:2">
      <c r="B272620" s="67"/>
    </row>
    <row r="272621" spans="2:2">
      <c r="B272621" s="67"/>
    </row>
    <row r="272622" spans="2:2">
      <c r="B272622" s="67"/>
    </row>
    <row r="272623" spans="2:2">
      <c r="B272623" s="67"/>
    </row>
    <row r="272624" spans="2:2">
      <c r="B272624" s="67"/>
    </row>
    <row r="272625" spans="2:2">
      <c r="B272625" s="67"/>
    </row>
    <row r="272626" spans="2:2">
      <c r="B272626" s="67"/>
    </row>
    <row r="272627" spans="2:2">
      <c r="B272627" s="67"/>
    </row>
    <row r="272628" spans="2:2">
      <c r="B272628" s="67"/>
    </row>
    <row r="272629" spans="2:2">
      <c r="B272629" s="67"/>
    </row>
    <row r="272630" spans="2:2">
      <c r="B272630" s="67"/>
    </row>
    <row r="272631" spans="2:2">
      <c r="B272631" s="67"/>
    </row>
    <row r="272632" spans="2:2">
      <c r="B272632" s="67"/>
    </row>
    <row r="272633" spans="2:2">
      <c r="B272633" s="67"/>
    </row>
    <row r="272634" spans="2:2">
      <c r="B272634" s="67"/>
    </row>
    <row r="272635" spans="2:2">
      <c r="B272635" s="67"/>
    </row>
    <row r="272636" spans="2:2">
      <c r="B272636" s="67"/>
    </row>
    <row r="272637" spans="2:2">
      <c r="B272637" s="67"/>
    </row>
    <row r="272638" spans="2:2">
      <c r="B272638" s="67"/>
    </row>
    <row r="272639" spans="2:2">
      <c r="B272639" s="67"/>
    </row>
    <row r="272640" spans="2:2">
      <c r="B272640" s="67"/>
    </row>
    <row r="272641" spans="2:2">
      <c r="B272641" s="67"/>
    </row>
    <row r="272642" spans="2:2">
      <c r="B272642" s="67"/>
    </row>
    <row r="272643" spans="2:2">
      <c r="B272643" s="67"/>
    </row>
    <row r="272644" spans="2:2">
      <c r="B272644" s="67"/>
    </row>
    <row r="272645" spans="2:2">
      <c r="B272645" s="67"/>
    </row>
    <row r="272646" spans="2:2">
      <c r="B272646" s="67"/>
    </row>
    <row r="272647" spans="2:2">
      <c r="B272647" s="67"/>
    </row>
    <row r="272648" spans="2:2">
      <c r="B272648" s="67"/>
    </row>
    <row r="272649" spans="2:2">
      <c r="B272649" s="67"/>
    </row>
    <row r="272650" spans="2:2">
      <c r="B272650" s="67"/>
    </row>
    <row r="272651" spans="2:2">
      <c r="B272651" s="67"/>
    </row>
    <row r="272652" spans="2:2">
      <c r="B272652" s="67"/>
    </row>
    <row r="272653" spans="2:2">
      <c r="B272653" s="67"/>
    </row>
    <row r="272654" spans="2:2">
      <c r="B272654" s="67"/>
    </row>
    <row r="272655" spans="2:2">
      <c r="B272655" s="67"/>
    </row>
    <row r="272656" spans="2:2">
      <c r="B272656" s="67"/>
    </row>
    <row r="272657" spans="2:2">
      <c r="B272657" s="67"/>
    </row>
    <row r="272658" spans="2:2">
      <c r="B272658" s="67"/>
    </row>
    <row r="272659" spans="2:2">
      <c r="B272659" s="67"/>
    </row>
    <row r="272660" spans="2:2">
      <c r="B272660" s="67"/>
    </row>
    <row r="272661" spans="2:2">
      <c r="B272661" s="67"/>
    </row>
    <row r="272662" spans="2:2">
      <c r="B272662" s="67"/>
    </row>
    <row r="272663" spans="2:2">
      <c r="B272663" s="67"/>
    </row>
    <row r="272664" spans="2:2">
      <c r="B272664" s="67"/>
    </row>
    <row r="272665" spans="2:2">
      <c r="B272665" s="67"/>
    </row>
    <row r="272666" spans="2:2">
      <c r="B272666" s="67"/>
    </row>
    <row r="272667" spans="2:2">
      <c r="B272667" s="67"/>
    </row>
    <row r="272668" spans="2:2">
      <c r="B272668" s="67"/>
    </row>
    <row r="272669" spans="2:2">
      <c r="B272669" s="67"/>
    </row>
    <row r="272670" spans="2:2">
      <c r="B272670" s="67"/>
    </row>
    <row r="272671" spans="2:2">
      <c r="B272671" s="67"/>
    </row>
    <row r="272672" spans="2:2">
      <c r="B272672" s="67"/>
    </row>
    <row r="272673" spans="2:2">
      <c r="B272673" s="67"/>
    </row>
    <row r="272674" spans="2:2">
      <c r="B272674" s="67"/>
    </row>
    <row r="272675" spans="2:2">
      <c r="B272675" s="67"/>
    </row>
    <row r="272676" spans="2:2">
      <c r="B272676" s="67"/>
    </row>
    <row r="272677" spans="2:2">
      <c r="B272677" s="67"/>
    </row>
    <row r="272678" spans="2:2">
      <c r="B272678" s="67"/>
    </row>
    <row r="272679" spans="2:2">
      <c r="B272679" s="67"/>
    </row>
    <row r="272680" spans="2:2">
      <c r="B272680" s="67"/>
    </row>
    <row r="272681" spans="2:2">
      <c r="B272681" s="67"/>
    </row>
    <row r="272682" spans="2:2">
      <c r="B272682" s="67"/>
    </row>
    <row r="272683" spans="2:2">
      <c r="B272683" s="67"/>
    </row>
    <row r="272684" spans="2:2">
      <c r="B272684" s="67"/>
    </row>
    <row r="272685" spans="2:2">
      <c r="B272685" s="67"/>
    </row>
    <row r="272686" spans="2:2">
      <c r="B272686" s="67"/>
    </row>
    <row r="272687" spans="2:2">
      <c r="B272687" s="67"/>
    </row>
    <row r="272688" spans="2:2">
      <c r="B272688" s="67"/>
    </row>
    <row r="272689" spans="2:2">
      <c r="B272689" s="67"/>
    </row>
    <row r="272690" spans="2:2">
      <c r="B272690" s="67"/>
    </row>
    <row r="272691" spans="2:2">
      <c r="B272691" s="67"/>
    </row>
    <row r="272692" spans="2:2">
      <c r="B272692" s="67"/>
    </row>
    <row r="272693" spans="2:2">
      <c r="B272693" s="67"/>
    </row>
    <row r="272694" spans="2:2">
      <c r="B272694" s="67"/>
    </row>
    <row r="272695" spans="2:2">
      <c r="B272695" s="67"/>
    </row>
    <row r="272696" spans="2:2">
      <c r="B272696" s="67"/>
    </row>
    <row r="272697" spans="2:2">
      <c r="B272697" s="67"/>
    </row>
    <row r="272698" spans="2:2">
      <c r="B272698" s="67"/>
    </row>
    <row r="272699" spans="2:2">
      <c r="B272699" s="67"/>
    </row>
    <row r="272700" spans="2:2">
      <c r="B272700" s="67"/>
    </row>
    <row r="272701" spans="2:2">
      <c r="B272701" s="67"/>
    </row>
    <row r="272702" spans="2:2">
      <c r="B272702" s="67"/>
    </row>
    <row r="272703" spans="2:2">
      <c r="B272703" s="67"/>
    </row>
    <row r="272704" spans="2:2">
      <c r="B272704" s="67"/>
    </row>
    <row r="272705" spans="2:2">
      <c r="B272705" s="67"/>
    </row>
    <row r="272706" spans="2:2">
      <c r="B272706" s="67"/>
    </row>
    <row r="272707" spans="2:2">
      <c r="B272707" s="67"/>
    </row>
    <row r="272708" spans="2:2">
      <c r="B272708" s="67"/>
    </row>
    <row r="272709" spans="2:2">
      <c r="B272709" s="67"/>
    </row>
    <row r="272710" spans="2:2">
      <c r="B272710" s="67"/>
    </row>
    <row r="272711" spans="2:2">
      <c r="B272711" s="67"/>
    </row>
    <row r="272712" spans="2:2">
      <c r="B272712" s="67"/>
    </row>
    <row r="272713" spans="2:2">
      <c r="B272713" s="67"/>
    </row>
    <row r="272714" spans="2:2">
      <c r="B272714" s="67"/>
    </row>
    <row r="272715" spans="2:2">
      <c r="B272715" s="67"/>
    </row>
    <row r="272716" spans="2:2">
      <c r="B272716" s="67"/>
    </row>
    <row r="272717" spans="2:2">
      <c r="B272717" s="67"/>
    </row>
    <row r="272718" spans="2:2">
      <c r="B272718" s="67"/>
    </row>
    <row r="272719" spans="2:2">
      <c r="B272719" s="67"/>
    </row>
    <row r="272720" spans="2:2">
      <c r="B272720" s="67"/>
    </row>
    <row r="272721" spans="2:2">
      <c r="B272721" s="67"/>
    </row>
    <row r="272722" spans="2:2">
      <c r="B272722" s="67"/>
    </row>
    <row r="272723" spans="2:2">
      <c r="B272723" s="67"/>
    </row>
    <row r="272724" spans="2:2">
      <c r="B272724" s="67"/>
    </row>
    <row r="272725" spans="2:2">
      <c r="B272725" s="67"/>
    </row>
    <row r="272726" spans="2:2">
      <c r="B272726" s="67"/>
    </row>
    <row r="272727" spans="2:2">
      <c r="B272727" s="67"/>
    </row>
    <row r="272728" spans="2:2">
      <c r="B272728" s="67"/>
    </row>
    <row r="272729" spans="2:2">
      <c r="B272729" s="67"/>
    </row>
    <row r="272730" spans="2:2">
      <c r="B272730" s="67"/>
    </row>
    <row r="272731" spans="2:2">
      <c r="B272731" s="67"/>
    </row>
    <row r="272732" spans="2:2">
      <c r="B272732" s="67"/>
    </row>
    <row r="272733" spans="2:2">
      <c r="B272733" s="67"/>
    </row>
    <row r="272734" spans="2:2">
      <c r="B272734" s="67"/>
    </row>
    <row r="272735" spans="2:2">
      <c r="B272735" s="67"/>
    </row>
    <row r="272736" spans="2:2">
      <c r="B272736" s="67"/>
    </row>
    <row r="272737" spans="2:2">
      <c r="B272737" s="67"/>
    </row>
    <row r="272738" spans="2:2">
      <c r="B272738" s="67"/>
    </row>
    <row r="272739" spans="2:2">
      <c r="B272739" s="67"/>
    </row>
    <row r="272740" spans="2:2">
      <c r="B272740" s="67"/>
    </row>
    <row r="272741" spans="2:2">
      <c r="B272741" s="67"/>
    </row>
    <row r="272742" spans="2:2">
      <c r="B272742" s="67"/>
    </row>
    <row r="272743" spans="2:2">
      <c r="B272743" s="67"/>
    </row>
    <row r="272744" spans="2:2">
      <c r="B272744" s="67"/>
    </row>
    <row r="272745" spans="2:2">
      <c r="B272745" s="67"/>
    </row>
    <row r="272746" spans="2:2">
      <c r="B272746" s="67"/>
    </row>
    <row r="272747" spans="2:2">
      <c r="B272747" s="67"/>
    </row>
    <row r="272748" spans="2:2">
      <c r="B272748" s="67"/>
    </row>
    <row r="272749" spans="2:2">
      <c r="B272749" s="67"/>
    </row>
    <row r="272750" spans="2:2">
      <c r="B272750" s="67"/>
    </row>
    <row r="272751" spans="2:2">
      <c r="B272751" s="67"/>
    </row>
    <row r="272752" spans="2:2">
      <c r="B272752" s="67"/>
    </row>
    <row r="272753" spans="2:2">
      <c r="B272753" s="67"/>
    </row>
    <row r="272754" spans="2:2">
      <c r="B272754" s="67"/>
    </row>
    <row r="272755" spans="2:2">
      <c r="B272755" s="67"/>
    </row>
    <row r="272756" spans="2:2">
      <c r="B272756" s="67"/>
    </row>
    <row r="272757" spans="2:2">
      <c r="B272757" s="67"/>
    </row>
    <row r="272758" spans="2:2">
      <c r="B272758" s="67"/>
    </row>
    <row r="272759" spans="2:2">
      <c r="B272759" s="67"/>
    </row>
    <row r="272760" spans="2:2">
      <c r="B272760" s="67"/>
    </row>
    <row r="272761" spans="2:2">
      <c r="B272761" s="67"/>
    </row>
    <row r="272762" spans="2:2">
      <c r="B272762" s="67"/>
    </row>
    <row r="272763" spans="2:2">
      <c r="B272763" s="67"/>
    </row>
    <row r="272764" spans="2:2">
      <c r="B272764" s="67"/>
    </row>
    <row r="272765" spans="2:2">
      <c r="B272765" s="67"/>
    </row>
    <row r="272766" spans="2:2">
      <c r="B272766" s="67"/>
    </row>
    <row r="272767" spans="2:2">
      <c r="B272767" s="67"/>
    </row>
    <row r="272768" spans="2:2">
      <c r="B272768" s="67"/>
    </row>
    <row r="272769" spans="2:2">
      <c r="B272769" s="67"/>
    </row>
    <row r="272770" spans="2:2">
      <c r="B272770" s="67"/>
    </row>
    <row r="272771" spans="2:2">
      <c r="B272771" s="67"/>
    </row>
    <row r="272772" spans="2:2">
      <c r="B272772" s="67"/>
    </row>
    <row r="272773" spans="2:2">
      <c r="B272773" s="67"/>
    </row>
    <row r="272774" spans="2:2">
      <c r="B272774" s="67"/>
    </row>
    <row r="272775" spans="2:2">
      <c r="B272775" s="67"/>
    </row>
    <row r="272776" spans="2:2">
      <c r="B272776" s="67"/>
    </row>
    <row r="272777" spans="2:2">
      <c r="B272777" s="67"/>
    </row>
    <row r="272778" spans="2:2">
      <c r="B272778" s="67"/>
    </row>
    <row r="272779" spans="2:2">
      <c r="B272779" s="67"/>
    </row>
    <row r="272780" spans="2:2">
      <c r="B272780" s="67"/>
    </row>
    <row r="272781" spans="2:2">
      <c r="B272781" s="67"/>
    </row>
    <row r="272782" spans="2:2">
      <c r="B272782" s="67"/>
    </row>
    <row r="272783" spans="2:2">
      <c r="B272783" s="67"/>
    </row>
    <row r="272784" spans="2:2">
      <c r="B272784" s="67"/>
    </row>
    <row r="272785" spans="2:2">
      <c r="B272785" s="67"/>
    </row>
    <row r="272786" spans="2:2">
      <c r="B272786" s="67"/>
    </row>
    <row r="272787" spans="2:2">
      <c r="B272787" s="67"/>
    </row>
    <row r="272788" spans="2:2">
      <c r="B272788" s="67"/>
    </row>
    <row r="272789" spans="2:2">
      <c r="B272789" s="67"/>
    </row>
    <row r="272790" spans="2:2">
      <c r="B272790" s="67"/>
    </row>
    <row r="272791" spans="2:2">
      <c r="B272791" s="67"/>
    </row>
    <row r="272792" spans="2:2">
      <c r="B272792" s="67"/>
    </row>
    <row r="272793" spans="2:2">
      <c r="B272793" s="67"/>
    </row>
    <row r="272794" spans="2:2">
      <c r="B272794" s="67"/>
    </row>
    <row r="272795" spans="2:2">
      <c r="B272795" s="67"/>
    </row>
    <row r="272796" spans="2:2">
      <c r="B272796" s="67"/>
    </row>
    <row r="272797" spans="2:2">
      <c r="B272797" s="67"/>
    </row>
    <row r="272798" spans="2:2">
      <c r="B272798" s="67"/>
    </row>
    <row r="272799" spans="2:2">
      <c r="B272799" s="67"/>
    </row>
    <row r="272800" spans="2:2">
      <c r="B272800" s="67"/>
    </row>
    <row r="272801" spans="2:2">
      <c r="B272801" s="67"/>
    </row>
    <row r="272802" spans="2:2">
      <c r="B272802" s="67"/>
    </row>
    <row r="272803" spans="2:2">
      <c r="B272803" s="67"/>
    </row>
    <row r="272804" spans="2:2">
      <c r="B272804" s="67"/>
    </row>
    <row r="272805" spans="2:2">
      <c r="B272805" s="67"/>
    </row>
    <row r="272806" spans="2:2">
      <c r="B272806" s="67"/>
    </row>
    <row r="272807" spans="2:2">
      <c r="B272807" s="67"/>
    </row>
    <row r="272808" spans="2:2">
      <c r="B272808" s="67"/>
    </row>
    <row r="272809" spans="2:2">
      <c r="B272809" s="67"/>
    </row>
    <row r="272810" spans="2:2">
      <c r="B272810" s="67"/>
    </row>
    <row r="272811" spans="2:2">
      <c r="B272811" s="67"/>
    </row>
    <row r="272812" spans="2:2">
      <c r="B272812" s="67"/>
    </row>
    <row r="272813" spans="2:2">
      <c r="B272813" s="67"/>
    </row>
    <row r="272814" spans="2:2">
      <c r="B272814" s="67"/>
    </row>
    <row r="272815" spans="2:2">
      <c r="B272815" s="67"/>
    </row>
    <row r="272816" spans="2:2">
      <c r="B272816" s="67"/>
    </row>
    <row r="272817" spans="2:2">
      <c r="B272817" s="67"/>
    </row>
    <row r="272818" spans="2:2">
      <c r="B272818" s="67"/>
    </row>
    <row r="272819" spans="2:2">
      <c r="B272819" s="67"/>
    </row>
    <row r="272820" spans="2:2">
      <c r="B272820" s="67"/>
    </row>
    <row r="272821" spans="2:2">
      <c r="B272821" s="67"/>
    </row>
    <row r="272822" spans="2:2">
      <c r="B272822" s="67"/>
    </row>
    <row r="272823" spans="2:2">
      <c r="B272823" s="67"/>
    </row>
    <row r="272824" spans="2:2">
      <c r="B272824" s="67"/>
    </row>
    <row r="272825" spans="2:2">
      <c r="B272825" s="67"/>
    </row>
    <row r="272826" spans="2:2">
      <c r="B272826" s="67"/>
    </row>
    <row r="272827" spans="2:2">
      <c r="B272827" s="67"/>
    </row>
    <row r="272828" spans="2:2">
      <c r="B272828" s="67"/>
    </row>
    <row r="272829" spans="2:2">
      <c r="B272829" s="67"/>
    </row>
    <row r="272830" spans="2:2">
      <c r="B272830" s="67"/>
    </row>
    <row r="272831" spans="2:2">
      <c r="B272831" s="67"/>
    </row>
    <row r="272832" spans="2:2">
      <c r="B272832" s="67"/>
    </row>
    <row r="272833" spans="2:2">
      <c r="B272833" s="67"/>
    </row>
    <row r="272834" spans="2:2">
      <c r="B272834" s="67"/>
    </row>
    <row r="272835" spans="2:2">
      <c r="B272835" s="67"/>
    </row>
    <row r="272836" spans="2:2">
      <c r="B272836" s="67"/>
    </row>
    <row r="272837" spans="2:2">
      <c r="B272837" s="67"/>
    </row>
    <row r="272838" spans="2:2">
      <c r="B272838" s="67"/>
    </row>
    <row r="272839" spans="2:2">
      <c r="B272839" s="67"/>
    </row>
    <row r="272840" spans="2:2">
      <c r="B272840" s="67"/>
    </row>
    <row r="272841" spans="2:2">
      <c r="B272841" s="67"/>
    </row>
    <row r="272842" spans="2:2">
      <c r="B272842" s="67"/>
    </row>
    <row r="272843" spans="2:2">
      <c r="B272843" s="67"/>
    </row>
    <row r="272844" spans="2:2">
      <c r="B272844" s="67"/>
    </row>
    <row r="272845" spans="2:2">
      <c r="B272845" s="67"/>
    </row>
    <row r="272846" spans="2:2">
      <c r="B272846" s="67"/>
    </row>
    <row r="272847" spans="2:2">
      <c r="B272847" s="67"/>
    </row>
    <row r="272848" spans="2:2">
      <c r="B272848" s="67"/>
    </row>
    <row r="272849" spans="2:2">
      <c r="B272849" s="67"/>
    </row>
    <row r="272850" spans="2:2">
      <c r="B272850" s="67"/>
    </row>
    <row r="272851" spans="2:2">
      <c r="B272851" s="67"/>
    </row>
    <row r="272852" spans="2:2">
      <c r="B272852" s="67"/>
    </row>
    <row r="272853" spans="2:2">
      <c r="B272853" s="67"/>
    </row>
    <row r="272854" spans="2:2">
      <c r="B272854" s="67"/>
    </row>
    <row r="272855" spans="2:2">
      <c r="B272855" s="67"/>
    </row>
    <row r="272856" spans="2:2">
      <c r="B272856" s="67"/>
    </row>
    <row r="272857" spans="2:2">
      <c r="B272857" s="67"/>
    </row>
    <row r="272858" spans="2:2">
      <c r="B272858" s="67"/>
    </row>
    <row r="272859" spans="2:2">
      <c r="B272859" s="67"/>
    </row>
    <row r="272860" spans="2:2">
      <c r="B272860" s="67"/>
    </row>
    <row r="272861" spans="2:2">
      <c r="B272861" s="67"/>
    </row>
    <row r="272862" spans="2:2">
      <c r="B272862" s="67"/>
    </row>
    <row r="272863" spans="2:2">
      <c r="B272863" s="67"/>
    </row>
    <row r="272864" spans="2:2">
      <c r="B272864" s="67"/>
    </row>
    <row r="272865" spans="2:2">
      <c r="B272865" s="67"/>
    </row>
    <row r="272866" spans="2:2">
      <c r="B272866" s="67"/>
    </row>
    <row r="272867" spans="2:2">
      <c r="B272867" s="67"/>
    </row>
    <row r="272868" spans="2:2">
      <c r="B272868" s="67"/>
    </row>
    <row r="272869" spans="2:2">
      <c r="B272869" s="67"/>
    </row>
    <row r="272870" spans="2:2">
      <c r="B272870" s="67"/>
    </row>
    <row r="272871" spans="2:2">
      <c r="B272871" s="67"/>
    </row>
    <row r="272872" spans="2:2">
      <c r="B272872" s="67"/>
    </row>
    <row r="272873" spans="2:2">
      <c r="B272873" s="67"/>
    </row>
    <row r="272874" spans="2:2">
      <c r="B272874" s="67"/>
    </row>
    <row r="272875" spans="2:2">
      <c r="B272875" s="67"/>
    </row>
    <row r="272876" spans="2:2">
      <c r="B272876" s="67"/>
    </row>
    <row r="272877" spans="2:2">
      <c r="B272877" s="67"/>
    </row>
    <row r="272878" spans="2:2">
      <c r="B272878" s="67"/>
    </row>
    <row r="272879" spans="2:2">
      <c r="B272879" s="67"/>
    </row>
    <row r="272880" spans="2:2">
      <c r="B272880" s="67"/>
    </row>
    <row r="272881" spans="2:2">
      <c r="B272881" s="67"/>
    </row>
    <row r="272882" spans="2:2">
      <c r="B272882" s="67"/>
    </row>
    <row r="272883" spans="2:2">
      <c r="B272883" s="67"/>
    </row>
    <row r="272884" spans="2:2">
      <c r="B272884" s="67"/>
    </row>
    <row r="272885" spans="2:2">
      <c r="B272885" s="67"/>
    </row>
    <row r="272886" spans="2:2">
      <c r="B272886" s="67"/>
    </row>
    <row r="272887" spans="2:2">
      <c r="B272887" s="67"/>
    </row>
    <row r="272888" spans="2:2">
      <c r="B272888" s="67"/>
    </row>
    <row r="272889" spans="2:2">
      <c r="B272889" s="67"/>
    </row>
    <row r="272890" spans="2:2">
      <c r="B272890" s="67"/>
    </row>
    <row r="272891" spans="2:2">
      <c r="B272891" s="67"/>
    </row>
    <row r="272892" spans="2:2">
      <c r="B272892" s="67"/>
    </row>
    <row r="272893" spans="2:2">
      <c r="B272893" s="67"/>
    </row>
    <row r="272894" spans="2:2">
      <c r="B272894" s="67"/>
    </row>
    <row r="272895" spans="2:2">
      <c r="B272895" s="67"/>
    </row>
    <row r="272896" spans="2:2">
      <c r="B272896" s="67"/>
    </row>
    <row r="272897" spans="2:2">
      <c r="B272897" s="67"/>
    </row>
    <row r="272898" spans="2:2">
      <c r="B272898" s="67"/>
    </row>
    <row r="272899" spans="2:2">
      <c r="B272899" s="67"/>
    </row>
    <row r="272900" spans="2:2">
      <c r="B272900" s="67"/>
    </row>
    <row r="272901" spans="2:2">
      <c r="B272901" s="67"/>
    </row>
    <row r="272902" spans="2:2">
      <c r="B272902" s="67"/>
    </row>
    <row r="272903" spans="2:2">
      <c r="B272903" s="67"/>
    </row>
    <row r="272904" spans="2:2">
      <c r="B272904" s="67"/>
    </row>
    <row r="272905" spans="2:2">
      <c r="B272905" s="67"/>
    </row>
    <row r="272906" spans="2:2">
      <c r="B272906" s="67"/>
    </row>
    <row r="272907" spans="2:2">
      <c r="B272907" s="67"/>
    </row>
    <row r="272908" spans="2:2">
      <c r="B272908" s="67"/>
    </row>
    <row r="272909" spans="2:2">
      <c r="B272909" s="67"/>
    </row>
    <row r="272910" spans="2:2">
      <c r="B272910" s="67"/>
    </row>
    <row r="272911" spans="2:2">
      <c r="B272911" s="67"/>
    </row>
    <row r="272912" spans="2:2">
      <c r="B272912" s="67"/>
    </row>
    <row r="272913" spans="2:2">
      <c r="B272913" s="67"/>
    </row>
    <row r="272914" spans="2:2">
      <c r="B272914" s="67"/>
    </row>
    <row r="272915" spans="2:2">
      <c r="B272915" s="67"/>
    </row>
    <row r="272916" spans="2:2">
      <c r="B272916" s="67"/>
    </row>
    <row r="272917" spans="2:2">
      <c r="B272917" s="67"/>
    </row>
    <row r="272918" spans="2:2">
      <c r="B272918" s="67"/>
    </row>
    <row r="272919" spans="2:2">
      <c r="B272919" s="67"/>
    </row>
    <row r="272920" spans="2:2">
      <c r="B272920" s="67"/>
    </row>
    <row r="272921" spans="2:2">
      <c r="B272921" s="67"/>
    </row>
    <row r="272922" spans="2:2">
      <c r="B272922" s="67"/>
    </row>
    <row r="272923" spans="2:2">
      <c r="B272923" s="67"/>
    </row>
    <row r="272924" spans="2:2">
      <c r="B272924" s="67"/>
    </row>
    <row r="272925" spans="2:2">
      <c r="B272925" s="67"/>
    </row>
    <row r="272926" spans="2:2">
      <c r="B272926" s="67"/>
    </row>
    <row r="272927" spans="2:2">
      <c r="B272927" s="67"/>
    </row>
    <row r="272928" spans="2:2">
      <c r="B272928" s="67"/>
    </row>
    <row r="272929" spans="2:2">
      <c r="B272929" s="67"/>
    </row>
    <row r="272930" spans="2:2">
      <c r="B272930" s="67"/>
    </row>
    <row r="272931" spans="2:2">
      <c r="B272931" s="67"/>
    </row>
    <row r="272932" spans="2:2">
      <c r="B272932" s="67"/>
    </row>
    <row r="272933" spans="2:2">
      <c r="B272933" s="67"/>
    </row>
    <row r="272934" spans="2:2">
      <c r="B272934" s="67"/>
    </row>
    <row r="272935" spans="2:2">
      <c r="B272935" s="67"/>
    </row>
    <row r="272936" spans="2:2">
      <c r="B272936" s="67"/>
    </row>
    <row r="272937" spans="2:2">
      <c r="B272937" s="67"/>
    </row>
    <row r="272938" spans="2:2">
      <c r="B272938" s="67"/>
    </row>
    <row r="272939" spans="2:2">
      <c r="B272939" s="67"/>
    </row>
    <row r="272940" spans="2:2">
      <c r="B272940" s="67"/>
    </row>
    <row r="272941" spans="2:2">
      <c r="B272941" s="67"/>
    </row>
    <row r="272942" spans="2:2">
      <c r="B272942" s="67"/>
    </row>
    <row r="272943" spans="2:2">
      <c r="B272943" s="67"/>
    </row>
    <row r="272944" spans="2:2">
      <c r="B272944" s="67"/>
    </row>
    <row r="272945" spans="2:2">
      <c r="B272945" s="67"/>
    </row>
    <row r="272946" spans="2:2">
      <c r="B272946" s="67"/>
    </row>
    <row r="272947" spans="2:2">
      <c r="B272947" s="67"/>
    </row>
    <row r="272948" spans="2:2">
      <c r="B272948" s="67"/>
    </row>
    <row r="272949" spans="2:2">
      <c r="B272949" s="67"/>
    </row>
    <row r="272950" spans="2:2">
      <c r="B272950" s="67"/>
    </row>
    <row r="272951" spans="2:2">
      <c r="B272951" s="67"/>
    </row>
    <row r="272952" spans="2:2">
      <c r="B272952" s="67"/>
    </row>
    <row r="272953" spans="2:2">
      <c r="B272953" s="67"/>
    </row>
    <row r="272954" spans="2:2">
      <c r="B272954" s="67"/>
    </row>
    <row r="272955" spans="2:2">
      <c r="B272955" s="67"/>
    </row>
    <row r="272956" spans="2:2">
      <c r="B272956" s="67"/>
    </row>
    <row r="272957" spans="2:2">
      <c r="B272957" s="67"/>
    </row>
    <row r="272958" spans="2:2">
      <c r="B272958" s="67"/>
    </row>
    <row r="272959" spans="2:2">
      <c r="B272959" s="67"/>
    </row>
    <row r="272960" spans="2:2">
      <c r="B272960" s="67"/>
    </row>
    <row r="272961" spans="2:2">
      <c r="B272961" s="67"/>
    </row>
    <row r="272962" spans="2:2">
      <c r="B272962" s="67"/>
    </row>
    <row r="272963" spans="2:2">
      <c r="B272963" s="67"/>
    </row>
    <row r="272964" spans="2:2">
      <c r="B272964" s="67"/>
    </row>
    <row r="272965" spans="2:2">
      <c r="B272965" s="67"/>
    </row>
    <row r="272966" spans="2:2">
      <c r="B272966" s="67"/>
    </row>
    <row r="272967" spans="2:2">
      <c r="B272967" s="67"/>
    </row>
    <row r="272968" spans="2:2">
      <c r="B272968" s="67"/>
    </row>
    <row r="272969" spans="2:2">
      <c r="B272969" s="67"/>
    </row>
    <row r="272970" spans="2:2">
      <c r="B272970" s="67"/>
    </row>
    <row r="272971" spans="2:2">
      <c r="B272971" s="67"/>
    </row>
    <row r="272972" spans="2:2">
      <c r="B272972" s="67"/>
    </row>
    <row r="272973" spans="2:2">
      <c r="B272973" s="67"/>
    </row>
    <row r="272974" spans="2:2">
      <c r="B272974" s="67"/>
    </row>
    <row r="272975" spans="2:2">
      <c r="B272975" s="67"/>
    </row>
    <row r="272976" spans="2:2">
      <c r="B272976" s="67"/>
    </row>
    <row r="272977" spans="2:2">
      <c r="B272977" s="67"/>
    </row>
    <row r="272978" spans="2:2">
      <c r="B272978" s="67"/>
    </row>
    <row r="272979" spans="2:2">
      <c r="B272979" s="67"/>
    </row>
    <row r="272980" spans="2:2">
      <c r="B272980" s="67"/>
    </row>
    <row r="272981" spans="2:2">
      <c r="B272981" s="67"/>
    </row>
    <row r="272982" spans="2:2">
      <c r="B272982" s="67"/>
    </row>
    <row r="272983" spans="2:2">
      <c r="B272983" s="67"/>
    </row>
    <row r="272984" spans="2:2">
      <c r="B272984" s="67"/>
    </row>
    <row r="272985" spans="2:2">
      <c r="B272985" s="67"/>
    </row>
    <row r="272986" spans="2:2">
      <c r="B272986" s="67"/>
    </row>
    <row r="272987" spans="2:2">
      <c r="B272987" s="67"/>
    </row>
    <row r="272988" spans="2:2">
      <c r="B272988" s="67"/>
    </row>
    <row r="272989" spans="2:2">
      <c r="B272989" s="67"/>
    </row>
    <row r="272990" spans="2:2">
      <c r="B272990" s="67"/>
    </row>
    <row r="272991" spans="2:2">
      <c r="B272991" s="67"/>
    </row>
    <row r="272992" spans="2:2">
      <c r="B272992" s="67"/>
    </row>
    <row r="272993" spans="2:2">
      <c r="B272993" s="67"/>
    </row>
    <row r="272994" spans="2:2">
      <c r="B272994" s="67"/>
    </row>
    <row r="272995" spans="2:2">
      <c r="B272995" s="67"/>
    </row>
    <row r="272996" spans="2:2">
      <c r="B272996" s="67"/>
    </row>
    <row r="272997" spans="2:2">
      <c r="B272997" s="67"/>
    </row>
    <row r="272998" spans="2:2">
      <c r="B272998" s="67"/>
    </row>
    <row r="272999" spans="2:2">
      <c r="B272999" s="67"/>
    </row>
    <row r="273000" spans="2:2">
      <c r="B273000" s="67"/>
    </row>
    <row r="273001" spans="2:2">
      <c r="B273001" s="67"/>
    </row>
    <row r="273002" spans="2:2">
      <c r="B273002" s="67"/>
    </row>
    <row r="273003" spans="2:2">
      <c r="B273003" s="67"/>
    </row>
    <row r="273004" spans="2:2">
      <c r="B273004" s="67"/>
    </row>
    <row r="273005" spans="2:2">
      <c r="B273005" s="67"/>
    </row>
    <row r="273006" spans="2:2">
      <c r="B273006" s="67"/>
    </row>
    <row r="273007" spans="2:2">
      <c r="B273007" s="67"/>
    </row>
    <row r="273008" spans="2:2">
      <c r="B273008" s="67"/>
    </row>
    <row r="273009" spans="2:2">
      <c r="B273009" s="67"/>
    </row>
    <row r="273010" spans="2:2">
      <c r="B273010" s="67"/>
    </row>
    <row r="273011" spans="2:2">
      <c r="B273011" s="67"/>
    </row>
    <row r="273012" spans="2:2">
      <c r="B273012" s="67"/>
    </row>
    <row r="273013" spans="2:2">
      <c r="B273013" s="67"/>
    </row>
    <row r="273014" spans="2:2">
      <c r="B273014" s="67"/>
    </row>
    <row r="273015" spans="2:2">
      <c r="B273015" s="67"/>
    </row>
    <row r="273016" spans="2:2">
      <c r="B273016" s="67"/>
    </row>
    <row r="273017" spans="2:2">
      <c r="B273017" s="67"/>
    </row>
    <row r="273018" spans="2:2">
      <c r="B273018" s="67"/>
    </row>
    <row r="273019" spans="2:2">
      <c r="B273019" s="67"/>
    </row>
    <row r="273020" spans="2:2">
      <c r="B273020" s="67"/>
    </row>
    <row r="273021" spans="2:2">
      <c r="B273021" s="67"/>
    </row>
    <row r="273022" spans="2:2">
      <c r="B273022" s="67"/>
    </row>
    <row r="273023" spans="2:2">
      <c r="B273023" s="67"/>
    </row>
    <row r="273024" spans="2:2">
      <c r="B273024" s="67"/>
    </row>
    <row r="273025" spans="2:2">
      <c r="B273025" s="67"/>
    </row>
    <row r="273026" spans="2:2">
      <c r="B273026" s="67"/>
    </row>
    <row r="273027" spans="2:2">
      <c r="B273027" s="67"/>
    </row>
    <row r="273028" spans="2:2">
      <c r="B273028" s="67"/>
    </row>
    <row r="273029" spans="2:2">
      <c r="B273029" s="67"/>
    </row>
    <row r="273030" spans="2:2">
      <c r="B273030" s="67"/>
    </row>
    <row r="273031" spans="2:2">
      <c r="B273031" s="67"/>
    </row>
    <row r="273032" spans="2:2">
      <c r="B273032" s="67"/>
    </row>
    <row r="273033" spans="2:2">
      <c r="B273033" s="67"/>
    </row>
    <row r="273034" spans="2:2">
      <c r="B273034" s="67"/>
    </row>
    <row r="273035" spans="2:2">
      <c r="B273035" s="67"/>
    </row>
    <row r="273036" spans="2:2">
      <c r="B273036" s="67"/>
    </row>
    <row r="273037" spans="2:2">
      <c r="B273037" s="67"/>
    </row>
    <row r="273038" spans="2:2">
      <c r="B273038" s="67"/>
    </row>
    <row r="273039" spans="2:2">
      <c r="B273039" s="67"/>
    </row>
    <row r="273040" spans="2:2">
      <c r="B273040" s="67"/>
    </row>
    <row r="273041" spans="2:2">
      <c r="B273041" s="67"/>
    </row>
    <row r="273042" spans="2:2">
      <c r="B273042" s="67"/>
    </row>
    <row r="273043" spans="2:2">
      <c r="B273043" s="67"/>
    </row>
    <row r="273044" spans="2:2">
      <c r="B273044" s="67"/>
    </row>
    <row r="273045" spans="2:2">
      <c r="B273045" s="67"/>
    </row>
    <row r="273046" spans="2:2">
      <c r="B273046" s="67"/>
    </row>
    <row r="273047" spans="2:2">
      <c r="B273047" s="67"/>
    </row>
    <row r="273048" spans="2:2">
      <c r="B273048" s="67"/>
    </row>
    <row r="273049" spans="2:2">
      <c r="B273049" s="67"/>
    </row>
    <row r="273050" spans="2:2">
      <c r="B273050" s="67"/>
    </row>
    <row r="273051" spans="2:2">
      <c r="B273051" s="67"/>
    </row>
    <row r="273052" spans="2:2">
      <c r="B273052" s="67"/>
    </row>
    <row r="273053" spans="2:2">
      <c r="B273053" s="67"/>
    </row>
    <row r="273054" spans="2:2">
      <c r="B273054" s="67"/>
    </row>
    <row r="273055" spans="2:2">
      <c r="B273055" s="67"/>
    </row>
    <row r="273056" spans="2:2">
      <c r="B273056" s="67"/>
    </row>
    <row r="273057" spans="2:2">
      <c r="B273057" s="67"/>
    </row>
    <row r="273058" spans="2:2">
      <c r="B273058" s="67"/>
    </row>
    <row r="273059" spans="2:2">
      <c r="B273059" s="67"/>
    </row>
    <row r="273060" spans="2:2">
      <c r="B273060" s="67"/>
    </row>
    <row r="273061" spans="2:2">
      <c r="B273061" s="67"/>
    </row>
    <row r="273062" spans="2:2">
      <c r="B273062" s="67"/>
    </row>
    <row r="273063" spans="2:2">
      <c r="B273063" s="67"/>
    </row>
    <row r="273064" spans="2:2">
      <c r="B273064" s="67"/>
    </row>
    <row r="273065" spans="2:2">
      <c r="B273065" s="67"/>
    </row>
    <row r="273066" spans="2:2">
      <c r="B273066" s="67"/>
    </row>
    <row r="273067" spans="2:2">
      <c r="B273067" s="67"/>
    </row>
    <row r="273068" spans="2:2">
      <c r="B273068" s="67"/>
    </row>
    <row r="273069" spans="2:2">
      <c r="B273069" s="67"/>
    </row>
    <row r="273070" spans="2:2">
      <c r="B273070" s="67"/>
    </row>
    <row r="273071" spans="2:2">
      <c r="B273071" s="67"/>
    </row>
    <row r="273072" spans="2:2">
      <c r="B273072" s="67"/>
    </row>
    <row r="273073" spans="2:2">
      <c r="B273073" s="67"/>
    </row>
    <row r="273074" spans="2:2">
      <c r="B273074" s="67"/>
    </row>
    <row r="273075" spans="2:2">
      <c r="B273075" s="67"/>
    </row>
    <row r="273076" spans="2:2">
      <c r="B273076" s="67"/>
    </row>
    <row r="273077" spans="2:2">
      <c r="B273077" s="67"/>
    </row>
    <row r="273078" spans="2:2">
      <c r="B273078" s="67"/>
    </row>
    <row r="273079" spans="2:2">
      <c r="B273079" s="67"/>
    </row>
    <row r="273080" spans="2:2">
      <c r="B273080" s="67"/>
    </row>
    <row r="273081" spans="2:2">
      <c r="B273081" s="67"/>
    </row>
    <row r="273082" spans="2:2">
      <c r="B273082" s="67"/>
    </row>
    <row r="273083" spans="2:2">
      <c r="B273083" s="67"/>
    </row>
    <row r="273084" spans="2:2">
      <c r="B273084" s="67"/>
    </row>
    <row r="273085" spans="2:2">
      <c r="B273085" s="67"/>
    </row>
    <row r="273086" spans="2:2">
      <c r="B273086" s="67"/>
    </row>
    <row r="273087" spans="2:2">
      <c r="B273087" s="67"/>
    </row>
    <row r="273088" spans="2:2">
      <c r="B273088" s="67"/>
    </row>
    <row r="273089" spans="2:2">
      <c r="B273089" s="67"/>
    </row>
    <row r="273090" spans="2:2">
      <c r="B273090" s="67"/>
    </row>
    <row r="273091" spans="2:2">
      <c r="B273091" s="67"/>
    </row>
    <row r="273092" spans="2:2">
      <c r="B273092" s="67"/>
    </row>
    <row r="273093" spans="2:2">
      <c r="B273093" s="67"/>
    </row>
    <row r="273094" spans="2:2">
      <c r="B273094" s="67"/>
    </row>
    <row r="273095" spans="2:2">
      <c r="B273095" s="67"/>
    </row>
    <row r="273096" spans="2:2">
      <c r="B273096" s="67"/>
    </row>
    <row r="273097" spans="2:2">
      <c r="B273097" s="67"/>
    </row>
    <row r="273098" spans="2:2">
      <c r="B273098" s="67"/>
    </row>
    <row r="273099" spans="2:2">
      <c r="B273099" s="67"/>
    </row>
    <row r="273100" spans="2:2">
      <c r="B273100" s="67"/>
    </row>
    <row r="273101" spans="2:2">
      <c r="B273101" s="67"/>
    </row>
    <row r="273102" spans="2:2">
      <c r="B273102" s="67"/>
    </row>
    <row r="273103" spans="2:2">
      <c r="B273103" s="67"/>
    </row>
    <row r="273104" spans="2:2">
      <c r="B273104" s="67"/>
    </row>
    <row r="273105" spans="2:2">
      <c r="B273105" s="67"/>
    </row>
    <row r="273106" spans="2:2">
      <c r="B273106" s="67"/>
    </row>
    <row r="273107" spans="2:2">
      <c r="B273107" s="67"/>
    </row>
    <row r="273108" spans="2:2">
      <c r="B273108" s="67"/>
    </row>
    <row r="273109" spans="2:2">
      <c r="B273109" s="67"/>
    </row>
    <row r="273110" spans="2:2">
      <c r="B273110" s="67"/>
    </row>
    <row r="273111" spans="2:2">
      <c r="B273111" s="67"/>
    </row>
    <row r="273112" spans="2:2">
      <c r="B273112" s="67"/>
    </row>
    <row r="273113" spans="2:2">
      <c r="B273113" s="67"/>
    </row>
    <row r="273114" spans="2:2">
      <c r="B273114" s="67"/>
    </row>
    <row r="273115" spans="2:2">
      <c r="B273115" s="67"/>
    </row>
    <row r="273116" spans="2:2">
      <c r="B273116" s="67"/>
    </row>
    <row r="273117" spans="2:2">
      <c r="B273117" s="67"/>
    </row>
    <row r="273118" spans="2:2">
      <c r="B273118" s="67"/>
    </row>
    <row r="273119" spans="2:2">
      <c r="B273119" s="67"/>
    </row>
    <row r="273120" spans="2:2">
      <c r="B273120" s="67"/>
    </row>
    <row r="273121" spans="2:2">
      <c r="B273121" s="67"/>
    </row>
    <row r="273122" spans="2:2">
      <c r="B273122" s="67"/>
    </row>
    <row r="273123" spans="2:2">
      <c r="B273123" s="67"/>
    </row>
    <row r="273124" spans="2:2">
      <c r="B273124" s="67"/>
    </row>
    <row r="273125" spans="2:2">
      <c r="B273125" s="67"/>
    </row>
    <row r="273126" spans="2:2">
      <c r="B273126" s="67"/>
    </row>
    <row r="273127" spans="2:2">
      <c r="B273127" s="67"/>
    </row>
    <row r="273128" spans="2:2">
      <c r="B273128" s="67"/>
    </row>
    <row r="273129" spans="2:2">
      <c r="B273129" s="67"/>
    </row>
    <row r="273130" spans="2:2">
      <c r="B273130" s="67"/>
    </row>
    <row r="273131" spans="2:2">
      <c r="B273131" s="67"/>
    </row>
    <row r="273132" spans="2:2">
      <c r="B273132" s="67"/>
    </row>
    <row r="273133" spans="2:2">
      <c r="B273133" s="67"/>
    </row>
    <row r="273134" spans="2:2">
      <c r="B273134" s="67"/>
    </row>
    <row r="273135" spans="2:2">
      <c r="B273135" s="67"/>
    </row>
    <row r="273136" spans="2:2">
      <c r="B273136" s="67"/>
    </row>
    <row r="273137" spans="2:2">
      <c r="B273137" s="67"/>
    </row>
    <row r="273138" spans="2:2">
      <c r="B273138" s="67"/>
    </row>
    <row r="273139" spans="2:2">
      <c r="B273139" s="67"/>
    </row>
    <row r="273140" spans="2:2">
      <c r="B273140" s="67"/>
    </row>
    <row r="273141" spans="2:2">
      <c r="B273141" s="67"/>
    </row>
    <row r="273142" spans="2:2">
      <c r="B273142" s="67"/>
    </row>
    <row r="273143" spans="2:2">
      <c r="B273143" s="67"/>
    </row>
    <row r="273144" spans="2:2">
      <c r="B273144" s="67"/>
    </row>
    <row r="273145" spans="2:2">
      <c r="B273145" s="67"/>
    </row>
    <row r="273146" spans="2:2">
      <c r="B273146" s="67"/>
    </row>
    <row r="273147" spans="2:2">
      <c r="B273147" s="67"/>
    </row>
    <row r="273148" spans="2:2">
      <c r="B273148" s="67"/>
    </row>
    <row r="273149" spans="2:2">
      <c r="B273149" s="67"/>
    </row>
    <row r="273150" spans="2:2">
      <c r="B273150" s="67"/>
    </row>
    <row r="273151" spans="2:2">
      <c r="B273151" s="67"/>
    </row>
    <row r="273152" spans="2:2">
      <c r="B273152" s="67"/>
    </row>
    <row r="273153" spans="2:2">
      <c r="B273153" s="67"/>
    </row>
    <row r="273154" spans="2:2">
      <c r="B273154" s="67"/>
    </row>
    <row r="273155" spans="2:2">
      <c r="B273155" s="67"/>
    </row>
    <row r="273156" spans="2:2">
      <c r="B273156" s="67"/>
    </row>
    <row r="273157" spans="2:2">
      <c r="B273157" s="67"/>
    </row>
    <row r="273158" spans="2:2">
      <c r="B273158" s="67"/>
    </row>
    <row r="273159" spans="2:2">
      <c r="B273159" s="67"/>
    </row>
    <row r="273160" spans="2:2">
      <c r="B273160" s="67"/>
    </row>
    <row r="273161" spans="2:2">
      <c r="B273161" s="67"/>
    </row>
    <row r="273162" spans="2:2">
      <c r="B273162" s="67"/>
    </row>
    <row r="273163" spans="2:2">
      <c r="B273163" s="67"/>
    </row>
    <row r="273164" spans="2:2">
      <c r="B273164" s="67"/>
    </row>
    <row r="273165" spans="2:2">
      <c r="B273165" s="67"/>
    </row>
    <row r="273166" spans="2:2">
      <c r="B273166" s="67"/>
    </row>
    <row r="273167" spans="2:2">
      <c r="B273167" s="67"/>
    </row>
    <row r="273168" spans="2:2">
      <c r="B273168" s="67"/>
    </row>
    <row r="273169" spans="2:2">
      <c r="B273169" s="67"/>
    </row>
    <row r="273170" spans="2:2">
      <c r="B273170" s="67"/>
    </row>
    <row r="273171" spans="2:2">
      <c r="B273171" s="67"/>
    </row>
    <row r="273172" spans="2:2">
      <c r="B273172" s="67"/>
    </row>
    <row r="273173" spans="2:2">
      <c r="B273173" s="67"/>
    </row>
    <row r="273174" spans="2:2">
      <c r="B273174" s="67"/>
    </row>
    <row r="273175" spans="2:2">
      <c r="B273175" s="67"/>
    </row>
    <row r="273176" spans="2:2">
      <c r="B273176" s="67"/>
    </row>
    <row r="273177" spans="2:2">
      <c r="B273177" s="67"/>
    </row>
    <row r="273178" spans="2:2">
      <c r="B273178" s="67"/>
    </row>
    <row r="273179" spans="2:2">
      <c r="B273179" s="67"/>
    </row>
    <row r="273180" spans="2:2">
      <c r="B273180" s="67"/>
    </row>
    <row r="273181" spans="2:2">
      <c r="B273181" s="67"/>
    </row>
    <row r="273182" spans="2:2">
      <c r="B273182" s="67"/>
    </row>
    <row r="273183" spans="2:2">
      <c r="B273183" s="67"/>
    </row>
    <row r="273184" spans="2:2">
      <c r="B273184" s="67"/>
    </row>
    <row r="273185" spans="2:2">
      <c r="B273185" s="67"/>
    </row>
    <row r="273186" spans="2:2">
      <c r="B273186" s="67"/>
    </row>
    <row r="273187" spans="2:2">
      <c r="B273187" s="67"/>
    </row>
    <row r="273188" spans="2:2">
      <c r="B273188" s="67"/>
    </row>
    <row r="273189" spans="2:2">
      <c r="B273189" s="67"/>
    </row>
    <row r="273190" spans="2:2">
      <c r="B273190" s="67"/>
    </row>
    <row r="273191" spans="2:2">
      <c r="B273191" s="67"/>
    </row>
    <row r="273192" spans="2:2">
      <c r="B273192" s="67"/>
    </row>
    <row r="273193" spans="2:2">
      <c r="B273193" s="67"/>
    </row>
    <row r="273194" spans="2:2">
      <c r="B273194" s="67"/>
    </row>
    <row r="273195" spans="2:2">
      <c r="B273195" s="67"/>
    </row>
    <row r="273196" spans="2:2">
      <c r="B273196" s="67"/>
    </row>
    <row r="273197" spans="2:2">
      <c r="B273197" s="67"/>
    </row>
    <row r="273198" spans="2:2">
      <c r="B273198" s="67"/>
    </row>
    <row r="273199" spans="2:2">
      <c r="B273199" s="67"/>
    </row>
    <row r="273200" spans="2:2">
      <c r="B273200" s="67"/>
    </row>
    <row r="273201" spans="2:2">
      <c r="B273201" s="67"/>
    </row>
    <row r="273202" spans="2:2">
      <c r="B273202" s="67"/>
    </row>
    <row r="273203" spans="2:2">
      <c r="B273203" s="67"/>
    </row>
    <row r="273204" spans="2:2">
      <c r="B273204" s="67"/>
    </row>
    <row r="273205" spans="2:2">
      <c r="B273205" s="67"/>
    </row>
    <row r="273206" spans="2:2">
      <c r="B273206" s="67"/>
    </row>
    <row r="273207" spans="2:2">
      <c r="B273207" s="67"/>
    </row>
    <row r="273208" spans="2:2">
      <c r="B273208" s="67"/>
    </row>
    <row r="273209" spans="2:2">
      <c r="B273209" s="67"/>
    </row>
    <row r="273210" spans="2:2">
      <c r="B273210" s="67"/>
    </row>
    <row r="273211" spans="2:2">
      <c r="B273211" s="67"/>
    </row>
    <row r="273212" spans="2:2">
      <c r="B273212" s="67"/>
    </row>
    <row r="273213" spans="2:2">
      <c r="B273213" s="67"/>
    </row>
    <row r="273214" spans="2:2">
      <c r="B273214" s="67"/>
    </row>
    <row r="273215" spans="2:2">
      <c r="B273215" s="67"/>
    </row>
    <row r="273216" spans="2:2">
      <c r="B273216" s="67"/>
    </row>
    <row r="273217" spans="2:2">
      <c r="B273217" s="67"/>
    </row>
    <row r="273218" spans="2:2">
      <c r="B273218" s="67"/>
    </row>
    <row r="273219" spans="2:2">
      <c r="B273219" s="67"/>
    </row>
    <row r="273220" spans="2:2">
      <c r="B273220" s="67"/>
    </row>
    <row r="273221" spans="2:2">
      <c r="B273221" s="67"/>
    </row>
    <row r="273222" spans="2:2">
      <c r="B273222" s="67"/>
    </row>
    <row r="273223" spans="2:2">
      <c r="B273223" s="67"/>
    </row>
    <row r="273224" spans="2:2">
      <c r="B273224" s="67"/>
    </row>
    <row r="273225" spans="2:2">
      <c r="B273225" s="67"/>
    </row>
    <row r="273226" spans="2:2">
      <c r="B273226" s="67"/>
    </row>
    <row r="273227" spans="2:2">
      <c r="B273227" s="67"/>
    </row>
    <row r="273228" spans="2:2">
      <c r="B273228" s="67"/>
    </row>
    <row r="273229" spans="2:2">
      <c r="B273229" s="67"/>
    </row>
    <row r="273230" spans="2:2">
      <c r="B273230" s="67"/>
    </row>
    <row r="273231" spans="2:2">
      <c r="B273231" s="67"/>
    </row>
    <row r="273232" spans="2:2">
      <c r="B273232" s="67"/>
    </row>
    <row r="273233" spans="2:2">
      <c r="B273233" s="67"/>
    </row>
    <row r="273234" spans="2:2">
      <c r="B273234" s="67"/>
    </row>
    <row r="273235" spans="2:2">
      <c r="B273235" s="67"/>
    </row>
    <row r="273236" spans="2:2">
      <c r="B273236" s="67"/>
    </row>
    <row r="273237" spans="2:2">
      <c r="B273237" s="67"/>
    </row>
    <row r="273238" spans="2:2">
      <c r="B273238" s="67"/>
    </row>
    <row r="273239" spans="2:2">
      <c r="B273239" s="67"/>
    </row>
    <row r="273240" spans="2:2">
      <c r="B273240" s="67"/>
    </row>
    <row r="273241" spans="2:2">
      <c r="B273241" s="67"/>
    </row>
    <row r="273242" spans="2:2">
      <c r="B273242" s="67"/>
    </row>
    <row r="273243" spans="2:2">
      <c r="B273243" s="67"/>
    </row>
    <row r="273244" spans="2:2">
      <c r="B273244" s="67"/>
    </row>
    <row r="273245" spans="2:2">
      <c r="B273245" s="67"/>
    </row>
    <row r="273246" spans="2:2">
      <c r="B273246" s="67"/>
    </row>
    <row r="273247" spans="2:2">
      <c r="B273247" s="67"/>
    </row>
    <row r="273248" spans="2:2">
      <c r="B273248" s="67"/>
    </row>
    <row r="273249" spans="2:2">
      <c r="B273249" s="67"/>
    </row>
    <row r="273250" spans="2:2">
      <c r="B273250" s="67"/>
    </row>
    <row r="273251" spans="2:2">
      <c r="B273251" s="67"/>
    </row>
    <row r="273252" spans="2:2">
      <c r="B273252" s="67"/>
    </row>
    <row r="273253" spans="2:2">
      <c r="B273253" s="67"/>
    </row>
    <row r="273254" spans="2:2">
      <c r="B273254" s="67"/>
    </row>
    <row r="273255" spans="2:2">
      <c r="B273255" s="67"/>
    </row>
    <row r="273256" spans="2:2">
      <c r="B273256" s="67"/>
    </row>
    <row r="273257" spans="2:2">
      <c r="B273257" s="67"/>
    </row>
    <row r="273258" spans="2:2">
      <c r="B273258" s="67"/>
    </row>
    <row r="273259" spans="2:2">
      <c r="B273259" s="67"/>
    </row>
    <row r="273260" spans="2:2">
      <c r="B273260" s="67"/>
    </row>
    <row r="273261" spans="2:2">
      <c r="B273261" s="67"/>
    </row>
    <row r="273262" spans="2:2">
      <c r="B273262" s="67"/>
    </row>
    <row r="273263" spans="2:2">
      <c r="B273263" s="67"/>
    </row>
    <row r="273264" spans="2:2">
      <c r="B273264" s="67"/>
    </row>
    <row r="273265" spans="2:2">
      <c r="B273265" s="67"/>
    </row>
    <row r="273266" spans="2:2">
      <c r="B273266" s="67"/>
    </row>
    <row r="273267" spans="2:2">
      <c r="B273267" s="67"/>
    </row>
    <row r="273268" spans="2:2">
      <c r="B273268" s="67"/>
    </row>
    <row r="273269" spans="2:2">
      <c r="B273269" s="67"/>
    </row>
    <row r="273270" spans="2:2">
      <c r="B273270" s="67"/>
    </row>
    <row r="273271" spans="2:2">
      <c r="B273271" s="67"/>
    </row>
    <row r="273272" spans="2:2">
      <c r="B273272" s="67"/>
    </row>
    <row r="273273" spans="2:2">
      <c r="B273273" s="67"/>
    </row>
    <row r="273274" spans="2:2">
      <c r="B273274" s="67"/>
    </row>
    <row r="273275" spans="2:2">
      <c r="B273275" s="67"/>
    </row>
    <row r="273276" spans="2:2">
      <c r="B273276" s="67"/>
    </row>
    <row r="273277" spans="2:2">
      <c r="B273277" s="67"/>
    </row>
    <row r="273278" spans="2:2">
      <c r="B273278" s="67"/>
    </row>
    <row r="273279" spans="2:2">
      <c r="B273279" s="67"/>
    </row>
    <row r="273280" spans="2:2">
      <c r="B273280" s="67"/>
    </row>
    <row r="273281" spans="2:2">
      <c r="B273281" s="67"/>
    </row>
    <row r="273282" spans="2:2">
      <c r="B273282" s="67"/>
    </row>
    <row r="273283" spans="2:2">
      <c r="B273283" s="67"/>
    </row>
    <row r="273284" spans="2:2">
      <c r="B273284" s="67"/>
    </row>
    <row r="273285" spans="2:2">
      <c r="B273285" s="67"/>
    </row>
    <row r="273286" spans="2:2">
      <c r="B273286" s="67"/>
    </row>
    <row r="273287" spans="2:2">
      <c r="B273287" s="67"/>
    </row>
    <row r="273288" spans="2:2">
      <c r="B273288" s="67"/>
    </row>
    <row r="273289" spans="2:2">
      <c r="B273289" s="67"/>
    </row>
    <row r="273290" spans="2:2">
      <c r="B273290" s="67"/>
    </row>
    <row r="273291" spans="2:2">
      <c r="B273291" s="67"/>
    </row>
    <row r="273292" spans="2:2">
      <c r="B273292" s="67"/>
    </row>
    <row r="273293" spans="2:2">
      <c r="B273293" s="67"/>
    </row>
    <row r="273294" spans="2:2">
      <c r="B273294" s="67"/>
    </row>
    <row r="273295" spans="2:2">
      <c r="B273295" s="67"/>
    </row>
    <row r="273296" spans="2:2">
      <c r="B273296" s="67"/>
    </row>
    <row r="273297" spans="2:2">
      <c r="B273297" s="67"/>
    </row>
    <row r="273298" spans="2:2">
      <c r="B273298" s="67"/>
    </row>
    <row r="273299" spans="2:2">
      <c r="B273299" s="67"/>
    </row>
    <row r="273300" spans="2:2">
      <c r="B273300" s="67"/>
    </row>
    <row r="273301" spans="2:2">
      <c r="B273301" s="67"/>
    </row>
    <row r="273302" spans="2:2">
      <c r="B273302" s="67"/>
    </row>
    <row r="273303" spans="2:2">
      <c r="B273303" s="67"/>
    </row>
    <row r="273304" spans="2:2">
      <c r="B273304" s="67"/>
    </row>
    <row r="273305" spans="2:2">
      <c r="B273305" s="67"/>
    </row>
    <row r="273306" spans="2:2">
      <c r="B273306" s="67"/>
    </row>
    <row r="273307" spans="2:2">
      <c r="B273307" s="67"/>
    </row>
    <row r="273308" spans="2:2">
      <c r="B273308" s="67"/>
    </row>
    <row r="273309" spans="2:2">
      <c r="B273309" s="67"/>
    </row>
    <row r="273310" spans="2:2">
      <c r="B273310" s="67"/>
    </row>
    <row r="273311" spans="2:2">
      <c r="B273311" s="67"/>
    </row>
    <row r="273312" spans="2:2">
      <c r="B273312" s="67"/>
    </row>
    <row r="273313" spans="2:2">
      <c r="B273313" s="67"/>
    </row>
    <row r="273314" spans="2:2">
      <c r="B273314" s="67"/>
    </row>
    <row r="273315" spans="2:2">
      <c r="B273315" s="67"/>
    </row>
    <row r="273316" spans="2:2">
      <c r="B273316" s="67"/>
    </row>
    <row r="273317" spans="2:2">
      <c r="B273317" s="67"/>
    </row>
    <row r="273318" spans="2:2">
      <c r="B273318" s="67"/>
    </row>
    <row r="273319" spans="2:2">
      <c r="B273319" s="67"/>
    </row>
    <row r="273320" spans="2:2">
      <c r="B273320" s="67"/>
    </row>
    <row r="273321" spans="2:2">
      <c r="B273321" s="67"/>
    </row>
    <row r="273322" spans="2:2">
      <c r="B273322" s="67"/>
    </row>
    <row r="273323" spans="2:2">
      <c r="B273323" s="67"/>
    </row>
    <row r="273324" spans="2:2">
      <c r="B273324" s="67"/>
    </row>
    <row r="273325" spans="2:2">
      <c r="B273325" s="67"/>
    </row>
    <row r="273326" spans="2:2">
      <c r="B273326" s="67"/>
    </row>
    <row r="273327" spans="2:2">
      <c r="B273327" s="67"/>
    </row>
    <row r="273328" spans="2:2">
      <c r="B273328" s="67"/>
    </row>
    <row r="273329" spans="2:2">
      <c r="B273329" s="67"/>
    </row>
    <row r="273330" spans="2:2">
      <c r="B273330" s="67"/>
    </row>
    <row r="273331" spans="2:2">
      <c r="B273331" s="67"/>
    </row>
    <row r="273332" spans="2:2">
      <c r="B273332" s="67"/>
    </row>
    <row r="273333" spans="2:2">
      <c r="B273333" s="67"/>
    </row>
    <row r="273334" spans="2:2">
      <c r="B273334" s="67"/>
    </row>
    <row r="273335" spans="2:2">
      <c r="B273335" s="67"/>
    </row>
    <row r="273336" spans="2:2">
      <c r="B273336" s="67"/>
    </row>
    <row r="273337" spans="2:2">
      <c r="B273337" s="67"/>
    </row>
    <row r="273338" spans="2:2">
      <c r="B273338" s="67"/>
    </row>
    <row r="273339" spans="2:2">
      <c r="B273339" s="67"/>
    </row>
    <row r="273340" spans="2:2">
      <c r="B273340" s="67"/>
    </row>
    <row r="273341" spans="2:2">
      <c r="B273341" s="67"/>
    </row>
    <row r="273342" spans="2:2">
      <c r="B273342" s="67"/>
    </row>
    <row r="273343" spans="2:2">
      <c r="B273343" s="67"/>
    </row>
    <row r="273344" spans="2:2">
      <c r="B273344" s="67"/>
    </row>
    <row r="273345" spans="2:2">
      <c r="B273345" s="67"/>
    </row>
    <row r="273346" spans="2:2">
      <c r="B273346" s="67"/>
    </row>
    <row r="273347" spans="2:2">
      <c r="B273347" s="67"/>
    </row>
    <row r="273348" spans="2:2">
      <c r="B273348" s="67"/>
    </row>
    <row r="273349" spans="2:2">
      <c r="B273349" s="67"/>
    </row>
    <row r="273350" spans="2:2">
      <c r="B273350" s="67"/>
    </row>
    <row r="273351" spans="2:2">
      <c r="B273351" s="67"/>
    </row>
    <row r="273352" spans="2:2">
      <c r="B273352" s="67"/>
    </row>
    <row r="273353" spans="2:2">
      <c r="B273353" s="67"/>
    </row>
    <row r="273354" spans="2:2">
      <c r="B273354" s="67"/>
    </row>
    <row r="273355" spans="2:2">
      <c r="B273355" s="67"/>
    </row>
    <row r="273356" spans="2:2">
      <c r="B273356" s="67"/>
    </row>
    <row r="273357" spans="2:2">
      <c r="B273357" s="67"/>
    </row>
    <row r="273358" spans="2:2">
      <c r="B273358" s="67"/>
    </row>
    <row r="273359" spans="2:2">
      <c r="B273359" s="67"/>
    </row>
    <row r="273360" spans="2:2">
      <c r="B273360" s="67"/>
    </row>
    <row r="273361" spans="2:2">
      <c r="B273361" s="67"/>
    </row>
    <row r="273362" spans="2:2">
      <c r="B273362" s="67"/>
    </row>
    <row r="273363" spans="2:2">
      <c r="B273363" s="67"/>
    </row>
    <row r="273364" spans="2:2">
      <c r="B273364" s="67"/>
    </row>
    <row r="273365" spans="2:2">
      <c r="B273365" s="67"/>
    </row>
    <row r="273366" spans="2:2">
      <c r="B273366" s="67"/>
    </row>
    <row r="273367" spans="2:2">
      <c r="B273367" s="67"/>
    </row>
    <row r="273368" spans="2:2">
      <c r="B273368" s="67"/>
    </row>
    <row r="273369" spans="2:2">
      <c r="B273369" s="67"/>
    </row>
    <row r="273370" spans="2:2">
      <c r="B273370" s="67"/>
    </row>
    <row r="273371" spans="2:2">
      <c r="B273371" s="67"/>
    </row>
    <row r="273372" spans="2:2">
      <c r="B273372" s="67"/>
    </row>
    <row r="273373" spans="2:2">
      <c r="B273373" s="67"/>
    </row>
    <row r="273374" spans="2:2">
      <c r="B273374" s="67"/>
    </row>
    <row r="273375" spans="2:2">
      <c r="B273375" s="67"/>
    </row>
    <row r="273376" spans="2:2">
      <c r="B273376" s="67"/>
    </row>
    <row r="273377" spans="2:2">
      <c r="B273377" s="67"/>
    </row>
    <row r="273378" spans="2:2">
      <c r="B273378" s="67"/>
    </row>
    <row r="273379" spans="2:2">
      <c r="B273379" s="67"/>
    </row>
    <row r="273380" spans="2:2">
      <c r="B273380" s="67"/>
    </row>
    <row r="273381" spans="2:2">
      <c r="B273381" s="67"/>
    </row>
    <row r="273382" spans="2:2">
      <c r="B273382" s="67"/>
    </row>
    <row r="273383" spans="2:2">
      <c r="B273383" s="67"/>
    </row>
    <row r="273384" spans="2:2">
      <c r="B273384" s="67"/>
    </row>
    <row r="273385" spans="2:2">
      <c r="B273385" s="67"/>
    </row>
    <row r="273386" spans="2:2">
      <c r="B273386" s="67"/>
    </row>
    <row r="273387" spans="2:2">
      <c r="B273387" s="67"/>
    </row>
    <row r="273388" spans="2:2">
      <c r="B273388" s="67"/>
    </row>
    <row r="273389" spans="2:2">
      <c r="B273389" s="67"/>
    </row>
    <row r="273390" spans="2:2">
      <c r="B273390" s="67"/>
    </row>
    <row r="273391" spans="2:2">
      <c r="B273391" s="67"/>
    </row>
    <row r="273392" spans="2:2">
      <c r="B273392" s="67"/>
    </row>
    <row r="273393" spans="2:2">
      <c r="B273393" s="67"/>
    </row>
    <row r="273394" spans="2:2">
      <c r="B273394" s="67"/>
    </row>
    <row r="273395" spans="2:2">
      <c r="B273395" s="67"/>
    </row>
    <row r="273396" spans="2:2">
      <c r="B273396" s="67"/>
    </row>
    <row r="273397" spans="2:2">
      <c r="B273397" s="67"/>
    </row>
    <row r="273398" spans="2:2">
      <c r="B273398" s="67"/>
    </row>
    <row r="273399" spans="2:2">
      <c r="B273399" s="67"/>
    </row>
    <row r="273400" spans="2:2">
      <c r="B273400" s="67"/>
    </row>
    <row r="273401" spans="2:2">
      <c r="B273401" s="67"/>
    </row>
    <row r="273402" spans="2:2">
      <c r="B273402" s="67"/>
    </row>
    <row r="273403" spans="2:2">
      <c r="B273403" s="67"/>
    </row>
    <row r="273404" spans="2:2">
      <c r="B273404" s="67"/>
    </row>
    <row r="273405" spans="2:2">
      <c r="B273405" s="67"/>
    </row>
    <row r="273406" spans="2:2">
      <c r="B273406" s="67"/>
    </row>
    <row r="273407" spans="2:2">
      <c r="B273407" s="67"/>
    </row>
    <row r="273408" spans="2:2">
      <c r="B273408" s="67"/>
    </row>
    <row r="273409" spans="2:2">
      <c r="B273409" s="67"/>
    </row>
    <row r="273410" spans="2:2">
      <c r="B273410" s="67"/>
    </row>
    <row r="273411" spans="2:2">
      <c r="B273411" s="67"/>
    </row>
    <row r="273412" spans="2:2">
      <c r="B273412" s="67"/>
    </row>
    <row r="273413" spans="2:2">
      <c r="B273413" s="67"/>
    </row>
    <row r="273414" spans="2:2">
      <c r="B273414" s="67"/>
    </row>
    <row r="273415" spans="2:2">
      <c r="B273415" s="67"/>
    </row>
    <row r="273416" spans="2:2">
      <c r="B273416" s="67"/>
    </row>
    <row r="273417" spans="2:2">
      <c r="B273417" s="67"/>
    </row>
    <row r="273418" spans="2:2">
      <c r="B273418" s="67"/>
    </row>
    <row r="273419" spans="2:2">
      <c r="B273419" s="67"/>
    </row>
    <row r="273420" spans="2:2">
      <c r="B273420" s="67"/>
    </row>
    <row r="273421" spans="2:2">
      <c r="B273421" s="67"/>
    </row>
    <row r="273422" spans="2:2">
      <c r="B273422" s="67"/>
    </row>
    <row r="273423" spans="2:2">
      <c r="B273423" s="67"/>
    </row>
    <row r="273424" spans="2:2">
      <c r="B273424" s="67"/>
    </row>
    <row r="273425" spans="2:2">
      <c r="B273425" s="67"/>
    </row>
    <row r="273426" spans="2:2">
      <c r="B273426" s="67"/>
    </row>
    <row r="273427" spans="2:2">
      <c r="B273427" s="67"/>
    </row>
    <row r="273428" spans="2:2">
      <c r="B273428" s="67"/>
    </row>
    <row r="273429" spans="2:2">
      <c r="B273429" s="67"/>
    </row>
    <row r="273430" spans="2:2">
      <c r="B273430" s="67"/>
    </row>
    <row r="273431" spans="2:2">
      <c r="B273431" s="67"/>
    </row>
    <row r="273432" spans="2:2">
      <c r="B273432" s="67"/>
    </row>
    <row r="273433" spans="2:2">
      <c r="B273433" s="67"/>
    </row>
    <row r="273434" spans="2:2">
      <c r="B273434" s="67"/>
    </row>
    <row r="273435" spans="2:2">
      <c r="B273435" s="67"/>
    </row>
    <row r="273436" spans="2:2">
      <c r="B273436" s="67"/>
    </row>
    <row r="273437" spans="2:2">
      <c r="B273437" s="67"/>
    </row>
    <row r="273438" spans="2:2">
      <c r="B273438" s="67"/>
    </row>
    <row r="273439" spans="2:2">
      <c r="B273439" s="67"/>
    </row>
    <row r="273440" spans="2:2">
      <c r="B273440" s="67"/>
    </row>
    <row r="273441" spans="2:2">
      <c r="B273441" s="67"/>
    </row>
    <row r="273442" spans="2:2">
      <c r="B273442" s="67"/>
    </row>
    <row r="273443" spans="2:2">
      <c r="B273443" s="67"/>
    </row>
    <row r="273444" spans="2:2">
      <c r="B273444" s="67"/>
    </row>
    <row r="273445" spans="2:2">
      <c r="B273445" s="67"/>
    </row>
    <row r="273446" spans="2:2">
      <c r="B273446" s="67"/>
    </row>
    <row r="273447" spans="2:2">
      <c r="B273447" s="67"/>
    </row>
    <row r="273448" spans="2:2">
      <c r="B273448" s="67"/>
    </row>
    <row r="273449" spans="2:2">
      <c r="B273449" s="67"/>
    </row>
    <row r="273450" spans="2:2">
      <c r="B273450" s="67"/>
    </row>
    <row r="273451" spans="2:2">
      <c r="B273451" s="67"/>
    </row>
    <row r="273452" spans="2:2">
      <c r="B273452" s="67"/>
    </row>
    <row r="273453" spans="2:2">
      <c r="B273453" s="67"/>
    </row>
    <row r="273454" spans="2:2">
      <c r="B273454" s="67"/>
    </row>
    <row r="273455" spans="2:2">
      <c r="B273455" s="67"/>
    </row>
    <row r="273456" spans="2:2">
      <c r="B273456" s="67"/>
    </row>
    <row r="273457" spans="2:2">
      <c r="B273457" s="67"/>
    </row>
    <row r="273458" spans="2:2">
      <c r="B273458" s="67"/>
    </row>
    <row r="273459" spans="2:2">
      <c r="B273459" s="67"/>
    </row>
    <row r="273460" spans="2:2">
      <c r="B273460" s="67"/>
    </row>
    <row r="273461" spans="2:2">
      <c r="B273461" s="67"/>
    </row>
    <row r="273462" spans="2:2">
      <c r="B273462" s="67"/>
    </row>
    <row r="273463" spans="2:2">
      <c r="B273463" s="67"/>
    </row>
    <row r="273464" spans="2:2">
      <c r="B273464" s="67"/>
    </row>
    <row r="273465" spans="2:2">
      <c r="B273465" s="67"/>
    </row>
    <row r="273466" spans="2:2">
      <c r="B273466" s="67"/>
    </row>
    <row r="273467" spans="2:2">
      <c r="B273467" s="67"/>
    </row>
    <row r="273468" spans="2:2">
      <c r="B273468" s="67"/>
    </row>
    <row r="273469" spans="2:2">
      <c r="B273469" s="67"/>
    </row>
    <row r="273470" spans="2:2">
      <c r="B273470" s="67"/>
    </row>
    <row r="273471" spans="2:2">
      <c r="B273471" s="67"/>
    </row>
    <row r="273472" spans="2:2">
      <c r="B273472" s="67"/>
    </row>
    <row r="273473" spans="2:2">
      <c r="B273473" s="67"/>
    </row>
    <row r="273474" spans="2:2">
      <c r="B273474" s="67"/>
    </row>
    <row r="273475" spans="2:2">
      <c r="B273475" s="67"/>
    </row>
    <row r="273476" spans="2:2">
      <c r="B273476" s="67"/>
    </row>
    <row r="273477" spans="2:2">
      <c r="B273477" s="67"/>
    </row>
    <row r="273478" spans="2:2">
      <c r="B273478" s="67"/>
    </row>
    <row r="273479" spans="2:2">
      <c r="B273479" s="67"/>
    </row>
    <row r="273480" spans="2:2">
      <c r="B273480" s="67"/>
    </row>
    <row r="273481" spans="2:2">
      <c r="B273481" s="67"/>
    </row>
    <row r="273482" spans="2:2">
      <c r="B273482" s="67"/>
    </row>
    <row r="273483" spans="2:2">
      <c r="B273483" s="67"/>
    </row>
    <row r="273484" spans="2:2">
      <c r="B273484" s="67"/>
    </row>
    <row r="273485" spans="2:2">
      <c r="B273485" s="67"/>
    </row>
    <row r="273486" spans="2:2">
      <c r="B273486" s="67"/>
    </row>
    <row r="273487" spans="2:2">
      <c r="B273487" s="67"/>
    </row>
    <row r="273488" spans="2:2">
      <c r="B273488" s="67"/>
    </row>
    <row r="273489" spans="2:2">
      <c r="B273489" s="67"/>
    </row>
    <row r="273490" spans="2:2">
      <c r="B273490" s="67"/>
    </row>
    <row r="273491" spans="2:2">
      <c r="B273491" s="67"/>
    </row>
    <row r="273492" spans="2:2">
      <c r="B273492" s="67"/>
    </row>
    <row r="273493" spans="2:2">
      <c r="B273493" s="67"/>
    </row>
    <row r="273494" spans="2:2">
      <c r="B273494" s="67"/>
    </row>
    <row r="273495" spans="2:2">
      <c r="B273495" s="67"/>
    </row>
    <row r="273496" spans="2:2">
      <c r="B273496" s="67"/>
    </row>
    <row r="273497" spans="2:2">
      <c r="B273497" s="67"/>
    </row>
    <row r="273498" spans="2:2">
      <c r="B273498" s="67"/>
    </row>
    <row r="273499" spans="2:2">
      <c r="B273499" s="67"/>
    </row>
    <row r="273500" spans="2:2">
      <c r="B273500" s="67"/>
    </row>
    <row r="273501" spans="2:2">
      <c r="B273501" s="67"/>
    </row>
    <row r="273502" spans="2:2">
      <c r="B273502" s="67"/>
    </row>
    <row r="273503" spans="2:2">
      <c r="B273503" s="67"/>
    </row>
    <row r="273504" spans="2:2">
      <c r="B273504" s="67"/>
    </row>
    <row r="273505" spans="2:2">
      <c r="B273505" s="67"/>
    </row>
    <row r="273506" spans="2:2">
      <c r="B273506" s="67"/>
    </row>
    <row r="273507" spans="2:2">
      <c r="B273507" s="67"/>
    </row>
    <row r="273508" spans="2:2">
      <c r="B273508" s="67"/>
    </row>
    <row r="273509" spans="2:2">
      <c r="B273509" s="67"/>
    </row>
    <row r="273510" spans="2:2">
      <c r="B273510" s="67"/>
    </row>
    <row r="273511" spans="2:2">
      <c r="B273511" s="67"/>
    </row>
    <row r="273512" spans="2:2">
      <c r="B273512" s="67"/>
    </row>
    <row r="273513" spans="2:2">
      <c r="B273513" s="67"/>
    </row>
    <row r="273514" spans="2:2">
      <c r="B273514" s="67"/>
    </row>
    <row r="273515" spans="2:2">
      <c r="B273515" s="67"/>
    </row>
    <row r="273516" spans="2:2">
      <c r="B273516" s="67"/>
    </row>
    <row r="273517" spans="2:2">
      <c r="B273517" s="67"/>
    </row>
    <row r="273518" spans="2:2">
      <c r="B273518" s="67"/>
    </row>
    <row r="273519" spans="2:2">
      <c r="B273519" s="67"/>
    </row>
    <row r="273520" spans="2:2">
      <c r="B273520" s="67"/>
    </row>
    <row r="273521" spans="2:2">
      <c r="B273521" s="67"/>
    </row>
    <row r="273522" spans="2:2">
      <c r="B273522" s="67"/>
    </row>
    <row r="273523" spans="2:2">
      <c r="B273523" s="67"/>
    </row>
    <row r="273524" spans="2:2">
      <c r="B273524" s="67"/>
    </row>
    <row r="273525" spans="2:2">
      <c r="B273525" s="67"/>
    </row>
    <row r="273526" spans="2:2">
      <c r="B273526" s="67"/>
    </row>
    <row r="273527" spans="2:2">
      <c r="B273527" s="67"/>
    </row>
    <row r="273528" spans="2:2">
      <c r="B273528" s="67"/>
    </row>
    <row r="273529" spans="2:2">
      <c r="B273529" s="67"/>
    </row>
    <row r="273530" spans="2:2">
      <c r="B273530" s="67"/>
    </row>
    <row r="273531" spans="2:2">
      <c r="B273531" s="67"/>
    </row>
    <row r="273532" spans="2:2">
      <c r="B273532" s="67"/>
    </row>
    <row r="273533" spans="2:2">
      <c r="B273533" s="67"/>
    </row>
    <row r="273534" spans="2:2">
      <c r="B273534" s="67"/>
    </row>
    <row r="273535" spans="2:2">
      <c r="B273535" s="67"/>
    </row>
    <row r="273536" spans="2:2">
      <c r="B273536" s="67"/>
    </row>
    <row r="273537" spans="2:2">
      <c r="B273537" s="67"/>
    </row>
    <row r="273538" spans="2:2">
      <c r="B273538" s="67"/>
    </row>
    <row r="273539" spans="2:2">
      <c r="B273539" s="67"/>
    </row>
    <row r="273540" spans="2:2">
      <c r="B273540" s="67"/>
    </row>
    <row r="273541" spans="2:2">
      <c r="B273541" s="67"/>
    </row>
    <row r="273542" spans="2:2">
      <c r="B273542" s="67"/>
    </row>
    <row r="273543" spans="2:2">
      <c r="B273543" s="67"/>
    </row>
    <row r="273544" spans="2:2">
      <c r="B273544" s="67"/>
    </row>
    <row r="273545" spans="2:2">
      <c r="B273545" s="67"/>
    </row>
    <row r="273546" spans="2:2">
      <c r="B273546" s="67"/>
    </row>
    <row r="273547" spans="2:2">
      <c r="B273547" s="67"/>
    </row>
    <row r="273548" spans="2:2">
      <c r="B273548" s="67"/>
    </row>
    <row r="273549" spans="2:2">
      <c r="B273549" s="67"/>
    </row>
    <row r="273550" spans="2:2">
      <c r="B273550" s="67"/>
    </row>
    <row r="273551" spans="2:2">
      <c r="B273551" s="67"/>
    </row>
    <row r="273552" spans="2:2">
      <c r="B273552" s="67"/>
    </row>
    <row r="273553" spans="2:2">
      <c r="B273553" s="67"/>
    </row>
    <row r="273554" spans="2:2">
      <c r="B273554" s="67"/>
    </row>
    <row r="273555" spans="2:2">
      <c r="B273555" s="67"/>
    </row>
    <row r="273556" spans="2:2">
      <c r="B273556" s="67"/>
    </row>
    <row r="273557" spans="2:2">
      <c r="B273557" s="67"/>
    </row>
    <row r="273558" spans="2:2">
      <c r="B273558" s="67"/>
    </row>
    <row r="273559" spans="2:2">
      <c r="B273559" s="67"/>
    </row>
    <row r="273560" spans="2:2">
      <c r="B273560" s="67"/>
    </row>
    <row r="273561" spans="2:2">
      <c r="B273561" s="67"/>
    </row>
    <row r="273562" spans="2:2">
      <c r="B273562" s="67"/>
    </row>
    <row r="273563" spans="2:2">
      <c r="B273563" s="67"/>
    </row>
    <row r="273564" spans="2:2">
      <c r="B273564" s="67"/>
    </row>
    <row r="273565" spans="2:2">
      <c r="B273565" s="67"/>
    </row>
    <row r="273566" spans="2:2">
      <c r="B273566" s="67"/>
    </row>
    <row r="273567" spans="2:2">
      <c r="B273567" s="67"/>
    </row>
    <row r="273568" spans="2:2">
      <c r="B273568" s="67"/>
    </row>
    <row r="273569" spans="2:2">
      <c r="B273569" s="67"/>
    </row>
    <row r="273570" spans="2:2">
      <c r="B273570" s="67"/>
    </row>
    <row r="273571" spans="2:2">
      <c r="B273571" s="67"/>
    </row>
    <row r="273572" spans="2:2">
      <c r="B273572" s="67"/>
    </row>
    <row r="273573" spans="2:2">
      <c r="B273573" s="67"/>
    </row>
    <row r="273574" spans="2:2">
      <c r="B273574" s="67"/>
    </row>
    <row r="273575" spans="2:2">
      <c r="B273575" s="67"/>
    </row>
    <row r="273576" spans="2:2">
      <c r="B273576" s="67"/>
    </row>
    <row r="273577" spans="2:2">
      <c r="B273577" s="67"/>
    </row>
    <row r="273578" spans="2:2">
      <c r="B273578" s="67"/>
    </row>
    <row r="273579" spans="2:2">
      <c r="B273579" s="67"/>
    </row>
    <row r="273580" spans="2:2">
      <c r="B273580" s="67"/>
    </row>
    <row r="273581" spans="2:2">
      <c r="B273581" s="67"/>
    </row>
    <row r="273582" spans="2:2">
      <c r="B273582" s="67"/>
    </row>
    <row r="273583" spans="2:2">
      <c r="B273583" s="67"/>
    </row>
    <row r="273584" spans="2:2">
      <c r="B273584" s="67"/>
    </row>
    <row r="273585" spans="2:2">
      <c r="B273585" s="67"/>
    </row>
    <row r="273586" spans="2:2">
      <c r="B273586" s="67"/>
    </row>
    <row r="273587" spans="2:2">
      <c r="B273587" s="67"/>
    </row>
    <row r="273588" spans="2:2">
      <c r="B273588" s="67"/>
    </row>
    <row r="273589" spans="2:2">
      <c r="B273589" s="67"/>
    </row>
    <row r="273590" spans="2:2">
      <c r="B273590" s="67"/>
    </row>
    <row r="273591" spans="2:2">
      <c r="B273591" s="67"/>
    </row>
    <row r="273592" spans="2:2">
      <c r="B273592" s="67"/>
    </row>
    <row r="273593" spans="2:2">
      <c r="B273593" s="67"/>
    </row>
    <row r="273594" spans="2:2">
      <c r="B273594" s="67"/>
    </row>
    <row r="273595" spans="2:2">
      <c r="B273595" s="67"/>
    </row>
    <row r="273596" spans="2:2">
      <c r="B273596" s="67"/>
    </row>
    <row r="273597" spans="2:2">
      <c r="B273597" s="67"/>
    </row>
    <row r="273598" spans="2:2">
      <c r="B273598" s="67"/>
    </row>
    <row r="273599" spans="2:2">
      <c r="B273599" s="67"/>
    </row>
    <row r="273600" spans="2:2">
      <c r="B273600" s="67"/>
    </row>
    <row r="273601" spans="2:2">
      <c r="B273601" s="67"/>
    </row>
    <row r="273602" spans="2:2">
      <c r="B273602" s="67"/>
    </row>
    <row r="273603" spans="2:2">
      <c r="B273603" s="67"/>
    </row>
    <row r="273604" spans="2:2">
      <c r="B273604" s="67"/>
    </row>
    <row r="273605" spans="2:2">
      <c r="B273605" s="67"/>
    </row>
    <row r="273606" spans="2:2">
      <c r="B273606" s="67"/>
    </row>
    <row r="273607" spans="2:2">
      <c r="B273607" s="67"/>
    </row>
    <row r="273608" spans="2:2">
      <c r="B273608" s="67"/>
    </row>
    <row r="273609" spans="2:2">
      <c r="B273609" s="67"/>
    </row>
    <row r="273610" spans="2:2">
      <c r="B273610" s="67"/>
    </row>
    <row r="273611" spans="2:2">
      <c r="B273611" s="67"/>
    </row>
    <row r="273612" spans="2:2">
      <c r="B273612" s="67"/>
    </row>
    <row r="273613" spans="2:2">
      <c r="B273613" s="67"/>
    </row>
    <row r="273614" spans="2:2">
      <c r="B273614" s="67"/>
    </row>
    <row r="273615" spans="2:2">
      <c r="B273615" s="67"/>
    </row>
    <row r="273616" spans="2:2">
      <c r="B273616" s="67"/>
    </row>
    <row r="273617" spans="2:2">
      <c r="B273617" s="67"/>
    </row>
    <row r="273618" spans="2:2">
      <c r="B273618" s="67"/>
    </row>
    <row r="273619" spans="2:2">
      <c r="B273619" s="67"/>
    </row>
    <row r="273620" spans="2:2">
      <c r="B273620" s="67"/>
    </row>
    <row r="273621" spans="2:2">
      <c r="B273621" s="67"/>
    </row>
    <row r="273622" spans="2:2">
      <c r="B273622" s="67"/>
    </row>
    <row r="273623" spans="2:2">
      <c r="B273623" s="67"/>
    </row>
    <row r="273624" spans="2:2">
      <c r="B273624" s="67"/>
    </row>
    <row r="273625" spans="2:2">
      <c r="B273625" s="67"/>
    </row>
    <row r="273626" spans="2:2">
      <c r="B273626" s="67"/>
    </row>
    <row r="273627" spans="2:2">
      <c r="B273627" s="67"/>
    </row>
    <row r="273628" spans="2:2">
      <c r="B273628" s="67"/>
    </row>
    <row r="273629" spans="2:2">
      <c r="B273629" s="67"/>
    </row>
    <row r="273630" spans="2:2">
      <c r="B273630" s="67"/>
    </row>
    <row r="273631" spans="2:2">
      <c r="B273631" s="67"/>
    </row>
    <row r="273632" spans="2:2">
      <c r="B273632" s="67"/>
    </row>
    <row r="273633" spans="2:2">
      <c r="B273633" s="67"/>
    </row>
    <row r="273634" spans="2:2">
      <c r="B273634" s="67"/>
    </row>
    <row r="273635" spans="2:2">
      <c r="B273635" s="67"/>
    </row>
    <row r="273636" spans="2:2">
      <c r="B273636" s="67"/>
    </row>
    <row r="273637" spans="2:2">
      <c r="B273637" s="67"/>
    </row>
    <row r="273638" spans="2:2">
      <c r="B273638" s="67"/>
    </row>
    <row r="273639" spans="2:2">
      <c r="B273639" s="67"/>
    </row>
    <row r="273640" spans="2:2">
      <c r="B273640" s="67"/>
    </row>
    <row r="273641" spans="2:2">
      <c r="B273641" s="67"/>
    </row>
    <row r="273642" spans="2:2">
      <c r="B273642" s="67"/>
    </row>
    <row r="273643" spans="2:2">
      <c r="B273643" s="67"/>
    </row>
    <row r="273644" spans="2:2">
      <c r="B273644" s="67"/>
    </row>
    <row r="273645" spans="2:2">
      <c r="B273645" s="67"/>
    </row>
    <row r="273646" spans="2:2">
      <c r="B273646" s="67"/>
    </row>
    <row r="273647" spans="2:2">
      <c r="B273647" s="67"/>
    </row>
    <row r="273648" spans="2:2">
      <c r="B273648" s="67"/>
    </row>
    <row r="273649" spans="2:2">
      <c r="B273649" s="67"/>
    </row>
    <row r="273650" spans="2:2">
      <c r="B273650" s="67"/>
    </row>
    <row r="273651" spans="2:2">
      <c r="B273651" s="67"/>
    </row>
    <row r="273652" spans="2:2">
      <c r="B273652" s="67"/>
    </row>
    <row r="273653" spans="2:2">
      <c r="B273653" s="67"/>
    </row>
    <row r="273654" spans="2:2">
      <c r="B273654" s="67"/>
    </row>
    <row r="273655" spans="2:2">
      <c r="B273655" s="67"/>
    </row>
    <row r="273656" spans="2:2">
      <c r="B273656" s="67"/>
    </row>
    <row r="273657" spans="2:2">
      <c r="B273657" s="67"/>
    </row>
    <row r="273658" spans="2:2">
      <c r="B273658" s="67"/>
    </row>
    <row r="273659" spans="2:2">
      <c r="B273659" s="67"/>
    </row>
    <row r="273660" spans="2:2">
      <c r="B273660" s="67"/>
    </row>
    <row r="273661" spans="2:2">
      <c r="B273661" s="67"/>
    </row>
    <row r="273662" spans="2:2">
      <c r="B273662" s="67"/>
    </row>
    <row r="273663" spans="2:2">
      <c r="B273663" s="67"/>
    </row>
    <row r="273664" spans="2:2">
      <c r="B273664" s="67"/>
    </row>
    <row r="273665" spans="2:2">
      <c r="B273665" s="67"/>
    </row>
    <row r="273666" spans="2:2">
      <c r="B273666" s="67"/>
    </row>
    <row r="273667" spans="2:2">
      <c r="B273667" s="67"/>
    </row>
    <row r="273668" spans="2:2">
      <c r="B273668" s="67"/>
    </row>
    <row r="273669" spans="2:2">
      <c r="B273669" s="67"/>
    </row>
    <row r="273670" spans="2:2">
      <c r="B273670" s="67"/>
    </row>
    <row r="273671" spans="2:2">
      <c r="B273671" s="67"/>
    </row>
    <row r="273672" spans="2:2">
      <c r="B273672" s="67"/>
    </row>
    <row r="273673" spans="2:2">
      <c r="B273673" s="67"/>
    </row>
    <row r="273674" spans="2:2">
      <c r="B273674" s="67"/>
    </row>
    <row r="273675" spans="2:2">
      <c r="B273675" s="67"/>
    </row>
    <row r="273676" spans="2:2">
      <c r="B273676" s="67"/>
    </row>
    <row r="273677" spans="2:2">
      <c r="B273677" s="67"/>
    </row>
    <row r="273678" spans="2:2">
      <c r="B273678" s="67"/>
    </row>
    <row r="273679" spans="2:2">
      <c r="B273679" s="67"/>
    </row>
    <row r="273680" spans="2:2">
      <c r="B273680" s="67"/>
    </row>
    <row r="273681" spans="2:2">
      <c r="B273681" s="67"/>
    </row>
    <row r="273682" spans="2:2">
      <c r="B273682" s="67"/>
    </row>
    <row r="273683" spans="2:2">
      <c r="B273683" s="67"/>
    </row>
    <row r="273684" spans="2:2">
      <c r="B273684" s="67"/>
    </row>
    <row r="273685" spans="2:2">
      <c r="B273685" s="67"/>
    </row>
    <row r="273686" spans="2:2">
      <c r="B273686" s="67"/>
    </row>
    <row r="273687" spans="2:2">
      <c r="B273687" s="67"/>
    </row>
    <row r="273688" spans="2:2">
      <c r="B273688" s="67"/>
    </row>
    <row r="273689" spans="2:2">
      <c r="B273689" s="67"/>
    </row>
    <row r="273690" spans="2:2">
      <c r="B273690" s="67"/>
    </row>
    <row r="273691" spans="2:2">
      <c r="B273691" s="67"/>
    </row>
    <row r="273692" spans="2:2">
      <c r="B273692" s="67"/>
    </row>
    <row r="273693" spans="2:2">
      <c r="B273693" s="67"/>
    </row>
    <row r="273694" spans="2:2">
      <c r="B273694" s="67"/>
    </row>
    <row r="273695" spans="2:2">
      <c r="B273695" s="67"/>
    </row>
    <row r="273696" spans="2:2">
      <c r="B273696" s="67"/>
    </row>
    <row r="273697" spans="2:2">
      <c r="B273697" s="67"/>
    </row>
    <row r="273698" spans="2:2">
      <c r="B273698" s="67"/>
    </row>
    <row r="273699" spans="2:2">
      <c r="B273699" s="67"/>
    </row>
    <row r="273700" spans="2:2">
      <c r="B273700" s="67"/>
    </row>
    <row r="273701" spans="2:2">
      <c r="B273701" s="67"/>
    </row>
    <row r="273702" spans="2:2">
      <c r="B273702" s="67"/>
    </row>
    <row r="273703" spans="2:2">
      <c r="B273703" s="67"/>
    </row>
    <row r="273704" spans="2:2">
      <c r="B273704" s="67"/>
    </row>
    <row r="273705" spans="2:2">
      <c r="B273705" s="67"/>
    </row>
    <row r="273706" spans="2:2">
      <c r="B273706" s="67"/>
    </row>
    <row r="273707" spans="2:2">
      <c r="B273707" s="67"/>
    </row>
    <row r="273708" spans="2:2">
      <c r="B273708" s="67"/>
    </row>
    <row r="273709" spans="2:2">
      <c r="B273709" s="67"/>
    </row>
    <row r="273710" spans="2:2">
      <c r="B273710" s="67"/>
    </row>
    <row r="273711" spans="2:2">
      <c r="B273711" s="67"/>
    </row>
    <row r="273712" spans="2:2">
      <c r="B273712" s="67"/>
    </row>
    <row r="273713" spans="2:2">
      <c r="B273713" s="67"/>
    </row>
    <row r="273714" spans="2:2">
      <c r="B273714" s="67"/>
    </row>
    <row r="273715" spans="2:2">
      <c r="B273715" s="67"/>
    </row>
    <row r="273716" spans="2:2">
      <c r="B273716" s="67"/>
    </row>
    <row r="273717" spans="2:2">
      <c r="B273717" s="67"/>
    </row>
    <row r="273718" spans="2:2">
      <c r="B273718" s="67"/>
    </row>
    <row r="273719" spans="2:2">
      <c r="B273719" s="67"/>
    </row>
    <row r="273720" spans="2:2">
      <c r="B273720" s="67"/>
    </row>
    <row r="273721" spans="2:2">
      <c r="B273721" s="67"/>
    </row>
    <row r="273722" spans="2:2">
      <c r="B273722" s="67"/>
    </row>
    <row r="273723" spans="2:2">
      <c r="B273723" s="67"/>
    </row>
    <row r="273724" spans="2:2">
      <c r="B273724" s="67"/>
    </row>
    <row r="273725" spans="2:2">
      <c r="B273725" s="67"/>
    </row>
    <row r="273726" spans="2:2">
      <c r="B273726" s="67"/>
    </row>
    <row r="273727" spans="2:2">
      <c r="B273727" s="67"/>
    </row>
    <row r="273728" spans="2:2">
      <c r="B273728" s="67"/>
    </row>
    <row r="273729" spans="2:2">
      <c r="B273729" s="67"/>
    </row>
    <row r="273730" spans="2:2">
      <c r="B273730" s="67"/>
    </row>
    <row r="273731" spans="2:2">
      <c r="B273731" s="67"/>
    </row>
    <row r="273732" spans="2:2">
      <c r="B273732" s="67"/>
    </row>
    <row r="273733" spans="2:2">
      <c r="B273733" s="67"/>
    </row>
    <row r="273734" spans="2:2">
      <c r="B273734" s="67"/>
    </row>
    <row r="273735" spans="2:2">
      <c r="B273735" s="67"/>
    </row>
    <row r="273736" spans="2:2">
      <c r="B273736" s="67"/>
    </row>
    <row r="273737" spans="2:2">
      <c r="B273737" s="67"/>
    </row>
    <row r="273738" spans="2:2">
      <c r="B273738" s="67"/>
    </row>
    <row r="273739" spans="2:2">
      <c r="B273739" s="67"/>
    </row>
    <row r="273740" spans="2:2">
      <c r="B273740" s="67"/>
    </row>
    <row r="273741" spans="2:2">
      <c r="B273741" s="67"/>
    </row>
    <row r="273742" spans="2:2">
      <c r="B273742" s="67"/>
    </row>
    <row r="273743" spans="2:2">
      <c r="B273743" s="67"/>
    </row>
    <row r="273744" spans="2:2">
      <c r="B273744" s="67"/>
    </row>
    <row r="273745" spans="2:2">
      <c r="B273745" s="67"/>
    </row>
    <row r="273746" spans="2:2">
      <c r="B273746" s="67"/>
    </row>
    <row r="273747" spans="2:2">
      <c r="B273747" s="67"/>
    </row>
    <row r="273748" spans="2:2">
      <c r="B273748" s="67"/>
    </row>
    <row r="273749" spans="2:2">
      <c r="B273749" s="67"/>
    </row>
    <row r="273750" spans="2:2">
      <c r="B273750" s="67"/>
    </row>
    <row r="273751" spans="2:2">
      <c r="B273751" s="67"/>
    </row>
    <row r="273752" spans="2:2">
      <c r="B273752" s="67"/>
    </row>
    <row r="273753" spans="2:2">
      <c r="B273753" s="67"/>
    </row>
    <row r="273754" spans="2:2">
      <c r="B273754" s="67"/>
    </row>
    <row r="273755" spans="2:2">
      <c r="B273755" s="67"/>
    </row>
    <row r="273756" spans="2:2">
      <c r="B273756" s="67"/>
    </row>
    <row r="273757" spans="2:2">
      <c r="B273757" s="67"/>
    </row>
    <row r="273758" spans="2:2">
      <c r="B273758" s="67"/>
    </row>
    <row r="273759" spans="2:2">
      <c r="B273759" s="67"/>
    </row>
    <row r="273760" spans="2:2">
      <c r="B273760" s="67"/>
    </row>
    <row r="273761" spans="2:2">
      <c r="B273761" s="67"/>
    </row>
    <row r="273762" spans="2:2">
      <c r="B273762" s="67"/>
    </row>
    <row r="273763" spans="2:2">
      <c r="B273763" s="67"/>
    </row>
    <row r="273764" spans="2:2">
      <c r="B273764" s="67"/>
    </row>
    <row r="273765" spans="2:2">
      <c r="B273765" s="67"/>
    </row>
    <row r="273766" spans="2:2">
      <c r="B273766" s="67"/>
    </row>
    <row r="273767" spans="2:2">
      <c r="B273767" s="67"/>
    </row>
    <row r="273768" spans="2:2">
      <c r="B273768" s="67"/>
    </row>
    <row r="273769" spans="2:2">
      <c r="B273769" s="67"/>
    </row>
    <row r="273770" spans="2:2">
      <c r="B273770" s="67"/>
    </row>
    <row r="273771" spans="2:2">
      <c r="B273771" s="67"/>
    </row>
    <row r="273772" spans="2:2">
      <c r="B273772" s="67"/>
    </row>
    <row r="273773" spans="2:2">
      <c r="B273773" s="67"/>
    </row>
    <row r="273774" spans="2:2">
      <c r="B273774" s="67"/>
    </row>
    <row r="273775" spans="2:2">
      <c r="B273775" s="67"/>
    </row>
    <row r="273776" spans="2:2">
      <c r="B273776" s="67"/>
    </row>
    <row r="273777" spans="2:2">
      <c r="B273777" s="67"/>
    </row>
    <row r="273778" spans="2:2">
      <c r="B273778" s="67"/>
    </row>
    <row r="273779" spans="2:2">
      <c r="B273779" s="67"/>
    </row>
    <row r="273780" spans="2:2">
      <c r="B273780" s="67"/>
    </row>
    <row r="273781" spans="2:2">
      <c r="B273781" s="67"/>
    </row>
    <row r="273782" spans="2:2">
      <c r="B273782" s="67"/>
    </row>
    <row r="273783" spans="2:2">
      <c r="B273783" s="67"/>
    </row>
    <row r="273784" spans="2:2">
      <c r="B273784" s="67"/>
    </row>
    <row r="273785" spans="2:2">
      <c r="B273785" s="67"/>
    </row>
    <row r="273786" spans="2:2">
      <c r="B273786" s="67"/>
    </row>
    <row r="273787" spans="2:2">
      <c r="B273787" s="67"/>
    </row>
    <row r="273788" spans="2:2">
      <c r="B273788" s="67"/>
    </row>
    <row r="273789" spans="2:2">
      <c r="B273789" s="67"/>
    </row>
    <row r="273790" spans="2:2">
      <c r="B273790" s="67"/>
    </row>
    <row r="273791" spans="2:2">
      <c r="B273791" s="67"/>
    </row>
    <row r="273792" spans="2:2">
      <c r="B273792" s="67"/>
    </row>
    <row r="273793" spans="2:2">
      <c r="B273793" s="67"/>
    </row>
    <row r="273794" spans="2:2">
      <c r="B273794" s="67"/>
    </row>
    <row r="273795" spans="2:2">
      <c r="B273795" s="67"/>
    </row>
    <row r="273796" spans="2:2">
      <c r="B273796" s="67"/>
    </row>
    <row r="273797" spans="2:2">
      <c r="B273797" s="67"/>
    </row>
    <row r="273798" spans="2:2">
      <c r="B273798" s="67"/>
    </row>
    <row r="273799" spans="2:2">
      <c r="B273799" s="67"/>
    </row>
    <row r="273800" spans="2:2">
      <c r="B273800" s="67"/>
    </row>
    <row r="273801" spans="2:2">
      <c r="B273801" s="67"/>
    </row>
    <row r="273802" spans="2:2">
      <c r="B273802" s="67"/>
    </row>
    <row r="273803" spans="2:2">
      <c r="B273803" s="67"/>
    </row>
    <row r="273804" spans="2:2">
      <c r="B273804" s="67"/>
    </row>
    <row r="273805" spans="2:2">
      <c r="B273805" s="67"/>
    </row>
    <row r="273806" spans="2:2">
      <c r="B273806" s="67"/>
    </row>
    <row r="273807" spans="2:2">
      <c r="B273807" s="67"/>
    </row>
    <row r="273808" spans="2:2">
      <c r="B273808" s="67"/>
    </row>
    <row r="273809" spans="2:2">
      <c r="B273809" s="67"/>
    </row>
    <row r="273810" spans="2:2">
      <c r="B273810" s="67"/>
    </row>
    <row r="273811" spans="2:2">
      <c r="B273811" s="67"/>
    </row>
    <row r="273812" spans="2:2">
      <c r="B273812" s="67"/>
    </row>
    <row r="273813" spans="2:2">
      <c r="B273813" s="67"/>
    </row>
    <row r="273814" spans="2:2">
      <c r="B273814" s="67"/>
    </row>
    <row r="273815" spans="2:2">
      <c r="B273815" s="67"/>
    </row>
    <row r="273816" spans="2:2">
      <c r="B273816" s="67"/>
    </row>
    <row r="273817" spans="2:2">
      <c r="B273817" s="67"/>
    </row>
    <row r="273818" spans="2:2">
      <c r="B273818" s="67"/>
    </row>
    <row r="273819" spans="2:2">
      <c r="B273819" s="67"/>
    </row>
    <row r="273820" spans="2:2">
      <c r="B273820" s="67"/>
    </row>
    <row r="273821" spans="2:2">
      <c r="B273821" s="67"/>
    </row>
    <row r="273822" spans="2:2">
      <c r="B273822" s="67"/>
    </row>
    <row r="273823" spans="2:2">
      <c r="B273823" s="67"/>
    </row>
    <row r="273824" spans="2:2">
      <c r="B273824" s="67"/>
    </row>
    <row r="273825" spans="2:2">
      <c r="B273825" s="67"/>
    </row>
    <row r="273826" spans="2:2">
      <c r="B273826" s="67"/>
    </row>
    <row r="273827" spans="2:2">
      <c r="B273827" s="67"/>
    </row>
    <row r="273828" spans="2:2">
      <c r="B273828" s="67"/>
    </row>
    <row r="273829" spans="2:2">
      <c r="B273829" s="67"/>
    </row>
    <row r="273830" spans="2:2">
      <c r="B273830" s="67"/>
    </row>
    <row r="273831" spans="2:2">
      <c r="B273831" s="67"/>
    </row>
    <row r="273832" spans="2:2">
      <c r="B273832" s="67"/>
    </row>
    <row r="273833" spans="2:2">
      <c r="B273833" s="67"/>
    </row>
    <row r="273834" spans="2:2">
      <c r="B273834" s="67"/>
    </row>
    <row r="273835" spans="2:2">
      <c r="B273835" s="67"/>
    </row>
    <row r="273836" spans="2:2">
      <c r="B273836" s="67"/>
    </row>
    <row r="273837" spans="2:2">
      <c r="B273837" s="67"/>
    </row>
    <row r="273838" spans="2:2">
      <c r="B273838" s="67"/>
    </row>
    <row r="273839" spans="2:2">
      <c r="B273839" s="67"/>
    </row>
    <row r="273840" spans="2:2">
      <c r="B273840" s="67"/>
    </row>
    <row r="273841" spans="2:2">
      <c r="B273841" s="67"/>
    </row>
    <row r="273842" spans="2:2">
      <c r="B273842" s="67"/>
    </row>
    <row r="273843" spans="2:2">
      <c r="B273843" s="67"/>
    </row>
    <row r="273844" spans="2:2">
      <c r="B273844" s="67"/>
    </row>
    <row r="273845" spans="2:2">
      <c r="B273845" s="67"/>
    </row>
    <row r="273846" spans="2:2">
      <c r="B273846" s="67"/>
    </row>
    <row r="273847" spans="2:2">
      <c r="B273847" s="67"/>
    </row>
    <row r="273848" spans="2:2">
      <c r="B273848" s="67"/>
    </row>
    <row r="273849" spans="2:2">
      <c r="B273849" s="67"/>
    </row>
    <row r="273850" spans="2:2">
      <c r="B273850" s="67"/>
    </row>
    <row r="273851" spans="2:2">
      <c r="B273851" s="67"/>
    </row>
    <row r="273852" spans="2:2">
      <c r="B273852" s="67"/>
    </row>
    <row r="273853" spans="2:2">
      <c r="B273853" s="67"/>
    </row>
    <row r="273854" spans="2:2">
      <c r="B273854" s="67"/>
    </row>
    <row r="273855" spans="2:2">
      <c r="B273855" s="67"/>
    </row>
    <row r="273856" spans="2:2">
      <c r="B273856" s="67"/>
    </row>
    <row r="273857" spans="2:2">
      <c r="B273857" s="67"/>
    </row>
    <row r="273858" spans="2:2">
      <c r="B273858" s="67"/>
    </row>
    <row r="273859" spans="2:2">
      <c r="B273859" s="67"/>
    </row>
    <row r="273860" spans="2:2">
      <c r="B273860" s="67"/>
    </row>
    <row r="273861" spans="2:2">
      <c r="B273861" s="67"/>
    </row>
    <row r="273862" spans="2:2">
      <c r="B273862" s="67"/>
    </row>
    <row r="273863" spans="2:2">
      <c r="B273863" s="67"/>
    </row>
    <row r="273864" spans="2:2">
      <c r="B273864" s="67"/>
    </row>
    <row r="273865" spans="2:2">
      <c r="B273865" s="67"/>
    </row>
    <row r="273866" spans="2:2">
      <c r="B273866" s="67"/>
    </row>
    <row r="273867" spans="2:2">
      <c r="B273867" s="67"/>
    </row>
    <row r="273868" spans="2:2">
      <c r="B273868" s="67"/>
    </row>
    <row r="273869" spans="2:2">
      <c r="B273869" s="67"/>
    </row>
    <row r="273870" spans="2:2">
      <c r="B273870" s="67"/>
    </row>
    <row r="273871" spans="2:2">
      <c r="B273871" s="67"/>
    </row>
    <row r="273872" spans="2:2">
      <c r="B273872" s="67"/>
    </row>
    <row r="273873" spans="2:2">
      <c r="B273873" s="67"/>
    </row>
    <row r="273874" spans="2:2">
      <c r="B273874" s="67"/>
    </row>
    <row r="273875" spans="2:2">
      <c r="B273875" s="67"/>
    </row>
    <row r="273876" spans="2:2">
      <c r="B273876" s="67"/>
    </row>
    <row r="273877" spans="2:2">
      <c r="B273877" s="67"/>
    </row>
    <row r="273878" spans="2:2">
      <c r="B273878" s="67"/>
    </row>
    <row r="273879" spans="2:2">
      <c r="B273879" s="67"/>
    </row>
    <row r="273880" spans="2:2">
      <c r="B273880" s="67"/>
    </row>
    <row r="273881" spans="2:2">
      <c r="B273881" s="67"/>
    </row>
    <row r="273882" spans="2:2">
      <c r="B273882" s="67"/>
    </row>
    <row r="273883" spans="2:2">
      <c r="B273883" s="67"/>
    </row>
    <row r="273884" spans="2:2">
      <c r="B273884" s="67"/>
    </row>
    <row r="273885" spans="2:2">
      <c r="B273885" s="67"/>
    </row>
    <row r="273886" spans="2:2">
      <c r="B273886" s="67"/>
    </row>
    <row r="273887" spans="2:2">
      <c r="B273887" s="67"/>
    </row>
    <row r="273888" spans="2:2">
      <c r="B273888" s="67"/>
    </row>
    <row r="273889" spans="2:2">
      <c r="B273889" s="67"/>
    </row>
    <row r="273890" spans="2:2">
      <c r="B273890" s="67"/>
    </row>
    <row r="273891" spans="2:2">
      <c r="B273891" s="67"/>
    </row>
    <row r="273892" spans="2:2">
      <c r="B273892" s="67"/>
    </row>
    <row r="273893" spans="2:2">
      <c r="B273893" s="67"/>
    </row>
    <row r="273894" spans="2:2">
      <c r="B273894" s="67"/>
    </row>
    <row r="273895" spans="2:2">
      <c r="B273895" s="67"/>
    </row>
    <row r="273896" spans="2:2">
      <c r="B273896" s="67"/>
    </row>
    <row r="273897" spans="2:2">
      <c r="B273897" s="67"/>
    </row>
    <row r="273898" spans="2:2">
      <c r="B273898" s="67"/>
    </row>
    <row r="273899" spans="2:2">
      <c r="B273899" s="67"/>
    </row>
    <row r="273900" spans="2:2">
      <c r="B273900" s="67"/>
    </row>
    <row r="273901" spans="2:2">
      <c r="B273901" s="67"/>
    </row>
    <row r="273902" spans="2:2">
      <c r="B273902" s="67"/>
    </row>
    <row r="273903" spans="2:2">
      <c r="B273903" s="67"/>
    </row>
    <row r="273904" spans="2:2">
      <c r="B273904" s="67"/>
    </row>
    <row r="273905" spans="2:2">
      <c r="B273905" s="67"/>
    </row>
    <row r="273906" spans="2:2">
      <c r="B273906" s="67"/>
    </row>
    <row r="273907" spans="2:2">
      <c r="B273907" s="67"/>
    </row>
    <row r="273908" spans="2:2">
      <c r="B273908" s="67"/>
    </row>
    <row r="273909" spans="2:2">
      <c r="B273909" s="67"/>
    </row>
    <row r="273910" spans="2:2">
      <c r="B273910" s="67"/>
    </row>
    <row r="273911" spans="2:2">
      <c r="B273911" s="67"/>
    </row>
    <row r="273912" spans="2:2">
      <c r="B273912" s="67"/>
    </row>
    <row r="273913" spans="2:2">
      <c r="B273913" s="67"/>
    </row>
    <row r="273914" spans="2:2">
      <c r="B273914" s="67"/>
    </row>
    <row r="273915" spans="2:2">
      <c r="B273915" s="67"/>
    </row>
    <row r="273916" spans="2:2">
      <c r="B273916" s="67"/>
    </row>
    <row r="273917" spans="2:2">
      <c r="B273917" s="67"/>
    </row>
    <row r="273918" spans="2:2">
      <c r="B273918" s="67"/>
    </row>
    <row r="273919" spans="2:2">
      <c r="B273919" s="67"/>
    </row>
    <row r="273920" spans="2:2">
      <c r="B273920" s="67"/>
    </row>
    <row r="273921" spans="2:2">
      <c r="B273921" s="67"/>
    </row>
    <row r="273922" spans="2:2">
      <c r="B273922" s="67"/>
    </row>
    <row r="273923" spans="2:2">
      <c r="B273923" s="67"/>
    </row>
    <row r="273924" spans="2:2">
      <c r="B273924" s="67"/>
    </row>
    <row r="273925" spans="2:2">
      <c r="B273925" s="67"/>
    </row>
    <row r="273926" spans="2:2">
      <c r="B273926" s="67"/>
    </row>
    <row r="273927" spans="2:2">
      <c r="B273927" s="67"/>
    </row>
    <row r="273928" spans="2:2">
      <c r="B273928" s="67"/>
    </row>
    <row r="273929" spans="2:2">
      <c r="B273929" s="67"/>
    </row>
    <row r="273930" spans="2:2">
      <c r="B273930" s="67"/>
    </row>
    <row r="273931" spans="2:2">
      <c r="B273931" s="67"/>
    </row>
    <row r="273932" spans="2:2">
      <c r="B273932" s="67"/>
    </row>
    <row r="273933" spans="2:2">
      <c r="B273933" s="67"/>
    </row>
    <row r="273934" spans="2:2">
      <c r="B273934" s="67"/>
    </row>
    <row r="273935" spans="2:2">
      <c r="B273935" s="67"/>
    </row>
    <row r="273936" spans="2:2">
      <c r="B273936" s="67"/>
    </row>
    <row r="273937" spans="2:2">
      <c r="B273937" s="67"/>
    </row>
    <row r="273938" spans="2:2">
      <c r="B273938" s="67"/>
    </row>
    <row r="273939" spans="2:2">
      <c r="B273939" s="67"/>
    </row>
    <row r="273940" spans="2:2">
      <c r="B273940" s="67"/>
    </row>
    <row r="273941" spans="2:2">
      <c r="B273941" s="67"/>
    </row>
    <row r="273942" spans="2:2">
      <c r="B273942" s="67"/>
    </row>
    <row r="273943" spans="2:2">
      <c r="B273943" s="67"/>
    </row>
    <row r="273944" spans="2:2">
      <c r="B273944" s="67"/>
    </row>
    <row r="273945" spans="2:2">
      <c r="B273945" s="67"/>
    </row>
    <row r="273946" spans="2:2">
      <c r="B273946" s="67"/>
    </row>
    <row r="273947" spans="2:2">
      <c r="B273947" s="67"/>
    </row>
    <row r="273948" spans="2:2">
      <c r="B273948" s="67"/>
    </row>
    <row r="273949" spans="2:2">
      <c r="B273949" s="67"/>
    </row>
    <row r="273950" spans="2:2">
      <c r="B273950" s="67"/>
    </row>
    <row r="273951" spans="2:2">
      <c r="B273951" s="67"/>
    </row>
    <row r="273952" spans="2:2">
      <c r="B273952" s="67"/>
    </row>
    <row r="273953" spans="2:2">
      <c r="B273953" s="67"/>
    </row>
    <row r="273954" spans="2:2">
      <c r="B273954" s="67"/>
    </row>
    <row r="273955" spans="2:2">
      <c r="B273955" s="67"/>
    </row>
    <row r="273956" spans="2:2">
      <c r="B273956" s="67"/>
    </row>
    <row r="273957" spans="2:2">
      <c r="B273957" s="67"/>
    </row>
    <row r="273958" spans="2:2">
      <c r="B273958" s="67"/>
    </row>
    <row r="273959" spans="2:2">
      <c r="B273959" s="67"/>
    </row>
    <row r="273960" spans="2:2">
      <c r="B273960" s="67"/>
    </row>
    <row r="273961" spans="2:2">
      <c r="B273961" s="67"/>
    </row>
    <row r="273962" spans="2:2">
      <c r="B273962" s="67"/>
    </row>
    <row r="273963" spans="2:2">
      <c r="B273963" s="67"/>
    </row>
    <row r="273964" spans="2:2">
      <c r="B273964" s="67"/>
    </row>
    <row r="273965" spans="2:2">
      <c r="B273965" s="67"/>
    </row>
    <row r="273966" spans="2:2">
      <c r="B273966" s="67"/>
    </row>
    <row r="273967" spans="2:2">
      <c r="B273967" s="67"/>
    </row>
    <row r="273968" spans="2:2">
      <c r="B273968" s="67"/>
    </row>
    <row r="273969" spans="2:2">
      <c r="B273969" s="67"/>
    </row>
    <row r="273970" spans="2:2">
      <c r="B273970" s="67"/>
    </row>
    <row r="273971" spans="2:2">
      <c r="B273971" s="67"/>
    </row>
    <row r="273972" spans="2:2">
      <c r="B273972" s="67"/>
    </row>
    <row r="273973" spans="2:2">
      <c r="B273973" s="67"/>
    </row>
    <row r="273974" spans="2:2">
      <c r="B273974" s="67"/>
    </row>
    <row r="273975" spans="2:2">
      <c r="B273975" s="67"/>
    </row>
    <row r="273976" spans="2:2">
      <c r="B273976" s="67"/>
    </row>
    <row r="273977" spans="2:2">
      <c r="B273977" s="67"/>
    </row>
    <row r="273978" spans="2:2">
      <c r="B273978" s="67"/>
    </row>
    <row r="273979" spans="2:2">
      <c r="B273979" s="67"/>
    </row>
    <row r="273980" spans="2:2">
      <c r="B273980" s="67"/>
    </row>
    <row r="273981" spans="2:2">
      <c r="B273981" s="67"/>
    </row>
    <row r="273982" spans="2:2">
      <c r="B273982" s="67"/>
    </row>
    <row r="273983" spans="2:2">
      <c r="B273983" s="67"/>
    </row>
    <row r="273984" spans="2:2">
      <c r="B273984" s="67"/>
    </row>
    <row r="273985" spans="2:2">
      <c r="B273985" s="67"/>
    </row>
    <row r="273986" spans="2:2">
      <c r="B273986" s="67"/>
    </row>
    <row r="273987" spans="2:2">
      <c r="B273987" s="67"/>
    </row>
    <row r="273988" spans="2:2">
      <c r="B273988" s="67"/>
    </row>
    <row r="273989" spans="2:2">
      <c r="B273989" s="67"/>
    </row>
    <row r="273990" spans="2:2">
      <c r="B273990" s="67"/>
    </row>
    <row r="273991" spans="2:2">
      <c r="B273991" s="67"/>
    </row>
    <row r="273992" spans="2:2">
      <c r="B273992" s="67"/>
    </row>
    <row r="273993" spans="2:2">
      <c r="B273993" s="67"/>
    </row>
    <row r="273994" spans="2:2">
      <c r="B273994" s="67"/>
    </row>
    <row r="273995" spans="2:2">
      <c r="B273995" s="67"/>
    </row>
    <row r="273996" spans="2:2">
      <c r="B273996" s="67"/>
    </row>
    <row r="273997" spans="2:2">
      <c r="B273997" s="67"/>
    </row>
    <row r="273998" spans="2:2">
      <c r="B273998" s="67"/>
    </row>
    <row r="273999" spans="2:2">
      <c r="B273999" s="67"/>
    </row>
    <row r="274000" spans="2:2">
      <c r="B274000" s="67"/>
    </row>
    <row r="274001" spans="2:2">
      <c r="B274001" s="67"/>
    </row>
    <row r="274002" spans="2:2">
      <c r="B274002" s="67"/>
    </row>
    <row r="274003" spans="2:2">
      <c r="B274003" s="67"/>
    </row>
    <row r="274004" spans="2:2">
      <c r="B274004" s="67"/>
    </row>
    <row r="274005" spans="2:2">
      <c r="B274005" s="67"/>
    </row>
    <row r="274006" spans="2:2">
      <c r="B274006" s="67"/>
    </row>
    <row r="274007" spans="2:2">
      <c r="B274007" s="67"/>
    </row>
    <row r="274008" spans="2:2">
      <c r="B274008" s="67"/>
    </row>
    <row r="274009" spans="2:2">
      <c r="B274009" s="67"/>
    </row>
    <row r="274010" spans="2:2">
      <c r="B274010" s="67"/>
    </row>
    <row r="274011" spans="2:2">
      <c r="B274011" s="67"/>
    </row>
    <row r="274012" spans="2:2">
      <c r="B274012" s="67"/>
    </row>
    <row r="274013" spans="2:2">
      <c r="B274013" s="67"/>
    </row>
    <row r="274014" spans="2:2">
      <c r="B274014" s="67"/>
    </row>
    <row r="274015" spans="2:2">
      <c r="B274015" s="67"/>
    </row>
    <row r="274016" spans="2:2">
      <c r="B274016" s="67"/>
    </row>
    <row r="274017" spans="2:2">
      <c r="B274017" s="67"/>
    </row>
    <row r="274018" spans="2:2">
      <c r="B274018" s="67"/>
    </row>
    <row r="274019" spans="2:2">
      <c r="B274019" s="67"/>
    </row>
    <row r="274020" spans="2:2">
      <c r="B274020" s="67"/>
    </row>
    <row r="274021" spans="2:2">
      <c r="B274021" s="67"/>
    </row>
    <row r="274022" spans="2:2">
      <c r="B274022" s="67"/>
    </row>
    <row r="274023" spans="2:2">
      <c r="B274023" s="67"/>
    </row>
    <row r="274024" spans="2:2">
      <c r="B274024" s="67"/>
    </row>
    <row r="274025" spans="2:2">
      <c r="B274025" s="67"/>
    </row>
    <row r="274026" spans="2:2">
      <c r="B274026" s="67"/>
    </row>
    <row r="274027" spans="2:2">
      <c r="B274027" s="67"/>
    </row>
    <row r="274028" spans="2:2">
      <c r="B274028" s="67"/>
    </row>
    <row r="274029" spans="2:2">
      <c r="B274029" s="67"/>
    </row>
    <row r="274030" spans="2:2">
      <c r="B274030" s="67"/>
    </row>
    <row r="274031" spans="2:2">
      <c r="B274031" s="67"/>
    </row>
    <row r="274032" spans="2:2">
      <c r="B274032" s="67"/>
    </row>
    <row r="274033" spans="2:2">
      <c r="B274033" s="67"/>
    </row>
    <row r="274034" spans="2:2">
      <c r="B274034" s="67"/>
    </row>
    <row r="274035" spans="2:2">
      <c r="B274035" s="67"/>
    </row>
    <row r="274036" spans="2:2">
      <c r="B274036" s="67"/>
    </row>
    <row r="274037" spans="2:2">
      <c r="B274037" s="67"/>
    </row>
    <row r="274038" spans="2:2">
      <c r="B274038" s="67"/>
    </row>
    <row r="274039" spans="2:2">
      <c r="B274039" s="67"/>
    </row>
    <row r="274040" spans="2:2">
      <c r="B274040" s="67"/>
    </row>
    <row r="274041" spans="2:2">
      <c r="B274041" s="67"/>
    </row>
    <row r="274042" spans="2:2">
      <c r="B274042" s="67"/>
    </row>
    <row r="274043" spans="2:2">
      <c r="B274043" s="67"/>
    </row>
    <row r="274044" spans="2:2">
      <c r="B274044" s="67"/>
    </row>
    <row r="274045" spans="2:2">
      <c r="B274045" s="67"/>
    </row>
    <row r="274046" spans="2:2">
      <c r="B274046" s="67"/>
    </row>
    <row r="274047" spans="2:2">
      <c r="B274047" s="67"/>
    </row>
    <row r="274048" spans="2:2">
      <c r="B274048" s="67"/>
    </row>
    <row r="274049" spans="2:2">
      <c r="B274049" s="67"/>
    </row>
    <row r="274050" spans="2:2">
      <c r="B274050" s="67"/>
    </row>
    <row r="274051" spans="2:2">
      <c r="B274051" s="67"/>
    </row>
    <row r="274052" spans="2:2">
      <c r="B274052" s="67"/>
    </row>
    <row r="274053" spans="2:2">
      <c r="B274053" s="67"/>
    </row>
    <row r="274054" spans="2:2">
      <c r="B274054" s="67"/>
    </row>
    <row r="274055" spans="2:2">
      <c r="B274055" s="67"/>
    </row>
    <row r="274056" spans="2:2">
      <c r="B274056" s="67"/>
    </row>
    <row r="274057" spans="2:2">
      <c r="B274057" s="67"/>
    </row>
    <row r="274058" spans="2:2">
      <c r="B274058" s="67"/>
    </row>
    <row r="274059" spans="2:2">
      <c r="B274059" s="67"/>
    </row>
    <row r="274060" spans="2:2">
      <c r="B274060" s="67"/>
    </row>
    <row r="274061" spans="2:2">
      <c r="B274061" s="67"/>
    </row>
    <row r="274062" spans="2:2">
      <c r="B274062" s="67"/>
    </row>
    <row r="274063" spans="2:2">
      <c r="B274063" s="67"/>
    </row>
    <row r="274064" spans="2:2">
      <c r="B274064" s="67"/>
    </row>
    <row r="274065" spans="2:2">
      <c r="B274065" s="67"/>
    </row>
    <row r="274066" spans="2:2">
      <c r="B274066" s="67"/>
    </row>
    <row r="274067" spans="2:2">
      <c r="B274067" s="67"/>
    </row>
    <row r="274068" spans="2:2">
      <c r="B274068" s="67"/>
    </row>
    <row r="274069" spans="2:2">
      <c r="B274069" s="67"/>
    </row>
    <row r="274070" spans="2:2">
      <c r="B274070" s="67"/>
    </row>
    <row r="274071" spans="2:2">
      <c r="B274071" s="67"/>
    </row>
    <row r="274072" spans="2:2">
      <c r="B274072" s="67"/>
    </row>
    <row r="274073" spans="2:2">
      <c r="B274073" s="67"/>
    </row>
    <row r="274074" spans="2:2">
      <c r="B274074" s="67"/>
    </row>
    <row r="274075" spans="2:2">
      <c r="B274075" s="67"/>
    </row>
    <row r="274076" spans="2:2">
      <c r="B274076" s="67"/>
    </row>
    <row r="274077" spans="2:2">
      <c r="B274077" s="67"/>
    </row>
    <row r="274078" spans="2:2">
      <c r="B274078" s="67"/>
    </row>
    <row r="274079" spans="2:2">
      <c r="B274079" s="67"/>
    </row>
    <row r="274080" spans="2:2">
      <c r="B274080" s="67"/>
    </row>
    <row r="274081" spans="2:2">
      <c r="B274081" s="67"/>
    </row>
    <row r="274082" spans="2:2">
      <c r="B274082" s="67"/>
    </row>
    <row r="274083" spans="2:2">
      <c r="B274083" s="67"/>
    </row>
    <row r="274084" spans="2:2">
      <c r="B274084" s="67"/>
    </row>
    <row r="274085" spans="2:2">
      <c r="B274085" s="67"/>
    </row>
    <row r="274086" spans="2:2">
      <c r="B274086" s="67"/>
    </row>
    <row r="274087" spans="2:2">
      <c r="B274087" s="67"/>
    </row>
    <row r="274088" spans="2:2">
      <c r="B274088" s="67"/>
    </row>
    <row r="274089" spans="2:2">
      <c r="B274089" s="67"/>
    </row>
    <row r="274090" spans="2:2">
      <c r="B274090" s="67"/>
    </row>
    <row r="274091" spans="2:2">
      <c r="B274091" s="67"/>
    </row>
    <row r="274092" spans="2:2">
      <c r="B274092" s="67"/>
    </row>
    <row r="274093" spans="2:2">
      <c r="B274093" s="67"/>
    </row>
    <row r="274094" spans="2:2">
      <c r="B274094" s="67"/>
    </row>
    <row r="274095" spans="2:2">
      <c r="B274095" s="67"/>
    </row>
    <row r="274096" spans="2:2">
      <c r="B274096" s="67"/>
    </row>
    <row r="274097" spans="2:2">
      <c r="B274097" s="67"/>
    </row>
    <row r="274098" spans="2:2">
      <c r="B274098" s="67"/>
    </row>
    <row r="274099" spans="2:2">
      <c r="B274099" s="67"/>
    </row>
    <row r="274100" spans="2:2">
      <c r="B274100" s="67"/>
    </row>
    <row r="274101" spans="2:2">
      <c r="B274101" s="67"/>
    </row>
    <row r="274102" spans="2:2">
      <c r="B274102" s="67"/>
    </row>
    <row r="274103" spans="2:2">
      <c r="B274103" s="67"/>
    </row>
    <row r="274104" spans="2:2">
      <c r="B274104" s="67"/>
    </row>
    <row r="274105" spans="2:2">
      <c r="B274105" s="67"/>
    </row>
    <row r="274106" spans="2:2">
      <c r="B274106" s="67"/>
    </row>
    <row r="274107" spans="2:2">
      <c r="B274107" s="67"/>
    </row>
    <row r="274108" spans="2:2">
      <c r="B274108" s="67"/>
    </row>
    <row r="274109" spans="2:2">
      <c r="B274109" s="67"/>
    </row>
    <row r="274110" spans="2:2">
      <c r="B274110" s="67"/>
    </row>
    <row r="274111" spans="2:2">
      <c r="B274111" s="67"/>
    </row>
    <row r="274112" spans="2:2">
      <c r="B274112" s="67"/>
    </row>
    <row r="274113" spans="2:2">
      <c r="B274113" s="67"/>
    </row>
    <row r="274114" spans="2:2">
      <c r="B274114" s="67"/>
    </row>
    <row r="274115" spans="2:2">
      <c r="B274115" s="67"/>
    </row>
    <row r="274116" spans="2:2">
      <c r="B274116" s="67"/>
    </row>
    <row r="274117" spans="2:2">
      <c r="B274117" s="67"/>
    </row>
    <row r="274118" spans="2:2">
      <c r="B274118" s="67"/>
    </row>
    <row r="274119" spans="2:2">
      <c r="B274119" s="67"/>
    </row>
    <row r="274120" spans="2:2">
      <c r="B274120" s="67"/>
    </row>
    <row r="274121" spans="2:2">
      <c r="B274121" s="67"/>
    </row>
    <row r="274122" spans="2:2">
      <c r="B274122" s="67"/>
    </row>
    <row r="274123" spans="2:2">
      <c r="B274123" s="67"/>
    </row>
    <row r="274124" spans="2:2">
      <c r="B274124" s="67"/>
    </row>
    <row r="274125" spans="2:2">
      <c r="B274125" s="67"/>
    </row>
    <row r="274126" spans="2:2">
      <c r="B274126" s="67"/>
    </row>
    <row r="274127" spans="2:2">
      <c r="B274127" s="67"/>
    </row>
    <row r="274128" spans="2:2">
      <c r="B274128" s="67"/>
    </row>
    <row r="274129" spans="2:2">
      <c r="B274129" s="67"/>
    </row>
    <row r="274130" spans="2:2">
      <c r="B274130" s="67"/>
    </row>
    <row r="274131" spans="2:2">
      <c r="B274131" s="67"/>
    </row>
    <row r="274132" spans="2:2">
      <c r="B274132" s="67"/>
    </row>
    <row r="274133" spans="2:2">
      <c r="B274133" s="67"/>
    </row>
    <row r="274134" spans="2:2">
      <c r="B274134" s="67"/>
    </row>
    <row r="274135" spans="2:2">
      <c r="B274135" s="67"/>
    </row>
    <row r="274136" spans="2:2">
      <c r="B274136" s="67"/>
    </row>
    <row r="274137" spans="2:2">
      <c r="B274137" s="67"/>
    </row>
    <row r="274138" spans="2:2">
      <c r="B274138" s="67"/>
    </row>
    <row r="274139" spans="2:2">
      <c r="B274139" s="67"/>
    </row>
    <row r="274140" spans="2:2">
      <c r="B274140" s="67"/>
    </row>
    <row r="274141" spans="2:2">
      <c r="B274141" s="67"/>
    </row>
    <row r="274142" spans="2:2">
      <c r="B274142" s="67"/>
    </row>
    <row r="274143" spans="2:2">
      <c r="B274143" s="67"/>
    </row>
    <row r="274144" spans="2:2">
      <c r="B274144" s="67"/>
    </row>
    <row r="274145" spans="2:2">
      <c r="B274145" s="67"/>
    </row>
    <row r="274146" spans="2:2">
      <c r="B274146" s="67"/>
    </row>
    <row r="274147" spans="2:2">
      <c r="B274147" s="67"/>
    </row>
    <row r="274148" spans="2:2">
      <c r="B274148" s="67"/>
    </row>
    <row r="274149" spans="2:2">
      <c r="B274149" s="67"/>
    </row>
    <row r="274150" spans="2:2">
      <c r="B274150" s="67"/>
    </row>
    <row r="274151" spans="2:2">
      <c r="B274151" s="67"/>
    </row>
    <row r="274152" spans="2:2">
      <c r="B274152" s="67"/>
    </row>
    <row r="274153" spans="2:2">
      <c r="B274153" s="67"/>
    </row>
    <row r="274154" spans="2:2">
      <c r="B274154" s="67"/>
    </row>
    <row r="274155" spans="2:2">
      <c r="B274155" s="67"/>
    </row>
    <row r="274156" spans="2:2">
      <c r="B274156" s="67"/>
    </row>
    <row r="274157" spans="2:2">
      <c r="B274157" s="67"/>
    </row>
    <row r="274158" spans="2:2">
      <c r="B274158" s="67"/>
    </row>
    <row r="274159" spans="2:2">
      <c r="B274159" s="67"/>
    </row>
    <row r="274160" spans="2:2">
      <c r="B274160" s="67"/>
    </row>
    <row r="274161" spans="2:2">
      <c r="B274161" s="67"/>
    </row>
    <row r="274162" spans="2:2">
      <c r="B274162" s="67"/>
    </row>
    <row r="274163" spans="2:2">
      <c r="B274163" s="67"/>
    </row>
    <row r="274164" spans="2:2">
      <c r="B274164" s="67"/>
    </row>
    <row r="274165" spans="2:2">
      <c r="B274165" s="67"/>
    </row>
    <row r="274166" spans="2:2">
      <c r="B274166" s="67"/>
    </row>
    <row r="274167" spans="2:2">
      <c r="B274167" s="67"/>
    </row>
    <row r="274168" spans="2:2">
      <c r="B274168" s="67"/>
    </row>
    <row r="274169" spans="2:2">
      <c r="B274169" s="67"/>
    </row>
    <row r="274170" spans="2:2">
      <c r="B274170" s="67"/>
    </row>
    <row r="274171" spans="2:2">
      <c r="B274171" s="67"/>
    </row>
    <row r="274172" spans="2:2">
      <c r="B274172" s="67"/>
    </row>
    <row r="274173" spans="2:2">
      <c r="B274173" s="67"/>
    </row>
    <row r="274174" spans="2:2">
      <c r="B274174" s="67"/>
    </row>
    <row r="274175" spans="2:2">
      <c r="B274175" s="67"/>
    </row>
    <row r="274176" spans="2:2">
      <c r="B274176" s="67"/>
    </row>
    <row r="274177" spans="2:2">
      <c r="B274177" s="67"/>
    </row>
    <row r="274178" spans="2:2">
      <c r="B274178" s="67"/>
    </row>
    <row r="274179" spans="2:2">
      <c r="B274179" s="67"/>
    </row>
    <row r="274180" spans="2:2">
      <c r="B274180" s="67"/>
    </row>
    <row r="274181" spans="2:2">
      <c r="B274181" s="67"/>
    </row>
    <row r="274182" spans="2:2">
      <c r="B274182" s="67"/>
    </row>
    <row r="274183" spans="2:2">
      <c r="B274183" s="67"/>
    </row>
    <row r="274184" spans="2:2">
      <c r="B274184" s="67"/>
    </row>
    <row r="274185" spans="2:2">
      <c r="B274185" s="67"/>
    </row>
    <row r="274186" spans="2:2">
      <c r="B274186" s="67"/>
    </row>
    <row r="274187" spans="2:2">
      <c r="B274187" s="67"/>
    </row>
    <row r="274188" spans="2:2">
      <c r="B274188" s="67"/>
    </row>
    <row r="274189" spans="2:2">
      <c r="B274189" s="67"/>
    </row>
    <row r="274190" spans="2:2">
      <c r="B274190" s="67"/>
    </row>
    <row r="274191" spans="2:2">
      <c r="B274191" s="67"/>
    </row>
    <row r="274192" spans="2:2">
      <c r="B274192" s="67"/>
    </row>
    <row r="274193" spans="2:2">
      <c r="B274193" s="67"/>
    </row>
    <row r="274194" spans="2:2">
      <c r="B274194" s="67"/>
    </row>
    <row r="274195" spans="2:2">
      <c r="B274195" s="67"/>
    </row>
    <row r="274196" spans="2:2">
      <c r="B274196" s="67"/>
    </row>
    <row r="274197" spans="2:2">
      <c r="B274197" s="67"/>
    </row>
    <row r="274198" spans="2:2">
      <c r="B274198" s="67"/>
    </row>
    <row r="274199" spans="2:2">
      <c r="B274199" s="67"/>
    </row>
    <row r="274200" spans="2:2">
      <c r="B274200" s="67"/>
    </row>
    <row r="274201" spans="2:2">
      <c r="B274201" s="67"/>
    </row>
    <row r="274202" spans="2:2">
      <c r="B274202" s="67"/>
    </row>
    <row r="274203" spans="2:2">
      <c r="B274203" s="67"/>
    </row>
    <row r="274204" spans="2:2">
      <c r="B274204" s="67"/>
    </row>
    <row r="274205" spans="2:2">
      <c r="B274205" s="67"/>
    </row>
    <row r="274206" spans="2:2">
      <c r="B274206" s="67"/>
    </row>
    <row r="274207" spans="2:2">
      <c r="B274207" s="67"/>
    </row>
    <row r="274208" spans="2:2">
      <c r="B274208" s="67"/>
    </row>
    <row r="274209" spans="2:2">
      <c r="B274209" s="67"/>
    </row>
    <row r="274210" spans="2:2">
      <c r="B274210" s="67"/>
    </row>
    <row r="274211" spans="2:2">
      <c r="B274211" s="67"/>
    </row>
    <row r="274212" spans="2:2">
      <c r="B274212" s="67"/>
    </row>
    <row r="274213" spans="2:2">
      <c r="B274213" s="67"/>
    </row>
    <row r="274214" spans="2:2">
      <c r="B274214" s="67"/>
    </row>
    <row r="274215" spans="2:2">
      <c r="B274215" s="67"/>
    </row>
    <row r="274216" spans="2:2">
      <c r="B274216" s="67"/>
    </row>
    <row r="274217" spans="2:2">
      <c r="B274217" s="67"/>
    </row>
    <row r="274218" spans="2:2">
      <c r="B274218" s="67"/>
    </row>
    <row r="274219" spans="2:2">
      <c r="B274219" s="67"/>
    </row>
    <row r="274220" spans="2:2">
      <c r="B274220" s="67"/>
    </row>
    <row r="274221" spans="2:2">
      <c r="B274221" s="67"/>
    </row>
    <row r="274222" spans="2:2">
      <c r="B274222" s="67"/>
    </row>
    <row r="274223" spans="2:2">
      <c r="B274223" s="67"/>
    </row>
    <row r="274224" spans="2:2">
      <c r="B274224" s="67"/>
    </row>
    <row r="274225" spans="2:2">
      <c r="B274225" s="67"/>
    </row>
    <row r="274226" spans="2:2">
      <c r="B274226" s="67"/>
    </row>
    <row r="274227" spans="2:2">
      <c r="B274227" s="67"/>
    </row>
    <row r="274228" spans="2:2">
      <c r="B274228" s="67"/>
    </row>
    <row r="274229" spans="2:2">
      <c r="B274229" s="67"/>
    </row>
    <row r="274230" spans="2:2">
      <c r="B274230" s="67"/>
    </row>
    <row r="274231" spans="2:2">
      <c r="B274231" s="67"/>
    </row>
    <row r="274232" spans="2:2">
      <c r="B274232" s="67"/>
    </row>
    <row r="274233" spans="2:2">
      <c r="B274233" s="67"/>
    </row>
    <row r="274234" spans="2:2">
      <c r="B274234" s="67"/>
    </row>
    <row r="274235" spans="2:2">
      <c r="B274235" s="67"/>
    </row>
    <row r="274236" spans="2:2">
      <c r="B274236" s="67"/>
    </row>
    <row r="274237" spans="2:2">
      <c r="B274237" s="67"/>
    </row>
    <row r="274238" spans="2:2">
      <c r="B274238" s="67"/>
    </row>
    <row r="274239" spans="2:2">
      <c r="B274239" s="67"/>
    </row>
    <row r="274240" spans="2:2">
      <c r="B274240" s="67"/>
    </row>
    <row r="274241" spans="2:2">
      <c r="B274241" s="67"/>
    </row>
    <row r="274242" spans="2:2">
      <c r="B274242" s="67"/>
    </row>
    <row r="274243" spans="2:2">
      <c r="B274243" s="67"/>
    </row>
    <row r="274244" spans="2:2">
      <c r="B274244" s="67"/>
    </row>
    <row r="274245" spans="2:2">
      <c r="B274245" s="67"/>
    </row>
    <row r="274246" spans="2:2">
      <c r="B274246" s="67"/>
    </row>
    <row r="274247" spans="2:2">
      <c r="B274247" s="67"/>
    </row>
    <row r="274248" spans="2:2">
      <c r="B274248" s="67"/>
    </row>
    <row r="274249" spans="2:2">
      <c r="B274249" s="67"/>
    </row>
    <row r="274250" spans="2:2">
      <c r="B274250" s="67"/>
    </row>
    <row r="274251" spans="2:2">
      <c r="B274251" s="67"/>
    </row>
    <row r="274252" spans="2:2">
      <c r="B274252" s="67"/>
    </row>
    <row r="274253" spans="2:2">
      <c r="B274253" s="67"/>
    </row>
    <row r="274254" spans="2:2">
      <c r="B274254" s="67"/>
    </row>
    <row r="274255" spans="2:2">
      <c r="B274255" s="67"/>
    </row>
    <row r="274256" spans="2:2">
      <c r="B274256" s="67"/>
    </row>
    <row r="274257" spans="2:2">
      <c r="B274257" s="67"/>
    </row>
    <row r="274258" spans="2:2">
      <c r="B274258" s="67"/>
    </row>
    <row r="274259" spans="2:2">
      <c r="B274259" s="67"/>
    </row>
    <row r="274260" spans="2:2">
      <c r="B274260" s="67"/>
    </row>
    <row r="274261" spans="2:2">
      <c r="B274261" s="67"/>
    </row>
    <row r="274262" spans="2:2">
      <c r="B274262" s="67"/>
    </row>
    <row r="274263" spans="2:2">
      <c r="B274263" s="67"/>
    </row>
    <row r="274264" spans="2:2">
      <c r="B274264" s="67"/>
    </row>
    <row r="274265" spans="2:2">
      <c r="B274265" s="67"/>
    </row>
    <row r="274266" spans="2:2">
      <c r="B274266" s="67"/>
    </row>
    <row r="274267" spans="2:2">
      <c r="B274267" s="67"/>
    </row>
    <row r="274268" spans="2:2">
      <c r="B274268" s="67"/>
    </row>
    <row r="274269" spans="2:2">
      <c r="B274269" s="67"/>
    </row>
    <row r="274270" spans="2:2">
      <c r="B274270" s="67"/>
    </row>
    <row r="274271" spans="2:2">
      <c r="B274271" s="67"/>
    </row>
    <row r="274272" spans="2:2">
      <c r="B274272" s="67"/>
    </row>
    <row r="274273" spans="2:2">
      <c r="B274273" s="67"/>
    </row>
    <row r="274274" spans="2:2">
      <c r="B274274" s="67"/>
    </row>
    <row r="274275" spans="2:2">
      <c r="B274275" s="67"/>
    </row>
    <row r="274276" spans="2:2">
      <c r="B274276" s="67"/>
    </row>
    <row r="274277" spans="2:2">
      <c r="B274277" s="67"/>
    </row>
    <row r="274278" spans="2:2">
      <c r="B274278" s="67"/>
    </row>
    <row r="274279" spans="2:2">
      <c r="B274279" s="67"/>
    </row>
    <row r="274280" spans="2:2">
      <c r="B274280" s="67"/>
    </row>
    <row r="274281" spans="2:2">
      <c r="B274281" s="67"/>
    </row>
    <row r="274282" spans="2:2">
      <c r="B274282" s="67"/>
    </row>
    <row r="274283" spans="2:2">
      <c r="B274283" s="67"/>
    </row>
    <row r="274284" spans="2:2">
      <c r="B274284" s="67"/>
    </row>
    <row r="274285" spans="2:2">
      <c r="B274285" s="67"/>
    </row>
    <row r="274286" spans="2:2">
      <c r="B274286" s="67"/>
    </row>
    <row r="274287" spans="2:2">
      <c r="B274287" s="67"/>
    </row>
    <row r="274288" spans="2:2">
      <c r="B274288" s="67"/>
    </row>
    <row r="274289" spans="2:2">
      <c r="B274289" s="67"/>
    </row>
    <row r="274290" spans="2:2">
      <c r="B274290" s="67"/>
    </row>
    <row r="274291" spans="2:2">
      <c r="B274291" s="67"/>
    </row>
    <row r="274292" spans="2:2">
      <c r="B274292" s="67"/>
    </row>
    <row r="274293" spans="2:2">
      <c r="B274293" s="67"/>
    </row>
    <row r="274294" spans="2:2">
      <c r="B274294" s="67"/>
    </row>
    <row r="274295" spans="2:2">
      <c r="B274295" s="67"/>
    </row>
    <row r="274296" spans="2:2">
      <c r="B274296" s="67"/>
    </row>
    <row r="274297" spans="2:2">
      <c r="B274297" s="67"/>
    </row>
    <row r="274298" spans="2:2">
      <c r="B274298" s="67"/>
    </row>
    <row r="274299" spans="2:2">
      <c r="B274299" s="67"/>
    </row>
    <row r="274300" spans="2:2">
      <c r="B274300" s="67"/>
    </row>
    <row r="274301" spans="2:2">
      <c r="B274301" s="67"/>
    </row>
    <row r="274302" spans="2:2">
      <c r="B274302" s="67"/>
    </row>
    <row r="274303" spans="2:2">
      <c r="B274303" s="67"/>
    </row>
    <row r="274304" spans="2:2">
      <c r="B274304" s="67"/>
    </row>
    <row r="274305" spans="2:2">
      <c r="B274305" s="67"/>
    </row>
    <row r="274306" spans="2:2">
      <c r="B274306" s="67"/>
    </row>
    <row r="274307" spans="2:2">
      <c r="B274307" s="67"/>
    </row>
    <row r="274308" spans="2:2">
      <c r="B274308" s="67"/>
    </row>
    <row r="274309" spans="2:2">
      <c r="B274309" s="67"/>
    </row>
    <row r="274310" spans="2:2">
      <c r="B274310" s="67"/>
    </row>
    <row r="274311" spans="2:2">
      <c r="B274311" s="67"/>
    </row>
    <row r="274312" spans="2:2">
      <c r="B274312" s="67"/>
    </row>
    <row r="274313" spans="2:2">
      <c r="B274313" s="67"/>
    </row>
    <row r="274314" spans="2:2">
      <c r="B274314" s="67"/>
    </row>
    <row r="274315" spans="2:2">
      <c r="B274315" s="67"/>
    </row>
    <row r="274316" spans="2:2">
      <c r="B274316" s="67"/>
    </row>
    <row r="274317" spans="2:2">
      <c r="B274317" s="67"/>
    </row>
    <row r="274318" spans="2:2">
      <c r="B274318" s="67"/>
    </row>
    <row r="274319" spans="2:2">
      <c r="B274319" s="67"/>
    </row>
    <row r="274320" spans="2:2">
      <c r="B274320" s="67"/>
    </row>
    <row r="274321" spans="2:2">
      <c r="B274321" s="67"/>
    </row>
    <row r="274322" spans="2:2">
      <c r="B274322" s="67"/>
    </row>
    <row r="274323" spans="2:2">
      <c r="B274323" s="67"/>
    </row>
    <row r="274324" spans="2:2">
      <c r="B274324" s="67"/>
    </row>
    <row r="274325" spans="2:2">
      <c r="B274325" s="67"/>
    </row>
    <row r="274326" spans="2:2">
      <c r="B274326" s="67"/>
    </row>
    <row r="274327" spans="2:2">
      <c r="B274327" s="67"/>
    </row>
    <row r="274328" spans="2:2">
      <c r="B274328" s="67"/>
    </row>
    <row r="274329" spans="2:2">
      <c r="B274329" s="67"/>
    </row>
    <row r="274330" spans="2:2">
      <c r="B274330" s="67"/>
    </row>
    <row r="274331" spans="2:2">
      <c r="B274331" s="67"/>
    </row>
    <row r="274332" spans="2:2">
      <c r="B274332" s="67"/>
    </row>
    <row r="274333" spans="2:2">
      <c r="B274333" s="67"/>
    </row>
    <row r="274334" spans="2:2">
      <c r="B274334" s="67"/>
    </row>
    <row r="274335" spans="2:2">
      <c r="B274335" s="67"/>
    </row>
    <row r="274336" spans="2:2">
      <c r="B274336" s="67"/>
    </row>
    <row r="274337" spans="2:2">
      <c r="B274337" s="67"/>
    </row>
    <row r="274338" spans="2:2">
      <c r="B274338" s="67"/>
    </row>
    <row r="274339" spans="2:2">
      <c r="B274339" s="67"/>
    </row>
    <row r="274340" spans="2:2">
      <c r="B274340" s="67"/>
    </row>
    <row r="274341" spans="2:2">
      <c r="B274341" s="67"/>
    </row>
    <row r="274342" spans="2:2">
      <c r="B274342" s="67"/>
    </row>
    <row r="274343" spans="2:2">
      <c r="B274343" s="67"/>
    </row>
    <row r="274344" spans="2:2">
      <c r="B274344" s="67"/>
    </row>
    <row r="274345" spans="2:2">
      <c r="B274345" s="67"/>
    </row>
    <row r="274346" spans="2:2">
      <c r="B274346" s="67"/>
    </row>
    <row r="274347" spans="2:2">
      <c r="B274347" s="67"/>
    </row>
    <row r="274348" spans="2:2">
      <c r="B274348" s="67"/>
    </row>
    <row r="274349" spans="2:2">
      <c r="B274349" s="67"/>
    </row>
    <row r="274350" spans="2:2">
      <c r="B274350" s="67"/>
    </row>
    <row r="274351" spans="2:2">
      <c r="B274351" s="67"/>
    </row>
    <row r="274352" spans="2:2">
      <c r="B274352" s="67"/>
    </row>
    <row r="274353" spans="2:2">
      <c r="B274353" s="67"/>
    </row>
    <row r="274354" spans="2:2">
      <c r="B274354" s="67"/>
    </row>
    <row r="274355" spans="2:2">
      <c r="B274355" s="67"/>
    </row>
    <row r="274356" spans="2:2">
      <c r="B274356" s="67"/>
    </row>
    <row r="274357" spans="2:2">
      <c r="B274357" s="67"/>
    </row>
    <row r="274358" spans="2:2">
      <c r="B274358" s="67"/>
    </row>
    <row r="274359" spans="2:2">
      <c r="B274359" s="67"/>
    </row>
    <row r="274360" spans="2:2">
      <c r="B274360" s="67"/>
    </row>
    <row r="274361" spans="2:2">
      <c r="B274361" s="67"/>
    </row>
    <row r="274362" spans="2:2">
      <c r="B274362" s="67"/>
    </row>
    <row r="274363" spans="2:2">
      <c r="B274363" s="67"/>
    </row>
    <row r="274364" spans="2:2">
      <c r="B274364" s="67"/>
    </row>
    <row r="274365" spans="2:2">
      <c r="B274365" s="67"/>
    </row>
    <row r="274366" spans="2:2">
      <c r="B274366" s="67"/>
    </row>
    <row r="274367" spans="2:2">
      <c r="B274367" s="67"/>
    </row>
    <row r="274368" spans="2:2">
      <c r="B274368" s="67"/>
    </row>
    <row r="274369" spans="2:2">
      <c r="B274369" s="67"/>
    </row>
    <row r="274370" spans="2:2">
      <c r="B274370" s="67"/>
    </row>
    <row r="274371" spans="2:2">
      <c r="B274371" s="67"/>
    </row>
    <row r="274372" spans="2:2">
      <c r="B274372" s="67"/>
    </row>
    <row r="274373" spans="2:2">
      <c r="B274373" s="67"/>
    </row>
    <row r="274374" spans="2:2">
      <c r="B274374" s="67"/>
    </row>
    <row r="274375" spans="2:2">
      <c r="B274375" s="67"/>
    </row>
    <row r="274376" spans="2:2">
      <c r="B274376" s="67"/>
    </row>
    <row r="274377" spans="2:2">
      <c r="B274377" s="67"/>
    </row>
    <row r="274378" spans="2:2">
      <c r="B274378" s="67"/>
    </row>
    <row r="274379" spans="2:2">
      <c r="B274379" s="67"/>
    </row>
    <row r="274380" spans="2:2">
      <c r="B274380" s="67"/>
    </row>
    <row r="274381" spans="2:2">
      <c r="B274381" s="67"/>
    </row>
    <row r="274382" spans="2:2">
      <c r="B274382" s="67"/>
    </row>
    <row r="274383" spans="2:2">
      <c r="B274383" s="67"/>
    </row>
    <row r="274384" spans="2:2">
      <c r="B274384" s="67"/>
    </row>
    <row r="274385" spans="2:2">
      <c r="B274385" s="67"/>
    </row>
    <row r="274386" spans="2:2">
      <c r="B274386" s="67"/>
    </row>
    <row r="274387" spans="2:2">
      <c r="B274387" s="67"/>
    </row>
    <row r="274388" spans="2:2">
      <c r="B274388" s="67"/>
    </row>
    <row r="274389" spans="2:2">
      <c r="B274389" s="67"/>
    </row>
    <row r="274390" spans="2:2">
      <c r="B274390" s="67"/>
    </row>
    <row r="274391" spans="2:2">
      <c r="B274391" s="67"/>
    </row>
    <row r="274392" spans="2:2">
      <c r="B274392" s="67"/>
    </row>
    <row r="274393" spans="2:2">
      <c r="B274393" s="67"/>
    </row>
    <row r="274394" spans="2:2">
      <c r="B274394" s="67"/>
    </row>
    <row r="274395" spans="2:2">
      <c r="B274395" s="67"/>
    </row>
    <row r="274396" spans="2:2">
      <c r="B274396" s="67"/>
    </row>
    <row r="274397" spans="2:2">
      <c r="B274397" s="67"/>
    </row>
    <row r="274398" spans="2:2">
      <c r="B274398" s="67"/>
    </row>
    <row r="274399" spans="2:2">
      <c r="B274399" s="67"/>
    </row>
    <row r="274400" spans="2:2">
      <c r="B274400" s="67"/>
    </row>
    <row r="274401" spans="2:2">
      <c r="B274401" s="67"/>
    </row>
    <row r="274402" spans="2:2">
      <c r="B274402" s="67"/>
    </row>
    <row r="274403" spans="2:2">
      <c r="B274403" s="67"/>
    </row>
    <row r="274404" spans="2:2">
      <c r="B274404" s="67"/>
    </row>
    <row r="274405" spans="2:2">
      <c r="B274405" s="67"/>
    </row>
    <row r="274406" spans="2:2">
      <c r="B274406" s="67"/>
    </row>
    <row r="274407" spans="2:2">
      <c r="B274407" s="67"/>
    </row>
    <row r="274408" spans="2:2">
      <c r="B274408" s="67"/>
    </row>
    <row r="274409" spans="2:2">
      <c r="B274409" s="67"/>
    </row>
    <row r="274410" spans="2:2">
      <c r="B274410" s="67"/>
    </row>
    <row r="274411" spans="2:2">
      <c r="B274411" s="67"/>
    </row>
    <row r="274412" spans="2:2">
      <c r="B274412" s="67"/>
    </row>
    <row r="274413" spans="2:2">
      <c r="B274413" s="67"/>
    </row>
    <row r="274414" spans="2:2">
      <c r="B274414" s="67"/>
    </row>
    <row r="274415" spans="2:2">
      <c r="B274415" s="67"/>
    </row>
    <row r="274416" spans="2:2">
      <c r="B274416" s="67"/>
    </row>
    <row r="274417" spans="2:2">
      <c r="B274417" s="67"/>
    </row>
    <row r="274418" spans="2:2">
      <c r="B274418" s="67"/>
    </row>
    <row r="274419" spans="2:2">
      <c r="B274419" s="67"/>
    </row>
    <row r="274420" spans="2:2">
      <c r="B274420" s="67"/>
    </row>
    <row r="274421" spans="2:2">
      <c r="B274421" s="67"/>
    </row>
    <row r="274422" spans="2:2">
      <c r="B274422" s="67"/>
    </row>
    <row r="274423" spans="2:2">
      <c r="B274423" s="67"/>
    </row>
    <row r="274424" spans="2:2">
      <c r="B274424" s="67"/>
    </row>
    <row r="274425" spans="2:2">
      <c r="B274425" s="67"/>
    </row>
    <row r="274426" spans="2:2">
      <c r="B274426" s="67"/>
    </row>
    <row r="274427" spans="2:2">
      <c r="B274427" s="67"/>
    </row>
    <row r="274428" spans="2:2">
      <c r="B274428" s="67"/>
    </row>
    <row r="274429" spans="2:2">
      <c r="B274429" s="67"/>
    </row>
    <row r="274430" spans="2:2">
      <c r="B274430" s="67"/>
    </row>
    <row r="274431" spans="2:2">
      <c r="B274431" s="67"/>
    </row>
    <row r="274432" spans="2:2">
      <c r="B274432" s="67"/>
    </row>
    <row r="274433" spans="2:2">
      <c r="B274433" s="67"/>
    </row>
    <row r="274434" spans="2:2">
      <c r="B274434" s="67"/>
    </row>
    <row r="274435" spans="2:2">
      <c r="B274435" s="67"/>
    </row>
    <row r="274436" spans="2:2">
      <c r="B274436" s="67"/>
    </row>
    <row r="274437" spans="2:2">
      <c r="B274437" s="67"/>
    </row>
    <row r="274438" spans="2:2">
      <c r="B274438" s="67"/>
    </row>
    <row r="274439" spans="2:2">
      <c r="B274439" s="67"/>
    </row>
    <row r="274440" spans="2:2">
      <c r="B274440" s="67"/>
    </row>
    <row r="274441" spans="2:2">
      <c r="B274441" s="67"/>
    </row>
    <row r="274442" spans="2:2">
      <c r="B274442" s="67"/>
    </row>
    <row r="274443" spans="2:2">
      <c r="B274443" s="67"/>
    </row>
    <row r="274444" spans="2:2">
      <c r="B274444" s="67"/>
    </row>
    <row r="274445" spans="2:2">
      <c r="B274445" s="67"/>
    </row>
    <row r="274446" spans="2:2">
      <c r="B274446" s="67"/>
    </row>
    <row r="274447" spans="2:2">
      <c r="B274447" s="67"/>
    </row>
    <row r="274448" spans="2:2">
      <c r="B274448" s="67"/>
    </row>
    <row r="274449" spans="2:2">
      <c r="B274449" s="67"/>
    </row>
    <row r="274450" spans="2:2">
      <c r="B274450" s="67"/>
    </row>
    <row r="274451" spans="2:2">
      <c r="B274451" s="67"/>
    </row>
    <row r="274452" spans="2:2">
      <c r="B274452" s="67"/>
    </row>
    <row r="274453" spans="2:2">
      <c r="B274453" s="67"/>
    </row>
    <row r="274454" spans="2:2">
      <c r="B274454" s="67"/>
    </row>
    <row r="274455" spans="2:2">
      <c r="B274455" s="67"/>
    </row>
    <row r="274456" spans="2:2">
      <c r="B274456" s="67"/>
    </row>
    <row r="274457" spans="2:2">
      <c r="B274457" s="67"/>
    </row>
    <row r="274458" spans="2:2">
      <c r="B274458" s="67"/>
    </row>
    <row r="274459" spans="2:2">
      <c r="B274459" s="67"/>
    </row>
    <row r="274460" spans="2:2">
      <c r="B274460" s="67"/>
    </row>
    <row r="274461" spans="2:2">
      <c r="B274461" s="67"/>
    </row>
    <row r="274462" spans="2:2">
      <c r="B274462" s="67"/>
    </row>
    <row r="274463" spans="2:2">
      <c r="B274463" s="67"/>
    </row>
    <row r="274464" spans="2:2">
      <c r="B274464" s="67"/>
    </row>
    <row r="274465" spans="2:2">
      <c r="B274465" s="67"/>
    </row>
    <row r="274466" spans="2:2">
      <c r="B274466" s="67"/>
    </row>
    <row r="274467" spans="2:2">
      <c r="B274467" s="67"/>
    </row>
    <row r="274468" spans="2:2">
      <c r="B274468" s="67"/>
    </row>
    <row r="274469" spans="2:2">
      <c r="B274469" s="67"/>
    </row>
    <row r="274470" spans="2:2">
      <c r="B274470" s="67"/>
    </row>
    <row r="274471" spans="2:2">
      <c r="B274471" s="67"/>
    </row>
    <row r="274472" spans="2:2">
      <c r="B274472" s="67"/>
    </row>
    <row r="274473" spans="2:2">
      <c r="B274473" s="67"/>
    </row>
    <row r="274474" spans="2:2">
      <c r="B274474" s="67"/>
    </row>
    <row r="274475" spans="2:2">
      <c r="B274475" s="67"/>
    </row>
    <row r="274476" spans="2:2">
      <c r="B274476" s="67"/>
    </row>
    <row r="274477" spans="2:2">
      <c r="B274477" s="67"/>
    </row>
    <row r="274478" spans="2:2">
      <c r="B274478" s="67"/>
    </row>
    <row r="274479" spans="2:2">
      <c r="B274479" s="67"/>
    </row>
    <row r="274480" spans="2:2">
      <c r="B274480" s="67"/>
    </row>
    <row r="274481" spans="2:2">
      <c r="B274481" s="67"/>
    </row>
    <row r="274482" spans="2:2">
      <c r="B274482" s="67"/>
    </row>
    <row r="274483" spans="2:2">
      <c r="B274483" s="67"/>
    </row>
    <row r="274484" spans="2:2">
      <c r="B274484" s="67"/>
    </row>
    <row r="274485" spans="2:2">
      <c r="B274485" s="67"/>
    </row>
    <row r="274486" spans="2:2">
      <c r="B274486" s="67"/>
    </row>
    <row r="274487" spans="2:2">
      <c r="B274487" s="67"/>
    </row>
    <row r="274488" spans="2:2">
      <c r="B274488" s="67"/>
    </row>
    <row r="274489" spans="2:2">
      <c r="B274489" s="67"/>
    </row>
    <row r="274490" spans="2:2">
      <c r="B274490" s="67"/>
    </row>
    <row r="274491" spans="2:2">
      <c r="B274491" s="67"/>
    </row>
    <row r="274492" spans="2:2">
      <c r="B274492" s="67"/>
    </row>
    <row r="274493" spans="2:2">
      <c r="B274493" s="67"/>
    </row>
    <row r="274494" spans="2:2">
      <c r="B274494" s="67"/>
    </row>
    <row r="274495" spans="2:2">
      <c r="B274495" s="67"/>
    </row>
    <row r="274496" spans="2:2">
      <c r="B274496" s="67"/>
    </row>
    <row r="274497" spans="2:2">
      <c r="B274497" s="67"/>
    </row>
    <row r="274498" spans="2:2">
      <c r="B274498" s="67"/>
    </row>
    <row r="274499" spans="2:2">
      <c r="B274499" s="67"/>
    </row>
    <row r="274500" spans="2:2">
      <c r="B274500" s="67"/>
    </row>
    <row r="274501" spans="2:2">
      <c r="B274501" s="67"/>
    </row>
    <row r="274502" spans="2:2">
      <c r="B274502" s="67"/>
    </row>
    <row r="274503" spans="2:2">
      <c r="B274503" s="67"/>
    </row>
    <row r="274504" spans="2:2">
      <c r="B274504" s="67"/>
    </row>
    <row r="274505" spans="2:2">
      <c r="B274505" s="67"/>
    </row>
    <row r="274506" spans="2:2">
      <c r="B274506" s="67"/>
    </row>
    <row r="274507" spans="2:2">
      <c r="B274507" s="67"/>
    </row>
    <row r="274508" spans="2:2">
      <c r="B274508" s="67"/>
    </row>
    <row r="274509" spans="2:2">
      <c r="B274509" s="67"/>
    </row>
    <row r="274510" spans="2:2">
      <c r="B274510" s="67"/>
    </row>
    <row r="274511" spans="2:2">
      <c r="B274511" s="67"/>
    </row>
    <row r="274512" spans="2:2">
      <c r="B274512" s="67"/>
    </row>
    <row r="274513" spans="2:2">
      <c r="B274513" s="67"/>
    </row>
    <row r="274514" spans="2:2">
      <c r="B274514" s="67"/>
    </row>
    <row r="274515" spans="2:2">
      <c r="B274515" s="67"/>
    </row>
    <row r="274516" spans="2:2">
      <c r="B274516" s="67"/>
    </row>
    <row r="274517" spans="2:2">
      <c r="B274517" s="67"/>
    </row>
    <row r="274518" spans="2:2">
      <c r="B274518" s="67"/>
    </row>
    <row r="274519" spans="2:2">
      <c r="B274519" s="67"/>
    </row>
    <row r="274520" spans="2:2">
      <c r="B274520" s="67"/>
    </row>
    <row r="274521" spans="2:2">
      <c r="B274521" s="67"/>
    </row>
    <row r="274522" spans="2:2">
      <c r="B274522" s="67"/>
    </row>
    <row r="274523" spans="2:2">
      <c r="B274523" s="67"/>
    </row>
    <row r="274524" spans="2:2">
      <c r="B274524" s="67"/>
    </row>
    <row r="274525" spans="2:2">
      <c r="B274525" s="67"/>
    </row>
    <row r="274526" spans="2:2">
      <c r="B274526" s="67"/>
    </row>
    <row r="274527" spans="2:2">
      <c r="B274527" s="67"/>
    </row>
    <row r="274528" spans="2:2">
      <c r="B274528" s="67"/>
    </row>
    <row r="274529" spans="2:2">
      <c r="B274529" s="67"/>
    </row>
    <row r="274530" spans="2:2">
      <c r="B274530" s="67"/>
    </row>
    <row r="274531" spans="2:2">
      <c r="B274531" s="67"/>
    </row>
    <row r="274532" spans="2:2">
      <c r="B274532" s="67"/>
    </row>
    <row r="274533" spans="2:2">
      <c r="B274533" s="67"/>
    </row>
    <row r="274534" spans="2:2">
      <c r="B274534" s="67"/>
    </row>
    <row r="274535" spans="2:2">
      <c r="B274535" s="67"/>
    </row>
    <row r="274536" spans="2:2">
      <c r="B274536" s="67"/>
    </row>
    <row r="274537" spans="2:2">
      <c r="B274537" s="67"/>
    </row>
    <row r="274538" spans="2:2">
      <c r="B274538" s="67"/>
    </row>
    <row r="274539" spans="2:2">
      <c r="B274539" s="67"/>
    </row>
    <row r="274540" spans="2:2">
      <c r="B274540" s="67"/>
    </row>
    <row r="274541" spans="2:2">
      <c r="B274541" s="67"/>
    </row>
    <row r="274542" spans="2:2">
      <c r="B274542" s="67"/>
    </row>
    <row r="274543" spans="2:2">
      <c r="B274543" s="67"/>
    </row>
    <row r="274544" spans="2:2">
      <c r="B274544" s="67"/>
    </row>
    <row r="274545" spans="2:2">
      <c r="B274545" s="67"/>
    </row>
    <row r="274546" spans="2:2">
      <c r="B274546" s="67"/>
    </row>
    <row r="274547" spans="2:2">
      <c r="B274547" s="67"/>
    </row>
    <row r="274548" spans="2:2">
      <c r="B274548" s="67"/>
    </row>
    <row r="274549" spans="2:2">
      <c r="B274549" s="67"/>
    </row>
    <row r="274550" spans="2:2">
      <c r="B274550" s="67"/>
    </row>
    <row r="274551" spans="2:2">
      <c r="B274551" s="67"/>
    </row>
    <row r="274552" spans="2:2">
      <c r="B274552" s="67"/>
    </row>
    <row r="274553" spans="2:2">
      <c r="B274553" s="67"/>
    </row>
    <row r="274554" spans="2:2">
      <c r="B274554" s="67"/>
    </row>
    <row r="274555" spans="2:2">
      <c r="B274555" s="67"/>
    </row>
    <row r="274556" spans="2:2">
      <c r="B274556" s="67"/>
    </row>
    <row r="274557" spans="2:2">
      <c r="B274557" s="67"/>
    </row>
    <row r="274558" spans="2:2">
      <c r="B274558" s="67"/>
    </row>
    <row r="274559" spans="2:2">
      <c r="B274559" s="67"/>
    </row>
    <row r="274560" spans="2:2">
      <c r="B274560" s="67"/>
    </row>
    <row r="274561" spans="2:2">
      <c r="B274561" s="67"/>
    </row>
    <row r="274562" spans="2:2">
      <c r="B274562" s="67"/>
    </row>
    <row r="274563" spans="2:2">
      <c r="B274563" s="67"/>
    </row>
    <row r="274564" spans="2:2">
      <c r="B274564" s="67"/>
    </row>
    <row r="274565" spans="2:2">
      <c r="B274565" s="67"/>
    </row>
    <row r="274566" spans="2:2">
      <c r="B274566" s="67"/>
    </row>
    <row r="274567" spans="2:2">
      <c r="B274567" s="67"/>
    </row>
    <row r="274568" spans="2:2">
      <c r="B274568" s="67"/>
    </row>
    <row r="274569" spans="2:2">
      <c r="B274569" s="67"/>
    </row>
    <row r="274570" spans="2:2">
      <c r="B274570" s="67"/>
    </row>
    <row r="274571" spans="2:2">
      <c r="B274571" s="67"/>
    </row>
    <row r="274572" spans="2:2">
      <c r="B274572" s="67"/>
    </row>
    <row r="274573" spans="2:2">
      <c r="B274573" s="67"/>
    </row>
    <row r="274574" spans="2:2">
      <c r="B274574" s="67"/>
    </row>
    <row r="274575" spans="2:2">
      <c r="B274575" s="67"/>
    </row>
    <row r="274576" spans="2:2">
      <c r="B274576" s="67"/>
    </row>
    <row r="274577" spans="2:2">
      <c r="B274577" s="67"/>
    </row>
    <row r="274578" spans="2:2">
      <c r="B274578" s="67"/>
    </row>
    <row r="274579" spans="2:2">
      <c r="B274579" s="67"/>
    </row>
    <row r="274580" spans="2:2">
      <c r="B274580" s="67"/>
    </row>
    <row r="274581" spans="2:2">
      <c r="B274581" s="67"/>
    </row>
    <row r="274582" spans="2:2">
      <c r="B274582" s="67"/>
    </row>
    <row r="274583" spans="2:2">
      <c r="B274583" s="67"/>
    </row>
    <row r="274584" spans="2:2">
      <c r="B274584" s="67"/>
    </row>
    <row r="274585" spans="2:2">
      <c r="B274585" s="67"/>
    </row>
    <row r="274586" spans="2:2">
      <c r="B274586" s="67"/>
    </row>
    <row r="274587" spans="2:2">
      <c r="B274587" s="67"/>
    </row>
    <row r="274588" spans="2:2">
      <c r="B274588" s="67"/>
    </row>
    <row r="274589" spans="2:2">
      <c r="B274589" s="67"/>
    </row>
    <row r="274590" spans="2:2">
      <c r="B274590" s="67"/>
    </row>
    <row r="274591" spans="2:2">
      <c r="B274591" s="67"/>
    </row>
    <row r="274592" spans="2:2">
      <c r="B274592" s="67"/>
    </row>
    <row r="274593" spans="2:2">
      <c r="B274593" s="67"/>
    </row>
    <row r="274594" spans="2:2">
      <c r="B274594" s="67"/>
    </row>
    <row r="274595" spans="2:2">
      <c r="B274595" s="67"/>
    </row>
    <row r="274596" spans="2:2">
      <c r="B274596" s="67"/>
    </row>
    <row r="274597" spans="2:2">
      <c r="B274597" s="67"/>
    </row>
    <row r="274598" spans="2:2">
      <c r="B274598" s="67"/>
    </row>
    <row r="274599" spans="2:2">
      <c r="B274599" s="67"/>
    </row>
    <row r="274600" spans="2:2">
      <c r="B274600" s="67"/>
    </row>
    <row r="274601" spans="2:2">
      <c r="B274601" s="67"/>
    </row>
    <row r="274602" spans="2:2">
      <c r="B274602" s="67"/>
    </row>
    <row r="274603" spans="2:2">
      <c r="B274603" s="67"/>
    </row>
    <row r="274604" spans="2:2">
      <c r="B274604" s="67"/>
    </row>
    <row r="274605" spans="2:2">
      <c r="B274605" s="67"/>
    </row>
    <row r="274606" spans="2:2">
      <c r="B274606" s="67"/>
    </row>
    <row r="274607" spans="2:2">
      <c r="B274607" s="67"/>
    </row>
    <row r="274608" spans="2:2">
      <c r="B274608" s="67"/>
    </row>
    <row r="274609" spans="2:2">
      <c r="B274609" s="67"/>
    </row>
    <row r="274610" spans="2:2">
      <c r="B274610" s="67"/>
    </row>
    <row r="274611" spans="2:2">
      <c r="B274611" s="67"/>
    </row>
    <row r="274612" spans="2:2">
      <c r="B274612" s="67"/>
    </row>
    <row r="274613" spans="2:2">
      <c r="B274613" s="67"/>
    </row>
    <row r="274614" spans="2:2">
      <c r="B274614" s="67"/>
    </row>
    <row r="274615" spans="2:2">
      <c r="B274615" s="67"/>
    </row>
    <row r="274616" spans="2:2">
      <c r="B274616" s="67"/>
    </row>
    <row r="274617" spans="2:2">
      <c r="B274617" s="67"/>
    </row>
    <row r="274618" spans="2:2">
      <c r="B274618" s="67"/>
    </row>
    <row r="274619" spans="2:2">
      <c r="B274619" s="67"/>
    </row>
    <row r="274620" spans="2:2">
      <c r="B274620" s="67"/>
    </row>
    <row r="274621" spans="2:2">
      <c r="B274621" s="67"/>
    </row>
    <row r="274622" spans="2:2">
      <c r="B274622" s="67"/>
    </row>
    <row r="274623" spans="2:2">
      <c r="B274623" s="67"/>
    </row>
    <row r="274624" spans="2:2">
      <c r="B274624" s="67"/>
    </row>
    <row r="274625" spans="2:2">
      <c r="B274625" s="67"/>
    </row>
    <row r="274626" spans="2:2">
      <c r="B274626" s="67"/>
    </row>
    <row r="274627" spans="2:2">
      <c r="B274627" s="67"/>
    </row>
    <row r="274628" spans="2:2">
      <c r="B274628" s="67"/>
    </row>
    <row r="274629" spans="2:2">
      <c r="B274629" s="67"/>
    </row>
    <row r="274630" spans="2:2">
      <c r="B274630" s="67"/>
    </row>
    <row r="274631" spans="2:2">
      <c r="B274631" s="67"/>
    </row>
    <row r="274632" spans="2:2">
      <c r="B274632" s="67"/>
    </row>
    <row r="274633" spans="2:2">
      <c r="B274633" s="67"/>
    </row>
    <row r="274634" spans="2:2">
      <c r="B274634" s="67"/>
    </row>
    <row r="274635" spans="2:2">
      <c r="B274635" s="67"/>
    </row>
    <row r="274636" spans="2:2">
      <c r="B274636" s="67"/>
    </row>
    <row r="274637" spans="2:2">
      <c r="B274637" s="67"/>
    </row>
    <row r="274638" spans="2:2">
      <c r="B274638" s="67"/>
    </row>
    <row r="274639" spans="2:2">
      <c r="B274639" s="67"/>
    </row>
    <row r="274640" spans="2:2">
      <c r="B274640" s="67"/>
    </row>
    <row r="274641" spans="2:2">
      <c r="B274641" s="67"/>
    </row>
    <row r="274642" spans="2:2">
      <c r="B274642" s="67"/>
    </row>
    <row r="274643" spans="2:2">
      <c r="B274643" s="67"/>
    </row>
    <row r="274644" spans="2:2">
      <c r="B274644" s="67"/>
    </row>
    <row r="274645" spans="2:2">
      <c r="B274645" s="67"/>
    </row>
    <row r="274646" spans="2:2">
      <c r="B274646" s="67"/>
    </row>
    <row r="274647" spans="2:2">
      <c r="B274647" s="67"/>
    </row>
    <row r="274648" spans="2:2">
      <c r="B274648" s="67"/>
    </row>
    <row r="274649" spans="2:2">
      <c r="B274649" s="67"/>
    </row>
    <row r="274650" spans="2:2">
      <c r="B274650" s="67"/>
    </row>
    <row r="274651" spans="2:2">
      <c r="B274651" s="67"/>
    </row>
    <row r="274652" spans="2:2">
      <c r="B274652" s="67"/>
    </row>
    <row r="274653" spans="2:2">
      <c r="B274653" s="67"/>
    </row>
    <row r="274654" spans="2:2">
      <c r="B274654" s="67"/>
    </row>
    <row r="274655" spans="2:2">
      <c r="B274655" s="67"/>
    </row>
    <row r="274656" spans="2:2">
      <c r="B274656" s="67"/>
    </row>
    <row r="274657" spans="2:2">
      <c r="B274657" s="67"/>
    </row>
    <row r="274658" spans="2:2">
      <c r="B274658" s="67"/>
    </row>
    <row r="274659" spans="2:2">
      <c r="B274659" s="67"/>
    </row>
    <row r="274660" spans="2:2">
      <c r="B274660" s="67"/>
    </row>
    <row r="274661" spans="2:2">
      <c r="B274661" s="67"/>
    </row>
    <row r="274662" spans="2:2">
      <c r="B274662" s="67"/>
    </row>
    <row r="274663" spans="2:2">
      <c r="B274663" s="67"/>
    </row>
    <row r="274664" spans="2:2">
      <c r="B274664" s="67"/>
    </row>
    <row r="274665" spans="2:2">
      <c r="B274665" s="67"/>
    </row>
    <row r="274666" spans="2:2">
      <c r="B274666" s="67"/>
    </row>
    <row r="274667" spans="2:2">
      <c r="B274667" s="67"/>
    </row>
    <row r="274668" spans="2:2">
      <c r="B274668" s="67"/>
    </row>
    <row r="274669" spans="2:2">
      <c r="B274669" s="67"/>
    </row>
    <row r="274670" spans="2:2">
      <c r="B274670" s="67"/>
    </row>
    <row r="274671" spans="2:2">
      <c r="B274671" s="67"/>
    </row>
    <row r="274672" spans="2:2">
      <c r="B274672" s="67"/>
    </row>
    <row r="274673" spans="2:2">
      <c r="B274673" s="67"/>
    </row>
    <row r="274674" spans="2:2">
      <c r="B274674" s="67"/>
    </row>
    <row r="274675" spans="2:2">
      <c r="B274675" s="67"/>
    </row>
    <row r="274676" spans="2:2">
      <c r="B274676" s="67"/>
    </row>
    <row r="274677" spans="2:2">
      <c r="B274677" s="67"/>
    </row>
    <row r="274678" spans="2:2">
      <c r="B274678" s="67"/>
    </row>
    <row r="274679" spans="2:2">
      <c r="B274679" s="67"/>
    </row>
    <row r="274680" spans="2:2">
      <c r="B274680" s="67"/>
    </row>
    <row r="274681" spans="2:2">
      <c r="B274681" s="67"/>
    </row>
    <row r="274682" spans="2:2">
      <c r="B274682" s="67"/>
    </row>
    <row r="274683" spans="2:2">
      <c r="B274683" s="67"/>
    </row>
    <row r="274684" spans="2:2">
      <c r="B274684" s="67"/>
    </row>
    <row r="274685" spans="2:2">
      <c r="B274685" s="67"/>
    </row>
    <row r="274686" spans="2:2">
      <c r="B274686" s="67"/>
    </row>
    <row r="274687" spans="2:2">
      <c r="B274687" s="67"/>
    </row>
    <row r="274688" spans="2:2">
      <c r="B274688" s="67"/>
    </row>
    <row r="274689" spans="2:2">
      <c r="B274689" s="67"/>
    </row>
    <row r="274690" spans="2:2">
      <c r="B274690" s="67"/>
    </row>
    <row r="274691" spans="2:2">
      <c r="B274691" s="67"/>
    </row>
    <row r="274692" spans="2:2">
      <c r="B274692" s="67"/>
    </row>
    <row r="274693" spans="2:2">
      <c r="B274693" s="67"/>
    </row>
    <row r="274694" spans="2:2">
      <c r="B274694" s="67"/>
    </row>
    <row r="274695" spans="2:2">
      <c r="B274695" s="67"/>
    </row>
    <row r="274696" spans="2:2">
      <c r="B274696" s="67"/>
    </row>
    <row r="274697" spans="2:2">
      <c r="B274697" s="67"/>
    </row>
    <row r="274698" spans="2:2">
      <c r="B274698" s="67"/>
    </row>
    <row r="274699" spans="2:2">
      <c r="B274699" s="67"/>
    </row>
    <row r="274700" spans="2:2">
      <c r="B274700" s="67"/>
    </row>
    <row r="274701" spans="2:2">
      <c r="B274701" s="67"/>
    </row>
    <row r="274702" spans="2:2">
      <c r="B274702" s="67"/>
    </row>
    <row r="274703" spans="2:2">
      <c r="B274703" s="67"/>
    </row>
    <row r="274704" spans="2:2">
      <c r="B274704" s="67"/>
    </row>
    <row r="274705" spans="2:2">
      <c r="B274705" s="67"/>
    </row>
    <row r="274706" spans="2:2">
      <c r="B274706" s="67"/>
    </row>
    <row r="274707" spans="2:2">
      <c r="B274707" s="67"/>
    </row>
    <row r="274708" spans="2:2">
      <c r="B274708" s="67"/>
    </row>
    <row r="274709" spans="2:2">
      <c r="B274709" s="67"/>
    </row>
    <row r="274710" spans="2:2">
      <c r="B274710" s="67"/>
    </row>
    <row r="274711" spans="2:2">
      <c r="B274711" s="67"/>
    </row>
    <row r="274712" spans="2:2">
      <c r="B274712" s="67"/>
    </row>
    <row r="274713" spans="2:2">
      <c r="B274713" s="67"/>
    </row>
    <row r="274714" spans="2:2">
      <c r="B274714" s="67"/>
    </row>
    <row r="274715" spans="2:2">
      <c r="B274715" s="67"/>
    </row>
    <row r="274716" spans="2:2">
      <c r="B274716" s="67"/>
    </row>
    <row r="274717" spans="2:2">
      <c r="B274717" s="67"/>
    </row>
    <row r="274718" spans="2:2">
      <c r="B274718" s="67"/>
    </row>
    <row r="274719" spans="2:2">
      <c r="B274719" s="67"/>
    </row>
    <row r="274720" spans="2:2">
      <c r="B274720" s="67"/>
    </row>
    <row r="274721" spans="2:2">
      <c r="B274721" s="67"/>
    </row>
    <row r="274722" spans="2:2">
      <c r="B274722" s="67"/>
    </row>
    <row r="274723" spans="2:2">
      <c r="B274723" s="67"/>
    </row>
    <row r="274724" spans="2:2">
      <c r="B274724" s="67"/>
    </row>
    <row r="274725" spans="2:2">
      <c r="B274725" s="67"/>
    </row>
    <row r="274726" spans="2:2">
      <c r="B274726" s="67"/>
    </row>
    <row r="274727" spans="2:2">
      <c r="B274727" s="67"/>
    </row>
    <row r="274728" spans="2:2">
      <c r="B274728" s="67"/>
    </row>
    <row r="274729" spans="2:2">
      <c r="B274729" s="67"/>
    </row>
    <row r="274730" spans="2:2">
      <c r="B274730" s="67"/>
    </row>
    <row r="274731" spans="2:2">
      <c r="B274731" s="67"/>
    </row>
    <row r="274732" spans="2:2">
      <c r="B274732" s="67"/>
    </row>
    <row r="274733" spans="2:2">
      <c r="B274733" s="67"/>
    </row>
    <row r="274734" spans="2:2">
      <c r="B274734" s="67"/>
    </row>
    <row r="274735" spans="2:2">
      <c r="B274735" s="67"/>
    </row>
    <row r="274736" spans="2:2">
      <c r="B274736" s="67"/>
    </row>
    <row r="274737" spans="2:2">
      <c r="B274737" s="67"/>
    </row>
    <row r="274738" spans="2:2">
      <c r="B274738" s="67"/>
    </row>
    <row r="274739" spans="2:2">
      <c r="B274739" s="67"/>
    </row>
    <row r="274740" spans="2:2">
      <c r="B274740" s="67"/>
    </row>
    <row r="274741" spans="2:2">
      <c r="B274741" s="67"/>
    </row>
    <row r="274742" spans="2:2">
      <c r="B274742" s="67"/>
    </row>
    <row r="274743" spans="2:2">
      <c r="B274743" s="67"/>
    </row>
    <row r="274744" spans="2:2">
      <c r="B274744" s="67"/>
    </row>
    <row r="274745" spans="2:2">
      <c r="B274745" s="67"/>
    </row>
    <row r="274746" spans="2:2">
      <c r="B274746" s="67"/>
    </row>
    <row r="274747" spans="2:2">
      <c r="B274747" s="67"/>
    </row>
    <row r="274748" spans="2:2">
      <c r="B274748" s="67"/>
    </row>
    <row r="274749" spans="2:2">
      <c r="B274749" s="67"/>
    </row>
    <row r="274750" spans="2:2">
      <c r="B274750" s="67"/>
    </row>
    <row r="274751" spans="2:2">
      <c r="B274751" s="67"/>
    </row>
    <row r="274752" spans="2:2">
      <c r="B274752" s="67"/>
    </row>
    <row r="274753" spans="2:2">
      <c r="B274753" s="67"/>
    </row>
    <row r="274754" spans="2:2">
      <c r="B274754" s="67"/>
    </row>
    <row r="274755" spans="2:2">
      <c r="B274755" s="67"/>
    </row>
    <row r="274756" spans="2:2">
      <c r="B274756" s="67"/>
    </row>
    <row r="274757" spans="2:2">
      <c r="B274757" s="67"/>
    </row>
    <row r="274758" spans="2:2">
      <c r="B274758" s="67"/>
    </row>
    <row r="274759" spans="2:2">
      <c r="B274759" s="67"/>
    </row>
    <row r="274760" spans="2:2">
      <c r="B274760" s="67"/>
    </row>
    <row r="274761" spans="2:2">
      <c r="B274761" s="67"/>
    </row>
    <row r="274762" spans="2:2">
      <c r="B274762" s="67"/>
    </row>
    <row r="274763" spans="2:2">
      <c r="B274763" s="67"/>
    </row>
    <row r="274764" spans="2:2">
      <c r="B274764" s="67"/>
    </row>
    <row r="274765" spans="2:2">
      <c r="B274765" s="67"/>
    </row>
    <row r="274766" spans="2:2">
      <c r="B274766" s="67"/>
    </row>
    <row r="274767" spans="2:2">
      <c r="B274767" s="67"/>
    </row>
    <row r="274768" spans="2:2">
      <c r="B274768" s="67"/>
    </row>
    <row r="274769" spans="2:2">
      <c r="B274769" s="67"/>
    </row>
    <row r="274770" spans="2:2">
      <c r="B274770" s="67"/>
    </row>
    <row r="274771" spans="2:2">
      <c r="B274771" s="67"/>
    </row>
    <row r="274772" spans="2:2">
      <c r="B274772" s="67"/>
    </row>
    <row r="274773" spans="2:2">
      <c r="B274773" s="67"/>
    </row>
    <row r="274774" spans="2:2">
      <c r="B274774" s="67"/>
    </row>
    <row r="274775" spans="2:2">
      <c r="B274775" s="67"/>
    </row>
    <row r="274776" spans="2:2">
      <c r="B274776" s="67"/>
    </row>
    <row r="274777" spans="2:2">
      <c r="B274777" s="67"/>
    </row>
    <row r="274778" spans="2:2">
      <c r="B274778" s="67"/>
    </row>
    <row r="274779" spans="2:2">
      <c r="B274779" s="67"/>
    </row>
    <row r="274780" spans="2:2">
      <c r="B274780" s="67"/>
    </row>
    <row r="274781" spans="2:2">
      <c r="B274781" s="67"/>
    </row>
    <row r="274782" spans="2:2">
      <c r="B274782" s="67"/>
    </row>
    <row r="274783" spans="2:2">
      <c r="B274783" s="67"/>
    </row>
    <row r="274784" spans="2:2">
      <c r="B274784" s="67"/>
    </row>
    <row r="274785" spans="2:2">
      <c r="B274785" s="67"/>
    </row>
    <row r="274786" spans="2:2">
      <c r="B274786" s="67"/>
    </row>
    <row r="274787" spans="2:2">
      <c r="B274787" s="67"/>
    </row>
    <row r="274788" spans="2:2">
      <c r="B274788" s="67"/>
    </row>
    <row r="274789" spans="2:2">
      <c r="B274789" s="67"/>
    </row>
    <row r="274790" spans="2:2">
      <c r="B274790" s="67"/>
    </row>
    <row r="274791" spans="2:2">
      <c r="B274791" s="67"/>
    </row>
    <row r="274792" spans="2:2">
      <c r="B274792" s="67"/>
    </row>
    <row r="274793" spans="2:2">
      <c r="B274793" s="67"/>
    </row>
    <row r="274794" spans="2:2">
      <c r="B274794" s="67"/>
    </row>
    <row r="274795" spans="2:2">
      <c r="B274795" s="67"/>
    </row>
    <row r="274796" spans="2:2">
      <c r="B274796" s="67"/>
    </row>
    <row r="274797" spans="2:2">
      <c r="B274797" s="67"/>
    </row>
    <row r="274798" spans="2:2">
      <c r="B274798" s="67"/>
    </row>
    <row r="274799" spans="2:2">
      <c r="B274799" s="67"/>
    </row>
    <row r="274800" spans="2:2">
      <c r="B274800" s="67"/>
    </row>
    <row r="274801" spans="2:2">
      <c r="B274801" s="67"/>
    </row>
    <row r="274802" spans="2:2">
      <c r="B274802" s="67"/>
    </row>
    <row r="274803" spans="2:2">
      <c r="B274803" s="67"/>
    </row>
    <row r="274804" spans="2:2">
      <c r="B274804" s="67"/>
    </row>
    <row r="274805" spans="2:2">
      <c r="B274805" s="67"/>
    </row>
    <row r="274806" spans="2:2">
      <c r="B274806" s="67"/>
    </row>
    <row r="274807" spans="2:2">
      <c r="B274807" s="67"/>
    </row>
    <row r="274808" spans="2:2">
      <c r="B274808" s="67"/>
    </row>
    <row r="274809" spans="2:2">
      <c r="B274809" s="67"/>
    </row>
    <row r="274810" spans="2:2">
      <c r="B274810" s="67"/>
    </row>
    <row r="274811" spans="2:2">
      <c r="B274811" s="67"/>
    </row>
    <row r="274812" spans="2:2">
      <c r="B274812" s="67"/>
    </row>
    <row r="274813" spans="2:2">
      <c r="B274813" s="67"/>
    </row>
    <row r="274814" spans="2:2">
      <c r="B274814" s="67"/>
    </row>
    <row r="274815" spans="2:2">
      <c r="B274815" s="67"/>
    </row>
    <row r="274816" spans="2:2">
      <c r="B274816" s="67"/>
    </row>
    <row r="274817" spans="2:2">
      <c r="B274817" s="67"/>
    </row>
    <row r="274818" spans="2:2">
      <c r="B274818" s="67"/>
    </row>
    <row r="274819" spans="2:2">
      <c r="B274819" s="67"/>
    </row>
    <row r="274820" spans="2:2">
      <c r="B274820" s="67"/>
    </row>
    <row r="274821" spans="2:2">
      <c r="B274821" s="67"/>
    </row>
    <row r="274822" spans="2:2">
      <c r="B274822" s="67"/>
    </row>
    <row r="274823" spans="2:2">
      <c r="B274823" s="67"/>
    </row>
    <row r="274824" spans="2:2">
      <c r="B274824" s="67"/>
    </row>
    <row r="274825" spans="2:2">
      <c r="B274825" s="67"/>
    </row>
    <row r="274826" spans="2:2">
      <c r="B274826" s="67"/>
    </row>
    <row r="274827" spans="2:2">
      <c r="B274827" s="67"/>
    </row>
    <row r="274828" spans="2:2">
      <c r="B274828" s="67"/>
    </row>
    <row r="274829" spans="2:2">
      <c r="B274829" s="67"/>
    </row>
    <row r="274830" spans="2:2">
      <c r="B274830" s="67"/>
    </row>
    <row r="274831" spans="2:2">
      <c r="B274831" s="67"/>
    </row>
    <row r="274832" spans="2:2">
      <c r="B274832" s="67"/>
    </row>
    <row r="274833" spans="2:2">
      <c r="B274833" s="67"/>
    </row>
    <row r="274834" spans="2:2">
      <c r="B274834" s="67"/>
    </row>
    <row r="274835" spans="2:2">
      <c r="B274835" s="67"/>
    </row>
    <row r="274836" spans="2:2">
      <c r="B274836" s="67"/>
    </row>
    <row r="274837" spans="2:2">
      <c r="B274837" s="67"/>
    </row>
    <row r="274838" spans="2:2">
      <c r="B274838" s="67"/>
    </row>
    <row r="274839" spans="2:2">
      <c r="B274839" s="67"/>
    </row>
    <row r="274840" spans="2:2">
      <c r="B274840" s="67"/>
    </row>
    <row r="274841" spans="2:2">
      <c r="B274841" s="67"/>
    </row>
    <row r="274842" spans="2:2">
      <c r="B274842" s="67"/>
    </row>
    <row r="274843" spans="2:2">
      <c r="B274843" s="67"/>
    </row>
    <row r="274844" spans="2:2">
      <c r="B274844" s="67"/>
    </row>
    <row r="274845" spans="2:2">
      <c r="B274845" s="67"/>
    </row>
    <row r="274846" spans="2:2">
      <c r="B274846" s="67"/>
    </row>
    <row r="274847" spans="2:2">
      <c r="B274847" s="67"/>
    </row>
    <row r="274848" spans="2:2">
      <c r="B274848" s="67"/>
    </row>
    <row r="274849" spans="2:2">
      <c r="B274849" s="67"/>
    </row>
    <row r="274850" spans="2:2">
      <c r="B274850" s="67"/>
    </row>
    <row r="274851" spans="2:2">
      <c r="B274851" s="67"/>
    </row>
    <row r="274852" spans="2:2">
      <c r="B274852" s="67"/>
    </row>
    <row r="274853" spans="2:2">
      <c r="B274853" s="67"/>
    </row>
    <row r="274854" spans="2:2">
      <c r="B274854" s="67"/>
    </row>
    <row r="274855" spans="2:2">
      <c r="B274855" s="67"/>
    </row>
    <row r="274856" spans="2:2">
      <c r="B274856" s="67"/>
    </row>
    <row r="274857" spans="2:2">
      <c r="B274857" s="67"/>
    </row>
    <row r="274858" spans="2:2">
      <c r="B274858" s="67"/>
    </row>
    <row r="274859" spans="2:2">
      <c r="B274859" s="67"/>
    </row>
    <row r="274860" spans="2:2">
      <c r="B274860" s="67"/>
    </row>
    <row r="274861" spans="2:2">
      <c r="B274861" s="67"/>
    </row>
    <row r="274862" spans="2:2">
      <c r="B274862" s="67"/>
    </row>
    <row r="274863" spans="2:2">
      <c r="B274863" s="67"/>
    </row>
    <row r="274864" spans="2:2">
      <c r="B274864" s="67"/>
    </row>
    <row r="274865" spans="2:2">
      <c r="B274865" s="67"/>
    </row>
    <row r="274866" spans="2:2">
      <c r="B274866" s="67"/>
    </row>
    <row r="274867" spans="2:2">
      <c r="B274867" s="67"/>
    </row>
    <row r="274868" spans="2:2">
      <c r="B274868" s="67"/>
    </row>
    <row r="274869" spans="2:2">
      <c r="B274869" s="67"/>
    </row>
    <row r="274870" spans="2:2">
      <c r="B274870" s="67"/>
    </row>
    <row r="274871" spans="2:2">
      <c r="B274871" s="67"/>
    </row>
    <row r="274872" spans="2:2">
      <c r="B274872" s="67"/>
    </row>
    <row r="274873" spans="2:2">
      <c r="B274873" s="67"/>
    </row>
    <row r="274874" spans="2:2">
      <c r="B274874" s="67"/>
    </row>
    <row r="274875" spans="2:2">
      <c r="B274875" s="67"/>
    </row>
    <row r="274876" spans="2:2">
      <c r="B274876" s="67"/>
    </row>
    <row r="274877" spans="2:2">
      <c r="B274877" s="67"/>
    </row>
    <row r="274878" spans="2:2">
      <c r="B274878" s="67"/>
    </row>
    <row r="274879" spans="2:2">
      <c r="B274879" s="67"/>
    </row>
    <row r="274880" spans="2:2">
      <c r="B274880" s="67"/>
    </row>
    <row r="274881" spans="2:2">
      <c r="B274881" s="67"/>
    </row>
    <row r="274882" spans="2:2">
      <c r="B274882" s="67"/>
    </row>
    <row r="274883" spans="2:2">
      <c r="B274883" s="67"/>
    </row>
    <row r="274884" spans="2:2">
      <c r="B274884" s="67"/>
    </row>
    <row r="274885" spans="2:2">
      <c r="B274885" s="67"/>
    </row>
    <row r="274886" spans="2:2">
      <c r="B274886" s="67"/>
    </row>
    <row r="274887" spans="2:2">
      <c r="B274887" s="67"/>
    </row>
    <row r="274888" spans="2:2">
      <c r="B274888" s="67"/>
    </row>
    <row r="274889" spans="2:2">
      <c r="B274889" s="67"/>
    </row>
    <row r="274890" spans="2:2">
      <c r="B274890" s="67"/>
    </row>
    <row r="274891" spans="2:2">
      <c r="B274891" s="67"/>
    </row>
    <row r="274892" spans="2:2">
      <c r="B274892" s="67"/>
    </row>
    <row r="274893" spans="2:2">
      <c r="B274893" s="67"/>
    </row>
    <row r="274894" spans="2:2">
      <c r="B274894" s="67"/>
    </row>
    <row r="274895" spans="2:2">
      <c r="B274895" s="67"/>
    </row>
    <row r="274896" spans="2:2">
      <c r="B274896" s="67"/>
    </row>
    <row r="274897" spans="2:2">
      <c r="B274897" s="67"/>
    </row>
    <row r="274898" spans="2:2">
      <c r="B274898" s="67"/>
    </row>
    <row r="274899" spans="2:2">
      <c r="B274899" s="67"/>
    </row>
    <row r="274900" spans="2:2">
      <c r="B274900" s="67"/>
    </row>
    <row r="274901" spans="2:2">
      <c r="B274901" s="67"/>
    </row>
    <row r="274902" spans="2:2">
      <c r="B274902" s="67"/>
    </row>
    <row r="274903" spans="2:2">
      <c r="B274903" s="67"/>
    </row>
    <row r="274904" spans="2:2">
      <c r="B274904" s="67"/>
    </row>
    <row r="274905" spans="2:2">
      <c r="B274905" s="67"/>
    </row>
    <row r="274906" spans="2:2">
      <c r="B274906" s="67"/>
    </row>
    <row r="274907" spans="2:2">
      <c r="B274907" s="67"/>
    </row>
    <row r="274908" spans="2:2">
      <c r="B274908" s="67"/>
    </row>
    <row r="274909" spans="2:2">
      <c r="B274909" s="67"/>
    </row>
    <row r="274910" spans="2:2">
      <c r="B274910" s="67"/>
    </row>
    <row r="274911" spans="2:2">
      <c r="B274911" s="67"/>
    </row>
    <row r="274912" spans="2:2">
      <c r="B274912" s="67"/>
    </row>
    <row r="274913" spans="2:2">
      <c r="B274913" s="67"/>
    </row>
    <row r="274914" spans="2:2">
      <c r="B274914" s="67"/>
    </row>
    <row r="274915" spans="2:2">
      <c r="B274915" s="67"/>
    </row>
    <row r="274916" spans="2:2">
      <c r="B274916" s="67"/>
    </row>
    <row r="274917" spans="2:2">
      <c r="B274917" s="67"/>
    </row>
    <row r="274918" spans="2:2">
      <c r="B274918" s="67"/>
    </row>
    <row r="274919" spans="2:2">
      <c r="B274919" s="67"/>
    </row>
    <row r="274920" spans="2:2">
      <c r="B274920" s="67"/>
    </row>
    <row r="274921" spans="2:2">
      <c r="B274921" s="67"/>
    </row>
    <row r="274922" spans="2:2">
      <c r="B274922" s="67"/>
    </row>
    <row r="274923" spans="2:2">
      <c r="B274923" s="67"/>
    </row>
    <row r="274924" spans="2:2">
      <c r="B274924" s="67"/>
    </row>
    <row r="274925" spans="2:2">
      <c r="B274925" s="67"/>
    </row>
    <row r="274926" spans="2:2">
      <c r="B274926" s="67"/>
    </row>
    <row r="274927" spans="2:2">
      <c r="B274927" s="67"/>
    </row>
    <row r="274928" spans="2:2">
      <c r="B274928" s="67"/>
    </row>
    <row r="274929" spans="2:2">
      <c r="B274929" s="67"/>
    </row>
    <row r="274930" spans="2:2">
      <c r="B274930" s="67"/>
    </row>
    <row r="274931" spans="2:2">
      <c r="B274931" s="67"/>
    </row>
    <row r="274932" spans="2:2">
      <c r="B274932" s="67"/>
    </row>
    <row r="274933" spans="2:2">
      <c r="B274933" s="67"/>
    </row>
    <row r="274934" spans="2:2">
      <c r="B274934" s="67"/>
    </row>
    <row r="274935" spans="2:2">
      <c r="B274935" s="67"/>
    </row>
    <row r="274936" spans="2:2">
      <c r="B274936" s="67"/>
    </row>
    <row r="274937" spans="2:2">
      <c r="B274937" s="67"/>
    </row>
    <row r="274938" spans="2:2">
      <c r="B274938" s="67"/>
    </row>
    <row r="274939" spans="2:2">
      <c r="B274939" s="67"/>
    </row>
    <row r="274940" spans="2:2">
      <c r="B274940" s="67"/>
    </row>
    <row r="274941" spans="2:2">
      <c r="B274941" s="67"/>
    </row>
    <row r="274942" spans="2:2">
      <c r="B274942" s="67"/>
    </row>
    <row r="274943" spans="2:2">
      <c r="B274943" s="67"/>
    </row>
    <row r="274944" spans="2:2">
      <c r="B274944" s="67"/>
    </row>
    <row r="274945" spans="2:2">
      <c r="B274945" s="67"/>
    </row>
    <row r="274946" spans="2:2">
      <c r="B274946" s="67"/>
    </row>
    <row r="274947" spans="2:2">
      <c r="B274947" s="67"/>
    </row>
    <row r="274948" spans="2:2">
      <c r="B274948" s="67"/>
    </row>
    <row r="274949" spans="2:2">
      <c r="B274949" s="67"/>
    </row>
    <row r="274950" spans="2:2">
      <c r="B274950" s="67"/>
    </row>
    <row r="274951" spans="2:2">
      <c r="B274951" s="67"/>
    </row>
    <row r="274952" spans="2:2">
      <c r="B274952" s="67"/>
    </row>
    <row r="274953" spans="2:2">
      <c r="B274953" s="67"/>
    </row>
    <row r="274954" spans="2:2">
      <c r="B274954" s="67"/>
    </row>
    <row r="274955" spans="2:2">
      <c r="B274955" s="67"/>
    </row>
    <row r="274956" spans="2:2">
      <c r="B274956" s="67"/>
    </row>
    <row r="274957" spans="2:2">
      <c r="B274957" s="67"/>
    </row>
    <row r="274958" spans="2:2">
      <c r="B274958" s="67"/>
    </row>
    <row r="274959" spans="2:2">
      <c r="B274959" s="67"/>
    </row>
    <row r="274960" spans="2:2">
      <c r="B274960" s="67"/>
    </row>
    <row r="274961" spans="2:2">
      <c r="B274961" s="67"/>
    </row>
    <row r="274962" spans="2:2">
      <c r="B274962" s="67"/>
    </row>
    <row r="274963" spans="2:2">
      <c r="B274963" s="67"/>
    </row>
    <row r="274964" spans="2:2">
      <c r="B274964" s="67"/>
    </row>
    <row r="274965" spans="2:2">
      <c r="B274965" s="67"/>
    </row>
    <row r="274966" spans="2:2">
      <c r="B274966" s="67"/>
    </row>
    <row r="274967" spans="2:2">
      <c r="B274967" s="67"/>
    </row>
    <row r="274968" spans="2:2">
      <c r="B274968" s="67"/>
    </row>
    <row r="274969" spans="2:2">
      <c r="B274969" s="67"/>
    </row>
    <row r="274970" spans="2:2">
      <c r="B274970" s="67"/>
    </row>
    <row r="274971" spans="2:2">
      <c r="B274971" s="67"/>
    </row>
    <row r="274972" spans="2:2">
      <c r="B274972" s="67"/>
    </row>
    <row r="274973" spans="2:2">
      <c r="B274973" s="67"/>
    </row>
    <row r="274974" spans="2:2">
      <c r="B274974" s="67"/>
    </row>
    <row r="274975" spans="2:2">
      <c r="B274975" s="67"/>
    </row>
    <row r="274976" spans="2:2">
      <c r="B274976" s="67"/>
    </row>
    <row r="274977" spans="2:2">
      <c r="B274977" s="67"/>
    </row>
    <row r="274978" spans="2:2">
      <c r="B274978" s="67"/>
    </row>
    <row r="274979" spans="2:2">
      <c r="B274979" s="67"/>
    </row>
    <row r="274980" spans="2:2">
      <c r="B274980" s="67"/>
    </row>
    <row r="274981" spans="2:2">
      <c r="B274981" s="67"/>
    </row>
    <row r="274982" spans="2:2">
      <c r="B274982" s="67"/>
    </row>
    <row r="274983" spans="2:2">
      <c r="B274983" s="67"/>
    </row>
    <row r="274984" spans="2:2">
      <c r="B274984" s="67"/>
    </row>
    <row r="274985" spans="2:2">
      <c r="B274985" s="67"/>
    </row>
    <row r="274986" spans="2:2">
      <c r="B274986" s="67"/>
    </row>
    <row r="274987" spans="2:2">
      <c r="B274987" s="67"/>
    </row>
    <row r="274988" spans="2:2">
      <c r="B274988" s="67"/>
    </row>
    <row r="274989" spans="2:2">
      <c r="B274989" s="67"/>
    </row>
    <row r="274990" spans="2:2">
      <c r="B274990" s="67"/>
    </row>
    <row r="274991" spans="2:2">
      <c r="B274991" s="67"/>
    </row>
    <row r="274992" spans="2:2">
      <c r="B274992" s="67"/>
    </row>
    <row r="274993" spans="2:2">
      <c r="B274993" s="67"/>
    </row>
    <row r="274994" spans="2:2">
      <c r="B274994" s="67"/>
    </row>
    <row r="274995" spans="2:2">
      <c r="B274995" s="67"/>
    </row>
    <row r="274996" spans="2:2">
      <c r="B274996" s="67"/>
    </row>
    <row r="274997" spans="2:2">
      <c r="B274997" s="67"/>
    </row>
    <row r="274998" spans="2:2">
      <c r="B274998" s="67"/>
    </row>
    <row r="274999" spans="2:2">
      <c r="B274999" s="67"/>
    </row>
    <row r="275000" spans="2:2">
      <c r="B275000" s="67"/>
    </row>
    <row r="275001" spans="2:2">
      <c r="B275001" s="67"/>
    </row>
    <row r="275002" spans="2:2">
      <c r="B275002" s="67"/>
    </row>
    <row r="275003" spans="2:2">
      <c r="B275003" s="67"/>
    </row>
    <row r="275004" spans="2:2">
      <c r="B275004" s="67"/>
    </row>
    <row r="275005" spans="2:2">
      <c r="B275005" s="67"/>
    </row>
    <row r="275006" spans="2:2">
      <c r="B275006" s="67"/>
    </row>
    <row r="275007" spans="2:2">
      <c r="B275007" s="67"/>
    </row>
    <row r="275008" spans="2:2">
      <c r="B275008" s="67"/>
    </row>
    <row r="275009" spans="2:2">
      <c r="B275009" s="67"/>
    </row>
    <row r="275010" spans="2:2">
      <c r="B275010" s="67"/>
    </row>
    <row r="275011" spans="2:2">
      <c r="B275011" s="67"/>
    </row>
    <row r="275012" spans="2:2">
      <c r="B275012" s="67"/>
    </row>
    <row r="275013" spans="2:2">
      <c r="B275013" s="67"/>
    </row>
    <row r="275014" spans="2:2">
      <c r="B275014" s="67"/>
    </row>
    <row r="275015" spans="2:2">
      <c r="B275015" s="67"/>
    </row>
    <row r="275016" spans="2:2">
      <c r="B275016" s="67"/>
    </row>
    <row r="275017" spans="2:2">
      <c r="B275017" s="67"/>
    </row>
    <row r="275018" spans="2:2">
      <c r="B275018" s="67"/>
    </row>
    <row r="275019" spans="2:2">
      <c r="B275019" s="67"/>
    </row>
    <row r="275020" spans="2:2">
      <c r="B275020" s="67"/>
    </row>
    <row r="275021" spans="2:2">
      <c r="B275021" s="67"/>
    </row>
    <row r="275022" spans="2:2">
      <c r="B275022" s="67"/>
    </row>
    <row r="275023" spans="2:2">
      <c r="B275023" s="67"/>
    </row>
    <row r="275024" spans="2:2">
      <c r="B275024" s="67"/>
    </row>
    <row r="275025" spans="2:2">
      <c r="B275025" s="67"/>
    </row>
    <row r="275026" spans="2:2">
      <c r="B275026" s="67"/>
    </row>
    <row r="275027" spans="2:2">
      <c r="B275027" s="67"/>
    </row>
    <row r="275028" spans="2:2">
      <c r="B275028" s="67"/>
    </row>
    <row r="275029" spans="2:2">
      <c r="B275029" s="67"/>
    </row>
    <row r="275030" spans="2:2">
      <c r="B275030" s="67"/>
    </row>
    <row r="275031" spans="2:2">
      <c r="B275031" s="67"/>
    </row>
    <row r="275032" spans="2:2">
      <c r="B275032" s="67"/>
    </row>
    <row r="275033" spans="2:2">
      <c r="B275033" s="67"/>
    </row>
    <row r="275034" spans="2:2">
      <c r="B275034" s="67"/>
    </row>
    <row r="275035" spans="2:2">
      <c r="B275035" s="67"/>
    </row>
    <row r="275036" spans="2:2">
      <c r="B275036" s="67"/>
    </row>
    <row r="275037" spans="2:2">
      <c r="B275037" s="67"/>
    </row>
    <row r="275038" spans="2:2">
      <c r="B275038" s="67"/>
    </row>
    <row r="275039" spans="2:2">
      <c r="B275039" s="67"/>
    </row>
    <row r="275040" spans="2:2">
      <c r="B275040" s="67"/>
    </row>
    <row r="275041" spans="2:2">
      <c r="B275041" s="67"/>
    </row>
    <row r="275042" spans="2:2">
      <c r="B275042" s="67"/>
    </row>
    <row r="275043" spans="2:2">
      <c r="B275043" s="67"/>
    </row>
    <row r="275044" spans="2:2">
      <c r="B275044" s="67"/>
    </row>
    <row r="275045" spans="2:2">
      <c r="B275045" s="67"/>
    </row>
    <row r="275046" spans="2:2">
      <c r="B275046" s="67"/>
    </row>
    <row r="275047" spans="2:2">
      <c r="B275047" s="67"/>
    </row>
    <row r="275048" spans="2:2">
      <c r="B275048" s="67"/>
    </row>
    <row r="275049" spans="2:2">
      <c r="B275049" s="67"/>
    </row>
    <row r="275050" spans="2:2">
      <c r="B275050" s="67"/>
    </row>
    <row r="275051" spans="2:2">
      <c r="B275051" s="67"/>
    </row>
    <row r="275052" spans="2:2">
      <c r="B275052" s="67"/>
    </row>
    <row r="275053" spans="2:2">
      <c r="B275053" s="67"/>
    </row>
    <row r="275054" spans="2:2">
      <c r="B275054" s="67"/>
    </row>
    <row r="275055" spans="2:2">
      <c r="B275055" s="67"/>
    </row>
    <row r="275056" spans="2:2">
      <c r="B275056" s="67"/>
    </row>
    <row r="275057" spans="2:2">
      <c r="B275057" s="67"/>
    </row>
    <row r="275058" spans="2:2">
      <c r="B275058" s="67"/>
    </row>
    <row r="275059" spans="2:2">
      <c r="B275059" s="67"/>
    </row>
    <row r="275060" spans="2:2">
      <c r="B275060" s="67"/>
    </row>
    <row r="275061" spans="2:2">
      <c r="B275061" s="67"/>
    </row>
    <row r="275062" spans="2:2">
      <c r="B275062" s="67"/>
    </row>
    <row r="275063" spans="2:2">
      <c r="B275063" s="67"/>
    </row>
    <row r="275064" spans="2:2">
      <c r="B275064" s="67"/>
    </row>
    <row r="275065" spans="2:2">
      <c r="B275065" s="67"/>
    </row>
    <row r="275066" spans="2:2">
      <c r="B275066" s="67"/>
    </row>
    <row r="275067" spans="2:2">
      <c r="B275067" s="67"/>
    </row>
    <row r="275068" spans="2:2">
      <c r="B275068" s="67"/>
    </row>
    <row r="275069" spans="2:2">
      <c r="B275069" s="67"/>
    </row>
    <row r="275070" spans="2:2">
      <c r="B275070" s="67"/>
    </row>
    <row r="275071" spans="2:2">
      <c r="B275071" s="67"/>
    </row>
    <row r="275072" spans="2:2">
      <c r="B275072" s="67"/>
    </row>
    <row r="275073" spans="2:2">
      <c r="B275073" s="67"/>
    </row>
    <row r="275074" spans="2:2">
      <c r="B275074" s="67"/>
    </row>
    <row r="275075" spans="2:2">
      <c r="B275075" s="67"/>
    </row>
    <row r="275076" spans="2:2">
      <c r="B275076" s="67"/>
    </row>
    <row r="275077" spans="2:2">
      <c r="B275077" s="67"/>
    </row>
    <row r="275078" spans="2:2">
      <c r="B275078" s="67"/>
    </row>
    <row r="275079" spans="2:2">
      <c r="B275079" s="67"/>
    </row>
    <row r="275080" spans="2:2">
      <c r="B275080" s="67"/>
    </row>
    <row r="275081" spans="2:2">
      <c r="B275081" s="67"/>
    </row>
    <row r="275082" spans="2:2">
      <c r="B275082" s="67"/>
    </row>
    <row r="275083" spans="2:2">
      <c r="B275083" s="67"/>
    </row>
    <row r="275084" spans="2:2">
      <c r="B275084" s="67"/>
    </row>
    <row r="275085" spans="2:2">
      <c r="B275085" s="67"/>
    </row>
    <row r="275086" spans="2:2">
      <c r="B275086" s="67"/>
    </row>
    <row r="275087" spans="2:2">
      <c r="B275087" s="67"/>
    </row>
    <row r="275088" spans="2:2">
      <c r="B275088" s="67"/>
    </row>
    <row r="275089" spans="2:2">
      <c r="B275089" s="67"/>
    </row>
    <row r="275090" spans="2:2">
      <c r="B275090" s="67"/>
    </row>
    <row r="275091" spans="2:2">
      <c r="B275091" s="67"/>
    </row>
    <row r="275092" spans="2:2">
      <c r="B275092" s="67"/>
    </row>
    <row r="275093" spans="2:2">
      <c r="B275093" s="67"/>
    </row>
    <row r="275094" spans="2:2">
      <c r="B275094" s="67"/>
    </row>
    <row r="275095" spans="2:2">
      <c r="B275095" s="67"/>
    </row>
    <row r="275096" spans="2:2">
      <c r="B275096" s="67"/>
    </row>
    <row r="275097" spans="2:2">
      <c r="B275097" s="67"/>
    </row>
    <row r="275098" spans="2:2">
      <c r="B275098" s="67"/>
    </row>
    <row r="275099" spans="2:2">
      <c r="B275099" s="67"/>
    </row>
    <row r="275100" spans="2:2">
      <c r="B275100" s="67"/>
    </row>
    <row r="275101" spans="2:2">
      <c r="B275101" s="67"/>
    </row>
    <row r="275102" spans="2:2">
      <c r="B275102" s="67"/>
    </row>
    <row r="275103" spans="2:2">
      <c r="B275103" s="67"/>
    </row>
    <row r="275104" spans="2:2">
      <c r="B275104" s="67"/>
    </row>
    <row r="275105" spans="2:2">
      <c r="B275105" s="67"/>
    </row>
    <row r="275106" spans="2:2">
      <c r="B275106" s="67"/>
    </row>
    <row r="275107" spans="2:2">
      <c r="B275107" s="67"/>
    </row>
    <row r="275108" spans="2:2">
      <c r="B275108" s="67"/>
    </row>
    <row r="275109" spans="2:2">
      <c r="B275109" s="67"/>
    </row>
    <row r="275110" spans="2:2">
      <c r="B275110" s="67"/>
    </row>
    <row r="275111" spans="2:2">
      <c r="B275111" s="67"/>
    </row>
    <row r="275112" spans="2:2">
      <c r="B275112" s="67"/>
    </row>
    <row r="275113" spans="2:2">
      <c r="B275113" s="67"/>
    </row>
    <row r="275114" spans="2:2">
      <c r="B275114" s="67"/>
    </row>
    <row r="275115" spans="2:2">
      <c r="B275115" s="67"/>
    </row>
    <row r="275116" spans="2:2">
      <c r="B275116" s="67"/>
    </row>
    <row r="275117" spans="2:2">
      <c r="B275117" s="67"/>
    </row>
    <row r="275118" spans="2:2">
      <c r="B275118" s="67"/>
    </row>
    <row r="275119" spans="2:2">
      <c r="B275119" s="67"/>
    </row>
    <row r="275120" spans="2:2">
      <c r="B275120" s="67"/>
    </row>
    <row r="275121" spans="2:2">
      <c r="B275121" s="67"/>
    </row>
    <row r="275122" spans="2:2">
      <c r="B275122" s="67"/>
    </row>
    <row r="275123" spans="2:2">
      <c r="B275123" s="67"/>
    </row>
    <row r="275124" spans="2:2">
      <c r="B275124" s="67"/>
    </row>
    <row r="275125" spans="2:2">
      <c r="B275125" s="67"/>
    </row>
    <row r="275126" spans="2:2">
      <c r="B275126" s="67"/>
    </row>
    <row r="275127" spans="2:2">
      <c r="B275127" s="67"/>
    </row>
    <row r="275128" spans="2:2">
      <c r="B275128" s="67"/>
    </row>
    <row r="275129" spans="2:2">
      <c r="B275129" s="67"/>
    </row>
    <row r="275130" spans="2:2">
      <c r="B275130" s="67"/>
    </row>
    <row r="275131" spans="2:2">
      <c r="B275131" s="67"/>
    </row>
    <row r="275132" spans="2:2">
      <c r="B275132" s="67"/>
    </row>
    <row r="275133" spans="2:2">
      <c r="B275133" s="67"/>
    </row>
    <row r="275134" spans="2:2">
      <c r="B275134" s="67"/>
    </row>
    <row r="275135" spans="2:2">
      <c r="B275135" s="67"/>
    </row>
    <row r="275136" spans="2:2">
      <c r="B275136" s="67"/>
    </row>
    <row r="275137" spans="2:2">
      <c r="B275137" s="67"/>
    </row>
    <row r="275138" spans="2:2">
      <c r="B275138" s="67"/>
    </row>
    <row r="275139" spans="2:2">
      <c r="B275139" s="67"/>
    </row>
    <row r="275140" spans="2:2">
      <c r="B275140" s="67"/>
    </row>
    <row r="275141" spans="2:2">
      <c r="B275141" s="67"/>
    </row>
    <row r="275142" spans="2:2">
      <c r="B275142" s="67"/>
    </row>
    <row r="275143" spans="2:2">
      <c r="B275143" s="67"/>
    </row>
    <row r="275144" spans="2:2">
      <c r="B275144" s="67"/>
    </row>
    <row r="275145" spans="2:2">
      <c r="B275145" s="67"/>
    </row>
    <row r="275146" spans="2:2">
      <c r="B275146" s="67"/>
    </row>
    <row r="275147" spans="2:2">
      <c r="B275147" s="67"/>
    </row>
    <row r="275148" spans="2:2">
      <c r="B275148" s="67"/>
    </row>
    <row r="275149" spans="2:2">
      <c r="B275149" s="67"/>
    </row>
    <row r="275150" spans="2:2">
      <c r="B275150" s="67"/>
    </row>
    <row r="275151" spans="2:2">
      <c r="B275151" s="67"/>
    </row>
    <row r="275152" spans="2:2">
      <c r="B275152" s="67"/>
    </row>
    <row r="275153" spans="2:2">
      <c r="B275153" s="67"/>
    </row>
    <row r="275154" spans="2:2">
      <c r="B275154" s="67"/>
    </row>
    <row r="275155" spans="2:2">
      <c r="B275155" s="67"/>
    </row>
    <row r="275156" spans="2:2">
      <c r="B275156" s="67"/>
    </row>
    <row r="275157" spans="2:2">
      <c r="B275157" s="67"/>
    </row>
    <row r="275158" spans="2:2">
      <c r="B275158" s="67"/>
    </row>
    <row r="275159" spans="2:2">
      <c r="B275159" s="67"/>
    </row>
    <row r="275160" spans="2:2">
      <c r="B275160" s="67"/>
    </row>
    <row r="275161" spans="2:2">
      <c r="B275161" s="67"/>
    </row>
    <row r="275162" spans="2:2">
      <c r="B275162" s="67"/>
    </row>
    <row r="275163" spans="2:2">
      <c r="B275163" s="67"/>
    </row>
    <row r="275164" spans="2:2">
      <c r="B275164" s="67"/>
    </row>
    <row r="275165" spans="2:2">
      <c r="B275165" s="67"/>
    </row>
    <row r="275166" spans="2:2">
      <c r="B275166" s="67"/>
    </row>
    <row r="275167" spans="2:2">
      <c r="B275167" s="67"/>
    </row>
    <row r="275168" spans="2:2">
      <c r="B275168" s="67"/>
    </row>
    <row r="275169" spans="2:2">
      <c r="B275169" s="67"/>
    </row>
    <row r="275170" spans="2:2">
      <c r="B275170" s="67"/>
    </row>
    <row r="275171" spans="2:2">
      <c r="B275171" s="67"/>
    </row>
    <row r="275172" spans="2:2">
      <c r="B275172" s="67"/>
    </row>
    <row r="275173" spans="2:2">
      <c r="B275173" s="67"/>
    </row>
    <row r="275174" spans="2:2">
      <c r="B275174" s="67"/>
    </row>
    <row r="275175" spans="2:2">
      <c r="B275175" s="67"/>
    </row>
    <row r="275176" spans="2:2">
      <c r="B275176" s="67"/>
    </row>
    <row r="275177" spans="2:2">
      <c r="B275177" s="67"/>
    </row>
    <row r="275178" spans="2:2">
      <c r="B275178" s="67"/>
    </row>
    <row r="275179" spans="2:2">
      <c r="B275179" s="67"/>
    </row>
    <row r="275180" spans="2:2">
      <c r="B275180" s="67"/>
    </row>
    <row r="275181" spans="2:2">
      <c r="B275181" s="67"/>
    </row>
    <row r="275182" spans="2:2">
      <c r="B275182" s="67"/>
    </row>
    <row r="275183" spans="2:2">
      <c r="B275183" s="67"/>
    </row>
    <row r="275184" spans="2:2">
      <c r="B275184" s="67"/>
    </row>
    <row r="275185" spans="2:2">
      <c r="B275185" s="67"/>
    </row>
    <row r="275186" spans="2:2">
      <c r="B275186" s="67"/>
    </row>
    <row r="275187" spans="2:2">
      <c r="B275187" s="67"/>
    </row>
    <row r="275188" spans="2:2">
      <c r="B275188" s="67"/>
    </row>
    <row r="275189" spans="2:2">
      <c r="B275189" s="67"/>
    </row>
    <row r="275190" spans="2:2">
      <c r="B275190" s="67"/>
    </row>
    <row r="275191" spans="2:2">
      <c r="B275191" s="67"/>
    </row>
    <row r="275192" spans="2:2">
      <c r="B275192" s="67"/>
    </row>
    <row r="275193" spans="2:2">
      <c r="B275193" s="67"/>
    </row>
    <row r="275194" spans="2:2">
      <c r="B275194" s="67"/>
    </row>
    <row r="275195" spans="2:2">
      <c r="B275195" s="67"/>
    </row>
    <row r="275196" spans="2:2">
      <c r="B275196" s="67"/>
    </row>
    <row r="275197" spans="2:2">
      <c r="B275197" s="67"/>
    </row>
    <row r="275198" spans="2:2">
      <c r="B275198" s="67"/>
    </row>
    <row r="275199" spans="2:2">
      <c r="B275199" s="67"/>
    </row>
    <row r="275200" spans="2:2">
      <c r="B275200" s="67"/>
    </row>
    <row r="275201" spans="2:2">
      <c r="B275201" s="67"/>
    </row>
    <row r="275202" spans="2:2">
      <c r="B275202" s="67"/>
    </row>
    <row r="275203" spans="2:2">
      <c r="B275203" s="67"/>
    </row>
    <row r="275204" spans="2:2">
      <c r="B275204" s="67"/>
    </row>
    <row r="275205" spans="2:2">
      <c r="B275205" s="67"/>
    </row>
    <row r="275206" spans="2:2">
      <c r="B275206" s="67"/>
    </row>
    <row r="275207" spans="2:2">
      <c r="B275207" s="67"/>
    </row>
    <row r="275208" spans="2:2">
      <c r="B275208" s="67"/>
    </row>
    <row r="275209" spans="2:2">
      <c r="B275209" s="67"/>
    </row>
    <row r="275210" spans="2:2">
      <c r="B275210" s="67"/>
    </row>
    <row r="275211" spans="2:2">
      <c r="B275211" s="67"/>
    </row>
    <row r="275212" spans="2:2">
      <c r="B275212" s="67"/>
    </row>
    <row r="275213" spans="2:2">
      <c r="B275213" s="67"/>
    </row>
    <row r="275214" spans="2:2">
      <c r="B275214" s="67"/>
    </row>
    <row r="275215" spans="2:2">
      <c r="B275215" s="67"/>
    </row>
    <row r="275216" spans="2:2">
      <c r="B275216" s="67"/>
    </row>
    <row r="275217" spans="2:2">
      <c r="B275217" s="67"/>
    </row>
    <row r="275218" spans="2:2">
      <c r="B275218" s="67"/>
    </row>
    <row r="275219" spans="2:2">
      <c r="B275219" s="67"/>
    </row>
    <row r="275220" spans="2:2">
      <c r="B275220" s="67"/>
    </row>
    <row r="275221" spans="2:2">
      <c r="B275221" s="67"/>
    </row>
    <row r="275222" spans="2:2">
      <c r="B275222" s="67"/>
    </row>
    <row r="275223" spans="2:2">
      <c r="B275223" s="67"/>
    </row>
    <row r="275224" spans="2:2">
      <c r="B275224" s="67"/>
    </row>
    <row r="275225" spans="2:2">
      <c r="B275225" s="67"/>
    </row>
    <row r="275226" spans="2:2">
      <c r="B275226" s="67"/>
    </row>
    <row r="275227" spans="2:2">
      <c r="B275227" s="67"/>
    </row>
    <row r="275228" spans="2:2">
      <c r="B275228" s="67"/>
    </row>
    <row r="275229" spans="2:2">
      <c r="B275229" s="67"/>
    </row>
    <row r="275230" spans="2:2">
      <c r="B275230" s="67"/>
    </row>
    <row r="275231" spans="2:2">
      <c r="B275231" s="67"/>
    </row>
    <row r="275232" spans="2:2">
      <c r="B275232" s="67"/>
    </row>
    <row r="275233" spans="2:2">
      <c r="B275233" s="67"/>
    </row>
    <row r="275234" spans="2:2">
      <c r="B275234" s="67"/>
    </row>
    <row r="275235" spans="2:2">
      <c r="B275235" s="67"/>
    </row>
    <row r="275236" spans="2:2">
      <c r="B275236" s="67"/>
    </row>
    <row r="275237" spans="2:2">
      <c r="B275237" s="67"/>
    </row>
    <row r="275238" spans="2:2">
      <c r="B275238" s="67"/>
    </row>
    <row r="275239" spans="2:2">
      <c r="B275239" s="67"/>
    </row>
    <row r="275240" spans="2:2">
      <c r="B275240" s="67"/>
    </row>
    <row r="275241" spans="2:2">
      <c r="B275241" s="67"/>
    </row>
    <row r="275242" spans="2:2">
      <c r="B275242" s="67"/>
    </row>
    <row r="275243" spans="2:2">
      <c r="B275243" s="67"/>
    </row>
    <row r="275244" spans="2:2">
      <c r="B275244" s="67"/>
    </row>
    <row r="275245" spans="2:2">
      <c r="B275245" s="67"/>
    </row>
    <row r="275246" spans="2:2">
      <c r="B275246" s="67"/>
    </row>
    <row r="275247" spans="2:2">
      <c r="B275247" s="67"/>
    </row>
    <row r="275248" spans="2:2">
      <c r="B275248" s="67"/>
    </row>
    <row r="275249" spans="2:2">
      <c r="B275249" s="67"/>
    </row>
    <row r="275250" spans="2:2">
      <c r="B275250" s="67"/>
    </row>
    <row r="275251" spans="2:2">
      <c r="B275251" s="67"/>
    </row>
    <row r="275252" spans="2:2">
      <c r="B275252" s="67"/>
    </row>
    <row r="275253" spans="2:2">
      <c r="B275253" s="67"/>
    </row>
    <row r="275254" spans="2:2">
      <c r="B275254" s="67"/>
    </row>
    <row r="275255" spans="2:2">
      <c r="B275255" s="67"/>
    </row>
    <row r="275256" spans="2:2">
      <c r="B275256" s="67"/>
    </row>
    <row r="275257" spans="2:2">
      <c r="B275257" s="67"/>
    </row>
    <row r="275258" spans="2:2">
      <c r="B275258" s="67"/>
    </row>
    <row r="275259" spans="2:2">
      <c r="B275259" s="67"/>
    </row>
    <row r="275260" spans="2:2">
      <c r="B275260" s="67"/>
    </row>
    <row r="275261" spans="2:2">
      <c r="B275261" s="67"/>
    </row>
    <row r="275262" spans="2:2">
      <c r="B275262" s="67"/>
    </row>
    <row r="275263" spans="2:2">
      <c r="B275263" s="67"/>
    </row>
    <row r="275264" spans="2:2">
      <c r="B275264" s="67"/>
    </row>
    <row r="275265" spans="2:2">
      <c r="B275265" s="67"/>
    </row>
    <row r="275266" spans="2:2">
      <c r="B275266" s="67"/>
    </row>
    <row r="275267" spans="2:2">
      <c r="B275267" s="67"/>
    </row>
    <row r="275268" spans="2:2">
      <c r="B275268" s="67"/>
    </row>
    <row r="275269" spans="2:2">
      <c r="B275269" s="67"/>
    </row>
    <row r="275270" spans="2:2">
      <c r="B275270" s="67"/>
    </row>
    <row r="275271" spans="2:2">
      <c r="B275271" s="67"/>
    </row>
    <row r="275272" spans="2:2">
      <c r="B275272" s="67"/>
    </row>
    <row r="275273" spans="2:2">
      <c r="B275273" s="67"/>
    </row>
    <row r="275274" spans="2:2">
      <c r="B275274" s="67"/>
    </row>
    <row r="275275" spans="2:2">
      <c r="B275275" s="67"/>
    </row>
    <row r="275276" spans="2:2">
      <c r="B275276" s="67"/>
    </row>
    <row r="275277" spans="2:2">
      <c r="B275277" s="67"/>
    </row>
    <row r="275278" spans="2:2">
      <c r="B275278" s="67"/>
    </row>
    <row r="275279" spans="2:2">
      <c r="B275279" s="67"/>
    </row>
    <row r="275280" spans="2:2">
      <c r="B275280" s="67"/>
    </row>
    <row r="275281" spans="2:2">
      <c r="B275281" s="67"/>
    </row>
    <row r="275282" spans="2:2">
      <c r="B275282" s="67"/>
    </row>
    <row r="275283" spans="2:2">
      <c r="B275283" s="67"/>
    </row>
    <row r="275284" spans="2:2">
      <c r="B275284" s="67"/>
    </row>
    <row r="275285" spans="2:2">
      <c r="B275285" s="67"/>
    </row>
    <row r="275286" spans="2:2">
      <c r="B275286" s="67"/>
    </row>
    <row r="275287" spans="2:2">
      <c r="B275287" s="67"/>
    </row>
    <row r="275288" spans="2:2">
      <c r="B275288" s="67"/>
    </row>
    <row r="275289" spans="2:2">
      <c r="B275289" s="67"/>
    </row>
    <row r="275290" spans="2:2">
      <c r="B275290" s="67"/>
    </row>
    <row r="275291" spans="2:2">
      <c r="B275291" s="67"/>
    </row>
    <row r="275292" spans="2:2">
      <c r="B275292" s="67"/>
    </row>
    <row r="275293" spans="2:2">
      <c r="B275293" s="67"/>
    </row>
    <row r="275294" spans="2:2">
      <c r="B275294" s="67"/>
    </row>
    <row r="275295" spans="2:2">
      <c r="B275295" s="67"/>
    </row>
    <row r="275296" spans="2:2">
      <c r="B275296" s="67"/>
    </row>
    <row r="275297" spans="2:2">
      <c r="B275297" s="67"/>
    </row>
    <row r="275298" spans="2:2">
      <c r="B275298" s="67"/>
    </row>
    <row r="275299" spans="2:2">
      <c r="B275299" s="67"/>
    </row>
    <row r="275300" spans="2:2">
      <c r="B275300" s="67"/>
    </row>
    <row r="275301" spans="2:2">
      <c r="B275301" s="67"/>
    </row>
    <row r="275302" spans="2:2">
      <c r="B275302" s="67"/>
    </row>
    <row r="275303" spans="2:2">
      <c r="B275303" s="67"/>
    </row>
    <row r="275304" spans="2:2">
      <c r="B275304" s="67"/>
    </row>
    <row r="275305" spans="2:2">
      <c r="B275305" s="67"/>
    </row>
    <row r="275306" spans="2:2">
      <c r="B275306" s="67"/>
    </row>
    <row r="275307" spans="2:2">
      <c r="B275307" s="67"/>
    </row>
    <row r="275308" spans="2:2">
      <c r="B275308" s="67"/>
    </row>
    <row r="275309" spans="2:2">
      <c r="B275309" s="67"/>
    </row>
    <row r="275310" spans="2:2">
      <c r="B275310" s="67"/>
    </row>
    <row r="275311" spans="2:2">
      <c r="B275311" s="67"/>
    </row>
    <row r="275312" spans="2:2">
      <c r="B275312" s="67"/>
    </row>
    <row r="275313" spans="2:2">
      <c r="B275313" s="67"/>
    </row>
    <row r="275314" spans="2:2">
      <c r="B275314" s="67"/>
    </row>
    <row r="275315" spans="2:2">
      <c r="B275315" s="67"/>
    </row>
    <row r="275316" spans="2:2">
      <c r="B275316" s="67"/>
    </row>
    <row r="275317" spans="2:2">
      <c r="B275317" s="67"/>
    </row>
    <row r="275318" spans="2:2">
      <c r="B275318" s="67"/>
    </row>
    <row r="275319" spans="2:2">
      <c r="B275319" s="67"/>
    </row>
    <row r="275320" spans="2:2">
      <c r="B275320" s="67"/>
    </row>
    <row r="275321" spans="2:2">
      <c r="B275321" s="67"/>
    </row>
    <row r="275322" spans="2:2">
      <c r="B275322" s="67"/>
    </row>
    <row r="275323" spans="2:2">
      <c r="B275323" s="67"/>
    </row>
    <row r="275324" spans="2:2">
      <c r="B275324" s="67"/>
    </row>
    <row r="275325" spans="2:2">
      <c r="B275325" s="67"/>
    </row>
    <row r="275326" spans="2:2">
      <c r="B275326" s="67"/>
    </row>
    <row r="275327" spans="2:2">
      <c r="B275327" s="67"/>
    </row>
    <row r="275328" spans="2:2">
      <c r="B275328" s="67"/>
    </row>
    <row r="275329" spans="2:2">
      <c r="B275329" s="67"/>
    </row>
    <row r="275330" spans="2:2">
      <c r="B275330" s="67"/>
    </row>
    <row r="275331" spans="2:2">
      <c r="B275331" s="67"/>
    </row>
    <row r="275332" spans="2:2">
      <c r="B275332" s="67"/>
    </row>
    <row r="275333" spans="2:2">
      <c r="B275333" s="67"/>
    </row>
    <row r="275334" spans="2:2">
      <c r="B275334" s="67"/>
    </row>
    <row r="275335" spans="2:2">
      <c r="B275335" s="67"/>
    </row>
    <row r="275336" spans="2:2">
      <c r="B275336" s="67"/>
    </row>
    <row r="275337" spans="2:2">
      <c r="B275337" s="67"/>
    </row>
    <row r="275338" spans="2:2">
      <c r="B275338" s="67"/>
    </row>
    <row r="275339" spans="2:2">
      <c r="B275339" s="67"/>
    </row>
    <row r="275340" spans="2:2">
      <c r="B275340" s="67"/>
    </row>
    <row r="275341" spans="2:2">
      <c r="B275341" s="67"/>
    </row>
    <row r="275342" spans="2:2">
      <c r="B275342" s="67"/>
    </row>
    <row r="275343" spans="2:2">
      <c r="B275343" s="67"/>
    </row>
    <row r="275344" spans="2:2">
      <c r="B275344" s="67"/>
    </row>
    <row r="275345" spans="2:2">
      <c r="B275345" s="67"/>
    </row>
    <row r="275346" spans="2:2">
      <c r="B275346" s="67"/>
    </row>
    <row r="275347" spans="2:2">
      <c r="B275347" s="67"/>
    </row>
    <row r="275348" spans="2:2">
      <c r="B275348" s="67"/>
    </row>
    <row r="275349" spans="2:2">
      <c r="B275349" s="67"/>
    </row>
    <row r="275350" spans="2:2">
      <c r="B275350" s="67"/>
    </row>
    <row r="275351" spans="2:2">
      <c r="B275351" s="67"/>
    </row>
    <row r="275352" spans="2:2">
      <c r="B275352" s="67"/>
    </row>
    <row r="275353" spans="2:2">
      <c r="B275353" s="67"/>
    </row>
    <row r="275354" spans="2:2">
      <c r="B275354" s="67"/>
    </row>
    <row r="275355" spans="2:2">
      <c r="B275355" s="67"/>
    </row>
    <row r="275356" spans="2:2">
      <c r="B275356" s="67"/>
    </row>
    <row r="275357" spans="2:2">
      <c r="B275357" s="67"/>
    </row>
    <row r="275358" spans="2:2">
      <c r="B275358" s="67"/>
    </row>
    <row r="275359" spans="2:2">
      <c r="B275359" s="67"/>
    </row>
    <row r="275360" spans="2:2">
      <c r="B275360" s="67"/>
    </row>
    <row r="275361" spans="2:2">
      <c r="B275361" s="67"/>
    </row>
    <row r="275362" spans="2:2">
      <c r="B275362" s="67"/>
    </row>
    <row r="275363" spans="2:2">
      <c r="B275363" s="67"/>
    </row>
    <row r="275364" spans="2:2">
      <c r="B275364" s="67"/>
    </row>
    <row r="275365" spans="2:2">
      <c r="B275365" s="67"/>
    </row>
    <row r="275366" spans="2:2">
      <c r="B275366" s="67"/>
    </row>
    <row r="275367" spans="2:2">
      <c r="B275367" s="67"/>
    </row>
    <row r="275368" spans="2:2">
      <c r="B275368" s="67"/>
    </row>
    <row r="275369" spans="2:2">
      <c r="B275369" s="67"/>
    </row>
    <row r="275370" spans="2:2">
      <c r="B275370" s="67"/>
    </row>
    <row r="275371" spans="2:2">
      <c r="B275371" s="67"/>
    </row>
    <row r="275372" spans="2:2">
      <c r="B275372" s="67"/>
    </row>
    <row r="275373" spans="2:2">
      <c r="B275373" s="67"/>
    </row>
    <row r="275374" spans="2:2">
      <c r="B275374" s="67"/>
    </row>
    <row r="275375" spans="2:2">
      <c r="B275375" s="67"/>
    </row>
    <row r="275376" spans="2:2">
      <c r="B275376" s="67"/>
    </row>
    <row r="275377" spans="2:2">
      <c r="B275377" s="67"/>
    </row>
    <row r="275378" spans="2:2">
      <c r="B275378" s="67"/>
    </row>
    <row r="275379" spans="2:2">
      <c r="B275379" s="67"/>
    </row>
    <row r="275380" spans="2:2">
      <c r="B275380" s="67"/>
    </row>
    <row r="275381" spans="2:2">
      <c r="B275381" s="67"/>
    </row>
    <row r="275382" spans="2:2">
      <c r="B275382" s="67"/>
    </row>
    <row r="275383" spans="2:2">
      <c r="B275383" s="67"/>
    </row>
    <row r="275384" spans="2:2">
      <c r="B275384" s="67"/>
    </row>
    <row r="275385" spans="2:2">
      <c r="B275385" s="67"/>
    </row>
    <row r="275386" spans="2:2">
      <c r="B275386" s="67"/>
    </row>
    <row r="275387" spans="2:2">
      <c r="B275387" s="67"/>
    </row>
    <row r="275388" spans="2:2">
      <c r="B275388" s="67"/>
    </row>
    <row r="275389" spans="2:2">
      <c r="B275389" s="67"/>
    </row>
    <row r="275390" spans="2:2">
      <c r="B275390" s="67"/>
    </row>
    <row r="275391" spans="2:2">
      <c r="B275391" s="67"/>
    </row>
    <row r="275392" spans="2:2">
      <c r="B275392" s="67"/>
    </row>
    <row r="275393" spans="2:2">
      <c r="B275393" s="67"/>
    </row>
    <row r="275394" spans="2:2">
      <c r="B275394" s="67"/>
    </row>
    <row r="275395" spans="2:2">
      <c r="B275395" s="67"/>
    </row>
    <row r="275396" spans="2:2">
      <c r="B275396" s="67"/>
    </row>
    <row r="275397" spans="2:2">
      <c r="B275397" s="67"/>
    </row>
    <row r="275398" spans="2:2">
      <c r="B275398" s="67"/>
    </row>
    <row r="275399" spans="2:2">
      <c r="B275399" s="67"/>
    </row>
    <row r="275400" spans="2:2">
      <c r="B275400" s="67"/>
    </row>
    <row r="275401" spans="2:2">
      <c r="B275401" s="67"/>
    </row>
    <row r="275402" spans="2:2">
      <c r="B275402" s="67"/>
    </row>
    <row r="275403" spans="2:2">
      <c r="B275403" s="67"/>
    </row>
    <row r="275404" spans="2:2">
      <c r="B275404" s="67"/>
    </row>
    <row r="275405" spans="2:2">
      <c r="B275405" s="67"/>
    </row>
    <row r="275406" spans="2:2">
      <c r="B275406" s="67"/>
    </row>
    <row r="275407" spans="2:2">
      <c r="B275407" s="67"/>
    </row>
    <row r="275408" spans="2:2">
      <c r="B275408" s="67"/>
    </row>
    <row r="275409" spans="2:2">
      <c r="B275409" s="67"/>
    </row>
    <row r="275410" spans="2:2">
      <c r="B275410" s="67"/>
    </row>
    <row r="275411" spans="2:2">
      <c r="B275411" s="67"/>
    </row>
    <row r="275412" spans="2:2">
      <c r="B275412" s="67"/>
    </row>
    <row r="275413" spans="2:2">
      <c r="B275413" s="67"/>
    </row>
    <row r="275414" spans="2:2">
      <c r="B275414" s="67"/>
    </row>
    <row r="275415" spans="2:2">
      <c r="B275415" s="67"/>
    </row>
    <row r="275416" spans="2:2">
      <c r="B275416" s="67"/>
    </row>
    <row r="275417" spans="2:2">
      <c r="B275417" s="67"/>
    </row>
    <row r="275418" spans="2:2">
      <c r="B275418" s="67"/>
    </row>
    <row r="275419" spans="2:2">
      <c r="B275419" s="67"/>
    </row>
    <row r="275420" spans="2:2">
      <c r="B275420" s="67"/>
    </row>
    <row r="275421" spans="2:2">
      <c r="B275421" s="67"/>
    </row>
    <row r="275422" spans="2:2">
      <c r="B275422" s="67"/>
    </row>
    <row r="275423" spans="2:2">
      <c r="B275423" s="67"/>
    </row>
    <row r="275424" spans="2:2">
      <c r="B275424" s="67"/>
    </row>
    <row r="275425" spans="2:2">
      <c r="B275425" s="67"/>
    </row>
    <row r="275426" spans="2:2">
      <c r="B275426" s="67"/>
    </row>
    <row r="275427" spans="2:2">
      <c r="B275427" s="67"/>
    </row>
    <row r="275428" spans="2:2">
      <c r="B275428" s="67"/>
    </row>
    <row r="275429" spans="2:2">
      <c r="B275429" s="67"/>
    </row>
    <row r="275430" spans="2:2">
      <c r="B275430" s="67"/>
    </row>
    <row r="275431" spans="2:2">
      <c r="B275431" s="67"/>
    </row>
    <row r="275432" spans="2:2">
      <c r="B275432" s="67"/>
    </row>
    <row r="275433" spans="2:2">
      <c r="B275433" s="67"/>
    </row>
    <row r="275434" spans="2:2">
      <c r="B275434" s="67"/>
    </row>
    <row r="275435" spans="2:2">
      <c r="B275435" s="67"/>
    </row>
    <row r="275436" spans="2:2">
      <c r="B275436" s="67"/>
    </row>
    <row r="275437" spans="2:2">
      <c r="B275437" s="67"/>
    </row>
    <row r="275438" spans="2:2">
      <c r="B275438" s="67"/>
    </row>
    <row r="275439" spans="2:2">
      <c r="B275439" s="67"/>
    </row>
    <row r="275440" spans="2:2">
      <c r="B275440" s="67"/>
    </row>
    <row r="275441" spans="2:2">
      <c r="B275441" s="67"/>
    </row>
    <row r="275442" spans="2:2">
      <c r="B275442" s="67"/>
    </row>
    <row r="275443" spans="2:2">
      <c r="B275443" s="67"/>
    </row>
    <row r="275444" spans="2:2">
      <c r="B275444" s="67"/>
    </row>
    <row r="275445" spans="2:2">
      <c r="B275445" s="67"/>
    </row>
    <row r="275446" spans="2:2">
      <c r="B275446" s="67"/>
    </row>
    <row r="275447" spans="2:2">
      <c r="B275447" s="67"/>
    </row>
    <row r="275448" spans="2:2">
      <c r="B275448" s="67"/>
    </row>
    <row r="275449" spans="2:2">
      <c r="B275449" s="67"/>
    </row>
    <row r="275450" spans="2:2">
      <c r="B275450" s="67"/>
    </row>
    <row r="275451" spans="2:2">
      <c r="B275451" s="67"/>
    </row>
    <row r="275452" spans="2:2">
      <c r="B275452" s="67"/>
    </row>
    <row r="275453" spans="2:2">
      <c r="B275453" s="67"/>
    </row>
    <row r="275454" spans="2:2">
      <c r="B275454" s="67"/>
    </row>
    <row r="275455" spans="2:2">
      <c r="B275455" s="67"/>
    </row>
    <row r="275456" spans="2:2">
      <c r="B275456" s="67"/>
    </row>
    <row r="275457" spans="2:2">
      <c r="B275457" s="67"/>
    </row>
    <row r="275458" spans="2:2">
      <c r="B275458" s="67"/>
    </row>
    <row r="275459" spans="2:2">
      <c r="B275459" s="67"/>
    </row>
    <row r="275460" spans="2:2">
      <c r="B275460" s="67"/>
    </row>
    <row r="275461" spans="2:2">
      <c r="B275461" s="67"/>
    </row>
    <row r="275462" spans="2:2">
      <c r="B275462" s="67"/>
    </row>
    <row r="275463" spans="2:2">
      <c r="B275463" s="67"/>
    </row>
    <row r="275464" spans="2:2">
      <c r="B275464" s="67"/>
    </row>
    <row r="275465" spans="2:2">
      <c r="B275465" s="67"/>
    </row>
    <row r="275466" spans="2:2">
      <c r="B275466" s="67"/>
    </row>
    <row r="275467" spans="2:2">
      <c r="B275467" s="67"/>
    </row>
    <row r="275468" spans="2:2">
      <c r="B275468" s="67"/>
    </row>
    <row r="275469" spans="2:2">
      <c r="B275469" s="67"/>
    </row>
    <row r="275470" spans="2:2">
      <c r="B275470" s="67"/>
    </row>
    <row r="275471" spans="2:2">
      <c r="B275471" s="67"/>
    </row>
    <row r="275472" spans="2:2">
      <c r="B275472" s="67"/>
    </row>
    <row r="275473" spans="2:2">
      <c r="B275473" s="67"/>
    </row>
    <row r="275474" spans="2:2">
      <c r="B275474" s="67"/>
    </row>
    <row r="275475" spans="2:2">
      <c r="B275475" s="67"/>
    </row>
    <row r="275476" spans="2:2">
      <c r="B275476" s="67"/>
    </row>
    <row r="275477" spans="2:2">
      <c r="B275477" s="67"/>
    </row>
    <row r="275478" spans="2:2">
      <c r="B275478" s="67"/>
    </row>
    <row r="275479" spans="2:2">
      <c r="B275479" s="67"/>
    </row>
    <row r="275480" spans="2:2">
      <c r="B275480" s="67"/>
    </row>
    <row r="275481" spans="2:2">
      <c r="B275481" s="67"/>
    </row>
    <row r="275482" spans="2:2">
      <c r="B275482" s="67"/>
    </row>
    <row r="275483" spans="2:2">
      <c r="B275483" s="67"/>
    </row>
    <row r="275484" spans="2:2">
      <c r="B275484" s="67"/>
    </row>
    <row r="275485" spans="2:2">
      <c r="B275485" s="67"/>
    </row>
    <row r="275486" spans="2:2">
      <c r="B275486" s="67"/>
    </row>
    <row r="275487" spans="2:2">
      <c r="B275487" s="67"/>
    </row>
    <row r="275488" spans="2:2">
      <c r="B275488" s="67"/>
    </row>
    <row r="275489" spans="2:2">
      <c r="B275489" s="67"/>
    </row>
    <row r="275490" spans="2:2">
      <c r="B275490" s="67"/>
    </row>
    <row r="275491" spans="2:2">
      <c r="B275491" s="67"/>
    </row>
    <row r="275492" spans="2:2">
      <c r="B275492" s="67"/>
    </row>
    <row r="275493" spans="2:2">
      <c r="B275493" s="67"/>
    </row>
    <row r="275494" spans="2:2">
      <c r="B275494" s="67"/>
    </row>
    <row r="275495" spans="2:2">
      <c r="B275495" s="67"/>
    </row>
    <row r="275496" spans="2:2">
      <c r="B275496" s="67"/>
    </row>
    <row r="275497" spans="2:2">
      <c r="B275497" s="67"/>
    </row>
    <row r="275498" spans="2:2">
      <c r="B275498" s="67"/>
    </row>
    <row r="275499" spans="2:2">
      <c r="B275499" s="67"/>
    </row>
    <row r="275500" spans="2:2">
      <c r="B275500" s="67"/>
    </row>
    <row r="275501" spans="2:2">
      <c r="B275501" s="67"/>
    </row>
    <row r="275502" spans="2:2">
      <c r="B275502" s="67"/>
    </row>
    <row r="275503" spans="2:2">
      <c r="B275503" s="67"/>
    </row>
    <row r="275504" spans="2:2">
      <c r="B275504" s="67"/>
    </row>
    <row r="275505" spans="2:2">
      <c r="B275505" s="67"/>
    </row>
    <row r="275506" spans="2:2">
      <c r="B275506" s="67"/>
    </row>
    <row r="275507" spans="2:2">
      <c r="B275507" s="67"/>
    </row>
    <row r="275508" spans="2:2">
      <c r="B275508" s="67"/>
    </row>
    <row r="275509" spans="2:2">
      <c r="B275509" s="67"/>
    </row>
    <row r="275510" spans="2:2">
      <c r="B275510" s="67"/>
    </row>
    <row r="275511" spans="2:2">
      <c r="B275511" s="67"/>
    </row>
    <row r="275512" spans="2:2">
      <c r="B275512" s="67"/>
    </row>
    <row r="275513" spans="2:2">
      <c r="B275513" s="67"/>
    </row>
    <row r="275514" spans="2:2">
      <c r="B275514" s="67"/>
    </row>
    <row r="275515" spans="2:2">
      <c r="B275515" s="67"/>
    </row>
    <row r="275516" spans="2:2">
      <c r="B275516" s="67"/>
    </row>
    <row r="275517" spans="2:2">
      <c r="B275517" s="67"/>
    </row>
    <row r="275518" spans="2:2">
      <c r="B275518" s="67"/>
    </row>
    <row r="275519" spans="2:2">
      <c r="B275519" s="67"/>
    </row>
    <row r="275520" spans="2:2">
      <c r="B275520" s="67"/>
    </row>
    <row r="275521" spans="2:2">
      <c r="B275521" s="67"/>
    </row>
    <row r="275522" spans="2:2">
      <c r="B275522" s="67"/>
    </row>
    <row r="275523" spans="2:2">
      <c r="B275523" s="67"/>
    </row>
    <row r="275524" spans="2:2">
      <c r="B275524" s="67"/>
    </row>
    <row r="275525" spans="2:2">
      <c r="B275525" s="67"/>
    </row>
    <row r="275526" spans="2:2">
      <c r="B275526" s="67"/>
    </row>
    <row r="275527" spans="2:2">
      <c r="B275527" s="67"/>
    </row>
    <row r="275528" spans="2:2">
      <c r="B275528" s="67"/>
    </row>
    <row r="275529" spans="2:2">
      <c r="B275529" s="67"/>
    </row>
    <row r="275530" spans="2:2">
      <c r="B275530" s="67"/>
    </row>
    <row r="275531" spans="2:2">
      <c r="B275531" s="67"/>
    </row>
    <row r="275532" spans="2:2">
      <c r="B275532" s="67"/>
    </row>
    <row r="275533" spans="2:2">
      <c r="B275533" s="67"/>
    </row>
    <row r="275534" spans="2:2">
      <c r="B275534" s="67"/>
    </row>
    <row r="275535" spans="2:2">
      <c r="B275535" s="67"/>
    </row>
    <row r="275536" spans="2:2">
      <c r="B275536" s="67"/>
    </row>
    <row r="275537" spans="2:2">
      <c r="B275537" s="67"/>
    </row>
    <row r="275538" spans="2:2">
      <c r="B275538" s="67"/>
    </row>
    <row r="275539" spans="2:2">
      <c r="B275539" s="67"/>
    </row>
    <row r="275540" spans="2:2">
      <c r="B275540" s="67"/>
    </row>
    <row r="275541" spans="2:2">
      <c r="B275541" s="67"/>
    </row>
    <row r="275542" spans="2:2">
      <c r="B275542" s="67"/>
    </row>
    <row r="275543" spans="2:2">
      <c r="B275543" s="67"/>
    </row>
    <row r="275544" spans="2:2">
      <c r="B275544" s="67"/>
    </row>
    <row r="275545" spans="2:2">
      <c r="B275545" s="67"/>
    </row>
    <row r="275546" spans="2:2">
      <c r="B275546" s="67"/>
    </row>
    <row r="275547" spans="2:2">
      <c r="B275547" s="67"/>
    </row>
    <row r="275548" spans="2:2">
      <c r="B275548" s="67"/>
    </row>
    <row r="275549" spans="2:2">
      <c r="B275549" s="67"/>
    </row>
    <row r="275550" spans="2:2">
      <c r="B275550" s="67"/>
    </row>
    <row r="275551" spans="2:2">
      <c r="B275551" s="67"/>
    </row>
    <row r="275552" spans="2:2">
      <c r="B275552" s="67"/>
    </row>
    <row r="275553" spans="2:2">
      <c r="B275553" s="67"/>
    </row>
    <row r="275554" spans="2:2">
      <c r="B275554" s="67"/>
    </row>
    <row r="275555" spans="2:2">
      <c r="B275555" s="67"/>
    </row>
    <row r="275556" spans="2:2">
      <c r="B275556" s="67"/>
    </row>
    <row r="275557" spans="2:2">
      <c r="B275557" s="67"/>
    </row>
    <row r="275558" spans="2:2">
      <c r="B275558" s="67"/>
    </row>
    <row r="275559" spans="2:2">
      <c r="B275559" s="67"/>
    </row>
    <row r="275560" spans="2:2">
      <c r="B275560" s="67"/>
    </row>
    <row r="275561" spans="2:2">
      <c r="B275561" s="67"/>
    </row>
    <row r="275562" spans="2:2">
      <c r="B275562" s="67"/>
    </row>
    <row r="275563" spans="2:2">
      <c r="B275563" s="67"/>
    </row>
    <row r="275564" spans="2:2">
      <c r="B275564" s="67"/>
    </row>
    <row r="275565" spans="2:2">
      <c r="B275565" s="67"/>
    </row>
    <row r="275566" spans="2:2">
      <c r="B275566" s="67"/>
    </row>
    <row r="275567" spans="2:2">
      <c r="B275567" s="67"/>
    </row>
    <row r="275568" spans="2:2">
      <c r="B275568" s="67"/>
    </row>
    <row r="275569" spans="2:2">
      <c r="B275569" s="67"/>
    </row>
    <row r="275570" spans="2:2">
      <c r="B275570" s="67"/>
    </row>
    <row r="275571" spans="2:2">
      <c r="B275571" s="67"/>
    </row>
    <row r="275572" spans="2:2">
      <c r="B275572" s="67"/>
    </row>
    <row r="275573" spans="2:2">
      <c r="B275573" s="67"/>
    </row>
    <row r="275574" spans="2:2">
      <c r="B275574" s="67"/>
    </row>
    <row r="275575" spans="2:2">
      <c r="B275575" s="67"/>
    </row>
    <row r="275576" spans="2:2">
      <c r="B275576" s="67"/>
    </row>
    <row r="275577" spans="2:2">
      <c r="B275577" s="67"/>
    </row>
    <row r="275578" spans="2:2">
      <c r="B275578" s="67"/>
    </row>
    <row r="275579" spans="2:2">
      <c r="B275579" s="67"/>
    </row>
    <row r="275580" spans="2:2">
      <c r="B275580" s="67"/>
    </row>
    <row r="275581" spans="2:2">
      <c r="B275581" s="67"/>
    </row>
    <row r="275582" spans="2:2">
      <c r="B275582" s="67"/>
    </row>
    <row r="275583" spans="2:2">
      <c r="B275583" s="67"/>
    </row>
    <row r="275584" spans="2:2">
      <c r="B275584" s="67"/>
    </row>
    <row r="275585" spans="2:2">
      <c r="B275585" s="67"/>
    </row>
    <row r="275586" spans="2:2">
      <c r="B275586" s="67"/>
    </row>
    <row r="275587" spans="2:2">
      <c r="B275587" s="67"/>
    </row>
    <row r="275588" spans="2:2">
      <c r="B275588" s="67"/>
    </row>
    <row r="275589" spans="2:2">
      <c r="B275589" s="67"/>
    </row>
    <row r="275590" spans="2:2">
      <c r="B275590" s="67"/>
    </row>
    <row r="275591" spans="2:2">
      <c r="B275591" s="67"/>
    </row>
    <row r="275592" spans="2:2">
      <c r="B275592" s="67"/>
    </row>
    <row r="275593" spans="2:2">
      <c r="B275593" s="67"/>
    </row>
    <row r="275594" spans="2:2">
      <c r="B275594" s="67"/>
    </row>
    <row r="275595" spans="2:2">
      <c r="B275595" s="67"/>
    </row>
    <row r="275596" spans="2:2">
      <c r="B275596" s="67"/>
    </row>
    <row r="275597" spans="2:2">
      <c r="B275597" s="67"/>
    </row>
    <row r="275598" spans="2:2">
      <c r="B275598" s="67"/>
    </row>
    <row r="275599" spans="2:2">
      <c r="B275599" s="67"/>
    </row>
    <row r="275600" spans="2:2">
      <c r="B275600" s="67"/>
    </row>
    <row r="275601" spans="2:2">
      <c r="B275601" s="67"/>
    </row>
    <row r="275602" spans="2:2">
      <c r="B275602" s="67"/>
    </row>
    <row r="275603" spans="2:2">
      <c r="B275603" s="67"/>
    </row>
    <row r="275604" spans="2:2">
      <c r="B275604" s="67"/>
    </row>
    <row r="275605" spans="2:2">
      <c r="B275605" s="67"/>
    </row>
    <row r="275606" spans="2:2">
      <c r="B275606" s="67"/>
    </row>
    <row r="275607" spans="2:2">
      <c r="B275607" s="67"/>
    </row>
    <row r="275608" spans="2:2">
      <c r="B275608" s="67"/>
    </row>
    <row r="275609" spans="2:2">
      <c r="B275609" s="67"/>
    </row>
    <row r="275610" spans="2:2">
      <c r="B275610" s="67"/>
    </row>
    <row r="275611" spans="2:2">
      <c r="B275611" s="67"/>
    </row>
    <row r="275612" spans="2:2">
      <c r="B275612" s="67"/>
    </row>
    <row r="275613" spans="2:2">
      <c r="B275613" s="67"/>
    </row>
    <row r="275614" spans="2:2">
      <c r="B275614" s="67"/>
    </row>
    <row r="275615" spans="2:2">
      <c r="B275615" s="67"/>
    </row>
    <row r="275616" spans="2:2">
      <c r="B275616" s="67"/>
    </row>
    <row r="275617" spans="2:2">
      <c r="B275617" s="67"/>
    </row>
    <row r="275618" spans="2:2">
      <c r="B275618" s="67"/>
    </row>
    <row r="275619" spans="2:2">
      <c r="B275619" s="67"/>
    </row>
    <row r="275620" spans="2:2">
      <c r="B275620" s="67"/>
    </row>
    <row r="275621" spans="2:2">
      <c r="B275621" s="67"/>
    </row>
    <row r="275622" spans="2:2">
      <c r="B275622" s="67"/>
    </row>
    <row r="275623" spans="2:2">
      <c r="B275623" s="67"/>
    </row>
    <row r="275624" spans="2:2">
      <c r="B275624" s="67"/>
    </row>
    <row r="275625" spans="2:2">
      <c r="B275625" s="67"/>
    </row>
    <row r="275626" spans="2:2">
      <c r="B275626" s="67"/>
    </row>
    <row r="275627" spans="2:2">
      <c r="B275627" s="67"/>
    </row>
    <row r="275628" spans="2:2">
      <c r="B275628" s="67"/>
    </row>
    <row r="275629" spans="2:2">
      <c r="B275629" s="67"/>
    </row>
    <row r="275630" spans="2:2">
      <c r="B275630" s="67"/>
    </row>
    <row r="275631" spans="2:2">
      <c r="B275631" s="67"/>
    </row>
    <row r="275632" spans="2:2">
      <c r="B275632" s="67"/>
    </row>
    <row r="275633" spans="2:2">
      <c r="B275633" s="67"/>
    </row>
    <row r="275634" spans="2:2">
      <c r="B275634" s="67"/>
    </row>
    <row r="275635" spans="2:2">
      <c r="B275635" s="67"/>
    </row>
    <row r="275636" spans="2:2">
      <c r="B275636" s="67"/>
    </row>
    <row r="275637" spans="2:2">
      <c r="B275637" s="67"/>
    </row>
    <row r="275638" spans="2:2">
      <c r="B275638" s="67"/>
    </row>
    <row r="275639" spans="2:2">
      <c r="B275639" s="67"/>
    </row>
    <row r="275640" spans="2:2">
      <c r="B275640" s="67"/>
    </row>
    <row r="275641" spans="2:2">
      <c r="B275641" s="67"/>
    </row>
    <row r="275642" spans="2:2">
      <c r="B275642" s="67"/>
    </row>
    <row r="275643" spans="2:2">
      <c r="B275643" s="67"/>
    </row>
    <row r="275644" spans="2:2">
      <c r="B275644" s="67"/>
    </row>
    <row r="275645" spans="2:2">
      <c r="B275645" s="67"/>
    </row>
    <row r="275646" spans="2:2">
      <c r="B275646" s="67"/>
    </row>
    <row r="275647" spans="2:2">
      <c r="B275647" s="67"/>
    </row>
    <row r="275648" spans="2:2">
      <c r="B275648" s="67"/>
    </row>
    <row r="275649" spans="2:2">
      <c r="B275649" s="67"/>
    </row>
    <row r="275650" spans="2:2">
      <c r="B275650" s="67"/>
    </row>
    <row r="275651" spans="2:2">
      <c r="B275651" s="67"/>
    </row>
    <row r="275652" spans="2:2">
      <c r="B275652" s="67"/>
    </row>
    <row r="275653" spans="2:2">
      <c r="B275653" s="67"/>
    </row>
    <row r="275654" spans="2:2">
      <c r="B275654" s="67"/>
    </row>
    <row r="275655" spans="2:2">
      <c r="B275655" s="67"/>
    </row>
    <row r="275656" spans="2:2">
      <c r="B275656" s="67"/>
    </row>
    <row r="275657" spans="2:2">
      <c r="B275657" s="67"/>
    </row>
    <row r="275658" spans="2:2">
      <c r="B275658" s="67"/>
    </row>
    <row r="275659" spans="2:2">
      <c r="B275659" s="67"/>
    </row>
    <row r="275660" spans="2:2">
      <c r="B275660" s="67"/>
    </row>
    <row r="275661" spans="2:2">
      <c r="B275661" s="67"/>
    </row>
    <row r="275662" spans="2:2">
      <c r="B275662" s="67"/>
    </row>
    <row r="275663" spans="2:2">
      <c r="B275663" s="67"/>
    </row>
    <row r="275664" spans="2:2">
      <c r="B275664" s="67"/>
    </row>
    <row r="275665" spans="2:2">
      <c r="B275665" s="67"/>
    </row>
    <row r="275666" spans="2:2">
      <c r="B275666" s="67"/>
    </row>
    <row r="275667" spans="2:2">
      <c r="B275667" s="67"/>
    </row>
    <row r="275668" spans="2:2">
      <c r="B275668" s="67"/>
    </row>
    <row r="275669" spans="2:2">
      <c r="B275669" s="67"/>
    </row>
    <row r="275670" spans="2:2">
      <c r="B275670" s="67"/>
    </row>
    <row r="275671" spans="2:2">
      <c r="B275671" s="67"/>
    </row>
    <row r="275672" spans="2:2">
      <c r="B275672" s="67"/>
    </row>
    <row r="275673" spans="2:2">
      <c r="B275673" s="67"/>
    </row>
    <row r="275674" spans="2:2">
      <c r="B275674" s="67"/>
    </row>
    <row r="275675" spans="2:2">
      <c r="B275675" s="67"/>
    </row>
    <row r="275676" spans="2:2">
      <c r="B275676" s="67"/>
    </row>
    <row r="275677" spans="2:2">
      <c r="B275677" s="67"/>
    </row>
    <row r="275678" spans="2:2">
      <c r="B275678" s="67"/>
    </row>
    <row r="275679" spans="2:2">
      <c r="B275679" s="67"/>
    </row>
    <row r="275680" spans="2:2">
      <c r="B275680" s="67"/>
    </row>
    <row r="275681" spans="2:2">
      <c r="B275681" s="67"/>
    </row>
    <row r="275682" spans="2:2">
      <c r="B275682" s="67"/>
    </row>
    <row r="275683" spans="2:2">
      <c r="B275683" s="67"/>
    </row>
    <row r="275684" spans="2:2">
      <c r="B275684" s="67"/>
    </row>
    <row r="275685" spans="2:2">
      <c r="B275685" s="67"/>
    </row>
    <row r="275686" spans="2:2">
      <c r="B275686" s="67"/>
    </row>
    <row r="275687" spans="2:2">
      <c r="B275687" s="67"/>
    </row>
    <row r="275688" spans="2:2">
      <c r="B275688" s="67"/>
    </row>
    <row r="275689" spans="2:2">
      <c r="B275689" s="67"/>
    </row>
    <row r="275690" spans="2:2">
      <c r="B275690" s="67"/>
    </row>
    <row r="275691" spans="2:2">
      <c r="B275691" s="67"/>
    </row>
    <row r="275692" spans="2:2">
      <c r="B275692" s="67"/>
    </row>
    <row r="275693" spans="2:2">
      <c r="B275693" s="67"/>
    </row>
    <row r="275694" spans="2:2">
      <c r="B275694" s="67"/>
    </row>
    <row r="275695" spans="2:2">
      <c r="B275695" s="67"/>
    </row>
    <row r="275696" spans="2:2">
      <c r="B275696" s="67"/>
    </row>
    <row r="275697" spans="2:2">
      <c r="B275697" s="67"/>
    </row>
    <row r="275698" spans="2:2">
      <c r="B275698" s="67"/>
    </row>
    <row r="275699" spans="2:2">
      <c r="B275699" s="67"/>
    </row>
    <row r="275700" spans="2:2">
      <c r="B275700" s="67"/>
    </row>
    <row r="275701" spans="2:2">
      <c r="B275701" s="67"/>
    </row>
    <row r="275702" spans="2:2">
      <c r="B275702" s="67"/>
    </row>
    <row r="275703" spans="2:2">
      <c r="B275703" s="67"/>
    </row>
    <row r="275704" spans="2:2">
      <c r="B275704" s="67"/>
    </row>
    <row r="275705" spans="2:2">
      <c r="B275705" s="67"/>
    </row>
    <row r="275706" spans="2:2">
      <c r="B275706" s="67"/>
    </row>
    <row r="275707" spans="2:2">
      <c r="B275707" s="67"/>
    </row>
    <row r="275708" spans="2:2">
      <c r="B275708" s="67"/>
    </row>
    <row r="275709" spans="2:2">
      <c r="B275709" s="67"/>
    </row>
    <row r="275710" spans="2:2">
      <c r="B275710" s="67"/>
    </row>
    <row r="275711" spans="2:2">
      <c r="B275711" s="67"/>
    </row>
    <row r="275712" spans="2:2">
      <c r="B275712" s="67"/>
    </row>
    <row r="275713" spans="2:2">
      <c r="B275713" s="67"/>
    </row>
    <row r="275714" spans="2:2">
      <c r="B275714" s="67"/>
    </row>
    <row r="275715" spans="2:2">
      <c r="B275715" s="67"/>
    </row>
    <row r="275716" spans="2:2">
      <c r="B275716" s="67"/>
    </row>
    <row r="275717" spans="2:2">
      <c r="B275717" s="67"/>
    </row>
    <row r="275718" spans="2:2">
      <c r="B275718" s="67"/>
    </row>
    <row r="275719" spans="2:2">
      <c r="B275719" s="67"/>
    </row>
    <row r="275720" spans="2:2">
      <c r="B275720" s="67"/>
    </row>
    <row r="275721" spans="2:2">
      <c r="B275721" s="67"/>
    </row>
    <row r="275722" spans="2:2">
      <c r="B275722" s="67"/>
    </row>
    <row r="275723" spans="2:2">
      <c r="B275723" s="67"/>
    </row>
    <row r="275724" spans="2:2">
      <c r="B275724" s="67"/>
    </row>
    <row r="275725" spans="2:2">
      <c r="B275725" s="67"/>
    </row>
    <row r="275726" spans="2:2">
      <c r="B275726" s="67"/>
    </row>
    <row r="275727" spans="2:2">
      <c r="B275727" s="67"/>
    </row>
    <row r="275728" spans="2:2">
      <c r="B275728" s="67"/>
    </row>
    <row r="275729" spans="2:2">
      <c r="B275729" s="67"/>
    </row>
    <row r="275730" spans="2:2">
      <c r="B275730" s="67"/>
    </row>
    <row r="275731" spans="2:2">
      <c r="B275731" s="67"/>
    </row>
    <row r="275732" spans="2:2">
      <c r="B275732" s="67"/>
    </row>
    <row r="275733" spans="2:2">
      <c r="B275733" s="67"/>
    </row>
    <row r="275734" spans="2:2">
      <c r="B275734" s="67"/>
    </row>
    <row r="275735" spans="2:2">
      <c r="B275735" s="67"/>
    </row>
    <row r="275736" spans="2:2">
      <c r="B275736" s="67"/>
    </row>
    <row r="275737" spans="2:2">
      <c r="B275737" s="67"/>
    </row>
    <row r="275738" spans="2:2">
      <c r="B275738" s="67"/>
    </row>
    <row r="275739" spans="2:2">
      <c r="B275739" s="67"/>
    </row>
    <row r="275740" spans="2:2">
      <c r="B275740" s="67"/>
    </row>
    <row r="275741" spans="2:2">
      <c r="B275741" s="67"/>
    </row>
    <row r="275742" spans="2:2">
      <c r="B275742" s="67"/>
    </row>
    <row r="275743" spans="2:2">
      <c r="B275743" s="67"/>
    </row>
    <row r="275744" spans="2:2">
      <c r="B275744" s="67"/>
    </row>
    <row r="275745" spans="2:2">
      <c r="B275745" s="67"/>
    </row>
    <row r="275746" spans="2:2">
      <c r="B275746" s="67"/>
    </row>
    <row r="275747" spans="2:2">
      <c r="B275747" s="67"/>
    </row>
    <row r="275748" spans="2:2">
      <c r="B275748" s="67"/>
    </row>
    <row r="275749" spans="2:2">
      <c r="B275749" s="67"/>
    </row>
    <row r="275750" spans="2:2">
      <c r="B275750" s="67"/>
    </row>
    <row r="275751" spans="2:2">
      <c r="B275751" s="67"/>
    </row>
    <row r="275752" spans="2:2">
      <c r="B275752" s="67"/>
    </row>
    <row r="275753" spans="2:2">
      <c r="B275753" s="67"/>
    </row>
    <row r="275754" spans="2:2">
      <c r="B275754" s="67"/>
    </row>
    <row r="275755" spans="2:2">
      <c r="B275755" s="67"/>
    </row>
    <row r="275756" spans="2:2">
      <c r="B275756" s="67"/>
    </row>
    <row r="275757" spans="2:2">
      <c r="B275757" s="67"/>
    </row>
    <row r="275758" spans="2:2">
      <c r="B275758" s="67"/>
    </row>
    <row r="275759" spans="2:2">
      <c r="B275759" s="67"/>
    </row>
    <row r="275760" spans="2:2">
      <c r="B275760" s="67"/>
    </row>
    <row r="275761" spans="2:2">
      <c r="B275761" s="67"/>
    </row>
    <row r="275762" spans="2:2">
      <c r="B275762" s="67"/>
    </row>
    <row r="275763" spans="2:2">
      <c r="B275763" s="67"/>
    </row>
    <row r="275764" spans="2:2">
      <c r="B275764" s="67"/>
    </row>
    <row r="275765" spans="2:2">
      <c r="B275765" s="67"/>
    </row>
    <row r="275766" spans="2:2">
      <c r="B275766" s="67"/>
    </row>
    <row r="275767" spans="2:2">
      <c r="B275767" s="67"/>
    </row>
    <row r="275768" spans="2:2">
      <c r="B275768" s="67"/>
    </row>
    <row r="275769" spans="2:2">
      <c r="B275769" s="67"/>
    </row>
    <row r="275770" spans="2:2">
      <c r="B275770" s="67"/>
    </row>
    <row r="275771" spans="2:2">
      <c r="B275771" s="67"/>
    </row>
    <row r="275772" spans="2:2">
      <c r="B275772" s="67"/>
    </row>
    <row r="275773" spans="2:2">
      <c r="B275773" s="67"/>
    </row>
    <row r="275774" spans="2:2">
      <c r="B275774" s="67"/>
    </row>
    <row r="275775" spans="2:2">
      <c r="B275775" s="67"/>
    </row>
    <row r="275776" spans="2:2">
      <c r="B275776" s="67"/>
    </row>
    <row r="275777" spans="2:2">
      <c r="B275777" s="67"/>
    </row>
    <row r="275778" spans="2:2">
      <c r="B275778" s="67"/>
    </row>
    <row r="275779" spans="2:2">
      <c r="B275779" s="67"/>
    </row>
    <row r="275780" spans="2:2">
      <c r="B275780" s="67"/>
    </row>
    <row r="275781" spans="2:2">
      <c r="B275781" s="67"/>
    </row>
    <row r="275782" spans="2:2">
      <c r="B275782" s="67"/>
    </row>
    <row r="275783" spans="2:2">
      <c r="B275783" s="67"/>
    </row>
    <row r="275784" spans="2:2">
      <c r="B275784" s="67"/>
    </row>
    <row r="275785" spans="2:2">
      <c r="B275785" s="67"/>
    </row>
    <row r="275786" spans="2:2">
      <c r="B275786" s="67"/>
    </row>
    <row r="275787" spans="2:2">
      <c r="B275787" s="67"/>
    </row>
    <row r="275788" spans="2:2">
      <c r="B275788" s="67"/>
    </row>
    <row r="275789" spans="2:2">
      <c r="B275789" s="67"/>
    </row>
    <row r="275790" spans="2:2">
      <c r="B275790" s="67"/>
    </row>
    <row r="275791" spans="2:2">
      <c r="B275791" s="67"/>
    </row>
    <row r="275792" spans="2:2">
      <c r="B275792" s="67"/>
    </row>
    <row r="275793" spans="2:2">
      <c r="B275793" s="67"/>
    </row>
    <row r="275794" spans="2:2">
      <c r="B275794" s="67"/>
    </row>
    <row r="275795" spans="2:2">
      <c r="B275795" s="67"/>
    </row>
    <row r="275796" spans="2:2">
      <c r="B275796" s="67"/>
    </row>
    <row r="275797" spans="2:2">
      <c r="B275797" s="67"/>
    </row>
    <row r="275798" spans="2:2">
      <c r="B275798" s="67"/>
    </row>
    <row r="275799" spans="2:2">
      <c r="B275799" s="67"/>
    </row>
    <row r="275800" spans="2:2">
      <c r="B275800" s="67"/>
    </row>
    <row r="275801" spans="2:2">
      <c r="B275801" s="67"/>
    </row>
    <row r="275802" spans="2:2">
      <c r="B275802" s="67"/>
    </row>
    <row r="275803" spans="2:2">
      <c r="B275803" s="67"/>
    </row>
    <row r="275804" spans="2:2">
      <c r="B275804" s="67"/>
    </row>
    <row r="275805" spans="2:2">
      <c r="B275805" s="67"/>
    </row>
    <row r="275806" spans="2:2">
      <c r="B275806" s="67"/>
    </row>
    <row r="275807" spans="2:2">
      <c r="B275807" s="67"/>
    </row>
    <row r="275808" spans="2:2">
      <c r="B275808" s="67"/>
    </row>
    <row r="275809" spans="2:2">
      <c r="B275809" s="67"/>
    </row>
    <row r="275810" spans="2:2">
      <c r="B275810" s="67"/>
    </row>
    <row r="275811" spans="2:2">
      <c r="B275811" s="67"/>
    </row>
    <row r="275812" spans="2:2">
      <c r="B275812" s="67"/>
    </row>
    <row r="275813" spans="2:2">
      <c r="B275813" s="67"/>
    </row>
    <row r="275814" spans="2:2">
      <c r="B275814" s="67"/>
    </row>
    <row r="275815" spans="2:2">
      <c r="B275815" s="67"/>
    </row>
    <row r="275816" spans="2:2">
      <c r="B275816" s="67"/>
    </row>
    <row r="275817" spans="2:2">
      <c r="B275817" s="67"/>
    </row>
    <row r="275818" spans="2:2">
      <c r="B275818" s="67"/>
    </row>
    <row r="275819" spans="2:2">
      <c r="B275819" s="67"/>
    </row>
    <row r="275820" spans="2:2">
      <c r="B275820" s="67"/>
    </row>
    <row r="275821" spans="2:2">
      <c r="B275821" s="67"/>
    </row>
    <row r="275822" spans="2:2">
      <c r="B275822" s="67"/>
    </row>
    <row r="275823" spans="2:2">
      <c r="B275823" s="67"/>
    </row>
    <row r="275824" spans="2:2">
      <c r="B275824" s="67"/>
    </row>
    <row r="275825" spans="2:2">
      <c r="B275825" s="67"/>
    </row>
    <row r="275826" spans="2:2">
      <c r="B275826" s="67"/>
    </row>
    <row r="275827" spans="2:2">
      <c r="B275827" s="67"/>
    </row>
    <row r="275828" spans="2:2">
      <c r="B275828" s="67"/>
    </row>
    <row r="275829" spans="2:2">
      <c r="B275829" s="67"/>
    </row>
    <row r="275830" spans="2:2">
      <c r="B275830" s="67"/>
    </row>
    <row r="275831" spans="2:2">
      <c r="B275831" s="67"/>
    </row>
    <row r="275832" spans="2:2">
      <c r="B275832" s="67"/>
    </row>
    <row r="275833" spans="2:2">
      <c r="B275833" s="67"/>
    </row>
    <row r="275834" spans="2:2">
      <c r="B275834" s="67"/>
    </row>
    <row r="275835" spans="2:2">
      <c r="B275835" s="67"/>
    </row>
    <row r="275836" spans="2:2">
      <c r="B275836" s="67"/>
    </row>
    <row r="275837" spans="2:2">
      <c r="B275837" s="67"/>
    </row>
    <row r="275838" spans="2:2">
      <c r="B275838" s="67"/>
    </row>
    <row r="275839" spans="2:2">
      <c r="B275839" s="67"/>
    </row>
    <row r="275840" spans="2:2">
      <c r="B275840" s="67"/>
    </row>
    <row r="275841" spans="2:2">
      <c r="B275841" s="67"/>
    </row>
    <row r="275842" spans="2:2">
      <c r="B275842" s="67"/>
    </row>
    <row r="275843" spans="2:2">
      <c r="B275843" s="67"/>
    </row>
    <row r="275844" spans="2:2">
      <c r="B275844" s="67"/>
    </row>
    <row r="275845" spans="2:2">
      <c r="B275845" s="67"/>
    </row>
    <row r="275846" spans="2:2">
      <c r="B275846" s="67"/>
    </row>
    <row r="275847" spans="2:2">
      <c r="B275847" s="67"/>
    </row>
    <row r="275848" spans="2:2">
      <c r="B275848" s="67"/>
    </row>
    <row r="275849" spans="2:2">
      <c r="B275849" s="67"/>
    </row>
    <row r="275850" spans="2:2">
      <c r="B275850" s="67"/>
    </row>
    <row r="275851" spans="2:2">
      <c r="B275851" s="67"/>
    </row>
    <row r="275852" spans="2:2">
      <c r="B275852" s="67"/>
    </row>
    <row r="275853" spans="2:2">
      <c r="B275853" s="67"/>
    </row>
    <row r="275854" spans="2:2">
      <c r="B275854" s="67"/>
    </row>
    <row r="275855" spans="2:2">
      <c r="B275855" s="67"/>
    </row>
    <row r="275856" spans="2:2">
      <c r="B275856" s="67"/>
    </row>
    <row r="275857" spans="2:2">
      <c r="B275857" s="67"/>
    </row>
    <row r="275858" spans="2:2">
      <c r="B275858" s="67"/>
    </row>
    <row r="275859" spans="2:2">
      <c r="B275859" s="67"/>
    </row>
    <row r="275860" spans="2:2">
      <c r="B275860" s="67"/>
    </row>
    <row r="275861" spans="2:2">
      <c r="B275861" s="67"/>
    </row>
    <row r="275862" spans="2:2">
      <c r="B275862" s="67"/>
    </row>
    <row r="275863" spans="2:2">
      <c r="B275863" s="67"/>
    </row>
    <row r="275864" spans="2:2">
      <c r="B275864" s="67"/>
    </row>
    <row r="275865" spans="2:2">
      <c r="B275865" s="67"/>
    </row>
    <row r="275866" spans="2:2">
      <c r="B275866" s="67"/>
    </row>
    <row r="275867" spans="2:2">
      <c r="B275867" s="67"/>
    </row>
    <row r="275868" spans="2:2">
      <c r="B275868" s="67"/>
    </row>
    <row r="275869" spans="2:2">
      <c r="B275869" s="67"/>
    </row>
    <row r="275870" spans="2:2">
      <c r="B275870" s="67"/>
    </row>
    <row r="275871" spans="2:2">
      <c r="B275871" s="67"/>
    </row>
    <row r="275872" spans="2:2">
      <c r="B275872" s="67"/>
    </row>
    <row r="275873" spans="2:2">
      <c r="B275873" s="67"/>
    </row>
    <row r="275874" spans="2:2">
      <c r="B275874" s="67"/>
    </row>
    <row r="275875" spans="2:2">
      <c r="B275875" s="67"/>
    </row>
    <row r="275876" spans="2:2">
      <c r="B275876" s="67"/>
    </row>
    <row r="275877" spans="2:2">
      <c r="B275877" s="67"/>
    </row>
    <row r="275878" spans="2:2">
      <c r="B275878" s="67"/>
    </row>
    <row r="275879" spans="2:2">
      <c r="B275879" s="67"/>
    </row>
    <row r="275880" spans="2:2">
      <c r="B275880" s="67"/>
    </row>
    <row r="275881" spans="2:2">
      <c r="B275881" s="67"/>
    </row>
    <row r="275882" spans="2:2">
      <c r="B275882" s="67"/>
    </row>
    <row r="275883" spans="2:2">
      <c r="B275883" s="67"/>
    </row>
    <row r="275884" spans="2:2">
      <c r="B275884" s="67"/>
    </row>
    <row r="275885" spans="2:2">
      <c r="B275885" s="67"/>
    </row>
    <row r="275886" spans="2:2">
      <c r="B275886" s="67"/>
    </row>
    <row r="275887" spans="2:2">
      <c r="B275887" s="67"/>
    </row>
    <row r="275888" spans="2:2">
      <c r="B275888" s="67"/>
    </row>
    <row r="275889" spans="2:2">
      <c r="B275889" s="67"/>
    </row>
    <row r="275890" spans="2:2">
      <c r="B275890" s="67"/>
    </row>
    <row r="275891" spans="2:2">
      <c r="B275891" s="67"/>
    </row>
    <row r="275892" spans="2:2">
      <c r="B275892" s="67"/>
    </row>
    <row r="275893" spans="2:2">
      <c r="B275893" s="67"/>
    </row>
    <row r="275894" spans="2:2">
      <c r="B275894" s="67"/>
    </row>
    <row r="275895" spans="2:2">
      <c r="B275895" s="67"/>
    </row>
    <row r="275896" spans="2:2">
      <c r="B275896" s="67"/>
    </row>
    <row r="275897" spans="2:2">
      <c r="B275897" s="67"/>
    </row>
    <row r="275898" spans="2:2">
      <c r="B275898" s="67"/>
    </row>
    <row r="275899" spans="2:2">
      <c r="B275899" s="67"/>
    </row>
    <row r="275900" spans="2:2">
      <c r="B275900" s="67"/>
    </row>
    <row r="275901" spans="2:2">
      <c r="B275901" s="67"/>
    </row>
    <row r="275902" spans="2:2">
      <c r="B275902" s="67"/>
    </row>
    <row r="275903" spans="2:2">
      <c r="B275903" s="67"/>
    </row>
    <row r="275904" spans="2:2">
      <c r="B275904" s="67"/>
    </row>
    <row r="275905" spans="2:2">
      <c r="B275905" s="67"/>
    </row>
    <row r="275906" spans="2:2">
      <c r="B275906" s="67"/>
    </row>
    <row r="275907" spans="2:2">
      <c r="B275907" s="67"/>
    </row>
    <row r="275908" spans="2:2">
      <c r="B275908" s="67"/>
    </row>
    <row r="275909" spans="2:2">
      <c r="B275909" s="67"/>
    </row>
    <row r="275910" spans="2:2">
      <c r="B275910" s="67"/>
    </row>
    <row r="275911" spans="2:2">
      <c r="B275911" s="67"/>
    </row>
    <row r="275912" spans="2:2">
      <c r="B275912" s="67"/>
    </row>
    <row r="275913" spans="2:2">
      <c r="B275913" s="67"/>
    </row>
    <row r="275914" spans="2:2">
      <c r="B275914" s="67"/>
    </row>
    <row r="275915" spans="2:2">
      <c r="B275915" s="67"/>
    </row>
    <row r="275916" spans="2:2">
      <c r="B275916" s="67"/>
    </row>
    <row r="275917" spans="2:2">
      <c r="B275917" s="67"/>
    </row>
    <row r="275918" spans="2:2">
      <c r="B275918" s="67"/>
    </row>
    <row r="275919" spans="2:2">
      <c r="B275919" s="67"/>
    </row>
    <row r="275920" spans="2:2">
      <c r="B275920" s="67"/>
    </row>
    <row r="275921" spans="2:2">
      <c r="B275921" s="67"/>
    </row>
    <row r="275922" spans="2:2">
      <c r="B275922" s="67"/>
    </row>
    <row r="275923" spans="2:2">
      <c r="B275923" s="67"/>
    </row>
    <row r="275924" spans="2:2">
      <c r="B275924" s="67"/>
    </row>
    <row r="275925" spans="2:2">
      <c r="B275925" s="67"/>
    </row>
    <row r="275926" spans="2:2">
      <c r="B275926" s="67"/>
    </row>
    <row r="275927" spans="2:2">
      <c r="B275927" s="67"/>
    </row>
    <row r="275928" spans="2:2">
      <c r="B275928" s="67"/>
    </row>
    <row r="275929" spans="2:2">
      <c r="B275929" s="67"/>
    </row>
    <row r="275930" spans="2:2">
      <c r="B275930" s="67"/>
    </row>
    <row r="275931" spans="2:2">
      <c r="B275931" s="67"/>
    </row>
    <row r="275932" spans="2:2">
      <c r="B275932" s="67"/>
    </row>
    <row r="275933" spans="2:2">
      <c r="B275933" s="67"/>
    </row>
    <row r="275934" spans="2:2">
      <c r="B275934" s="67"/>
    </row>
    <row r="275935" spans="2:2">
      <c r="B275935" s="67"/>
    </row>
    <row r="275936" spans="2:2">
      <c r="B275936" s="67"/>
    </row>
    <row r="275937" spans="2:2">
      <c r="B275937" s="67"/>
    </row>
    <row r="275938" spans="2:2">
      <c r="B275938" s="67"/>
    </row>
    <row r="275939" spans="2:2">
      <c r="B275939" s="67"/>
    </row>
    <row r="275940" spans="2:2">
      <c r="B275940" s="67"/>
    </row>
    <row r="275941" spans="2:2">
      <c r="B275941" s="67"/>
    </row>
    <row r="275942" spans="2:2">
      <c r="B275942" s="67"/>
    </row>
    <row r="275943" spans="2:2">
      <c r="B275943" s="67"/>
    </row>
    <row r="275944" spans="2:2">
      <c r="B275944" s="67"/>
    </row>
    <row r="275945" spans="2:2">
      <c r="B275945" s="67"/>
    </row>
    <row r="275946" spans="2:2">
      <c r="B275946" s="67"/>
    </row>
    <row r="275947" spans="2:2">
      <c r="B275947" s="67"/>
    </row>
    <row r="275948" spans="2:2">
      <c r="B275948" s="67"/>
    </row>
    <row r="275949" spans="2:2">
      <c r="B275949" s="67"/>
    </row>
    <row r="275950" spans="2:2">
      <c r="B275950" s="67"/>
    </row>
    <row r="275951" spans="2:2">
      <c r="B275951" s="67"/>
    </row>
    <row r="275952" spans="2:2">
      <c r="B275952" s="67"/>
    </row>
    <row r="275953" spans="2:2">
      <c r="B275953" s="67"/>
    </row>
    <row r="275954" spans="2:2">
      <c r="B275954" s="67"/>
    </row>
    <row r="275955" spans="2:2">
      <c r="B275955" s="67"/>
    </row>
    <row r="275956" spans="2:2">
      <c r="B275956" s="67"/>
    </row>
    <row r="275957" spans="2:2">
      <c r="B275957" s="67"/>
    </row>
    <row r="275958" spans="2:2">
      <c r="B275958" s="67"/>
    </row>
    <row r="275959" spans="2:2">
      <c r="B275959" s="67"/>
    </row>
    <row r="275960" spans="2:2">
      <c r="B275960" s="67"/>
    </row>
    <row r="275961" spans="2:2">
      <c r="B275961" s="67"/>
    </row>
    <row r="275962" spans="2:2">
      <c r="B275962" s="67"/>
    </row>
    <row r="275963" spans="2:2">
      <c r="B275963" s="67"/>
    </row>
    <row r="275964" spans="2:2">
      <c r="B275964" s="67"/>
    </row>
    <row r="275965" spans="2:2">
      <c r="B275965" s="67"/>
    </row>
    <row r="275966" spans="2:2">
      <c r="B275966" s="67"/>
    </row>
    <row r="275967" spans="2:2">
      <c r="B275967" s="67"/>
    </row>
    <row r="275968" spans="2:2">
      <c r="B275968" s="67"/>
    </row>
    <row r="275969" spans="2:2">
      <c r="B275969" s="67"/>
    </row>
    <row r="275970" spans="2:2">
      <c r="B275970" s="67"/>
    </row>
    <row r="275971" spans="2:2">
      <c r="B275971" s="67"/>
    </row>
    <row r="275972" spans="2:2">
      <c r="B275972" s="67"/>
    </row>
    <row r="275973" spans="2:2">
      <c r="B275973" s="67"/>
    </row>
    <row r="275974" spans="2:2">
      <c r="B275974" s="67"/>
    </row>
    <row r="275975" spans="2:2">
      <c r="B275975" s="67"/>
    </row>
    <row r="275976" spans="2:2">
      <c r="B275976" s="67"/>
    </row>
    <row r="275977" spans="2:2">
      <c r="B275977" s="67"/>
    </row>
    <row r="275978" spans="2:2">
      <c r="B275978" s="67"/>
    </row>
    <row r="275979" spans="2:2">
      <c r="B275979" s="67"/>
    </row>
    <row r="275980" spans="2:2">
      <c r="B275980" s="67"/>
    </row>
    <row r="275981" spans="2:2">
      <c r="B275981" s="67"/>
    </row>
    <row r="275982" spans="2:2">
      <c r="B275982" s="67"/>
    </row>
    <row r="275983" spans="2:2">
      <c r="B275983" s="67"/>
    </row>
    <row r="275984" spans="2:2">
      <c r="B275984" s="67"/>
    </row>
    <row r="275985" spans="2:2">
      <c r="B275985" s="67"/>
    </row>
    <row r="275986" spans="2:2">
      <c r="B275986" s="67"/>
    </row>
    <row r="275987" spans="2:2">
      <c r="B275987" s="67"/>
    </row>
    <row r="275988" spans="2:2">
      <c r="B275988" s="67"/>
    </row>
    <row r="275989" spans="2:2">
      <c r="B275989" s="67"/>
    </row>
    <row r="275990" spans="2:2">
      <c r="B275990" s="67"/>
    </row>
    <row r="275991" spans="2:2">
      <c r="B275991" s="67"/>
    </row>
    <row r="275992" spans="2:2">
      <c r="B275992" s="67"/>
    </row>
    <row r="275993" spans="2:2">
      <c r="B275993" s="67"/>
    </row>
    <row r="275994" spans="2:2">
      <c r="B275994" s="67"/>
    </row>
    <row r="275995" spans="2:2">
      <c r="B275995" s="67"/>
    </row>
    <row r="275996" spans="2:2">
      <c r="B275996" s="67"/>
    </row>
    <row r="275997" spans="2:2">
      <c r="B275997" s="67"/>
    </row>
    <row r="275998" spans="2:2">
      <c r="B275998" s="67"/>
    </row>
    <row r="275999" spans="2:2">
      <c r="B275999" s="67"/>
    </row>
    <row r="276000" spans="2:2">
      <c r="B276000" s="67"/>
    </row>
    <row r="276001" spans="2:2">
      <c r="B276001" s="67"/>
    </row>
    <row r="276002" spans="2:2">
      <c r="B276002" s="67"/>
    </row>
    <row r="276003" spans="2:2">
      <c r="B276003" s="67"/>
    </row>
    <row r="276004" spans="2:2">
      <c r="B276004" s="67"/>
    </row>
    <row r="276005" spans="2:2">
      <c r="B276005" s="67"/>
    </row>
    <row r="276006" spans="2:2">
      <c r="B276006" s="67"/>
    </row>
    <row r="276007" spans="2:2">
      <c r="B276007" s="67"/>
    </row>
    <row r="276008" spans="2:2">
      <c r="B276008" s="67"/>
    </row>
    <row r="276009" spans="2:2">
      <c r="B276009" s="67"/>
    </row>
    <row r="276010" spans="2:2">
      <c r="B276010" s="67"/>
    </row>
    <row r="276011" spans="2:2">
      <c r="B276011" s="67"/>
    </row>
    <row r="276012" spans="2:2">
      <c r="B276012" s="67"/>
    </row>
    <row r="276013" spans="2:2">
      <c r="B276013" s="67"/>
    </row>
    <row r="276014" spans="2:2">
      <c r="B276014" s="67"/>
    </row>
    <row r="276015" spans="2:2">
      <c r="B276015" s="67"/>
    </row>
    <row r="276016" spans="2:2">
      <c r="B276016" s="67"/>
    </row>
    <row r="276017" spans="2:2">
      <c r="B276017" s="67"/>
    </row>
    <row r="276018" spans="2:2">
      <c r="B276018" s="67"/>
    </row>
    <row r="276019" spans="2:2">
      <c r="B276019" s="67"/>
    </row>
    <row r="276020" spans="2:2">
      <c r="B276020" s="67"/>
    </row>
    <row r="276021" spans="2:2">
      <c r="B276021" s="67"/>
    </row>
    <row r="276022" spans="2:2">
      <c r="B276022" s="67"/>
    </row>
    <row r="276023" spans="2:2">
      <c r="B276023" s="67"/>
    </row>
    <row r="276024" spans="2:2">
      <c r="B276024" s="67"/>
    </row>
    <row r="276025" spans="2:2">
      <c r="B276025" s="67"/>
    </row>
    <row r="276026" spans="2:2">
      <c r="B276026" s="67"/>
    </row>
    <row r="276027" spans="2:2">
      <c r="B276027" s="67"/>
    </row>
    <row r="276028" spans="2:2">
      <c r="B276028" s="67"/>
    </row>
    <row r="276029" spans="2:2">
      <c r="B276029" s="67"/>
    </row>
    <row r="276030" spans="2:2">
      <c r="B276030" s="67"/>
    </row>
    <row r="276031" spans="2:2">
      <c r="B276031" s="67"/>
    </row>
    <row r="276032" spans="2:2">
      <c r="B276032" s="67"/>
    </row>
    <row r="276033" spans="2:2">
      <c r="B276033" s="67"/>
    </row>
    <row r="276034" spans="2:2">
      <c r="B276034" s="67"/>
    </row>
    <row r="276035" spans="2:2">
      <c r="B276035" s="67"/>
    </row>
    <row r="276036" spans="2:2">
      <c r="B276036" s="67"/>
    </row>
    <row r="276037" spans="2:2">
      <c r="B276037" s="67"/>
    </row>
    <row r="276038" spans="2:2">
      <c r="B276038" s="67"/>
    </row>
    <row r="276039" spans="2:2">
      <c r="B276039" s="67"/>
    </row>
    <row r="276040" spans="2:2">
      <c r="B276040" s="67"/>
    </row>
    <row r="276041" spans="2:2">
      <c r="B276041" s="67"/>
    </row>
    <row r="276042" spans="2:2">
      <c r="B276042" s="67"/>
    </row>
    <row r="276043" spans="2:2">
      <c r="B276043" s="67"/>
    </row>
    <row r="276044" spans="2:2">
      <c r="B276044" s="67"/>
    </row>
    <row r="276045" spans="2:2">
      <c r="B276045" s="67"/>
    </row>
    <row r="276046" spans="2:2">
      <c r="B276046" s="67"/>
    </row>
    <row r="276047" spans="2:2">
      <c r="B276047" s="67"/>
    </row>
    <row r="276048" spans="2:2">
      <c r="B276048" s="67"/>
    </row>
    <row r="276049" spans="2:2">
      <c r="B276049" s="67"/>
    </row>
    <row r="276050" spans="2:2">
      <c r="B276050" s="67"/>
    </row>
    <row r="276051" spans="2:2">
      <c r="B276051" s="67"/>
    </row>
    <row r="276052" spans="2:2">
      <c r="B276052" s="67"/>
    </row>
    <row r="276053" spans="2:2">
      <c r="B276053" s="67"/>
    </row>
    <row r="276054" spans="2:2">
      <c r="B276054" s="67"/>
    </row>
    <row r="276055" spans="2:2">
      <c r="B276055" s="67"/>
    </row>
    <row r="276056" spans="2:2">
      <c r="B276056" s="67"/>
    </row>
    <row r="276057" spans="2:2">
      <c r="B276057" s="67"/>
    </row>
    <row r="276058" spans="2:2">
      <c r="B276058" s="67"/>
    </row>
    <row r="276059" spans="2:2">
      <c r="B276059" s="67"/>
    </row>
    <row r="276060" spans="2:2">
      <c r="B276060" s="67"/>
    </row>
    <row r="276061" spans="2:2">
      <c r="B276061" s="67"/>
    </row>
    <row r="276062" spans="2:2">
      <c r="B276062" s="67"/>
    </row>
    <row r="276063" spans="2:2">
      <c r="B276063" s="67"/>
    </row>
    <row r="276064" spans="2:2">
      <c r="B276064" s="67"/>
    </row>
    <row r="276065" spans="2:2">
      <c r="B276065" s="67"/>
    </row>
    <row r="276066" spans="2:2">
      <c r="B276066" s="67"/>
    </row>
    <row r="276067" spans="2:2">
      <c r="B276067" s="67"/>
    </row>
    <row r="276068" spans="2:2">
      <c r="B276068" s="67"/>
    </row>
    <row r="276069" spans="2:2">
      <c r="B276069" s="67"/>
    </row>
    <row r="276070" spans="2:2">
      <c r="B276070" s="67"/>
    </row>
    <row r="276071" spans="2:2">
      <c r="B276071" s="67"/>
    </row>
    <row r="276072" spans="2:2">
      <c r="B276072" s="67"/>
    </row>
    <row r="276073" spans="2:2">
      <c r="B276073" s="67"/>
    </row>
    <row r="276074" spans="2:2">
      <c r="B276074" s="67"/>
    </row>
    <row r="276075" spans="2:2">
      <c r="B276075" s="67"/>
    </row>
    <row r="276076" spans="2:2">
      <c r="B276076" s="67"/>
    </row>
    <row r="276077" spans="2:2">
      <c r="B276077" s="67"/>
    </row>
    <row r="276078" spans="2:2">
      <c r="B276078" s="67"/>
    </row>
    <row r="276079" spans="2:2">
      <c r="B276079" s="67"/>
    </row>
    <row r="276080" spans="2:2">
      <c r="B276080" s="67"/>
    </row>
    <row r="276081" spans="2:2">
      <c r="B276081" s="67"/>
    </row>
    <row r="276082" spans="2:2">
      <c r="B276082" s="67"/>
    </row>
    <row r="276083" spans="2:2">
      <c r="B276083" s="67"/>
    </row>
    <row r="276084" spans="2:2">
      <c r="B276084" s="67"/>
    </row>
    <row r="276085" spans="2:2">
      <c r="B276085" s="67"/>
    </row>
    <row r="276086" spans="2:2">
      <c r="B276086" s="67"/>
    </row>
    <row r="276087" spans="2:2">
      <c r="B276087" s="67"/>
    </row>
    <row r="276088" spans="2:2">
      <c r="B276088" s="67"/>
    </row>
    <row r="276089" spans="2:2">
      <c r="B276089" s="67"/>
    </row>
    <row r="276090" spans="2:2">
      <c r="B276090" s="67"/>
    </row>
    <row r="276091" spans="2:2">
      <c r="B276091" s="67"/>
    </row>
    <row r="276092" spans="2:2">
      <c r="B276092" s="67"/>
    </row>
    <row r="276093" spans="2:2">
      <c r="B276093" s="67"/>
    </row>
    <row r="276094" spans="2:2">
      <c r="B276094" s="67"/>
    </row>
    <row r="276095" spans="2:2">
      <c r="B276095" s="67"/>
    </row>
    <row r="276096" spans="2:2">
      <c r="B276096" s="67"/>
    </row>
    <row r="276097" spans="2:2">
      <c r="B276097" s="67"/>
    </row>
    <row r="276098" spans="2:2">
      <c r="B276098" s="67"/>
    </row>
    <row r="276099" spans="2:2">
      <c r="B276099" s="67"/>
    </row>
    <row r="276100" spans="2:2">
      <c r="B276100" s="67"/>
    </row>
    <row r="276101" spans="2:2">
      <c r="B276101" s="67"/>
    </row>
    <row r="276102" spans="2:2">
      <c r="B276102" s="67"/>
    </row>
    <row r="276103" spans="2:2">
      <c r="B276103" s="67"/>
    </row>
    <row r="276104" spans="2:2">
      <c r="B276104" s="67"/>
    </row>
    <row r="276105" spans="2:2">
      <c r="B276105" s="67"/>
    </row>
    <row r="276106" spans="2:2">
      <c r="B276106" s="67"/>
    </row>
    <row r="276107" spans="2:2">
      <c r="B276107" s="67"/>
    </row>
    <row r="276108" spans="2:2">
      <c r="B276108" s="67"/>
    </row>
    <row r="276109" spans="2:2">
      <c r="B276109" s="67"/>
    </row>
    <row r="276110" spans="2:2">
      <c r="B276110" s="67"/>
    </row>
    <row r="276111" spans="2:2">
      <c r="B276111" s="67"/>
    </row>
    <row r="276112" spans="2:2">
      <c r="B276112" s="67"/>
    </row>
    <row r="276113" spans="2:2">
      <c r="B276113" s="67"/>
    </row>
    <row r="276114" spans="2:2">
      <c r="B276114" s="67"/>
    </row>
    <row r="276115" spans="2:2">
      <c r="B276115" s="67"/>
    </row>
    <row r="276116" spans="2:2">
      <c r="B276116" s="67"/>
    </row>
    <row r="276117" spans="2:2">
      <c r="B276117" s="67"/>
    </row>
    <row r="276118" spans="2:2">
      <c r="B276118" s="67"/>
    </row>
    <row r="276119" spans="2:2">
      <c r="B276119" s="67"/>
    </row>
    <row r="276120" spans="2:2">
      <c r="B276120" s="67"/>
    </row>
    <row r="276121" spans="2:2">
      <c r="B276121" s="67"/>
    </row>
    <row r="276122" spans="2:2">
      <c r="B276122" s="67"/>
    </row>
    <row r="276123" spans="2:2">
      <c r="B276123" s="67"/>
    </row>
    <row r="276124" spans="2:2">
      <c r="B276124" s="67"/>
    </row>
    <row r="276125" spans="2:2">
      <c r="B276125" s="67"/>
    </row>
    <row r="276126" spans="2:2">
      <c r="B276126" s="67"/>
    </row>
    <row r="276127" spans="2:2">
      <c r="B276127" s="67"/>
    </row>
    <row r="276128" spans="2:2">
      <c r="B276128" s="67"/>
    </row>
    <row r="276129" spans="2:2">
      <c r="B276129" s="67"/>
    </row>
    <row r="276130" spans="2:2">
      <c r="B276130" s="67"/>
    </row>
    <row r="276131" spans="2:2">
      <c r="B276131" s="67"/>
    </row>
    <row r="276132" spans="2:2">
      <c r="B276132" s="67"/>
    </row>
    <row r="276133" spans="2:2">
      <c r="B276133" s="67"/>
    </row>
    <row r="276134" spans="2:2">
      <c r="B276134" s="67"/>
    </row>
    <row r="276135" spans="2:2">
      <c r="B276135" s="67"/>
    </row>
    <row r="276136" spans="2:2">
      <c r="B276136" s="67"/>
    </row>
    <row r="276137" spans="2:2">
      <c r="B276137" s="67"/>
    </row>
    <row r="276138" spans="2:2">
      <c r="B276138" s="67"/>
    </row>
    <row r="276139" spans="2:2">
      <c r="B276139" s="67"/>
    </row>
    <row r="276140" spans="2:2">
      <c r="B276140" s="67"/>
    </row>
    <row r="276141" spans="2:2">
      <c r="B276141" s="67"/>
    </row>
    <row r="276142" spans="2:2">
      <c r="B276142" s="67"/>
    </row>
    <row r="276143" spans="2:2">
      <c r="B276143" s="67"/>
    </row>
    <row r="276144" spans="2:2">
      <c r="B276144" s="67"/>
    </row>
    <row r="276145" spans="2:2">
      <c r="B276145" s="67"/>
    </row>
    <row r="276146" spans="2:2">
      <c r="B276146" s="67"/>
    </row>
    <row r="276147" spans="2:2">
      <c r="B276147" s="67"/>
    </row>
    <row r="276148" spans="2:2">
      <c r="B276148" s="67"/>
    </row>
    <row r="276149" spans="2:2">
      <c r="B276149" s="67"/>
    </row>
    <row r="276150" spans="2:2">
      <c r="B276150" s="67"/>
    </row>
    <row r="276151" spans="2:2">
      <c r="B276151" s="67"/>
    </row>
    <row r="276152" spans="2:2">
      <c r="B276152" s="67"/>
    </row>
    <row r="276153" spans="2:2">
      <c r="B276153" s="67"/>
    </row>
    <row r="276154" spans="2:2">
      <c r="B276154" s="67"/>
    </row>
    <row r="276155" spans="2:2">
      <c r="B276155" s="67"/>
    </row>
    <row r="276156" spans="2:2">
      <c r="B276156" s="67"/>
    </row>
    <row r="276157" spans="2:2">
      <c r="B276157" s="67"/>
    </row>
    <row r="276158" spans="2:2">
      <c r="B276158" s="67"/>
    </row>
    <row r="276159" spans="2:2">
      <c r="B276159" s="67"/>
    </row>
    <row r="276160" spans="2:2">
      <c r="B276160" s="67"/>
    </row>
    <row r="276161" spans="2:2">
      <c r="B276161" s="67"/>
    </row>
    <row r="276162" spans="2:2">
      <c r="B276162" s="67"/>
    </row>
    <row r="276163" spans="2:2">
      <c r="B276163" s="67"/>
    </row>
    <row r="276164" spans="2:2">
      <c r="B276164" s="67"/>
    </row>
    <row r="276165" spans="2:2">
      <c r="B276165" s="67"/>
    </row>
    <row r="276166" spans="2:2">
      <c r="B276166" s="67"/>
    </row>
    <row r="276167" spans="2:2">
      <c r="B276167" s="67"/>
    </row>
    <row r="276168" spans="2:2">
      <c r="B276168" s="67"/>
    </row>
    <row r="276169" spans="2:2">
      <c r="B276169" s="67"/>
    </row>
    <row r="276170" spans="2:2">
      <c r="B276170" s="67"/>
    </row>
    <row r="276171" spans="2:2">
      <c r="B276171" s="67"/>
    </row>
    <row r="276172" spans="2:2">
      <c r="B276172" s="67"/>
    </row>
    <row r="276173" spans="2:2">
      <c r="B276173" s="67"/>
    </row>
    <row r="276174" spans="2:2">
      <c r="B276174" s="67"/>
    </row>
    <row r="276175" spans="2:2">
      <c r="B276175" s="67"/>
    </row>
    <row r="276176" spans="2:2">
      <c r="B276176" s="67"/>
    </row>
    <row r="276177" spans="2:2">
      <c r="B276177" s="67"/>
    </row>
    <row r="276178" spans="2:2">
      <c r="B276178" s="67"/>
    </row>
    <row r="276179" spans="2:2">
      <c r="B276179" s="67"/>
    </row>
    <row r="276180" spans="2:2">
      <c r="B276180" s="67"/>
    </row>
    <row r="276181" spans="2:2">
      <c r="B276181" s="67"/>
    </row>
    <row r="276182" spans="2:2">
      <c r="B276182" s="67"/>
    </row>
    <row r="276183" spans="2:2">
      <c r="B276183" s="67"/>
    </row>
    <row r="276184" spans="2:2">
      <c r="B276184" s="67"/>
    </row>
    <row r="276185" spans="2:2">
      <c r="B276185" s="67"/>
    </row>
    <row r="276186" spans="2:2">
      <c r="B276186" s="67"/>
    </row>
    <row r="276187" spans="2:2">
      <c r="B276187" s="67"/>
    </row>
    <row r="276188" spans="2:2">
      <c r="B276188" s="67"/>
    </row>
    <row r="276189" spans="2:2">
      <c r="B276189" s="67"/>
    </row>
    <row r="276190" spans="2:2">
      <c r="B276190" s="67"/>
    </row>
    <row r="276191" spans="2:2">
      <c r="B276191" s="67"/>
    </row>
    <row r="276192" spans="2:2">
      <c r="B276192" s="67"/>
    </row>
    <row r="276193" spans="2:2">
      <c r="B276193" s="67"/>
    </row>
    <row r="276194" spans="2:2">
      <c r="B276194" s="67"/>
    </row>
    <row r="276195" spans="2:2">
      <c r="B276195" s="67"/>
    </row>
    <row r="276196" spans="2:2">
      <c r="B276196" s="67"/>
    </row>
    <row r="276197" spans="2:2">
      <c r="B276197" s="67"/>
    </row>
    <row r="276198" spans="2:2">
      <c r="B276198" s="67"/>
    </row>
    <row r="276199" spans="2:2">
      <c r="B276199" s="67"/>
    </row>
    <row r="276200" spans="2:2">
      <c r="B276200" s="67"/>
    </row>
    <row r="276201" spans="2:2">
      <c r="B276201" s="67"/>
    </row>
    <row r="276202" spans="2:2">
      <c r="B276202" s="67"/>
    </row>
    <row r="276203" spans="2:2">
      <c r="B276203" s="67"/>
    </row>
    <row r="276204" spans="2:2">
      <c r="B276204" s="67"/>
    </row>
    <row r="276205" spans="2:2">
      <c r="B276205" s="67"/>
    </row>
    <row r="276206" spans="2:2">
      <c r="B276206" s="67"/>
    </row>
    <row r="276207" spans="2:2">
      <c r="B276207" s="67"/>
    </row>
    <row r="276208" spans="2:2">
      <c r="B276208" s="67"/>
    </row>
    <row r="276209" spans="2:2">
      <c r="B276209" s="67"/>
    </row>
    <row r="276210" spans="2:2">
      <c r="B276210" s="67"/>
    </row>
    <row r="276211" spans="2:2">
      <c r="B276211" s="67"/>
    </row>
    <row r="276212" spans="2:2">
      <c r="B276212" s="67"/>
    </row>
    <row r="276213" spans="2:2">
      <c r="B276213" s="67"/>
    </row>
    <row r="276214" spans="2:2">
      <c r="B276214" s="67"/>
    </row>
    <row r="276215" spans="2:2">
      <c r="B276215" s="67"/>
    </row>
    <row r="276216" spans="2:2">
      <c r="B276216" s="67"/>
    </row>
    <row r="276217" spans="2:2">
      <c r="B276217" s="67"/>
    </row>
    <row r="276218" spans="2:2">
      <c r="B276218" s="67"/>
    </row>
    <row r="276219" spans="2:2">
      <c r="B276219" s="67"/>
    </row>
    <row r="276220" spans="2:2">
      <c r="B276220" s="67"/>
    </row>
    <row r="276221" spans="2:2">
      <c r="B276221" s="67"/>
    </row>
    <row r="276222" spans="2:2">
      <c r="B276222" s="67"/>
    </row>
    <row r="276223" spans="2:2">
      <c r="B276223" s="67"/>
    </row>
    <row r="276224" spans="2:2">
      <c r="B276224" s="67"/>
    </row>
    <row r="276225" spans="2:2">
      <c r="B276225" s="67"/>
    </row>
    <row r="276226" spans="2:2">
      <c r="B276226" s="67"/>
    </row>
    <row r="276227" spans="2:2">
      <c r="B276227" s="67"/>
    </row>
    <row r="276228" spans="2:2">
      <c r="B276228" s="67"/>
    </row>
    <row r="276229" spans="2:2">
      <c r="B276229" s="67"/>
    </row>
    <row r="276230" spans="2:2">
      <c r="B276230" s="67"/>
    </row>
    <row r="276231" spans="2:2">
      <c r="B276231" s="67"/>
    </row>
    <row r="276232" spans="2:2">
      <c r="B276232" s="67"/>
    </row>
    <row r="276233" spans="2:2">
      <c r="B276233" s="67"/>
    </row>
    <row r="276234" spans="2:2">
      <c r="B276234" s="67"/>
    </row>
    <row r="276235" spans="2:2">
      <c r="B276235" s="67"/>
    </row>
    <row r="276236" spans="2:2">
      <c r="B276236" s="67"/>
    </row>
    <row r="276237" spans="2:2">
      <c r="B276237" s="67"/>
    </row>
    <row r="276238" spans="2:2">
      <c r="B276238" s="67"/>
    </row>
    <row r="276239" spans="2:2">
      <c r="B276239" s="67"/>
    </row>
    <row r="276240" spans="2:2">
      <c r="B276240" s="67"/>
    </row>
    <row r="276241" spans="2:2">
      <c r="B276241" s="67"/>
    </row>
    <row r="276242" spans="2:2">
      <c r="B276242" s="67"/>
    </row>
    <row r="276243" spans="2:2">
      <c r="B276243" s="67"/>
    </row>
    <row r="276244" spans="2:2">
      <c r="B276244" s="67"/>
    </row>
    <row r="276245" spans="2:2">
      <c r="B276245" s="67"/>
    </row>
    <row r="276246" spans="2:2">
      <c r="B276246" s="67"/>
    </row>
    <row r="276247" spans="2:2">
      <c r="B276247" s="67"/>
    </row>
    <row r="276248" spans="2:2">
      <c r="B276248" s="67"/>
    </row>
    <row r="276249" spans="2:2">
      <c r="B276249" s="67"/>
    </row>
    <row r="276250" spans="2:2">
      <c r="B276250" s="67"/>
    </row>
    <row r="276251" spans="2:2">
      <c r="B276251" s="67"/>
    </row>
    <row r="276252" spans="2:2">
      <c r="B276252" s="67"/>
    </row>
    <row r="276253" spans="2:2">
      <c r="B276253" s="67"/>
    </row>
    <row r="276254" spans="2:2">
      <c r="B276254" s="67"/>
    </row>
    <row r="276255" spans="2:2">
      <c r="B276255" s="67"/>
    </row>
    <row r="276256" spans="2:2">
      <c r="B276256" s="67"/>
    </row>
    <row r="276257" spans="2:2">
      <c r="B276257" s="67"/>
    </row>
    <row r="276258" spans="2:2">
      <c r="B276258" s="67"/>
    </row>
    <row r="276259" spans="2:2">
      <c r="B276259" s="67"/>
    </row>
    <row r="276260" spans="2:2">
      <c r="B276260" s="67"/>
    </row>
    <row r="276261" spans="2:2">
      <c r="B276261" s="67"/>
    </row>
    <row r="276262" spans="2:2">
      <c r="B276262" s="67"/>
    </row>
    <row r="276263" spans="2:2">
      <c r="B276263" s="67"/>
    </row>
    <row r="276264" spans="2:2">
      <c r="B276264" s="67"/>
    </row>
    <row r="276265" spans="2:2">
      <c r="B276265" s="67"/>
    </row>
    <row r="276266" spans="2:2">
      <c r="B276266" s="67"/>
    </row>
    <row r="276267" spans="2:2">
      <c r="B276267" s="67"/>
    </row>
    <row r="276268" spans="2:2">
      <c r="B276268" s="67"/>
    </row>
    <row r="276269" spans="2:2">
      <c r="B276269" s="67"/>
    </row>
    <row r="276270" spans="2:2">
      <c r="B276270" s="67"/>
    </row>
    <row r="276271" spans="2:2">
      <c r="B276271" s="67"/>
    </row>
    <row r="276272" spans="2:2">
      <c r="B276272" s="67"/>
    </row>
    <row r="276273" spans="2:2">
      <c r="B276273" s="67"/>
    </row>
    <row r="276274" spans="2:2">
      <c r="B276274" s="67"/>
    </row>
    <row r="276275" spans="2:2">
      <c r="B276275" s="67"/>
    </row>
    <row r="276276" spans="2:2">
      <c r="B276276" s="67"/>
    </row>
    <row r="276277" spans="2:2">
      <c r="B276277" s="67"/>
    </row>
    <row r="276278" spans="2:2">
      <c r="B276278" s="67"/>
    </row>
    <row r="276279" spans="2:2">
      <c r="B276279" s="67"/>
    </row>
    <row r="276280" spans="2:2">
      <c r="B276280" s="67"/>
    </row>
    <row r="276281" spans="2:2">
      <c r="B276281" s="67"/>
    </row>
    <row r="276282" spans="2:2">
      <c r="B276282" s="67"/>
    </row>
    <row r="276283" spans="2:2">
      <c r="B276283" s="67"/>
    </row>
    <row r="276284" spans="2:2">
      <c r="B276284" s="67"/>
    </row>
    <row r="276285" spans="2:2">
      <c r="B276285" s="67"/>
    </row>
    <row r="276286" spans="2:2">
      <c r="B276286" s="67"/>
    </row>
    <row r="276287" spans="2:2">
      <c r="B276287" s="67"/>
    </row>
    <row r="276288" spans="2:2">
      <c r="B276288" s="67"/>
    </row>
    <row r="276289" spans="2:2">
      <c r="B276289" s="67"/>
    </row>
    <row r="276290" spans="2:2">
      <c r="B276290" s="67"/>
    </row>
    <row r="276291" spans="2:2">
      <c r="B276291" s="67"/>
    </row>
    <row r="276292" spans="2:2">
      <c r="B276292" s="67"/>
    </row>
    <row r="276293" spans="2:2">
      <c r="B276293" s="67"/>
    </row>
    <row r="276294" spans="2:2">
      <c r="B276294" s="67"/>
    </row>
    <row r="276295" spans="2:2">
      <c r="B276295" s="67"/>
    </row>
    <row r="276296" spans="2:2">
      <c r="B276296" s="67"/>
    </row>
    <row r="276297" spans="2:2">
      <c r="B276297" s="67"/>
    </row>
    <row r="276298" spans="2:2">
      <c r="B276298" s="67"/>
    </row>
    <row r="276299" spans="2:2">
      <c r="B276299" s="67"/>
    </row>
    <row r="276300" spans="2:2">
      <c r="B276300" s="67"/>
    </row>
    <row r="276301" spans="2:2">
      <c r="B276301" s="67"/>
    </row>
    <row r="276302" spans="2:2">
      <c r="B276302" s="67"/>
    </row>
    <row r="276303" spans="2:2">
      <c r="B276303" s="67"/>
    </row>
    <row r="276304" spans="2:2">
      <c r="B276304" s="67"/>
    </row>
    <row r="276305" spans="2:2">
      <c r="B276305" s="67"/>
    </row>
    <row r="276306" spans="2:2">
      <c r="B276306" s="67"/>
    </row>
    <row r="276307" spans="2:2">
      <c r="B276307" s="67"/>
    </row>
    <row r="276308" spans="2:2">
      <c r="B276308" s="67"/>
    </row>
    <row r="276309" spans="2:2">
      <c r="B276309" s="67"/>
    </row>
    <row r="276310" spans="2:2">
      <c r="B276310" s="67"/>
    </row>
    <row r="276311" spans="2:2">
      <c r="B276311" s="67"/>
    </row>
    <row r="276312" spans="2:2">
      <c r="B276312" s="67"/>
    </row>
    <row r="276313" spans="2:2">
      <c r="B276313" s="67"/>
    </row>
    <row r="276314" spans="2:2">
      <c r="B276314" s="67"/>
    </row>
    <row r="276315" spans="2:2">
      <c r="B276315" s="67"/>
    </row>
    <row r="276316" spans="2:2">
      <c r="B276316" s="67"/>
    </row>
    <row r="276317" spans="2:2">
      <c r="B276317" s="67"/>
    </row>
    <row r="276318" spans="2:2">
      <c r="B276318" s="67"/>
    </row>
    <row r="276319" spans="2:2">
      <c r="B276319" s="67"/>
    </row>
    <row r="276320" spans="2:2">
      <c r="B276320" s="67"/>
    </row>
    <row r="276321" spans="2:2">
      <c r="B276321" s="67"/>
    </row>
    <row r="276322" spans="2:2">
      <c r="B276322" s="67"/>
    </row>
    <row r="276323" spans="2:2">
      <c r="B276323" s="67"/>
    </row>
    <row r="276324" spans="2:2">
      <c r="B276324" s="67"/>
    </row>
    <row r="276325" spans="2:2">
      <c r="B276325" s="67"/>
    </row>
    <row r="276326" spans="2:2">
      <c r="B276326" s="67"/>
    </row>
    <row r="276327" spans="2:2">
      <c r="B276327" s="67"/>
    </row>
    <row r="276328" spans="2:2">
      <c r="B276328" s="67"/>
    </row>
    <row r="276329" spans="2:2">
      <c r="B276329" s="67"/>
    </row>
    <row r="276330" spans="2:2">
      <c r="B276330" s="67"/>
    </row>
    <row r="276331" spans="2:2">
      <c r="B276331" s="67"/>
    </row>
    <row r="276332" spans="2:2">
      <c r="B276332" s="67"/>
    </row>
    <row r="276333" spans="2:2">
      <c r="B276333" s="67"/>
    </row>
    <row r="276334" spans="2:2">
      <c r="B276334" s="67"/>
    </row>
    <row r="276335" spans="2:2">
      <c r="B276335" s="67"/>
    </row>
    <row r="276336" spans="2:2">
      <c r="B276336" s="67"/>
    </row>
    <row r="276337" spans="2:2">
      <c r="B276337" s="67"/>
    </row>
    <row r="276338" spans="2:2">
      <c r="B276338" s="67"/>
    </row>
    <row r="276339" spans="2:2">
      <c r="B276339" s="67"/>
    </row>
    <row r="276340" spans="2:2">
      <c r="B276340" s="67"/>
    </row>
    <row r="276341" spans="2:2">
      <c r="B276341" s="67"/>
    </row>
    <row r="276342" spans="2:2">
      <c r="B276342" s="67"/>
    </row>
    <row r="276343" spans="2:2">
      <c r="B276343" s="67"/>
    </row>
    <row r="276344" spans="2:2">
      <c r="B276344" s="67"/>
    </row>
    <row r="276345" spans="2:2">
      <c r="B276345" s="67"/>
    </row>
    <row r="276346" spans="2:2">
      <c r="B276346" s="67"/>
    </row>
    <row r="276347" spans="2:2">
      <c r="B276347" s="67"/>
    </row>
    <row r="276348" spans="2:2">
      <c r="B276348" s="67"/>
    </row>
    <row r="276349" spans="2:2">
      <c r="B276349" s="67"/>
    </row>
    <row r="276350" spans="2:2">
      <c r="B276350" s="67"/>
    </row>
    <row r="276351" spans="2:2">
      <c r="B276351" s="67"/>
    </row>
    <row r="276352" spans="2:2">
      <c r="B276352" s="67"/>
    </row>
    <row r="276353" spans="2:2">
      <c r="B276353" s="67"/>
    </row>
    <row r="276354" spans="2:2">
      <c r="B276354" s="67"/>
    </row>
    <row r="276355" spans="2:2">
      <c r="B276355" s="67"/>
    </row>
    <row r="276356" spans="2:2">
      <c r="B276356" s="67"/>
    </row>
    <row r="276357" spans="2:2">
      <c r="B276357" s="67"/>
    </row>
    <row r="276358" spans="2:2">
      <c r="B276358" s="67"/>
    </row>
    <row r="276359" spans="2:2">
      <c r="B276359" s="67"/>
    </row>
    <row r="276360" spans="2:2">
      <c r="B276360" s="67"/>
    </row>
    <row r="276361" spans="2:2">
      <c r="B276361" s="67"/>
    </row>
    <row r="276362" spans="2:2">
      <c r="B276362" s="67"/>
    </row>
    <row r="276363" spans="2:2">
      <c r="B276363" s="67"/>
    </row>
    <row r="276364" spans="2:2">
      <c r="B276364" s="67"/>
    </row>
    <row r="276365" spans="2:2">
      <c r="B276365" s="67"/>
    </row>
    <row r="276366" spans="2:2">
      <c r="B276366" s="67"/>
    </row>
    <row r="276367" spans="2:2">
      <c r="B276367" s="67"/>
    </row>
    <row r="276368" spans="2:2">
      <c r="B276368" s="67"/>
    </row>
    <row r="276369" spans="2:2">
      <c r="B276369" s="67"/>
    </row>
    <row r="276370" spans="2:2">
      <c r="B276370" s="67"/>
    </row>
    <row r="276371" spans="2:2">
      <c r="B276371" s="67"/>
    </row>
    <row r="276372" spans="2:2">
      <c r="B276372" s="67"/>
    </row>
    <row r="276373" spans="2:2">
      <c r="B276373" s="67"/>
    </row>
    <row r="276374" spans="2:2">
      <c r="B276374" s="67"/>
    </row>
    <row r="276375" spans="2:2">
      <c r="B276375" s="67"/>
    </row>
    <row r="276376" spans="2:2">
      <c r="B276376" s="67"/>
    </row>
    <row r="276377" spans="2:2">
      <c r="B276377" s="67"/>
    </row>
    <row r="276378" spans="2:2">
      <c r="B276378" s="67"/>
    </row>
    <row r="276379" spans="2:2">
      <c r="B276379" s="67"/>
    </row>
    <row r="276380" spans="2:2">
      <c r="B276380" s="67"/>
    </row>
    <row r="276381" spans="2:2">
      <c r="B276381" s="67"/>
    </row>
    <row r="276382" spans="2:2">
      <c r="B276382" s="67"/>
    </row>
    <row r="276383" spans="2:2">
      <c r="B276383" s="67"/>
    </row>
    <row r="276384" spans="2:2">
      <c r="B276384" s="67"/>
    </row>
    <row r="276385" spans="2:2">
      <c r="B276385" s="67"/>
    </row>
    <row r="276386" spans="2:2">
      <c r="B276386" s="67"/>
    </row>
    <row r="276387" spans="2:2">
      <c r="B276387" s="67"/>
    </row>
    <row r="276388" spans="2:2">
      <c r="B276388" s="67"/>
    </row>
    <row r="276389" spans="2:2">
      <c r="B276389" s="67"/>
    </row>
    <row r="276390" spans="2:2">
      <c r="B276390" s="67"/>
    </row>
    <row r="276391" spans="2:2">
      <c r="B276391" s="67"/>
    </row>
    <row r="276392" spans="2:2">
      <c r="B276392" s="67"/>
    </row>
    <row r="276393" spans="2:2">
      <c r="B276393" s="67"/>
    </row>
    <row r="276394" spans="2:2">
      <c r="B276394" s="67"/>
    </row>
    <row r="276395" spans="2:2">
      <c r="B276395" s="67"/>
    </row>
    <row r="276396" spans="2:2">
      <c r="B276396" s="67"/>
    </row>
    <row r="276397" spans="2:2">
      <c r="B276397" s="67"/>
    </row>
    <row r="276398" spans="2:2">
      <c r="B276398" s="67"/>
    </row>
    <row r="276399" spans="2:2">
      <c r="B276399" s="67"/>
    </row>
    <row r="276400" spans="2:2">
      <c r="B276400" s="67"/>
    </row>
    <row r="276401" spans="2:2">
      <c r="B276401" s="67"/>
    </row>
    <row r="276402" spans="2:2">
      <c r="B276402" s="67"/>
    </row>
    <row r="276403" spans="2:2">
      <c r="B276403" s="67"/>
    </row>
    <row r="276404" spans="2:2">
      <c r="B276404" s="67"/>
    </row>
    <row r="276405" spans="2:2">
      <c r="B276405" s="67"/>
    </row>
    <row r="276406" spans="2:2">
      <c r="B276406" s="67"/>
    </row>
    <row r="276407" spans="2:2">
      <c r="B276407" s="67"/>
    </row>
    <row r="276408" spans="2:2">
      <c r="B276408" s="67"/>
    </row>
    <row r="276409" spans="2:2">
      <c r="B276409" s="67"/>
    </row>
    <row r="276410" spans="2:2">
      <c r="B276410" s="67"/>
    </row>
    <row r="276411" spans="2:2">
      <c r="B276411" s="67"/>
    </row>
    <row r="276412" spans="2:2">
      <c r="B276412" s="67"/>
    </row>
    <row r="276413" spans="2:2">
      <c r="B276413" s="67"/>
    </row>
    <row r="276414" spans="2:2">
      <c r="B276414" s="67"/>
    </row>
    <row r="276415" spans="2:2">
      <c r="B276415" s="67"/>
    </row>
    <row r="276416" spans="2:2">
      <c r="B276416" s="67"/>
    </row>
    <row r="276417" spans="2:2">
      <c r="B276417" s="67"/>
    </row>
    <row r="276418" spans="2:2">
      <c r="B276418" s="67"/>
    </row>
    <row r="276419" spans="2:2">
      <c r="B276419" s="67"/>
    </row>
    <row r="276420" spans="2:2">
      <c r="B276420" s="67"/>
    </row>
    <row r="276421" spans="2:2">
      <c r="B276421" s="67"/>
    </row>
    <row r="276422" spans="2:2">
      <c r="B276422" s="67"/>
    </row>
    <row r="276423" spans="2:2">
      <c r="B276423" s="67"/>
    </row>
    <row r="276424" spans="2:2">
      <c r="B276424" s="67"/>
    </row>
    <row r="276425" spans="2:2">
      <c r="B276425" s="67"/>
    </row>
    <row r="276426" spans="2:2">
      <c r="B276426" s="67"/>
    </row>
    <row r="276427" spans="2:2">
      <c r="B276427" s="67"/>
    </row>
    <row r="276428" spans="2:2">
      <c r="B276428" s="67"/>
    </row>
    <row r="276429" spans="2:2">
      <c r="B276429" s="67"/>
    </row>
    <row r="276430" spans="2:2">
      <c r="B276430" s="67"/>
    </row>
    <row r="276431" spans="2:2">
      <c r="B276431" s="67"/>
    </row>
    <row r="276432" spans="2:2">
      <c r="B276432" s="67"/>
    </row>
    <row r="276433" spans="2:2">
      <c r="B276433" s="67"/>
    </row>
    <row r="276434" spans="2:2">
      <c r="B276434" s="67"/>
    </row>
    <row r="276435" spans="2:2">
      <c r="B276435" s="67"/>
    </row>
    <row r="276436" spans="2:2">
      <c r="B276436" s="67"/>
    </row>
    <row r="276437" spans="2:2">
      <c r="B276437" s="67"/>
    </row>
    <row r="276438" spans="2:2">
      <c r="B276438" s="67"/>
    </row>
    <row r="276439" spans="2:2">
      <c r="B276439" s="67"/>
    </row>
    <row r="276440" spans="2:2">
      <c r="B276440" s="67"/>
    </row>
    <row r="276441" spans="2:2">
      <c r="B276441" s="67"/>
    </row>
    <row r="276442" spans="2:2">
      <c r="B276442" s="67"/>
    </row>
    <row r="276443" spans="2:2">
      <c r="B276443" s="67"/>
    </row>
    <row r="276444" spans="2:2">
      <c r="B276444" s="67"/>
    </row>
    <row r="276445" spans="2:2">
      <c r="B276445" s="67"/>
    </row>
    <row r="276446" spans="2:2">
      <c r="B276446" s="67"/>
    </row>
    <row r="276447" spans="2:2">
      <c r="B276447" s="67"/>
    </row>
    <row r="276448" spans="2:2">
      <c r="B276448" s="67"/>
    </row>
    <row r="276449" spans="2:2">
      <c r="B276449" s="67"/>
    </row>
    <row r="276450" spans="2:2">
      <c r="B276450" s="67"/>
    </row>
    <row r="276451" spans="2:2">
      <c r="B276451" s="67"/>
    </row>
    <row r="276452" spans="2:2">
      <c r="B276452" s="67"/>
    </row>
    <row r="276453" spans="2:2">
      <c r="B276453" s="67"/>
    </row>
    <row r="276454" spans="2:2">
      <c r="B276454" s="67"/>
    </row>
    <row r="276455" spans="2:2">
      <c r="B276455" s="67"/>
    </row>
    <row r="276456" spans="2:2">
      <c r="B276456" s="67"/>
    </row>
    <row r="276457" spans="2:2">
      <c r="B276457" s="67"/>
    </row>
    <row r="276458" spans="2:2">
      <c r="B276458" s="67"/>
    </row>
    <row r="276459" spans="2:2">
      <c r="B276459" s="67"/>
    </row>
    <row r="276460" spans="2:2">
      <c r="B276460" s="67"/>
    </row>
    <row r="276461" spans="2:2">
      <c r="B276461" s="67"/>
    </row>
    <row r="276462" spans="2:2">
      <c r="B276462" s="67"/>
    </row>
    <row r="276463" spans="2:2">
      <c r="B276463" s="67"/>
    </row>
    <row r="276464" spans="2:2">
      <c r="B276464" s="67"/>
    </row>
    <row r="276465" spans="2:2">
      <c r="B276465" s="67"/>
    </row>
    <row r="276466" spans="2:2">
      <c r="B276466" s="67"/>
    </row>
    <row r="276467" spans="2:2">
      <c r="B276467" s="67"/>
    </row>
    <row r="276468" spans="2:2">
      <c r="B276468" s="67"/>
    </row>
    <row r="276469" spans="2:2">
      <c r="B276469" s="67"/>
    </row>
    <row r="276470" spans="2:2">
      <c r="B276470" s="67"/>
    </row>
    <row r="276471" spans="2:2">
      <c r="B276471" s="67"/>
    </row>
    <row r="276472" spans="2:2">
      <c r="B276472" s="67"/>
    </row>
    <row r="276473" spans="2:2">
      <c r="B276473" s="67"/>
    </row>
    <row r="276474" spans="2:2">
      <c r="B276474" s="67"/>
    </row>
    <row r="276475" spans="2:2">
      <c r="B276475" s="67"/>
    </row>
    <row r="276476" spans="2:2">
      <c r="B276476" s="67"/>
    </row>
    <row r="276477" spans="2:2">
      <c r="B276477" s="67"/>
    </row>
    <row r="276478" spans="2:2">
      <c r="B276478" s="67"/>
    </row>
    <row r="276479" spans="2:2">
      <c r="B276479" s="67"/>
    </row>
    <row r="276480" spans="2:2">
      <c r="B276480" s="67"/>
    </row>
    <row r="276481" spans="2:2">
      <c r="B276481" s="67"/>
    </row>
    <row r="276482" spans="2:2">
      <c r="B276482" s="67"/>
    </row>
    <row r="276483" spans="2:2">
      <c r="B276483" s="67"/>
    </row>
    <row r="276484" spans="2:2">
      <c r="B276484" s="67"/>
    </row>
    <row r="276485" spans="2:2">
      <c r="B276485" s="67"/>
    </row>
    <row r="276486" spans="2:2">
      <c r="B276486" s="67"/>
    </row>
    <row r="276487" spans="2:2">
      <c r="B276487" s="67"/>
    </row>
    <row r="276488" spans="2:2">
      <c r="B276488" s="67"/>
    </row>
    <row r="276489" spans="2:2">
      <c r="B276489" s="67"/>
    </row>
    <row r="276490" spans="2:2">
      <c r="B276490" s="67"/>
    </row>
    <row r="276491" spans="2:2">
      <c r="B276491" s="67"/>
    </row>
    <row r="276492" spans="2:2">
      <c r="B276492" s="67"/>
    </row>
    <row r="276493" spans="2:2">
      <c r="B276493" s="67"/>
    </row>
    <row r="276494" spans="2:2">
      <c r="B276494" s="67"/>
    </row>
    <row r="276495" spans="2:2">
      <c r="B276495" s="67"/>
    </row>
    <row r="276496" spans="2:2">
      <c r="B276496" s="67"/>
    </row>
    <row r="276497" spans="2:2">
      <c r="B276497" s="67"/>
    </row>
    <row r="276498" spans="2:2">
      <c r="B276498" s="67"/>
    </row>
    <row r="276499" spans="2:2">
      <c r="B276499" s="67"/>
    </row>
    <row r="276500" spans="2:2">
      <c r="B276500" s="67"/>
    </row>
    <row r="276501" spans="2:2">
      <c r="B276501" s="67"/>
    </row>
    <row r="276502" spans="2:2">
      <c r="B276502" s="67"/>
    </row>
    <row r="276503" spans="2:2">
      <c r="B276503" s="67"/>
    </row>
    <row r="276504" spans="2:2">
      <c r="B276504" s="67"/>
    </row>
    <row r="276505" spans="2:2">
      <c r="B276505" s="67"/>
    </row>
    <row r="276506" spans="2:2">
      <c r="B276506" s="67"/>
    </row>
    <row r="276507" spans="2:2">
      <c r="B276507" s="67"/>
    </row>
    <row r="276508" spans="2:2">
      <c r="B276508" s="67"/>
    </row>
    <row r="276509" spans="2:2">
      <c r="B276509" s="67"/>
    </row>
    <row r="276510" spans="2:2">
      <c r="B276510" s="67"/>
    </row>
    <row r="276511" spans="2:2">
      <c r="B276511" s="67"/>
    </row>
    <row r="276512" spans="2:2">
      <c r="B276512" s="67"/>
    </row>
    <row r="276513" spans="2:2">
      <c r="B276513" s="67"/>
    </row>
    <row r="276514" spans="2:2">
      <c r="B276514" s="67"/>
    </row>
    <row r="276515" spans="2:2">
      <c r="B276515" s="67"/>
    </row>
    <row r="276516" spans="2:2">
      <c r="B276516" s="67"/>
    </row>
    <row r="276517" spans="2:2">
      <c r="B276517" s="67"/>
    </row>
    <row r="276518" spans="2:2">
      <c r="B276518" s="67"/>
    </row>
    <row r="276519" spans="2:2">
      <c r="B276519" s="67"/>
    </row>
    <row r="276520" spans="2:2">
      <c r="B276520" s="67"/>
    </row>
    <row r="276521" spans="2:2">
      <c r="B276521" s="67"/>
    </row>
    <row r="276522" spans="2:2">
      <c r="B276522" s="67"/>
    </row>
    <row r="276523" spans="2:2">
      <c r="B276523" s="67"/>
    </row>
    <row r="276524" spans="2:2">
      <c r="B276524" s="67"/>
    </row>
    <row r="276525" spans="2:2">
      <c r="B276525" s="67"/>
    </row>
    <row r="276526" spans="2:2">
      <c r="B276526" s="67"/>
    </row>
    <row r="276527" spans="2:2">
      <c r="B276527" s="67"/>
    </row>
    <row r="276528" spans="2:2">
      <c r="B276528" s="67"/>
    </row>
    <row r="276529" spans="2:2">
      <c r="B276529" s="67"/>
    </row>
    <row r="276530" spans="2:2">
      <c r="B276530" s="67"/>
    </row>
    <row r="276531" spans="2:2">
      <c r="B276531" s="67"/>
    </row>
    <row r="276532" spans="2:2">
      <c r="B276532" s="67"/>
    </row>
    <row r="276533" spans="2:2">
      <c r="B276533" s="67"/>
    </row>
    <row r="276534" spans="2:2">
      <c r="B276534" s="67"/>
    </row>
    <row r="276535" spans="2:2">
      <c r="B276535" s="67"/>
    </row>
    <row r="276536" spans="2:2">
      <c r="B276536" s="67"/>
    </row>
    <row r="276537" spans="2:2">
      <c r="B276537" s="67"/>
    </row>
    <row r="276538" spans="2:2">
      <c r="B276538" s="67"/>
    </row>
    <row r="276539" spans="2:2">
      <c r="B276539" s="67"/>
    </row>
    <row r="276540" spans="2:2">
      <c r="B276540" s="67"/>
    </row>
    <row r="276541" spans="2:2">
      <c r="B276541" s="67"/>
    </row>
    <row r="276542" spans="2:2">
      <c r="B276542" s="67"/>
    </row>
    <row r="276543" spans="2:2">
      <c r="B276543" s="67"/>
    </row>
    <row r="276544" spans="2:2">
      <c r="B276544" s="67"/>
    </row>
    <row r="276545" spans="2:2">
      <c r="B276545" s="67"/>
    </row>
    <row r="276546" spans="2:2">
      <c r="B276546" s="67"/>
    </row>
    <row r="276547" spans="2:2">
      <c r="B276547" s="67"/>
    </row>
    <row r="276548" spans="2:2">
      <c r="B276548" s="67"/>
    </row>
    <row r="276549" spans="2:2">
      <c r="B276549" s="67"/>
    </row>
    <row r="276550" spans="2:2">
      <c r="B276550" s="67"/>
    </row>
    <row r="276551" spans="2:2">
      <c r="B276551" s="67"/>
    </row>
    <row r="276552" spans="2:2">
      <c r="B276552" s="67"/>
    </row>
    <row r="276553" spans="2:2">
      <c r="B276553" s="67"/>
    </row>
    <row r="276554" spans="2:2">
      <c r="B276554" s="67"/>
    </row>
    <row r="276555" spans="2:2">
      <c r="B276555" s="67"/>
    </row>
    <row r="276556" spans="2:2">
      <c r="B276556" s="67"/>
    </row>
    <row r="276557" spans="2:2">
      <c r="B276557" s="67"/>
    </row>
    <row r="276558" spans="2:2">
      <c r="B276558" s="67"/>
    </row>
    <row r="276559" spans="2:2">
      <c r="B276559" s="67"/>
    </row>
    <row r="276560" spans="2:2">
      <c r="B276560" s="67"/>
    </row>
    <row r="276561" spans="2:2">
      <c r="B276561" s="67"/>
    </row>
    <row r="276562" spans="2:2">
      <c r="B276562" s="67"/>
    </row>
    <row r="276563" spans="2:2">
      <c r="B276563" s="67"/>
    </row>
    <row r="276564" spans="2:2">
      <c r="B276564" s="67"/>
    </row>
    <row r="276565" spans="2:2">
      <c r="B276565" s="67"/>
    </row>
    <row r="276566" spans="2:2">
      <c r="B276566" s="67"/>
    </row>
    <row r="276567" spans="2:2">
      <c r="B276567" s="67"/>
    </row>
    <row r="276568" spans="2:2">
      <c r="B276568" s="67"/>
    </row>
    <row r="276569" spans="2:2">
      <c r="B276569" s="67"/>
    </row>
    <row r="276570" spans="2:2">
      <c r="B276570" s="67"/>
    </row>
    <row r="276571" spans="2:2">
      <c r="B276571" s="67"/>
    </row>
    <row r="276572" spans="2:2">
      <c r="B276572" s="67"/>
    </row>
    <row r="276573" spans="2:2">
      <c r="B276573" s="67"/>
    </row>
    <row r="276574" spans="2:2">
      <c r="B276574" s="67"/>
    </row>
    <row r="276575" spans="2:2">
      <c r="B276575" s="67"/>
    </row>
    <row r="276576" spans="2:2">
      <c r="B276576" s="67"/>
    </row>
    <row r="276577" spans="2:2">
      <c r="B276577" s="67"/>
    </row>
    <row r="276578" spans="2:2">
      <c r="B276578" s="67"/>
    </row>
    <row r="276579" spans="2:2">
      <c r="B276579" s="67"/>
    </row>
    <row r="276580" spans="2:2">
      <c r="B276580" s="67"/>
    </row>
    <row r="276581" spans="2:2">
      <c r="B276581" s="67"/>
    </row>
    <row r="276582" spans="2:2">
      <c r="B276582" s="67"/>
    </row>
    <row r="276583" spans="2:2">
      <c r="B276583" s="67"/>
    </row>
    <row r="276584" spans="2:2">
      <c r="B276584" s="67"/>
    </row>
    <row r="276585" spans="2:2">
      <c r="B276585" s="67"/>
    </row>
    <row r="276586" spans="2:2">
      <c r="B276586" s="67"/>
    </row>
    <row r="276587" spans="2:2">
      <c r="B276587" s="67"/>
    </row>
    <row r="276588" spans="2:2">
      <c r="B276588" s="67"/>
    </row>
    <row r="276589" spans="2:2">
      <c r="B276589" s="67"/>
    </row>
    <row r="276590" spans="2:2">
      <c r="B276590" s="67"/>
    </row>
    <row r="276591" spans="2:2">
      <c r="B276591" s="67"/>
    </row>
    <row r="276592" spans="2:2">
      <c r="B276592" s="67"/>
    </row>
    <row r="276593" spans="2:2">
      <c r="B276593" s="67"/>
    </row>
    <row r="276594" spans="2:2">
      <c r="B276594" s="67"/>
    </row>
    <row r="276595" spans="2:2">
      <c r="B276595" s="67"/>
    </row>
    <row r="276596" spans="2:2">
      <c r="B276596" s="67"/>
    </row>
    <row r="276597" spans="2:2">
      <c r="B276597" s="67"/>
    </row>
    <row r="276598" spans="2:2">
      <c r="B276598" s="67"/>
    </row>
    <row r="276599" spans="2:2">
      <c r="B276599" s="67"/>
    </row>
    <row r="276600" spans="2:2">
      <c r="B276600" s="67"/>
    </row>
    <row r="276601" spans="2:2">
      <c r="B276601" s="67"/>
    </row>
    <row r="276602" spans="2:2">
      <c r="B276602" s="67"/>
    </row>
    <row r="276603" spans="2:2">
      <c r="B276603" s="67"/>
    </row>
    <row r="276604" spans="2:2">
      <c r="B276604" s="67"/>
    </row>
    <row r="276605" spans="2:2">
      <c r="B276605" s="67"/>
    </row>
    <row r="276606" spans="2:2">
      <c r="B276606" s="67"/>
    </row>
    <row r="276607" spans="2:2">
      <c r="B276607" s="67"/>
    </row>
    <row r="276608" spans="2:2">
      <c r="B276608" s="67"/>
    </row>
    <row r="276609" spans="2:2">
      <c r="B276609" s="67"/>
    </row>
    <row r="276610" spans="2:2">
      <c r="B276610" s="67"/>
    </row>
    <row r="276611" spans="2:2">
      <c r="B276611" s="67"/>
    </row>
    <row r="276612" spans="2:2">
      <c r="B276612" s="67"/>
    </row>
    <row r="276613" spans="2:2">
      <c r="B276613" s="67"/>
    </row>
    <row r="276614" spans="2:2">
      <c r="B276614" s="67"/>
    </row>
    <row r="276615" spans="2:2">
      <c r="B276615" s="67"/>
    </row>
    <row r="276616" spans="2:2">
      <c r="B276616" s="67"/>
    </row>
    <row r="276617" spans="2:2">
      <c r="B276617" s="67"/>
    </row>
    <row r="276618" spans="2:2">
      <c r="B276618" s="67"/>
    </row>
    <row r="276619" spans="2:2">
      <c r="B276619" s="67"/>
    </row>
    <row r="276620" spans="2:2">
      <c r="B276620" s="67"/>
    </row>
    <row r="276621" spans="2:2">
      <c r="B276621" s="67"/>
    </row>
    <row r="276622" spans="2:2">
      <c r="B276622" s="67"/>
    </row>
    <row r="276623" spans="2:2">
      <c r="B276623" s="67"/>
    </row>
    <row r="276624" spans="2:2">
      <c r="B276624" s="67"/>
    </row>
    <row r="276625" spans="2:2">
      <c r="B276625" s="67"/>
    </row>
    <row r="276626" spans="2:2">
      <c r="B276626" s="67"/>
    </row>
    <row r="276627" spans="2:2">
      <c r="B276627" s="67"/>
    </row>
    <row r="276628" spans="2:2">
      <c r="B276628" s="67"/>
    </row>
    <row r="276629" spans="2:2">
      <c r="B276629" s="67"/>
    </row>
    <row r="276630" spans="2:2">
      <c r="B276630" s="67"/>
    </row>
    <row r="276631" spans="2:2">
      <c r="B276631" s="67"/>
    </row>
    <row r="276632" spans="2:2">
      <c r="B276632" s="67"/>
    </row>
    <row r="276633" spans="2:2">
      <c r="B276633" s="67"/>
    </row>
    <row r="276634" spans="2:2">
      <c r="B276634" s="67"/>
    </row>
    <row r="276635" spans="2:2">
      <c r="B276635" s="67"/>
    </row>
    <row r="276636" spans="2:2">
      <c r="B276636" s="67"/>
    </row>
    <row r="276637" spans="2:2">
      <c r="B276637" s="67"/>
    </row>
    <row r="276638" spans="2:2">
      <c r="B276638" s="67"/>
    </row>
    <row r="276639" spans="2:2">
      <c r="B276639" s="67"/>
    </row>
    <row r="276640" spans="2:2">
      <c r="B276640" s="67"/>
    </row>
    <row r="276641" spans="2:2">
      <c r="B276641" s="67"/>
    </row>
    <row r="276642" spans="2:2">
      <c r="B276642" s="67"/>
    </row>
    <row r="276643" spans="2:2">
      <c r="B276643" s="67"/>
    </row>
    <row r="276644" spans="2:2">
      <c r="B276644" s="67"/>
    </row>
    <row r="276645" spans="2:2">
      <c r="B276645" s="67"/>
    </row>
    <row r="276646" spans="2:2">
      <c r="B276646" s="67"/>
    </row>
    <row r="276647" spans="2:2">
      <c r="B276647" s="67"/>
    </row>
    <row r="276648" spans="2:2">
      <c r="B276648" s="67"/>
    </row>
    <row r="276649" spans="2:2">
      <c r="B276649" s="67"/>
    </row>
    <row r="276650" spans="2:2">
      <c r="B276650" s="67"/>
    </row>
    <row r="276651" spans="2:2">
      <c r="B276651" s="67"/>
    </row>
    <row r="276652" spans="2:2">
      <c r="B276652" s="67"/>
    </row>
    <row r="276653" spans="2:2">
      <c r="B276653" s="67"/>
    </row>
    <row r="276654" spans="2:2">
      <c r="B276654" s="67"/>
    </row>
    <row r="276655" spans="2:2">
      <c r="B276655" s="67"/>
    </row>
    <row r="276656" spans="2:2">
      <c r="B276656" s="67"/>
    </row>
    <row r="276657" spans="2:2">
      <c r="B276657" s="67"/>
    </row>
    <row r="276658" spans="2:2">
      <c r="B276658" s="67"/>
    </row>
    <row r="276659" spans="2:2">
      <c r="B276659" s="67"/>
    </row>
    <row r="276660" spans="2:2">
      <c r="B276660" s="67"/>
    </row>
    <row r="276661" spans="2:2">
      <c r="B276661" s="67"/>
    </row>
    <row r="276662" spans="2:2">
      <c r="B276662" s="67"/>
    </row>
    <row r="276663" spans="2:2">
      <c r="B276663" s="67"/>
    </row>
    <row r="276664" spans="2:2">
      <c r="B276664" s="67"/>
    </row>
    <row r="276665" spans="2:2">
      <c r="B276665" s="67"/>
    </row>
    <row r="276666" spans="2:2">
      <c r="B276666" s="67"/>
    </row>
    <row r="276667" spans="2:2">
      <c r="B276667" s="67"/>
    </row>
    <row r="276668" spans="2:2">
      <c r="B276668" s="67"/>
    </row>
    <row r="276669" spans="2:2">
      <c r="B276669" s="67"/>
    </row>
    <row r="276670" spans="2:2">
      <c r="B276670" s="67"/>
    </row>
    <row r="276671" spans="2:2">
      <c r="B276671" s="67"/>
    </row>
    <row r="276672" spans="2:2">
      <c r="B276672" s="67"/>
    </row>
    <row r="276673" spans="2:2">
      <c r="B276673" s="67"/>
    </row>
    <row r="276674" spans="2:2">
      <c r="B276674" s="67"/>
    </row>
    <row r="276675" spans="2:2">
      <c r="B276675" s="67"/>
    </row>
    <row r="276676" spans="2:2">
      <c r="B276676" s="67"/>
    </row>
    <row r="276677" spans="2:2">
      <c r="B276677" s="67"/>
    </row>
    <row r="276678" spans="2:2">
      <c r="B276678" s="67"/>
    </row>
    <row r="276679" spans="2:2">
      <c r="B276679" s="67"/>
    </row>
    <row r="276680" spans="2:2">
      <c r="B276680" s="67"/>
    </row>
    <row r="276681" spans="2:2">
      <c r="B276681" s="67"/>
    </row>
    <row r="276682" spans="2:2">
      <c r="B276682" s="67"/>
    </row>
    <row r="276683" spans="2:2">
      <c r="B276683" s="67"/>
    </row>
    <row r="276684" spans="2:2">
      <c r="B276684" s="67"/>
    </row>
    <row r="276685" spans="2:2">
      <c r="B276685" s="67"/>
    </row>
    <row r="276686" spans="2:2">
      <c r="B276686" s="67"/>
    </row>
    <row r="276687" spans="2:2">
      <c r="B276687" s="67"/>
    </row>
    <row r="276688" spans="2:2">
      <c r="B276688" s="67"/>
    </row>
    <row r="276689" spans="2:2">
      <c r="B276689" s="67"/>
    </row>
    <row r="276690" spans="2:2">
      <c r="B276690" s="67"/>
    </row>
    <row r="276691" spans="2:2">
      <c r="B276691" s="67"/>
    </row>
    <row r="276692" spans="2:2">
      <c r="B276692" s="67"/>
    </row>
    <row r="276693" spans="2:2">
      <c r="B276693" s="67"/>
    </row>
    <row r="276694" spans="2:2">
      <c r="B276694" s="67"/>
    </row>
    <row r="276695" spans="2:2">
      <c r="B276695" s="67"/>
    </row>
    <row r="276696" spans="2:2">
      <c r="B276696" s="67"/>
    </row>
    <row r="276697" spans="2:2">
      <c r="B276697" s="67"/>
    </row>
    <row r="276698" spans="2:2">
      <c r="B276698" s="67"/>
    </row>
    <row r="276699" spans="2:2">
      <c r="B276699" s="67"/>
    </row>
    <row r="276700" spans="2:2">
      <c r="B276700" s="67"/>
    </row>
    <row r="276701" spans="2:2">
      <c r="B276701" s="67"/>
    </row>
    <row r="276702" spans="2:2">
      <c r="B276702" s="67"/>
    </row>
    <row r="276703" spans="2:2">
      <c r="B276703" s="67"/>
    </row>
    <row r="276704" spans="2:2">
      <c r="B276704" s="67"/>
    </row>
    <row r="276705" spans="2:2">
      <c r="B276705" s="67"/>
    </row>
    <row r="276706" spans="2:2">
      <c r="B276706" s="67"/>
    </row>
    <row r="276707" spans="2:2">
      <c r="B276707" s="67"/>
    </row>
    <row r="276708" spans="2:2">
      <c r="B276708" s="67"/>
    </row>
    <row r="276709" spans="2:2">
      <c r="B276709" s="67"/>
    </row>
    <row r="276710" spans="2:2">
      <c r="B276710" s="67"/>
    </row>
    <row r="276711" spans="2:2">
      <c r="B276711" s="67"/>
    </row>
    <row r="276712" spans="2:2">
      <c r="B276712" s="67"/>
    </row>
    <row r="276713" spans="2:2">
      <c r="B276713" s="67"/>
    </row>
    <row r="276714" spans="2:2">
      <c r="B276714" s="67"/>
    </row>
    <row r="276715" spans="2:2">
      <c r="B276715" s="67"/>
    </row>
    <row r="276716" spans="2:2">
      <c r="B276716" s="67"/>
    </row>
    <row r="276717" spans="2:2">
      <c r="B276717" s="67"/>
    </row>
    <row r="276718" spans="2:2">
      <c r="B276718" s="67"/>
    </row>
    <row r="276719" spans="2:2">
      <c r="B276719" s="67"/>
    </row>
    <row r="276720" spans="2:2">
      <c r="B276720" s="67"/>
    </row>
    <row r="276721" spans="2:2">
      <c r="B276721" s="67"/>
    </row>
    <row r="276722" spans="2:2">
      <c r="B276722" s="67"/>
    </row>
    <row r="276723" spans="2:2">
      <c r="B276723" s="67"/>
    </row>
    <row r="276724" spans="2:2">
      <c r="B276724" s="67"/>
    </row>
    <row r="276725" spans="2:2">
      <c r="B276725" s="67"/>
    </row>
    <row r="276726" spans="2:2">
      <c r="B276726" s="67"/>
    </row>
    <row r="276727" spans="2:2">
      <c r="B276727" s="67"/>
    </row>
    <row r="276728" spans="2:2">
      <c r="B276728" s="67"/>
    </row>
    <row r="276729" spans="2:2">
      <c r="B276729" s="67"/>
    </row>
    <row r="276730" spans="2:2">
      <c r="B276730" s="67"/>
    </row>
    <row r="276731" spans="2:2">
      <c r="B276731" s="67"/>
    </row>
    <row r="276732" spans="2:2">
      <c r="B276732" s="67"/>
    </row>
    <row r="276733" spans="2:2">
      <c r="B276733" s="67"/>
    </row>
    <row r="276734" spans="2:2">
      <c r="B276734" s="67"/>
    </row>
    <row r="276735" spans="2:2">
      <c r="B276735" s="67"/>
    </row>
    <row r="276736" spans="2:2">
      <c r="B276736" s="67"/>
    </row>
    <row r="276737" spans="2:2">
      <c r="B276737" s="67"/>
    </row>
    <row r="276738" spans="2:2">
      <c r="B276738" s="67"/>
    </row>
    <row r="276739" spans="2:2">
      <c r="B276739" s="67"/>
    </row>
    <row r="276740" spans="2:2">
      <c r="B276740" s="67"/>
    </row>
    <row r="276741" spans="2:2">
      <c r="B276741" s="67"/>
    </row>
    <row r="276742" spans="2:2">
      <c r="B276742" s="67"/>
    </row>
    <row r="276743" spans="2:2">
      <c r="B276743" s="67"/>
    </row>
    <row r="276744" spans="2:2">
      <c r="B276744" s="67"/>
    </row>
    <row r="276745" spans="2:2">
      <c r="B276745" s="67"/>
    </row>
    <row r="276746" spans="2:2">
      <c r="B276746" s="67"/>
    </row>
    <row r="276747" spans="2:2">
      <c r="B276747" s="67"/>
    </row>
    <row r="276748" spans="2:2">
      <c r="B276748" s="67"/>
    </row>
    <row r="276749" spans="2:2">
      <c r="B276749" s="67"/>
    </row>
    <row r="276750" spans="2:2">
      <c r="B276750" s="67"/>
    </row>
    <row r="276751" spans="2:2">
      <c r="B276751" s="67"/>
    </row>
    <row r="276752" spans="2:2">
      <c r="B276752" s="67"/>
    </row>
    <row r="276753" spans="2:2">
      <c r="B276753" s="67"/>
    </row>
    <row r="276754" spans="2:2">
      <c r="B276754" s="67"/>
    </row>
    <row r="276755" spans="2:2">
      <c r="B276755" s="67"/>
    </row>
    <row r="276756" spans="2:2">
      <c r="B276756" s="67"/>
    </row>
    <row r="276757" spans="2:2">
      <c r="B276757" s="67"/>
    </row>
    <row r="276758" spans="2:2">
      <c r="B276758" s="67"/>
    </row>
    <row r="276759" spans="2:2">
      <c r="B276759" s="67"/>
    </row>
    <row r="276760" spans="2:2">
      <c r="B276760" s="67"/>
    </row>
    <row r="276761" spans="2:2">
      <c r="B276761" s="67"/>
    </row>
    <row r="276762" spans="2:2">
      <c r="B276762" s="67"/>
    </row>
    <row r="276763" spans="2:2">
      <c r="B276763" s="67"/>
    </row>
    <row r="276764" spans="2:2">
      <c r="B276764" s="67"/>
    </row>
    <row r="276765" spans="2:2">
      <c r="B276765" s="67"/>
    </row>
    <row r="276766" spans="2:2">
      <c r="B276766" s="67"/>
    </row>
    <row r="276767" spans="2:2">
      <c r="B276767" s="67"/>
    </row>
    <row r="276768" spans="2:2">
      <c r="B276768" s="67"/>
    </row>
    <row r="276769" spans="2:2">
      <c r="B276769" s="67"/>
    </row>
    <row r="276770" spans="2:2">
      <c r="B276770" s="67"/>
    </row>
    <row r="276771" spans="2:2">
      <c r="B276771" s="67"/>
    </row>
    <row r="276772" spans="2:2">
      <c r="B276772" s="67"/>
    </row>
    <row r="276773" spans="2:2">
      <c r="B276773" s="67"/>
    </row>
    <row r="276774" spans="2:2">
      <c r="B276774" s="67"/>
    </row>
    <row r="276775" spans="2:2">
      <c r="B276775" s="67"/>
    </row>
    <row r="276776" spans="2:2">
      <c r="B276776" s="67"/>
    </row>
    <row r="276777" spans="2:2">
      <c r="B276777" s="67"/>
    </row>
    <row r="276778" spans="2:2">
      <c r="B276778" s="67"/>
    </row>
    <row r="276779" spans="2:2">
      <c r="B276779" s="67"/>
    </row>
    <row r="276780" spans="2:2">
      <c r="B276780" s="67"/>
    </row>
    <row r="276781" spans="2:2">
      <c r="B276781" s="67"/>
    </row>
    <row r="276782" spans="2:2">
      <c r="B276782" s="67"/>
    </row>
    <row r="276783" spans="2:2">
      <c r="B276783" s="67"/>
    </row>
    <row r="276784" spans="2:2">
      <c r="B276784" s="67"/>
    </row>
    <row r="276785" spans="2:2">
      <c r="B276785" s="67"/>
    </row>
    <row r="276786" spans="2:2">
      <c r="B276786" s="67"/>
    </row>
    <row r="276787" spans="2:2">
      <c r="B276787" s="67"/>
    </row>
    <row r="276788" spans="2:2">
      <c r="B276788" s="67"/>
    </row>
    <row r="276789" spans="2:2">
      <c r="B276789" s="67"/>
    </row>
    <row r="276790" spans="2:2">
      <c r="B276790" s="67"/>
    </row>
    <row r="276791" spans="2:2">
      <c r="B276791" s="67"/>
    </row>
    <row r="276792" spans="2:2">
      <c r="B276792" s="67"/>
    </row>
    <row r="276793" spans="2:2">
      <c r="B276793" s="67"/>
    </row>
    <row r="276794" spans="2:2">
      <c r="B276794" s="67"/>
    </row>
    <row r="276795" spans="2:2">
      <c r="B276795" s="67"/>
    </row>
    <row r="276796" spans="2:2">
      <c r="B276796" s="67"/>
    </row>
    <row r="276797" spans="2:2">
      <c r="B276797" s="67"/>
    </row>
    <row r="276798" spans="2:2">
      <c r="B276798" s="67"/>
    </row>
    <row r="276799" spans="2:2">
      <c r="B276799" s="67"/>
    </row>
    <row r="276800" spans="2:2">
      <c r="B276800" s="67"/>
    </row>
    <row r="276801" spans="2:2">
      <c r="B276801" s="67"/>
    </row>
    <row r="276802" spans="2:2">
      <c r="B276802" s="67"/>
    </row>
    <row r="276803" spans="2:2">
      <c r="B276803" s="67"/>
    </row>
    <row r="276804" spans="2:2">
      <c r="B276804" s="67"/>
    </row>
    <row r="276805" spans="2:2">
      <c r="B276805" s="67"/>
    </row>
    <row r="276806" spans="2:2">
      <c r="B276806" s="67"/>
    </row>
    <row r="276807" spans="2:2">
      <c r="B276807" s="67"/>
    </row>
    <row r="276808" spans="2:2">
      <c r="B276808" s="67"/>
    </row>
    <row r="276809" spans="2:2">
      <c r="B276809" s="67"/>
    </row>
    <row r="276810" spans="2:2">
      <c r="B276810" s="67"/>
    </row>
    <row r="276811" spans="2:2">
      <c r="B276811" s="67"/>
    </row>
    <row r="276812" spans="2:2">
      <c r="B276812" s="67"/>
    </row>
    <row r="276813" spans="2:2">
      <c r="B276813" s="67"/>
    </row>
    <row r="276814" spans="2:2">
      <c r="B276814" s="67"/>
    </row>
    <row r="276815" spans="2:2">
      <c r="B276815" s="67"/>
    </row>
    <row r="276816" spans="2:2">
      <c r="B276816" s="67"/>
    </row>
    <row r="276817" spans="2:2">
      <c r="B276817" s="67"/>
    </row>
    <row r="276818" spans="2:2">
      <c r="B276818" s="67"/>
    </row>
    <row r="276819" spans="2:2">
      <c r="B276819" s="67"/>
    </row>
    <row r="276820" spans="2:2">
      <c r="B276820" s="67"/>
    </row>
    <row r="276821" spans="2:2">
      <c r="B276821" s="67"/>
    </row>
    <row r="276822" spans="2:2">
      <c r="B276822" s="67"/>
    </row>
    <row r="276823" spans="2:2">
      <c r="B276823" s="67"/>
    </row>
    <row r="276824" spans="2:2">
      <c r="B276824" s="67"/>
    </row>
    <row r="276825" spans="2:2">
      <c r="B276825" s="67"/>
    </row>
    <row r="276826" spans="2:2">
      <c r="B276826" s="67"/>
    </row>
    <row r="276827" spans="2:2">
      <c r="B276827" s="67"/>
    </row>
    <row r="276828" spans="2:2">
      <c r="B276828" s="67"/>
    </row>
    <row r="276829" spans="2:2">
      <c r="B276829" s="67"/>
    </row>
    <row r="276830" spans="2:2">
      <c r="B276830" s="67"/>
    </row>
    <row r="276831" spans="2:2">
      <c r="B276831" s="67"/>
    </row>
    <row r="276832" spans="2:2">
      <c r="B276832" s="67"/>
    </row>
    <row r="276833" spans="2:2">
      <c r="B276833" s="67"/>
    </row>
    <row r="276834" spans="2:2">
      <c r="B276834" s="67"/>
    </row>
    <row r="276835" spans="2:2">
      <c r="B276835" s="67"/>
    </row>
    <row r="276836" spans="2:2">
      <c r="B276836" s="67"/>
    </row>
    <row r="276837" spans="2:2">
      <c r="B276837" s="67"/>
    </row>
    <row r="276838" spans="2:2">
      <c r="B276838" s="67"/>
    </row>
    <row r="276839" spans="2:2">
      <c r="B276839" s="67"/>
    </row>
    <row r="276840" spans="2:2">
      <c r="B276840" s="67"/>
    </row>
    <row r="276841" spans="2:2">
      <c r="B276841" s="67"/>
    </row>
    <row r="276842" spans="2:2">
      <c r="B276842" s="67"/>
    </row>
    <row r="276843" spans="2:2">
      <c r="B276843" s="67"/>
    </row>
    <row r="276844" spans="2:2">
      <c r="B276844" s="67"/>
    </row>
    <row r="276845" spans="2:2">
      <c r="B276845" s="67"/>
    </row>
    <row r="276846" spans="2:2">
      <c r="B276846" s="67"/>
    </row>
    <row r="276847" spans="2:2">
      <c r="B276847" s="67"/>
    </row>
    <row r="276848" spans="2:2">
      <c r="B276848" s="67"/>
    </row>
    <row r="276849" spans="2:2">
      <c r="B276849" s="67"/>
    </row>
    <row r="276850" spans="2:2">
      <c r="B276850" s="67"/>
    </row>
    <row r="276851" spans="2:2">
      <c r="B276851" s="67"/>
    </row>
    <row r="276852" spans="2:2">
      <c r="B276852" s="67"/>
    </row>
    <row r="276853" spans="2:2">
      <c r="B276853" s="67"/>
    </row>
    <row r="276854" spans="2:2">
      <c r="B276854" s="67"/>
    </row>
    <row r="276855" spans="2:2">
      <c r="B276855" s="67"/>
    </row>
    <row r="276856" spans="2:2">
      <c r="B276856" s="67"/>
    </row>
    <row r="276857" spans="2:2">
      <c r="B276857" s="67"/>
    </row>
    <row r="276858" spans="2:2">
      <c r="B276858" s="67"/>
    </row>
    <row r="276859" spans="2:2">
      <c r="B276859" s="67"/>
    </row>
    <row r="276860" spans="2:2">
      <c r="B276860" s="67"/>
    </row>
    <row r="276861" spans="2:2">
      <c r="B276861" s="67"/>
    </row>
    <row r="276862" spans="2:2">
      <c r="B276862" s="67"/>
    </row>
    <row r="276863" spans="2:2">
      <c r="B276863" s="67"/>
    </row>
    <row r="276864" spans="2:2">
      <c r="B276864" s="67"/>
    </row>
    <row r="276865" spans="2:2">
      <c r="B276865" s="67"/>
    </row>
    <row r="276866" spans="2:2">
      <c r="B276866" s="67"/>
    </row>
    <row r="276867" spans="2:2">
      <c r="B276867" s="67"/>
    </row>
    <row r="276868" spans="2:2">
      <c r="B276868" s="67"/>
    </row>
    <row r="276869" spans="2:2">
      <c r="B276869" s="67"/>
    </row>
    <row r="276870" spans="2:2">
      <c r="B276870" s="67"/>
    </row>
    <row r="276871" spans="2:2">
      <c r="B276871" s="67"/>
    </row>
    <row r="276872" spans="2:2">
      <c r="B276872" s="67"/>
    </row>
    <row r="276873" spans="2:2">
      <c r="B276873" s="67"/>
    </row>
    <row r="276874" spans="2:2">
      <c r="B276874" s="67"/>
    </row>
    <row r="276875" spans="2:2">
      <c r="B276875" s="67"/>
    </row>
    <row r="276876" spans="2:2">
      <c r="B276876" s="67"/>
    </row>
    <row r="276877" spans="2:2">
      <c r="B276877" s="67"/>
    </row>
    <row r="276878" spans="2:2">
      <c r="B276878" s="67"/>
    </row>
    <row r="276879" spans="2:2">
      <c r="B276879" s="67"/>
    </row>
    <row r="276880" spans="2:2">
      <c r="B276880" s="67"/>
    </row>
    <row r="276881" spans="2:2">
      <c r="B276881" s="67"/>
    </row>
    <row r="276882" spans="2:2">
      <c r="B276882" s="67"/>
    </row>
    <row r="276883" spans="2:2">
      <c r="B276883" s="67"/>
    </row>
    <row r="276884" spans="2:2">
      <c r="B276884" s="67"/>
    </row>
    <row r="276885" spans="2:2">
      <c r="B276885" s="67"/>
    </row>
    <row r="276886" spans="2:2">
      <c r="B276886" s="67"/>
    </row>
    <row r="276887" spans="2:2">
      <c r="B276887" s="67"/>
    </row>
    <row r="276888" spans="2:2">
      <c r="B276888" s="67"/>
    </row>
    <row r="276889" spans="2:2">
      <c r="B276889" s="67"/>
    </row>
    <row r="276890" spans="2:2">
      <c r="B276890" s="67"/>
    </row>
    <row r="276891" spans="2:2">
      <c r="B276891" s="67"/>
    </row>
    <row r="276892" spans="2:2">
      <c r="B276892" s="67"/>
    </row>
    <row r="276893" spans="2:2">
      <c r="B276893" s="67"/>
    </row>
    <row r="276894" spans="2:2">
      <c r="B276894" s="67"/>
    </row>
    <row r="276895" spans="2:2">
      <c r="B276895" s="67"/>
    </row>
    <row r="276896" spans="2:2">
      <c r="B276896" s="67"/>
    </row>
    <row r="276897" spans="2:2">
      <c r="B276897" s="67"/>
    </row>
    <row r="276898" spans="2:2">
      <c r="B276898" s="67"/>
    </row>
    <row r="276899" spans="2:2">
      <c r="B276899" s="67"/>
    </row>
    <row r="276900" spans="2:2">
      <c r="B276900" s="67"/>
    </row>
    <row r="276901" spans="2:2">
      <c r="B276901" s="67"/>
    </row>
    <row r="276902" spans="2:2">
      <c r="B276902" s="67"/>
    </row>
    <row r="276903" spans="2:2">
      <c r="B276903" s="67"/>
    </row>
    <row r="276904" spans="2:2">
      <c r="B276904" s="67"/>
    </row>
    <row r="276905" spans="2:2">
      <c r="B276905" s="67"/>
    </row>
    <row r="276906" spans="2:2">
      <c r="B276906" s="67"/>
    </row>
    <row r="276907" spans="2:2">
      <c r="B276907" s="67"/>
    </row>
    <row r="276908" spans="2:2">
      <c r="B276908" s="67"/>
    </row>
    <row r="276909" spans="2:2">
      <c r="B276909" s="67"/>
    </row>
    <row r="276910" spans="2:2">
      <c r="B276910" s="67"/>
    </row>
    <row r="276911" spans="2:2">
      <c r="B276911" s="67"/>
    </row>
    <row r="276912" spans="2:2">
      <c r="B276912" s="67"/>
    </row>
    <row r="276913" spans="2:2">
      <c r="B276913" s="67"/>
    </row>
    <row r="276914" spans="2:2">
      <c r="B276914" s="67"/>
    </row>
    <row r="276915" spans="2:2">
      <c r="B276915" s="67"/>
    </row>
    <row r="276916" spans="2:2">
      <c r="B276916" s="67"/>
    </row>
    <row r="276917" spans="2:2">
      <c r="B276917" s="67"/>
    </row>
    <row r="276918" spans="2:2">
      <c r="B276918" s="67"/>
    </row>
    <row r="276919" spans="2:2">
      <c r="B276919" s="67"/>
    </row>
    <row r="276920" spans="2:2">
      <c r="B276920" s="67"/>
    </row>
    <row r="276921" spans="2:2">
      <c r="B276921" s="67"/>
    </row>
    <row r="276922" spans="2:2">
      <c r="B276922" s="67"/>
    </row>
    <row r="276923" spans="2:2">
      <c r="B276923" s="67"/>
    </row>
    <row r="276924" spans="2:2">
      <c r="B276924" s="67"/>
    </row>
    <row r="276925" spans="2:2">
      <c r="B276925" s="67"/>
    </row>
    <row r="276926" spans="2:2">
      <c r="B276926" s="67"/>
    </row>
    <row r="276927" spans="2:2">
      <c r="B276927" s="67"/>
    </row>
    <row r="276928" spans="2:2">
      <c r="B276928" s="67"/>
    </row>
    <row r="276929" spans="2:2">
      <c r="B276929" s="67"/>
    </row>
    <row r="276930" spans="2:2">
      <c r="B276930" s="67"/>
    </row>
    <row r="276931" spans="2:2">
      <c r="B276931" s="67"/>
    </row>
    <row r="276932" spans="2:2">
      <c r="B276932" s="67"/>
    </row>
    <row r="276933" spans="2:2">
      <c r="B276933" s="67"/>
    </row>
    <row r="276934" spans="2:2">
      <c r="B276934" s="67"/>
    </row>
    <row r="276935" spans="2:2">
      <c r="B276935" s="67"/>
    </row>
    <row r="276936" spans="2:2">
      <c r="B276936" s="67"/>
    </row>
    <row r="276937" spans="2:2">
      <c r="B276937" s="67"/>
    </row>
    <row r="276938" spans="2:2">
      <c r="B276938" s="67"/>
    </row>
    <row r="276939" spans="2:2">
      <c r="B276939" s="67"/>
    </row>
    <row r="276940" spans="2:2">
      <c r="B276940" s="67"/>
    </row>
    <row r="276941" spans="2:2">
      <c r="B276941" s="67"/>
    </row>
    <row r="276942" spans="2:2">
      <c r="B276942" s="67"/>
    </row>
    <row r="276943" spans="2:2">
      <c r="B276943" s="67"/>
    </row>
    <row r="276944" spans="2:2">
      <c r="B276944" s="67"/>
    </row>
    <row r="276945" spans="2:2">
      <c r="B276945" s="67"/>
    </row>
    <row r="276946" spans="2:2">
      <c r="B276946" s="67"/>
    </row>
    <row r="276947" spans="2:2">
      <c r="B276947" s="67"/>
    </row>
    <row r="276948" spans="2:2">
      <c r="B276948" s="67"/>
    </row>
    <row r="276949" spans="2:2">
      <c r="B276949" s="67"/>
    </row>
    <row r="276950" spans="2:2">
      <c r="B276950" s="67"/>
    </row>
    <row r="276951" spans="2:2">
      <c r="B276951" s="67"/>
    </row>
    <row r="276952" spans="2:2">
      <c r="B276952" s="67"/>
    </row>
    <row r="276953" spans="2:2">
      <c r="B276953" s="67"/>
    </row>
    <row r="276954" spans="2:2">
      <c r="B276954" s="67"/>
    </row>
    <row r="276955" spans="2:2">
      <c r="B276955" s="67"/>
    </row>
    <row r="276956" spans="2:2">
      <c r="B276956" s="67"/>
    </row>
    <row r="276957" spans="2:2">
      <c r="B276957" s="67"/>
    </row>
    <row r="276958" spans="2:2">
      <c r="B276958" s="67"/>
    </row>
    <row r="276959" spans="2:2">
      <c r="B276959" s="67"/>
    </row>
    <row r="276960" spans="2:2">
      <c r="B276960" s="67"/>
    </row>
    <row r="276961" spans="2:2">
      <c r="B276961" s="67"/>
    </row>
    <row r="276962" spans="2:2">
      <c r="B276962" s="67"/>
    </row>
    <row r="276963" spans="2:2">
      <c r="B276963" s="67"/>
    </row>
    <row r="276964" spans="2:2">
      <c r="B276964" s="67"/>
    </row>
    <row r="276965" spans="2:2">
      <c r="B276965" s="67"/>
    </row>
    <row r="276966" spans="2:2">
      <c r="B276966" s="67"/>
    </row>
    <row r="276967" spans="2:2">
      <c r="B276967" s="67"/>
    </row>
    <row r="276968" spans="2:2">
      <c r="B276968" s="67"/>
    </row>
    <row r="276969" spans="2:2">
      <c r="B276969" s="67"/>
    </row>
    <row r="276970" spans="2:2">
      <c r="B276970" s="67"/>
    </row>
    <row r="276971" spans="2:2">
      <c r="B276971" s="67"/>
    </row>
    <row r="276972" spans="2:2">
      <c r="B276972" s="67"/>
    </row>
    <row r="276973" spans="2:2">
      <c r="B276973" s="67"/>
    </row>
    <row r="276974" spans="2:2">
      <c r="B276974" s="67"/>
    </row>
    <row r="276975" spans="2:2">
      <c r="B276975" s="67"/>
    </row>
    <row r="276976" spans="2:2">
      <c r="B276976" s="67"/>
    </row>
    <row r="276977" spans="2:2">
      <c r="B276977" s="67"/>
    </row>
    <row r="276978" spans="2:2">
      <c r="B276978" s="67"/>
    </row>
    <row r="276979" spans="2:2">
      <c r="B276979" s="67"/>
    </row>
    <row r="276980" spans="2:2">
      <c r="B276980" s="67"/>
    </row>
    <row r="276981" spans="2:2">
      <c r="B276981" s="67"/>
    </row>
    <row r="276982" spans="2:2">
      <c r="B276982" s="67"/>
    </row>
    <row r="276983" spans="2:2">
      <c r="B276983" s="67"/>
    </row>
    <row r="276984" spans="2:2">
      <c r="B276984" s="67"/>
    </row>
    <row r="276985" spans="2:2">
      <c r="B276985" s="67"/>
    </row>
    <row r="276986" spans="2:2">
      <c r="B276986" s="67"/>
    </row>
    <row r="276987" spans="2:2">
      <c r="B276987" s="67"/>
    </row>
    <row r="276988" spans="2:2">
      <c r="B276988" s="67"/>
    </row>
    <row r="276989" spans="2:2">
      <c r="B276989" s="67"/>
    </row>
    <row r="276990" spans="2:2">
      <c r="B276990" s="67"/>
    </row>
    <row r="276991" spans="2:2">
      <c r="B276991" s="67"/>
    </row>
    <row r="276992" spans="2:2">
      <c r="B276992" s="67"/>
    </row>
    <row r="276993" spans="2:2">
      <c r="B276993" s="67"/>
    </row>
    <row r="276994" spans="2:2">
      <c r="B276994" s="67"/>
    </row>
    <row r="276995" spans="2:2">
      <c r="B276995" s="67"/>
    </row>
    <row r="276996" spans="2:2">
      <c r="B276996" s="67"/>
    </row>
    <row r="276997" spans="2:2">
      <c r="B276997" s="67"/>
    </row>
    <row r="276998" spans="2:2">
      <c r="B276998" s="67"/>
    </row>
    <row r="276999" spans="2:2">
      <c r="B276999" s="67"/>
    </row>
    <row r="277000" spans="2:2">
      <c r="B277000" s="67"/>
    </row>
    <row r="277001" spans="2:2">
      <c r="B277001" s="67"/>
    </row>
    <row r="277002" spans="2:2">
      <c r="B277002" s="67"/>
    </row>
    <row r="277003" spans="2:2">
      <c r="B277003" s="67"/>
    </row>
    <row r="277004" spans="2:2">
      <c r="B277004" s="67"/>
    </row>
    <row r="277005" spans="2:2">
      <c r="B277005" s="67"/>
    </row>
    <row r="277006" spans="2:2">
      <c r="B277006" s="67"/>
    </row>
    <row r="277007" spans="2:2">
      <c r="B277007" s="67"/>
    </row>
    <row r="277008" spans="2:2">
      <c r="B277008" s="67"/>
    </row>
    <row r="277009" spans="2:2">
      <c r="B277009" s="67"/>
    </row>
    <row r="277010" spans="2:2">
      <c r="B277010" s="67"/>
    </row>
    <row r="277011" spans="2:2">
      <c r="B277011" s="67"/>
    </row>
    <row r="277012" spans="2:2">
      <c r="B277012" s="67"/>
    </row>
    <row r="277013" spans="2:2">
      <c r="B277013" s="67"/>
    </row>
    <row r="277014" spans="2:2">
      <c r="B277014" s="67"/>
    </row>
    <row r="277015" spans="2:2">
      <c r="B277015" s="67"/>
    </row>
    <row r="277016" spans="2:2">
      <c r="B277016" s="67"/>
    </row>
    <row r="277017" spans="2:2">
      <c r="B277017" s="67"/>
    </row>
    <row r="277018" spans="2:2">
      <c r="B277018" s="67"/>
    </row>
    <row r="277019" spans="2:2">
      <c r="B277019" s="67"/>
    </row>
    <row r="277020" spans="2:2">
      <c r="B277020" s="67"/>
    </row>
    <row r="277021" spans="2:2">
      <c r="B277021" s="67"/>
    </row>
    <row r="277022" spans="2:2">
      <c r="B277022" s="67"/>
    </row>
    <row r="277023" spans="2:2">
      <c r="B277023" s="67"/>
    </row>
    <row r="277024" spans="2:2">
      <c r="B277024" s="67"/>
    </row>
    <row r="277025" spans="2:2">
      <c r="B277025" s="67"/>
    </row>
    <row r="277026" spans="2:2">
      <c r="B277026" s="67"/>
    </row>
    <row r="277027" spans="2:2">
      <c r="B277027" s="67"/>
    </row>
    <row r="277028" spans="2:2">
      <c r="B277028" s="67"/>
    </row>
    <row r="277029" spans="2:2">
      <c r="B277029" s="67"/>
    </row>
    <row r="277030" spans="2:2">
      <c r="B277030" s="67"/>
    </row>
    <row r="277031" spans="2:2">
      <c r="B277031" s="67"/>
    </row>
    <row r="277032" spans="2:2">
      <c r="B277032" s="67"/>
    </row>
    <row r="277033" spans="2:2">
      <c r="B277033" s="67"/>
    </row>
    <row r="277034" spans="2:2">
      <c r="B277034" s="67"/>
    </row>
    <row r="277035" spans="2:2">
      <c r="B277035" s="67"/>
    </row>
    <row r="277036" spans="2:2">
      <c r="B277036" s="67"/>
    </row>
    <row r="277037" spans="2:2">
      <c r="B277037" s="67"/>
    </row>
    <row r="277038" spans="2:2">
      <c r="B277038" s="67"/>
    </row>
    <row r="277039" spans="2:2">
      <c r="B277039" s="67"/>
    </row>
    <row r="277040" spans="2:2">
      <c r="B277040" s="67"/>
    </row>
    <row r="277041" spans="2:2">
      <c r="B277041" s="67"/>
    </row>
    <row r="277042" spans="2:2">
      <c r="B277042" s="67"/>
    </row>
    <row r="277043" spans="2:2">
      <c r="B277043" s="67"/>
    </row>
    <row r="277044" spans="2:2">
      <c r="B277044" s="67"/>
    </row>
    <row r="277045" spans="2:2">
      <c r="B277045" s="67"/>
    </row>
    <row r="277046" spans="2:2">
      <c r="B277046" s="67"/>
    </row>
    <row r="277047" spans="2:2">
      <c r="B277047" s="67"/>
    </row>
    <row r="277048" spans="2:2">
      <c r="B277048" s="67"/>
    </row>
    <row r="277049" spans="2:2">
      <c r="B277049" s="67"/>
    </row>
    <row r="277050" spans="2:2">
      <c r="B277050" s="67"/>
    </row>
    <row r="277051" spans="2:2">
      <c r="B277051" s="67"/>
    </row>
    <row r="277052" spans="2:2">
      <c r="B277052" s="67"/>
    </row>
    <row r="277053" spans="2:2">
      <c r="B277053" s="67"/>
    </row>
    <row r="277054" spans="2:2">
      <c r="B277054" s="67"/>
    </row>
    <row r="277055" spans="2:2">
      <c r="B277055" s="67"/>
    </row>
    <row r="277056" spans="2:2">
      <c r="B277056" s="67"/>
    </row>
    <row r="277057" spans="2:2">
      <c r="B277057" s="67"/>
    </row>
    <row r="277058" spans="2:2">
      <c r="B277058" s="67"/>
    </row>
    <row r="277059" spans="2:2">
      <c r="B277059" s="67"/>
    </row>
    <row r="277060" spans="2:2">
      <c r="B277060" s="67"/>
    </row>
    <row r="277061" spans="2:2">
      <c r="B277061" s="67"/>
    </row>
    <row r="277062" spans="2:2">
      <c r="B277062" s="67"/>
    </row>
    <row r="277063" spans="2:2">
      <c r="B277063" s="67"/>
    </row>
    <row r="277064" spans="2:2">
      <c r="B277064" s="67"/>
    </row>
    <row r="277065" spans="2:2">
      <c r="B277065" s="67"/>
    </row>
    <row r="277066" spans="2:2">
      <c r="B277066" s="67"/>
    </row>
    <row r="277067" spans="2:2">
      <c r="B277067" s="67"/>
    </row>
    <row r="277068" spans="2:2">
      <c r="B277068" s="67"/>
    </row>
    <row r="277069" spans="2:2">
      <c r="B277069" s="67"/>
    </row>
    <row r="277070" spans="2:2">
      <c r="B277070" s="67"/>
    </row>
    <row r="277071" spans="2:2">
      <c r="B277071" s="67"/>
    </row>
    <row r="277072" spans="2:2">
      <c r="B277072" s="67"/>
    </row>
    <row r="277073" spans="2:2">
      <c r="B277073" s="67"/>
    </row>
    <row r="277074" spans="2:2">
      <c r="B277074" s="67"/>
    </row>
    <row r="277075" spans="2:2">
      <c r="B277075" s="67"/>
    </row>
    <row r="277076" spans="2:2">
      <c r="B277076" s="67"/>
    </row>
    <row r="277077" spans="2:2">
      <c r="B277077" s="67"/>
    </row>
    <row r="277078" spans="2:2">
      <c r="B277078" s="67"/>
    </row>
    <row r="277079" spans="2:2">
      <c r="B277079" s="67"/>
    </row>
    <row r="277080" spans="2:2">
      <c r="B277080" s="67"/>
    </row>
    <row r="277081" spans="2:2">
      <c r="B277081" s="67"/>
    </row>
    <row r="277082" spans="2:2">
      <c r="B277082" s="67"/>
    </row>
    <row r="277083" spans="2:2">
      <c r="B277083" s="67"/>
    </row>
    <row r="277084" spans="2:2">
      <c r="B277084" s="67"/>
    </row>
    <row r="277085" spans="2:2">
      <c r="B277085" s="67"/>
    </row>
    <row r="277086" spans="2:2">
      <c r="B277086" s="67"/>
    </row>
    <row r="277087" spans="2:2">
      <c r="B277087" s="67"/>
    </row>
    <row r="277088" spans="2:2">
      <c r="B277088" s="67"/>
    </row>
    <row r="277089" spans="2:2">
      <c r="B277089" s="67"/>
    </row>
    <row r="277090" spans="2:2">
      <c r="B277090" s="67"/>
    </row>
    <row r="277091" spans="2:2">
      <c r="B277091" s="67"/>
    </row>
    <row r="277092" spans="2:2">
      <c r="B277092" s="67"/>
    </row>
    <row r="277093" spans="2:2">
      <c r="B277093" s="67"/>
    </row>
    <row r="277094" spans="2:2">
      <c r="B277094" s="67"/>
    </row>
    <row r="277095" spans="2:2">
      <c r="B277095" s="67"/>
    </row>
    <row r="277096" spans="2:2">
      <c r="B277096" s="67"/>
    </row>
    <row r="277097" spans="2:2">
      <c r="B277097" s="67"/>
    </row>
    <row r="277098" spans="2:2">
      <c r="B277098" s="67"/>
    </row>
    <row r="277099" spans="2:2">
      <c r="B277099" s="67"/>
    </row>
    <row r="277100" spans="2:2">
      <c r="B277100" s="67"/>
    </row>
    <row r="277101" spans="2:2">
      <c r="B277101" s="67"/>
    </row>
    <row r="277102" spans="2:2">
      <c r="B277102" s="67"/>
    </row>
    <row r="277103" spans="2:2">
      <c r="B277103" s="67"/>
    </row>
    <row r="277104" spans="2:2">
      <c r="B277104" s="67"/>
    </row>
    <row r="277105" spans="2:2">
      <c r="B277105" s="67"/>
    </row>
    <row r="277106" spans="2:2">
      <c r="B277106" s="67"/>
    </row>
    <row r="277107" spans="2:2">
      <c r="B277107" s="67"/>
    </row>
    <row r="277108" spans="2:2">
      <c r="B277108" s="67"/>
    </row>
    <row r="277109" spans="2:2">
      <c r="B277109" s="67"/>
    </row>
    <row r="277110" spans="2:2">
      <c r="B277110" s="67"/>
    </row>
    <row r="277111" spans="2:2">
      <c r="B277111" s="67"/>
    </row>
    <row r="277112" spans="2:2">
      <c r="B277112" s="67"/>
    </row>
    <row r="277113" spans="2:2">
      <c r="B277113" s="67"/>
    </row>
    <row r="277114" spans="2:2">
      <c r="B277114" s="67"/>
    </row>
    <row r="277115" spans="2:2">
      <c r="B277115" s="67"/>
    </row>
    <row r="277116" spans="2:2">
      <c r="B277116" s="67"/>
    </row>
    <row r="277117" spans="2:2">
      <c r="B277117" s="67"/>
    </row>
    <row r="277118" spans="2:2">
      <c r="B277118" s="67"/>
    </row>
    <row r="277119" spans="2:2">
      <c r="B277119" s="67"/>
    </row>
    <row r="277120" spans="2:2">
      <c r="B277120" s="67"/>
    </row>
    <row r="277121" spans="2:2">
      <c r="B277121" s="67"/>
    </row>
    <row r="277122" spans="2:2">
      <c r="B277122" s="67"/>
    </row>
    <row r="277123" spans="2:2">
      <c r="B277123" s="67"/>
    </row>
    <row r="277124" spans="2:2">
      <c r="B277124" s="67"/>
    </row>
    <row r="277125" spans="2:2">
      <c r="B277125" s="67"/>
    </row>
    <row r="277126" spans="2:2">
      <c r="B277126" s="67"/>
    </row>
    <row r="277127" spans="2:2">
      <c r="B277127" s="67"/>
    </row>
    <row r="277128" spans="2:2">
      <c r="B277128" s="67"/>
    </row>
    <row r="277129" spans="2:2">
      <c r="B277129" s="67"/>
    </row>
    <row r="277130" spans="2:2">
      <c r="B277130" s="67"/>
    </row>
    <row r="277131" spans="2:2">
      <c r="B277131" s="67"/>
    </row>
    <row r="277132" spans="2:2">
      <c r="B277132" s="67"/>
    </row>
    <row r="277133" spans="2:2">
      <c r="B277133" s="67"/>
    </row>
    <row r="277134" spans="2:2">
      <c r="B277134" s="67"/>
    </row>
    <row r="277135" spans="2:2">
      <c r="B277135" s="67"/>
    </row>
    <row r="277136" spans="2:2">
      <c r="B277136" s="67"/>
    </row>
    <row r="277137" spans="2:2">
      <c r="B277137" s="67"/>
    </row>
    <row r="277138" spans="2:2">
      <c r="B277138" s="67"/>
    </row>
    <row r="277139" spans="2:2">
      <c r="B277139" s="67"/>
    </row>
    <row r="277140" spans="2:2">
      <c r="B277140" s="67"/>
    </row>
    <row r="277141" spans="2:2">
      <c r="B277141" s="67"/>
    </row>
    <row r="277142" spans="2:2">
      <c r="B277142" s="67"/>
    </row>
    <row r="277143" spans="2:2">
      <c r="B277143" s="67"/>
    </row>
    <row r="277144" spans="2:2">
      <c r="B277144" s="67"/>
    </row>
    <row r="277145" spans="2:2">
      <c r="B277145" s="67"/>
    </row>
    <row r="277146" spans="2:2">
      <c r="B277146" s="67"/>
    </row>
    <row r="277147" spans="2:2">
      <c r="B277147" s="67"/>
    </row>
    <row r="277148" spans="2:2">
      <c r="B277148" s="67"/>
    </row>
    <row r="277149" spans="2:2">
      <c r="B277149" s="67"/>
    </row>
    <row r="277150" spans="2:2">
      <c r="B277150" s="67"/>
    </row>
    <row r="277151" spans="2:2">
      <c r="B277151" s="67"/>
    </row>
    <row r="277152" spans="2:2">
      <c r="B277152" s="67"/>
    </row>
    <row r="277153" spans="2:2">
      <c r="B277153" s="67"/>
    </row>
    <row r="277154" spans="2:2">
      <c r="B277154" s="67"/>
    </row>
    <row r="277155" spans="2:2">
      <c r="B277155" s="67"/>
    </row>
    <row r="277156" spans="2:2">
      <c r="B277156" s="67"/>
    </row>
    <row r="277157" spans="2:2">
      <c r="B277157" s="67"/>
    </row>
    <row r="277158" spans="2:2">
      <c r="B277158" s="67"/>
    </row>
    <row r="277159" spans="2:2">
      <c r="B277159" s="67"/>
    </row>
    <row r="277160" spans="2:2">
      <c r="B277160" s="67"/>
    </row>
    <row r="277161" spans="2:2">
      <c r="B277161" s="67"/>
    </row>
    <row r="277162" spans="2:2">
      <c r="B277162" s="67"/>
    </row>
    <row r="277163" spans="2:2">
      <c r="B277163" s="67"/>
    </row>
    <row r="277164" spans="2:2">
      <c r="B277164" s="67"/>
    </row>
    <row r="277165" spans="2:2">
      <c r="B277165" s="67"/>
    </row>
    <row r="277166" spans="2:2">
      <c r="B277166" s="67"/>
    </row>
    <row r="277167" spans="2:2">
      <c r="B277167" s="67"/>
    </row>
    <row r="277168" spans="2:2">
      <c r="B277168" s="67"/>
    </row>
    <row r="277169" spans="2:2">
      <c r="B277169" s="67"/>
    </row>
    <row r="277170" spans="2:2">
      <c r="B277170" s="67"/>
    </row>
    <row r="277171" spans="2:2">
      <c r="B277171" s="67"/>
    </row>
    <row r="277172" spans="2:2">
      <c r="B277172" s="67"/>
    </row>
    <row r="277173" spans="2:2">
      <c r="B277173" s="67"/>
    </row>
    <row r="277174" spans="2:2">
      <c r="B277174" s="67"/>
    </row>
    <row r="277175" spans="2:2">
      <c r="B277175" s="67"/>
    </row>
    <row r="277176" spans="2:2">
      <c r="B277176" s="67"/>
    </row>
    <row r="277177" spans="2:2">
      <c r="B277177" s="67"/>
    </row>
    <row r="277178" spans="2:2">
      <c r="B277178" s="67"/>
    </row>
    <row r="277179" spans="2:2">
      <c r="B277179" s="67"/>
    </row>
    <row r="277180" spans="2:2">
      <c r="B277180" s="67"/>
    </row>
    <row r="277181" spans="2:2">
      <c r="B277181" s="67"/>
    </row>
    <row r="277182" spans="2:2">
      <c r="B277182" s="67"/>
    </row>
    <row r="277183" spans="2:2">
      <c r="B277183" s="67"/>
    </row>
    <row r="277184" spans="2:2">
      <c r="B277184" s="67"/>
    </row>
    <row r="277185" spans="2:2">
      <c r="B277185" s="67"/>
    </row>
    <row r="277186" spans="2:2">
      <c r="B277186" s="67"/>
    </row>
    <row r="277187" spans="2:2">
      <c r="B277187" s="67"/>
    </row>
    <row r="277188" spans="2:2">
      <c r="B277188" s="67"/>
    </row>
    <row r="277189" spans="2:2">
      <c r="B277189" s="67"/>
    </row>
    <row r="277190" spans="2:2">
      <c r="B277190" s="67"/>
    </row>
    <row r="277191" spans="2:2">
      <c r="B277191" s="67"/>
    </row>
    <row r="277192" spans="2:2">
      <c r="B277192" s="67"/>
    </row>
    <row r="277193" spans="2:2">
      <c r="B277193" s="67"/>
    </row>
    <row r="277194" spans="2:2">
      <c r="B277194" s="67"/>
    </row>
    <row r="277195" spans="2:2">
      <c r="B277195" s="67"/>
    </row>
    <row r="277196" spans="2:2">
      <c r="B277196" s="67"/>
    </row>
    <row r="277197" spans="2:2">
      <c r="B277197" s="67"/>
    </row>
    <row r="277198" spans="2:2">
      <c r="B277198" s="67"/>
    </row>
    <row r="277199" spans="2:2">
      <c r="B277199" s="67"/>
    </row>
    <row r="277200" spans="2:2">
      <c r="B277200" s="67"/>
    </row>
    <row r="277201" spans="2:2">
      <c r="B277201" s="67"/>
    </row>
    <row r="277202" spans="2:2">
      <c r="B277202" s="67"/>
    </row>
    <row r="277203" spans="2:2">
      <c r="B277203" s="67"/>
    </row>
    <row r="277204" spans="2:2">
      <c r="B277204" s="67"/>
    </row>
    <row r="277205" spans="2:2">
      <c r="B277205" s="67"/>
    </row>
    <row r="277206" spans="2:2">
      <c r="B277206" s="67"/>
    </row>
    <row r="277207" spans="2:2">
      <c r="B277207" s="67"/>
    </row>
    <row r="277208" spans="2:2">
      <c r="B277208" s="67"/>
    </row>
    <row r="277209" spans="2:2">
      <c r="B277209" s="67"/>
    </row>
    <row r="277210" spans="2:2">
      <c r="B277210" s="67"/>
    </row>
    <row r="277211" spans="2:2">
      <c r="B277211" s="67"/>
    </row>
    <row r="277212" spans="2:2">
      <c r="B277212" s="67"/>
    </row>
    <row r="277213" spans="2:2">
      <c r="B277213" s="67"/>
    </row>
    <row r="277214" spans="2:2">
      <c r="B277214" s="67"/>
    </row>
    <row r="277215" spans="2:2">
      <c r="B277215" s="67"/>
    </row>
    <row r="277216" spans="2:2">
      <c r="B277216" s="67"/>
    </row>
    <row r="277217" spans="2:2">
      <c r="B277217" s="67"/>
    </row>
    <row r="277218" spans="2:2">
      <c r="B277218" s="67"/>
    </row>
    <row r="277219" spans="2:2">
      <c r="B277219" s="67"/>
    </row>
    <row r="277220" spans="2:2">
      <c r="B277220" s="67"/>
    </row>
    <row r="277221" spans="2:2">
      <c r="B277221" s="67"/>
    </row>
    <row r="277222" spans="2:2">
      <c r="B277222" s="67"/>
    </row>
    <row r="277223" spans="2:2">
      <c r="B277223" s="67"/>
    </row>
    <row r="277224" spans="2:2">
      <c r="B277224" s="67"/>
    </row>
    <row r="277225" spans="2:2">
      <c r="B277225" s="67"/>
    </row>
    <row r="277226" spans="2:2">
      <c r="B277226" s="67"/>
    </row>
    <row r="277227" spans="2:2">
      <c r="B277227" s="67"/>
    </row>
    <row r="277228" spans="2:2">
      <c r="B277228" s="67"/>
    </row>
    <row r="277229" spans="2:2">
      <c r="B277229" s="67"/>
    </row>
    <row r="277230" spans="2:2">
      <c r="B277230" s="67"/>
    </row>
    <row r="277231" spans="2:2">
      <c r="B277231" s="67"/>
    </row>
    <row r="277232" spans="2:2">
      <c r="B277232" s="67"/>
    </row>
    <row r="277233" spans="2:2">
      <c r="B277233" s="67"/>
    </row>
    <row r="277234" spans="2:2">
      <c r="B277234" s="67"/>
    </row>
    <row r="277235" spans="2:2">
      <c r="B277235" s="67"/>
    </row>
    <row r="277236" spans="2:2">
      <c r="B277236" s="67"/>
    </row>
    <row r="277237" spans="2:2">
      <c r="B277237" s="67"/>
    </row>
    <row r="277238" spans="2:2">
      <c r="B277238" s="67"/>
    </row>
    <row r="277239" spans="2:2">
      <c r="B277239" s="67"/>
    </row>
    <row r="277240" spans="2:2">
      <c r="B277240" s="67"/>
    </row>
    <row r="277241" spans="2:2">
      <c r="B277241" s="67"/>
    </row>
    <row r="277242" spans="2:2">
      <c r="B277242" s="67"/>
    </row>
    <row r="277243" spans="2:2">
      <c r="B277243" s="67"/>
    </row>
    <row r="277244" spans="2:2">
      <c r="B277244" s="67"/>
    </row>
    <row r="277245" spans="2:2">
      <c r="B277245" s="67"/>
    </row>
    <row r="277246" spans="2:2">
      <c r="B277246" s="67"/>
    </row>
    <row r="277247" spans="2:2">
      <c r="B277247" s="67"/>
    </row>
    <row r="277248" spans="2:2">
      <c r="B277248" s="67"/>
    </row>
    <row r="277249" spans="2:2">
      <c r="B277249" s="67"/>
    </row>
    <row r="277250" spans="2:2">
      <c r="B277250" s="67"/>
    </row>
    <row r="277251" spans="2:2">
      <c r="B277251" s="67"/>
    </row>
    <row r="277252" spans="2:2">
      <c r="B277252" s="67"/>
    </row>
    <row r="277253" spans="2:2">
      <c r="B277253" s="67"/>
    </row>
    <row r="277254" spans="2:2">
      <c r="B277254" s="67"/>
    </row>
    <row r="277255" spans="2:2">
      <c r="B277255" s="67"/>
    </row>
    <row r="277256" spans="2:2">
      <c r="B277256" s="67"/>
    </row>
    <row r="277257" spans="2:2">
      <c r="B277257" s="67"/>
    </row>
    <row r="277258" spans="2:2">
      <c r="B277258" s="67"/>
    </row>
    <row r="277259" spans="2:2">
      <c r="B277259" s="67"/>
    </row>
    <row r="277260" spans="2:2">
      <c r="B277260" s="67"/>
    </row>
    <row r="277261" spans="2:2">
      <c r="B277261" s="67"/>
    </row>
    <row r="277262" spans="2:2">
      <c r="B277262" s="67"/>
    </row>
    <row r="277263" spans="2:2">
      <c r="B277263" s="67"/>
    </row>
    <row r="277264" spans="2:2">
      <c r="B277264" s="67"/>
    </row>
    <row r="277265" spans="2:2">
      <c r="B277265" s="67"/>
    </row>
    <row r="277266" spans="2:2">
      <c r="B277266" s="67"/>
    </row>
    <row r="277267" spans="2:2">
      <c r="B277267" s="67"/>
    </row>
    <row r="277268" spans="2:2">
      <c r="B277268" s="67"/>
    </row>
    <row r="277269" spans="2:2">
      <c r="B277269" s="67"/>
    </row>
    <row r="277270" spans="2:2">
      <c r="B277270" s="67"/>
    </row>
    <row r="277271" spans="2:2">
      <c r="B277271" s="67"/>
    </row>
    <row r="277272" spans="2:2">
      <c r="B277272" s="67"/>
    </row>
    <row r="277273" spans="2:2">
      <c r="B277273" s="67"/>
    </row>
    <row r="277274" spans="2:2">
      <c r="B277274" s="67"/>
    </row>
    <row r="277275" spans="2:2">
      <c r="B277275" s="67"/>
    </row>
    <row r="277276" spans="2:2">
      <c r="B277276" s="67"/>
    </row>
    <row r="277277" spans="2:2">
      <c r="B277277" s="67"/>
    </row>
    <row r="277278" spans="2:2">
      <c r="B277278" s="67"/>
    </row>
    <row r="277279" spans="2:2">
      <c r="B277279" s="67"/>
    </row>
    <row r="277280" spans="2:2">
      <c r="B277280" s="67"/>
    </row>
    <row r="277281" spans="2:2">
      <c r="B277281" s="67"/>
    </row>
    <row r="277282" spans="2:2">
      <c r="B277282" s="67"/>
    </row>
    <row r="277283" spans="2:2">
      <c r="B277283" s="67"/>
    </row>
    <row r="277284" spans="2:2">
      <c r="B277284" s="67"/>
    </row>
    <row r="277285" spans="2:2">
      <c r="B277285" s="67"/>
    </row>
    <row r="277286" spans="2:2">
      <c r="B277286" s="67"/>
    </row>
    <row r="277287" spans="2:2">
      <c r="B277287" s="67"/>
    </row>
    <row r="277288" spans="2:2">
      <c r="B277288" s="67"/>
    </row>
    <row r="277289" spans="2:2">
      <c r="B277289" s="67"/>
    </row>
    <row r="277290" spans="2:2">
      <c r="B277290" s="67"/>
    </row>
    <row r="277291" spans="2:2">
      <c r="B277291" s="67"/>
    </row>
    <row r="277292" spans="2:2">
      <c r="B277292" s="67"/>
    </row>
    <row r="277293" spans="2:2">
      <c r="B277293" s="67"/>
    </row>
    <row r="277294" spans="2:2">
      <c r="B277294" s="67"/>
    </row>
    <row r="277295" spans="2:2">
      <c r="B277295" s="67"/>
    </row>
    <row r="277296" spans="2:2">
      <c r="B277296" s="67"/>
    </row>
    <row r="277297" spans="2:2">
      <c r="B277297" s="67"/>
    </row>
    <row r="277298" spans="2:2">
      <c r="B277298" s="67"/>
    </row>
    <row r="277299" spans="2:2">
      <c r="B277299" s="67"/>
    </row>
    <row r="277300" spans="2:2">
      <c r="B277300" s="67"/>
    </row>
    <row r="277301" spans="2:2">
      <c r="B277301" s="67"/>
    </row>
    <row r="277302" spans="2:2">
      <c r="B277302" s="67"/>
    </row>
    <row r="277303" spans="2:2">
      <c r="B277303" s="67"/>
    </row>
    <row r="277304" spans="2:2">
      <c r="B277304" s="67"/>
    </row>
    <row r="277305" spans="2:2">
      <c r="B277305" s="67"/>
    </row>
    <row r="277306" spans="2:2">
      <c r="B277306" s="67"/>
    </row>
    <row r="277307" spans="2:2">
      <c r="B277307" s="67"/>
    </row>
    <row r="277308" spans="2:2">
      <c r="B277308" s="67"/>
    </row>
    <row r="277309" spans="2:2">
      <c r="B277309" s="67"/>
    </row>
    <row r="277310" spans="2:2">
      <c r="B277310" s="67"/>
    </row>
    <row r="277311" spans="2:2">
      <c r="B277311" s="67"/>
    </row>
    <row r="277312" spans="2:2">
      <c r="B277312" s="67"/>
    </row>
    <row r="277313" spans="2:2">
      <c r="B277313" s="67"/>
    </row>
    <row r="277314" spans="2:2">
      <c r="B277314" s="67"/>
    </row>
    <row r="277315" spans="2:2">
      <c r="B277315" s="67"/>
    </row>
    <row r="277316" spans="2:2">
      <c r="B277316" s="67"/>
    </row>
    <row r="277317" spans="2:2">
      <c r="B277317" s="67"/>
    </row>
    <row r="277318" spans="2:2">
      <c r="B277318" s="67"/>
    </row>
    <row r="277319" spans="2:2">
      <c r="B277319" s="67"/>
    </row>
    <row r="277320" spans="2:2">
      <c r="B277320" s="67"/>
    </row>
    <row r="277321" spans="2:2">
      <c r="B277321" s="67"/>
    </row>
    <row r="277322" spans="2:2">
      <c r="B277322" s="67"/>
    </row>
    <row r="277323" spans="2:2">
      <c r="B277323" s="67"/>
    </row>
    <row r="277324" spans="2:2">
      <c r="B277324" s="67"/>
    </row>
    <row r="277325" spans="2:2">
      <c r="B277325" s="67"/>
    </row>
    <row r="277326" spans="2:2">
      <c r="B277326" s="67"/>
    </row>
    <row r="277327" spans="2:2">
      <c r="B277327" s="67"/>
    </row>
    <row r="277328" spans="2:2">
      <c r="B277328" s="67"/>
    </row>
    <row r="277329" spans="2:2">
      <c r="B277329" s="67"/>
    </row>
    <row r="277330" spans="2:2">
      <c r="B277330" s="67"/>
    </row>
    <row r="277331" spans="2:2">
      <c r="B277331" s="67"/>
    </row>
    <row r="277332" spans="2:2">
      <c r="B277332" s="67"/>
    </row>
    <row r="277333" spans="2:2">
      <c r="B277333" s="67"/>
    </row>
    <row r="277334" spans="2:2">
      <c r="B277334" s="67"/>
    </row>
    <row r="277335" spans="2:2">
      <c r="B277335" s="67"/>
    </row>
    <row r="277336" spans="2:2">
      <c r="B277336" s="67"/>
    </row>
    <row r="277337" spans="2:2">
      <c r="B277337" s="67"/>
    </row>
    <row r="277338" spans="2:2">
      <c r="B277338" s="67"/>
    </row>
    <row r="277339" spans="2:2">
      <c r="B277339" s="67"/>
    </row>
    <row r="277340" spans="2:2">
      <c r="B277340" s="67"/>
    </row>
    <row r="277341" spans="2:2">
      <c r="B277341" s="67"/>
    </row>
    <row r="277342" spans="2:2">
      <c r="B277342" s="67"/>
    </row>
    <row r="277343" spans="2:2">
      <c r="B277343" s="67"/>
    </row>
    <row r="277344" spans="2:2">
      <c r="B277344" s="67"/>
    </row>
    <row r="277345" spans="2:2">
      <c r="B277345" s="67"/>
    </row>
    <row r="277346" spans="2:2">
      <c r="B277346" s="67"/>
    </row>
    <row r="277347" spans="2:2">
      <c r="B277347" s="67"/>
    </row>
    <row r="277348" spans="2:2">
      <c r="B277348" s="67"/>
    </row>
    <row r="277349" spans="2:2">
      <c r="B277349" s="67"/>
    </row>
    <row r="277350" spans="2:2">
      <c r="B277350" s="67"/>
    </row>
    <row r="277351" spans="2:2">
      <c r="B277351" s="67"/>
    </row>
    <row r="277352" spans="2:2">
      <c r="B277352" s="67"/>
    </row>
    <row r="277353" spans="2:2">
      <c r="B277353" s="67"/>
    </row>
    <row r="277354" spans="2:2">
      <c r="B277354" s="67"/>
    </row>
    <row r="277355" spans="2:2">
      <c r="B277355" s="67"/>
    </row>
    <row r="277356" spans="2:2">
      <c r="B277356" s="67"/>
    </row>
    <row r="277357" spans="2:2">
      <c r="B277357" s="67"/>
    </row>
    <row r="277358" spans="2:2">
      <c r="B277358" s="67"/>
    </row>
    <row r="277359" spans="2:2">
      <c r="B277359" s="67"/>
    </row>
    <row r="277360" spans="2:2">
      <c r="B277360" s="67"/>
    </row>
    <row r="277361" spans="2:2">
      <c r="B277361" s="67"/>
    </row>
    <row r="277362" spans="2:2">
      <c r="B277362" s="67"/>
    </row>
    <row r="277363" spans="2:2">
      <c r="B277363" s="67"/>
    </row>
    <row r="277364" spans="2:2">
      <c r="B277364" s="67"/>
    </row>
    <row r="277365" spans="2:2">
      <c r="B277365" s="67"/>
    </row>
    <row r="277366" spans="2:2">
      <c r="B277366" s="67"/>
    </row>
    <row r="277367" spans="2:2">
      <c r="B277367" s="67"/>
    </row>
    <row r="277368" spans="2:2">
      <c r="B277368" s="67"/>
    </row>
    <row r="277369" spans="2:2">
      <c r="B277369" s="67"/>
    </row>
    <row r="277370" spans="2:2">
      <c r="B277370" s="67"/>
    </row>
    <row r="277371" spans="2:2">
      <c r="B277371" s="67"/>
    </row>
    <row r="277372" spans="2:2">
      <c r="B277372" s="67"/>
    </row>
    <row r="277373" spans="2:2">
      <c r="B277373" s="67"/>
    </row>
    <row r="277374" spans="2:2">
      <c r="B277374" s="67"/>
    </row>
    <row r="277375" spans="2:2">
      <c r="B277375" s="67"/>
    </row>
    <row r="277376" spans="2:2">
      <c r="B277376" s="67"/>
    </row>
    <row r="277377" spans="2:2">
      <c r="B277377" s="67"/>
    </row>
    <row r="277378" spans="2:2">
      <c r="B277378" s="67"/>
    </row>
    <row r="277379" spans="2:2">
      <c r="B277379" s="67"/>
    </row>
    <row r="277380" spans="2:2">
      <c r="B277380" s="67"/>
    </row>
    <row r="277381" spans="2:2">
      <c r="B277381" s="67"/>
    </row>
    <row r="277382" spans="2:2">
      <c r="B277382" s="67"/>
    </row>
    <row r="277383" spans="2:2">
      <c r="B277383" s="67"/>
    </row>
    <row r="277384" spans="2:2">
      <c r="B277384" s="67"/>
    </row>
    <row r="277385" spans="2:2">
      <c r="B277385" s="67"/>
    </row>
    <row r="277386" spans="2:2">
      <c r="B277386" s="67"/>
    </row>
    <row r="277387" spans="2:2">
      <c r="B277387" s="67"/>
    </row>
    <row r="277388" spans="2:2">
      <c r="B277388" s="67"/>
    </row>
    <row r="277389" spans="2:2">
      <c r="B277389" s="67"/>
    </row>
    <row r="277390" spans="2:2">
      <c r="B277390" s="67"/>
    </row>
    <row r="277391" spans="2:2">
      <c r="B277391" s="67"/>
    </row>
    <row r="277392" spans="2:2">
      <c r="B277392" s="67"/>
    </row>
    <row r="277393" spans="2:2">
      <c r="B277393" s="67"/>
    </row>
    <row r="277394" spans="2:2">
      <c r="B277394" s="67"/>
    </row>
    <row r="277395" spans="2:2">
      <c r="B277395" s="67"/>
    </row>
    <row r="277396" spans="2:2">
      <c r="B277396" s="67"/>
    </row>
    <row r="277397" spans="2:2">
      <c r="B277397" s="67"/>
    </row>
    <row r="277398" spans="2:2">
      <c r="B277398" s="67"/>
    </row>
    <row r="277399" spans="2:2">
      <c r="B277399" s="67"/>
    </row>
    <row r="277400" spans="2:2">
      <c r="B277400" s="67"/>
    </row>
    <row r="277401" spans="2:2">
      <c r="B277401" s="67"/>
    </row>
    <row r="277402" spans="2:2">
      <c r="B277402" s="67"/>
    </row>
    <row r="277403" spans="2:2">
      <c r="B277403" s="67"/>
    </row>
    <row r="277404" spans="2:2">
      <c r="B277404" s="67"/>
    </row>
    <row r="277405" spans="2:2">
      <c r="B277405" s="67"/>
    </row>
    <row r="277406" spans="2:2">
      <c r="B277406" s="67"/>
    </row>
    <row r="277407" spans="2:2">
      <c r="B277407" s="67"/>
    </row>
    <row r="277408" spans="2:2">
      <c r="B277408" s="67"/>
    </row>
    <row r="277409" spans="2:2">
      <c r="B277409" s="67"/>
    </row>
    <row r="277410" spans="2:2">
      <c r="B277410" s="67"/>
    </row>
    <row r="277411" spans="2:2">
      <c r="B277411" s="67"/>
    </row>
    <row r="277412" spans="2:2">
      <c r="B277412" s="67"/>
    </row>
    <row r="277413" spans="2:2">
      <c r="B277413" s="67"/>
    </row>
    <row r="277414" spans="2:2">
      <c r="B277414" s="67"/>
    </row>
    <row r="277415" spans="2:2">
      <c r="B277415" s="67"/>
    </row>
    <row r="277416" spans="2:2">
      <c r="B277416" s="67"/>
    </row>
    <row r="277417" spans="2:2">
      <c r="B277417" s="67"/>
    </row>
    <row r="277418" spans="2:2">
      <c r="B277418" s="67"/>
    </row>
    <row r="277419" spans="2:2">
      <c r="B277419" s="67"/>
    </row>
    <row r="277420" spans="2:2">
      <c r="B277420" s="67"/>
    </row>
    <row r="277421" spans="2:2">
      <c r="B277421" s="67"/>
    </row>
    <row r="277422" spans="2:2">
      <c r="B277422" s="67"/>
    </row>
    <row r="277423" spans="2:2">
      <c r="B277423" s="67"/>
    </row>
    <row r="277424" spans="2:2">
      <c r="B277424" s="67"/>
    </row>
    <row r="277425" spans="2:2">
      <c r="B277425" s="67"/>
    </row>
    <row r="277426" spans="2:2">
      <c r="B277426" s="67"/>
    </row>
    <row r="277427" spans="2:2">
      <c r="B277427" s="67"/>
    </row>
    <row r="277428" spans="2:2">
      <c r="B277428" s="67"/>
    </row>
    <row r="277429" spans="2:2">
      <c r="B277429" s="67"/>
    </row>
    <row r="277430" spans="2:2">
      <c r="B277430" s="67"/>
    </row>
    <row r="277431" spans="2:2">
      <c r="B277431" s="67"/>
    </row>
    <row r="277432" spans="2:2">
      <c r="B277432" s="67"/>
    </row>
    <row r="277433" spans="2:2">
      <c r="B277433" s="67"/>
    </row>
    <row r="277434" spans="2:2">
      <c r="B277434" s="67"/>
    </row>
    <row r="277435" spans="2:2">
      <c r="B277435" s="67"/>
    </row>
    <row r="277436" spans="2:2">
      <c r="B277436" s="67"/>
    </row>
    <row r="277437" spans="2:2">
      <c r="B277437" s="67"/>
    </row>
    <row r="277438" spans="2:2">
      <c r="B277438" s="67"/>
    </row>
    <row r="277439" spans="2:2">
      <c r="B277439" s="67"/>
    </row>
    <row r="277440" spans="2:2">
      <c r="B277440" s="67"/>
    </row>
    <row r="277441" spans="2:2">
      <c r="B277441" s="67"/>
    </row>
    <row r="277442" spans="2:2">
      <c r="B277442" s="67"/>
    </row>
    <row r="277443" spans="2:2">
      <c r="B277443" s="67"/>
    </row>
    <row r="277444" spans="2:2">
      <c r="B277444" s="67"/>
    </row>
    <row r="277445" spans="2:2">
      <c r="B277445" s="67"/>
    </row>
    <row r="277446" spans="2:2">
      <c r="B277446" s="67"/>
    </row>
    <row r="277447" spans="2:2">
      <c r="B277447" s="67"/>
    </row>
    <row r="277448" spans="2:2">
      <c r="B277448" s="67"/>
    </row>
    <row r="277449" spans="2:2">
      <c r="B277449" s="67"/>
    </row>
    <row r="277450" spans="2:2">
      <c r="B277450" s="67"/>
    </row>
    <row r="277451" spans="2:2">
      <c r="B277451" s="67"/>
    </row>
    <row r="277452" spans="2:2">
      <c r="B277452" s="67"/>
    </row>
    <row r="277453" spans="2:2">
      <c r="B277453" s="67"/>
    </row>
    <row r="277454" spans="2:2">
      <c r="B277454" s="67"/>
    </row>
    <row r="277455" spans="2:2">
      <c r="B277455" s="67"/>
    </row>
    <row r="277456" spans="2:2">
      <c r="B277456" s="67"/>
    </row>
    <row r="277457" spans="2:2">
      <c r="B277457" s="67"/>
    </row>
    <row r="277458" spans="2:2">
      <c r="B277458" s="67"/>
    </row>
    <row r="277459" spans="2:2">
      <c r="B277459" s="67"/>
    </row>
    <row r="277460" spans="2:2">
      <c r="B277460" s="67"/>
    </row>
    <row r="277461" spans="2:2">
      <c r="B277461" s="67"/>
    </row>
    <row r="277462" spans="2:2">
      <c r="B277462" s="67"/>
    </row>
    <row r="277463" spans="2:2">
      <c r="B277463" s="67"/>
    </row>
    <row r="277464" spans="2:2">
      <c r="B277464" s="67"/>
    </row>
    <row r="277465" spans="2:2">
      <c r="B277465" s="67"/>
    </row>
    <row r="277466" spans="2:2">
      <c r="B277466" s="67"/>
    </row>
    <row r="277467" spans="2:2">
      <c r="B277467" s="67"/>
    </row>
    <row r="277468" spans="2:2">
      <c r="B277468" s="67"/>
    </row>
    <row r="277469" spans="2:2">
      <c r="B277469" s="67"/>
    </row>
    <row r="277470" spans="2:2">
      <c r="B277470" s="67"/>
    </row>
    <row r="277471" spans="2:2">
      <c r="B277471" s="67"/>
    </row>
    <row r="277472" spans="2:2">
      <c r="B277472" s="67"/>
    </row>
    <row r="277473" spans="2:2">
      <c r="B277473" s="67"/>
    </row>
    <row r="277474" spans="2:2">
      <c r="B277474" s="67"/>
    </row>
    <row r="277475" spans="2:2">
      <c r="B277475" s="67"/>
    </row>
    <row r="277476" spans="2:2">
      <c r="B277476" s="67"/>
    </row>
    <row r="277477" spans="2:2">
      <c r="B277477" s="67"/>
    </row>
    <row r="277478" spans="2:2">
      <c r="B277478" s="67"/>
    </row>
    <row r="277479" spans="2:2">
      <c r="B277479" s="67"/>
    </row>
    <row r="277480" spans="2:2">
      <c r="B277480" s="67"/>
    </row>
    <row r="277481" spans="2:2">
      <c r="B277481" s="67"/>
    </row>
    <row r="277482" spans="2:2">
      <c r="B277482" s="67"/>
    </row>
    <row r="277483" spans="2:2">
      <c r="B277483" s="67"/>
    </row>
    <row r="277484" spans="2:2">
      <c r="B277484" s="67"/>
    </row>
    <row r="277485" spans="2:2">
      <c r="B277485" s="67"/>
    </row>
    <row r="277486" spans="2:2">
      <c r="B277486" s="67"/>
    </row>
    <row r="277487" spans="2:2">
      <c r="B277487" s="67"/>
    </row>
    <row r="277488" spans="2:2">
      <c r="B277488" s="67"/>
    </row>
    <row r="277489" spans="2:2">
      <c r="B277489" s="67"/>
    </row>
    <row r="277490" spans="2:2">
      <c r="B277490" s="67"/>
    </row>
    <row r="277491" spans="2:2">
      <c r="B277491" s="67"/>
    </row>
    <row r="277492" spans="2:2">
      <c r="B277492" s="67"/>
    </row>
    <row r="277493" spans="2:2">
      <c r="B277493" s="67"/>
    </row>
    <row r="277494" spans="2:2">
      <c r="B277494" s="67"/>
    </row>
    <row r="277495" spans="2:2">
      <c r="B277495" s="67"/>
    </row>
    <row r="277496" spans="2:2">
      <c r="B277496" s="67"/>
    </row>
    <row r="277497" spans="2:2">
      <c r="B277497" s="67"/>
    </row>
    <row r="277498" spans="2:2">
      <c r="B277498" s="67"/>
    </row>
    <row r="277499" spans="2:2">
      <c r="B277499" s="67"/>
    </row>
    <row r="277500" spans="2:2">
      <c r="B277500" s="67"/>
    </row>
    <row r="277501" spans="2:2">
      <c r="B277501" s="67"/>
    </row>
    <row r="277502" spans="2:2">
      <c r="B277502" s="67"/>
    </row>
    <row r="277503" spans="2:2">
      <c r="B277503" s="67"/>
    </row>
    <row r="277504" spans="2:2">
      <c r="B277504" s="67"/>
    </row>
    <row r="277505" spans="2:2">
      <c r="B277505" s="67"/>
    </row>
    <row r="277506" spans="2:2">
      <c r="B277506" s="67"/>
    </row>
    <row r="277507" spans="2:2">
      <c r="B277507" s="67"/>
    </row>
    <row r="277508" spans="2:2">
      <c r="B277508" s="67"/>
    </row>
    <row r="277509" spans="2:2">
      <c r="B277509" s="67"/>
    </row>
    <row r="277510" spans="2:2">
      <c r="B277510" s="67"/>
    </row>
    <row r="277511" spans="2:2">
      <c r="B277511" s="67"/>
    </row>
    <row r="277512" spans="2:2">
      <c r="B277512" s="67"/>
    </row>
    <row r="277513" spans="2:2">
      <c r="B277513" s="67"/>
    </row>
    <row r="277514" spans="2:2">
      <c r="B277514" s="67"/>
    </row>
    <row r="277515" spans="2:2">
      <c r="B277515" s="67"/>
    </row>
    <row r="277516" spans="2:2">
      <c r="B277516" s="67"/>
    </row>
    <row r="277517" spans="2:2">
      <c r="B277517" s="67"/>
    </row>
    <row r="277518" spans="2:2">
      <c r="B277518" s="67"/>
    </row>
    <row r="277519" spans="2:2">
      <c r="B277519" s="67"/>
    </row>
    <row r="277520" spans="2:2">
      <c r="B277520" s="67"/>
    </row>
    <row r="277521" spans="2:2">
      <c r="B277521" s="67"/>
    </row>
    <row r="277522" spans="2:2">
      <c r="B277522" s="67"/>
    </row>
    <row r="277523" spans="2:2">
      <c r="B277523" s="67"/>
    </row>
    <row r="277524" spans="2:2">
      <c r="B277524" s="67"/>
    </row>
    <row r="277525" spans="2:2">
      <c r="B277525" s="67"/>
    </row>
    <row r="277526" spans="2:2">
      <c r="B277526" s="67"/>
    </row>
    <row r="277527" spans="2:2">
      <c r="B277527" s="67"/>
    </row>
    <row r="277528" spans="2:2">
      <c r="B277528" s="67"/>
    </row>
    <row r="277529" spans="2:2">
      <c r="B277529" s="67"/>
    </row>
    <row r="277530" spans="2:2">
      <c r="B277530" s="67"/>
    </row>
    <row r="277531" spans="2:2">
      <c r="B277531" s="67"/>
    </row>
    <row r="277532" spans="2:2">
      <c r="B277532" s="67"/>
    </row>
    <row r="277533" spans="2:2">
      <c r="B277533" s="67"/>
    </row>
    <row r="277534" spans="2:2">
      <c r="B277534" s="67"/>
    </row>
    <row r="277535" spans="2:2">
      <c r="B277535" s="67"/>
    </row>
    <row r="277536" spans="2:2">
      <c r="B277536" s="67"/>
    </row>
    <row r="277537" spans="2:2">
      <c r="B277537" s="67"/>
    </row>
    <row r="277538" spans="2:2">
      <c r="B277538" s="67"/>
    </row>
    <row r="277539" spans="2:2">
      <c r="B277539" s="67"/>
    </row>
    <row r="277540" spans="2:2">
      <c r="B277540" s="67"/>
    </row>
    <row r="277541" spans="2:2">
      <c r="B277541" s="67"/>
    </row>
    <row r="277542" spans="2:2">
      <c r="B277542" s="67"/>
    </row>
    <row r="277543" spans="2:2">
      <c r="B277543" s="67"/>
    </row>
    <row r="277544" spans="2:2">
      <c r="B277544" s="67"/>
    </row>
    <row r="277545" spans="2:2">
      <c r="B277545" s="67"/>
    </row>
    <row r="277546" spans="2:2">
      <c r="B277546" s="67"/>
    </row>
    <row r="277547" spans="2:2">
      <c r="B277547" s="67"/>
    </row>
    <row r="277548" spans="2:2">
      <c r="B277548" s="67"/>
    </row>
    <row r="277549" spans="2:2">
      <c r="B277549" s="67"/>
    </row>
    <row r="277550" spans="2:2">
      <c r="B277550" s="67"/>
    </row>
    <row r="277551" spans="2:2">
      <c r="B277551" s="67"/>
    </row>
    <row r="277552" spans="2:2">
      <c r="B277552" s="67"/>
    </row>
    <row r="277553" spans="2:2">
      <c r="B277553" s="67"/>
    </row>
    <row r="277554" spans="2:2">
      <c r="B277554" s="67"/>
    </row>
    <row r="277555" spans="2:2">
      <c r="B277555" s="67"/>
    </row>
    <row r="277556" spans="2:2">
      <c r="B277556" s="67"/>
    </row>
    <row r="277557" spans="2:2">
      <c r="B277557" s="67"/>
    </row>
    <row r="277558" spans="2:2">
      <c r="B277558" s="67"/>
    </row>
    <row r="277559" spans="2:2">
      <c r="B277559" s="67"/>
    </row>
    <row r="277560" spans="2:2">
      <c r="B277560" s="67"/>
    </row>
    <row r="277561" spans="2:2">
      <c r="B277561" s="67"/>
    </row>
    <row r="277562" spans="2:2">
      <c r="B277562" s="67"/>
    </row>
    <row r="277563" spans="2:2">
      <c r="B277563" s="67"/>
    </row>
    <row r="277564" spans="2:2">
      <c r="B277564" s="67"/>
    </row>
    <row r="277565" spans="2:2">
      <c r="B277565" s="67"/>
    </row>
    <row r="277566" spans="2:2">
      <c r="B277566" s="67"/>
    </row>
    <row r="277567" spans="2:2">
      <c r="B277567" s="67"/>
    </row>
    <row r="277568" spans="2:2">
      <c r="B277568" s="67"/>
    </row>
    <row r="277569" spans="2:2">
      <c r="B277569" s="67"/>
    </row>
    <row r="277570" spans="2:2">
      <c r="B277570" s="67"/>
    </row>
    <row r="277571" spans="2:2">
      <c r="B277571" s="67"/>
    </row>
    <row r="277572" spans="2:2">
      <c r="B277572" s="67"/>
    </row>
    <row r="277573" spans="2:2">
      <c r="B277573" s="67"/>
    </row>
    <row r="277574" spans="2:2">
      <c r="B277574" s="67"/>
    </row>
    <row r="277575" spans="2:2">
      <c r="B277575" s="67"/>
    </row>
    <row r="277576" spans="2:2">
      <c r="B277576" s="67"/>
    </row>
    <row r="277577" spans="2:2">
      <c r="B277577" s="67"/>
    </row>
    <row r="277578" spans="2:2">
      <c r="B277578" s="67"/>
    </row>
    <row r="277579" spans="2:2">
      <c r="B277579" s="67"/>
    </row>
    <row r="277580" spans="2:2">
      <c r="B277580" s="67"/>
    </row>
    <row r="277581" spans="2:2">
      <c r="B277581" s="67"/>
    </row>
    <row r="277582" spans="2:2">
      <c r="B277582" s="67"/>
    </row>
    <row r="277583" spans="2:2">
      <c r="B277583" s="67"/>
    </row>
    <row r="277584" spans="2:2">
      <c r="B277584" s="67"/>
    </row>
    <row r="277585" spans="2:2">
      <c r="B277585" s="67"/>
    </row>
    <row r="277586" spans="2:2">
      <c r="B277586" s="67"/>
    </row>
    <row r="277587" spans="2:2">
      <c r="B277587" s="67"/>
    </row>
    <row r="277588" spans="2:2">
      <c r="B277588" s="67"/>
    </row>
    <row r="277589" spans="2:2">
      <c r="B277589" s="67"/>
    </row>
    <row r="277590" spans="2:2">
      <c r="B277590" s="67"/>
    </row>
    <row r="277591" spans="2:2">
      <c r="B277591" s="67"/>
    </row>
    <row r="277592" spans="2:2">
      <c r="B277592" s="67"/>
    </row>
    <row r="277593" spans="2:2">
      <c r="B277593" s="67"/>
    </row>
    <row r="277594" spans="2:2">
      <c r="B277594" s="67"/>
    </row>
    <row r="277595" spans="2:2">
      <c r="B277595" s="67"/>
    </row>
    <row r="277596" spans="2:2">
      <c r="B277596" s="67"/>
    </row>
    <row r="277597" spans="2:2">
      <c r="B277597" s="67"/>
    </row>
    <row r="277598" spans="2:2">
      <c r="B277598" s="67"/>
    </row>
    <row r="277599" spans="2:2">
      <c r="B277599" s="67"/>
    </row>
    <row r="277600" spans="2:2">
      <c r="B277600" s="67"/>
    </row>
    <row r="277601" spans="2:2">
      <c r="B277601" s="67"/>
    </row>
    <row r="277602" spans="2:2">
      <c r="B277602" s="67"/>
    </row>
    <row r="277603" spans="2:2">
      <c r="B277603" s="67"/>
    </row>
    <row r="277604" spans="2:2">
      <c r="B277604" s="67"/>
    </row>
    <row r="277605" spans="2:2">
      <c r="B277605" s="67"/>
    </row>
    <row r="277606" spans="2:2">
      <c r="B277606" s="67"/>
    </row>
    <row r="277607" spans="2:2">
      <c r="B277607" s="67"/>
    </row>
    <row r="277608" spans="2:2">
      <c r="B277608" s="67"/>
    </row>
    <row r="277609" spans="2:2">
      <c r="B277609" s="67"/>
    </row>
    <row r="277610" spans="2:2">
      <c r="B277610" s="67"/>
    </row>
    <row r="277611" spans="2:2">
      <c r="B277611" s="67"/>
    </row>
    <row r="277612" spans="2:2">
      <c r="B277612" s="67"/>
    </row>
    <row r="277613" spans="2:2">
      <c r="B277613" s="67"/>
    </row>
    <row r="277614" spans="2:2">
      <c r="B277614" s="67"/>
    </row>
    <row r="277615" spans="2:2">
      <c r="B277615" s="67"/>
    </row>
    <row r="277616" spans="2:2">
      <c r="B277616" s="67"/>
    </row>
    <row r="277617" spans="2:2">
      <c r="B277617" s="67"/>
    </row>
    <row r="277618" spans="2:2">
      <c r="B277618" s="67"/>
    </row>
    <row r="277619" spans="2:2">
      <c r="B277619" s="67"/>
    </row>
    <row r="277620" spans="2:2">
      <c r="B277620" s="67"/>
    </row>
    <row r="277621" spans="2:2">
      <c r="B277621" s="67"/>
    </row>
    <row r="277622" spans="2:2">
      <c r="B277622" s="67"/>
    </row>
    <row r="277623" spans="2:2">
      <c r="B277623" s="67"/>
    </row>
    <row r="277624" spans="2:2">
      <c r="B277624" s="67"/>
    </row>
    <row r="277625" spans="2:2">
      <c r="B277625" s="67"/>
    </row>
    <row r="277626" spans="2:2">
      <c r="B277626" s="67"/>
    </row>
    <row r="277627" spans="2:2">
      <c r="B277627" s="67"/>
    </row>
    <row r="277628" spans="2:2">
      <c r="B277628" s="67"/>
    </row>
    <row r="277629" spans="2:2">
      <c r="B277629" s="67"/>
    </row>
    <row r="277630" spans="2:2">
      <c r="B277630" s="67"/>
    </row>
    <row r="277631" spans="2:2">
      <c r="B277631" s="67"/>
    </row>
    <row r="277632" spans="2:2">
      <c r="B277632" s="67"/>
    </row>
    <row r="277633" spans="2:2">
      <c r="B277633" s="67"/>
    </row>
    <row r="277634" spans="2:2">
      <c r="B277634" s="67"/>
    </row>
    <row r="277635" spans="2:2">
      <c r="B277635" s="67"/>
    </row>
    <row r="277636" spans="2:2">
      <c r="B277636" s="67"/>
    </row>
    <row r="277637" spans="2:2">
      <c r="B277637" s="67"/>
    </row>
    <row r="277638" spans="2:2">
      <c r="B277638" s="67"/>
    </row>
    <row r="277639" spans="2:2">
      <c r="B277639" s="67"/>
    </row>
    <row r="277640" spans="2:2">
      <c r="B277640" s="67"/>
    </row>
    <row r="277641" spans="2:2">
      <c r="B277641" s="67"/>
    </row>
    <row r="277642" spans="2:2">
      <c r="B277642" s="67"/>
    </row>
    <row r="277643" spans="2:2">
      <c r="B277643" s="67"/>
    </row>
    <row r="277644" spans="2:2">
      <c r="B277644" s="67"/>
    </row>
    <row r="277645" spans="2:2">
      <c r="B277645" s="67"/>
    </row>
    <row r="277646" spans="2:2">
      <c r="B277646" s="67"/>
    </row>
    <row r="277647" spans="2:2">
      <c r="B277647" s="67"/>
    </row>
    <row r="277648" spans="2:2">
      <c r="B277648" s="67"/>
    </row>
    <row r="277649" spans="2:2">
      <c r="B277649" s="67"/>
    </row>
    <row r="277650" spans="2:2">
      <c r="B277650" s="67"/>
    </row>
    <row r="277651" spans="2:2">
      <c r="B277651" s="67"/>
    </row>
    <row r="277652" spans="2:2">
      <c r="B277652" s="67"/>
    </row>
    <row r="277653" spans="2:2">
      <c r="B277653" s="67"/>
    </row>
    <row r="277654" spans="2:2">
      <c r="B277654" s="67"/>
    </row>
    <row r="277655" spans="2:2">
      <c r="B277655" s="67"/>
    </row>
    <row r="277656" spans="2:2">
      <c r="B277656" s="67"/>
    </row>
    <row r="277657" spans="2:2">
      <c r="B277657" s="67"/>
    </row>
    <row r="277658" spans="2:2">
      <c r="B277658" s="67"/>
    </row>
    <row r="277659" spans="2:2">
      <c r="B277659" s="67"/>
    </row>
    <row r="277660" spans="2:2">
      <c r="B277660" s="67"/>
    </row>
    <row r="277661" spans="2:2">
      <c r="B277661" s="67"/>
    </row>
    <row r="277662" spans="2:2">
      <c r="B277662" s="67"/>
    </row>
    <row r="277663" spans="2:2">
      <c r="B277663" s="67"/>
    </row>
    <row r="277664" spans="2:2">
      <c r="B277664" s="67"/>
    </row>
    <row r="277665" spans="2:2">
      <c r="B277665" s="67"/>
    </row>
    <row r="277666" spans="2:2">
      <c r="B277666" s="67"/>
    </row>
    <row r="277667" spans="2:2">
      <c r="B277667" s="67"/>
    </row>
    <row r="277668" spans="2:2">
      <c r="B277668" s="67"/>
    </row>
    <row r="277669" spans="2:2">
      <c r="B277669" s="67"/>
    </row>
    <row r="277670" spans="2:2">
      <c r="B277670" s="67"/>
    </row>
    <row r="277671" spans="2:2">
      <c r="B277671" s="67"/>
    </row>
    <row r="277672" spans="2:2">
      <c r="B277672" s="67"/>
    </row>
    <row r="277673" spans="2:2">
      <c r="B277673" s="67"/>
    </row>
    <row r="277674" spans="2:2">
      <c r="B277674" s="67"/>
    </row>
    <row r="277675" spans="2:2">
      <c r="B277675" s="67"/>
    </row>
    <row r="277676" spans="2:2">
      <c r="B277676" s="67"/>
    </row>
    <row r="277677" spans="2:2">
      <c r="B277677" s="67"/>
    </row>
    <row r="277678" spans="2:2">
      <c r="B277678" s="67"/>
    </row>
    <row r="277679" spans="2:2">
      <c r="B277679" s="67"/>
    </row>
    <row r="277680" spans="2:2">
      <c r="B277680" s="67"/>
    </row>
    <row r="277681" spans="2:2">
      <c r="B277681" s="67"/>
    </row>
    <row r="277682" spans="2:2">
      <c r="B277682" s="67"/>
    </row>
    <row r="277683" spans="2:2">
      <c r="B277683" s="67"/>
    </row>
    <row r="277684" spans="2:2">
      <c r="B277684" s="67"/>
    </row>
    <row r="277685" spans="2:2">
      <c r="B277685" s="67"/>
    </row>
    <row r="277686" spans="2:2">
      <c r="B277686" s="67"/>
    </row>
    <row r="277687" spans="2:2">
      <c r="B277687" s="67"/>
    </row>
    <row r="277688" spans="2:2">
      <c r="B277688" s="67"/>
    </row>
    <row r="277689" spans="2:2">
      <c r="B277689" s="67"/>
    </row>
    <row r="277690" spans="2:2">
      <c r="B277690" s="67"/>
    </row>
    <row r="277691" spans="2:2">
      <c r="B277691" s="67"/>
    </row>
    <row r="277692" spans="2:2">
      <c r="B277692" s="67"/>
    </row>
    <row r="277693" spans="2:2">
      <c r="B277693" s="67"/>
    </row>
    <row r="277694" spans="2:2">
      <c r="B277694" s="67"/>
    </row>
    <row r="277695" spans="2:2">
      <c r="B277695" s="67"/>
    </row>
    <row r="277696" spans="2:2">
      <c r="B277696" s="67"/>
    </row>
    <row r="277697" spans="2:2">
      <c r="B277697" s="67"/>
    </row>
    <row r="277698" spans="2:2">
      <c r="B277698" s="67"/>
    </row>
    <row r="277699" spans="2:2">
      <c r="B277699" s="67"/>
    </row>
    <row r="277700" spans="2:2">
      <c r="B277700" s="67"/>
    </row>
    <row r="277701" spans="2:2">
      <c r="B277701" s="67"/>
    </row>
    <row r="277702" spans="2:2">
      <c r="B277702" s="67"/>
    </row>
    <row r="277703" spans="2:2">
      <c r="B277703" s="67"/>
    </row>
    <row r="277704" spans="2:2">
      <c r="B277704" s="67"/>
    </row>
    <row r="277705" spans="2:2">
      <c r="B277705" s="67"/>
    </row>
    <row r="277706" spans="2:2">
      <c r="B277706" s="67"/>
    </row>
    <row r="277707" spans="2:2">
      <c r="B277707" s="67"/>
    </row>
    <row r="277708" spans="2:2">
      <c r="B277708" s="67"/>
    </row>
    <row r="277709" spans="2:2">
      <c r="B277709" s="67"/>
    </row>
    <row r="277710" spans="2:2">
      <c r="B277710" s="67"/>
    </row>
    <row r="277711" spans="2:2">
      <c r="B277711" s="67"/>
    </row>
    <row r="277712" spans="2:2">
      <c r="B277712" s="67"/>
    </row>
    <row r="277713" spans="2:2">
      <c r="B277713" s="67"/>
    </row>
    <row r="277714" spans="2:2">
      <c r="B277714" s="67"/>
    </row>
    <row r="277715" spans="2:2">
      <c r="B277715" s="67"/>
    </row>
    <row r="277716" spans="2:2">
      <c r="B277716" s="67"/>
    </row>
    <row r="277717" spans="2:2">
      <c r="B277717" s="67"/>
    </row>
    <row r="277718" spans="2:2">
      <c r="B277718" s="67"/>
    </row>
    <row r="277719" spans="2:2">
      <c r="B277719" s="67"/>
    </row>
    <row r="277720" spans="2:2">
      <c r="B277720" s="67"/>
    </row>
    <row r="277721" spans="2:2">
      <c r="B277721" s="67"/>
    </row>
    <row r="277722" spans="2:2">
      <c r="B277722" s="67"/>
    </row>
    <row r="277723" spans="2:2">
      <c r="B277723" s="67"/>
    </row>
    <row r="277724" spans="2:2">
      <c r="B277724" s="67"/>
    </row>
    <row r="277725" spans="2:2">
      <c r="B277725" s="67"/>
    </row>
    <row r="277726" spans="2:2">
      <c r="B277726" s="67"/>
    </row>
    <row r="277727" spans="2:2">
      <c r="B277727" s="67"/>
    </row>
    <row r="277728" spans="2:2">
      <c r="B277728" s="67"/>
    </row>
    <row r="277729" spans="2:2">
      <c r="B277729" s="67"/>
    </row>
    <row r="277730" spans="2:2">
      <c r="B277730" s="67"/>
    </row>
    <row r="277731" spans="2:2">
      <c r="B277731" s="67"/>
    </row>
    <row r="277732" spans="2:2">
      <c r="B277732" s="67"/>
    </row>
    <row r="277733" spans="2:2">
      <c r="B277733" s="67"/>
    </row>
    <row r="277734" spans="2:2">
      <c r="B277734" s="67"/>
    </row>
    <row r="277735" spans="2:2">
      <c r="B277735" s="67"/>
    </row>
    <row r="277736" spans="2:2">
      <c r="B277736" s="67"/>
    </row>
    <row r="277737" spans="2:2">
      <c r="B277737" s="67"/>
    </row>
    <row r="277738" spans="2:2">
      <c r="B277738" s="67"/>
    </row>
    <row r="277739" spans="2:2">
      <c r="B277739" s="67"/>
    </row>
    <row r="277740" spans="2:2">
      <c r="B277740" s="67"/>
    </row>
    <row r="277741" spans="2:2">
      <c r="B277741" s="67"/>
    </row>
    <row r="277742" spans="2:2">
      <c r="B277742" s="67"/>
    </row>
    <row r="277743" spans="2:2">
      <c r="B277743" s="67"/>
    </row>
    <row r="277744" spans="2:2">
      <c r="B277744" s="67"/>
    </row>
    <row r="277745" spans="2:2">
      <c r="B277745" s="67"/>
    </row>
    <row r="277746" spans="2:2">
      <c r="B277746" s="67"/>
    </row>
    <row r="277747" spans="2:2">
      <c r="B277747" s="67"/>
    </row>
    <row r="277748" spans="2:2">
      <c r="B277748" s="67"/>
    </row>
    <row r="277749" spans="2:2">
      <c r="B277749" s="67"/>
    </row>
    <row r="277750" spans="2:2">
      <c r="B277750" s="67"/>
    </row>
    <row r="277751" spans="2:2">
      <c r="B277751" s="67"/>
    </row>
    <row r="277752" spans="2:2">
      <c r="B277752" s="67"/>
    </row>
    <row r="277753" spans="2:2">
      <c r="B277753" s="67"/>
    </row>
    <row r="277754" spans="2:2">
      <c r="B277754" s="67"/>
    </row>
    <row r="277755" spans="2:2">
      <c r="B277755" s="67"/>
    </row>
    <row r="277756" spans="2:2">
      <c r="B277756" s="67"/>
    </row>
    <row r="277757" spans="2:2">
      <c r="B277757" s="67"/>
    </row>
    <row r="277758" spans="2:2">
      <c r="B277758" s="67"/>
    </row>
    <row r="277759" spans="2:2">
      <c r="B277759" s="67"/>
    </row>
    <row r="277760" spans="2:2">
      <c r="B277760" s="67"/>
    </row>
    <row r="277761" spans="2:2">
      <c r="B277761" s="67"/>
    </row>
    <row r="277762" spans="2:2">
      <c r="B277762" s="67"/>
    </row>
    <row r="277763" spans="2:2">
      <c r="B277763" s="67"/>
    </row>
    <row r="277764" spans="2:2">
      <c r="B277764" s="67"/>
    </row>
    <row r="277765" spans="2:2">
      <c r="B277765" s="67"/>
    </row>
    <row r="277766" spans="2:2">
      <c r="B277766" s="67"/>
    </row>
    <row r="277767" spans="2:2">
      <c r="B277767" s="67"/>
    </row>
    <row r="277768" spans="2:2">
      <c r="B277768" s="67"/>
    </row>
    <row r="277769" spans="2:2">
      <c r="B277769" s="67"/>
    </row>
    <row r="277770" spans="2:2">
      <c r="B277770" s="67"/>
    </row>
    <row r="277771" spans="2:2">
      <c r="B277771" s="67"/>
    </row>
    <row r="277772" spans="2:2">
      <c r="B277772" s="67"/>
    </row>
    <row r="277773" spans="2:2">
      <c r="B277773" s="67"/>
    </row>
    <row r="277774" spans="2:2">
      <c r="B277774" s="67"/>
    </row>
    <row r="277775" spans="2:2">
      <c r="B277775" s="67"/>
    </row>
    <row r="277776" spans="2:2">
      <c r="B277776" s="67"/>
    </row>
    <row r="277777" spans="2:2">
      <c r="B277777" s="67"/>
    </row>
    <row r="277778" spans="2:2">
      <c r="B277778" s="67"/>
    </row>
    <row r="277779" spans="2:2">
      <c r="B277779" s="67"/>
    </row>
    <row r="277780" spans="2:2">
      <c r="B277780" s="67"/>
    </row>
    <row r="277781" spans="2:2">
      <c r="B277781" s="67"/>
    </row>
    <row r="277782" spans="2:2">
      <c r="B277782" s="67"/>
    </row>
    <row r="277783" spans="2:2">
      <c r="B277783" s="67"/>
    </row>
    <row r="277784" spans="2:2">
      <c r="B277784" s="67"/>
    </row>
    <row r="277785" spans="2:2">
      <c r="B277785" s="67"/>
    </row>
    <row r="277786" spans="2:2">
      <c r="B277786" s="67"/>
    </row>
    <row r="277787" spans="2:2">
      <c r="B277787" s="67"/>
    </row>
    <row r="277788" spans="2:2">
      <c r="B277788" s="67"/>
    </row>
    <row r="277789" spans="2:2">
      <c r="B277789" s="67"/>
    </row>
    <row r="277790" spans="2:2">
      <c r="B277790" s="67"/>
    </row>
    <row r="277791" spans="2:2">
      <c r="B277791" s="67"/>
    </row>
    <row r="277792" spans="2:2">
      <c r="B277792" s="67"/>
    </row>
    <row r="277793" spans="2:2">
      <c r="B277793" s="67"/>
    </row>
    <row r="277794" spans="2:2">
      <c r="B277794" s="67"/>
    </row>
    <row r="277795" spans="2:2">
      <c r="B277795" s="67"/>
    </row>
    <row r="277796" spans="2:2">
      <c r="B277796" s="67"/>
    </row>
    <row r="277797" spans="2:2">
      <c r="B277797" s="67"/>
    </row>
    <row r="277798" spans="2:2">
      <c r="B277798" s="67"/>
    </row>
    <row r="277799" spans="2:2">
      <c r="B277799" s="67"/>
    </row>
    <row r="277800" spans="2:2">
      <c r="B277800" s="67"/>
    </row>
    <row r="277801" spans="2:2">
      <c r="B277801" s="67"/>
    </row>
    <row r="277802" spans="2:2">
      <c r="B277802" s="67"/>
    </row>
    <row r="277803" spans="2:2">
      <c r="B277803" s="67"/>
    </row>
    <row r="277804" spans="2:2">
      <c r="B277804" s="67"/>
    </row>
    <row r="277805" spans="2:2">
      <c r="B277805" s="67"/>
    </row>
    <row r="277806" spans="2:2">
      <c r="B277806" s="67"/>
    </row>
    <row r="277807" spans="2:2">
      <c r="B277807" s="67"/>
    </row>
    <row r="277808" spans="2:2">
      <c r="B277808" s="67"/>
    </row>
    <row r="277809" spans="2:2">
      <c r="B277809" s="67"/>
    </row>
    <row r="277810" spans="2:2">
      <c r="B277810" s="67"/>
    </row>
    <row r="277811" spans="2:2">
      <c r="B277811" s="67"/>
    </row>
    <row r="277812" spans="2:2">
      <c r="B277812" s="67"/>
    </row>
    <row r="277813" spans="2:2">
      <c r="B277813" s="67"/>
    </row>
    <row r="277814" spans="2:2">
      <c r="B277814" s="67"/>
    </row>
    <row r="277815" spans="2:2">
      <c r="B277815" s="67"/>
    </row>
    <row r="277816" spans="2:2">
      <c r="B277816" s="67"/>
    </row>
    <row r="277817" spans="2:2">
      <c r="B277817" s="67"/>
    </row>
    <row r="277818" spans="2:2">
      <c r="B277818" s="67"/>
    </row>
    <row r="277819" spans="2:2">
      <c r="B277819" s="67"/>
    </row>
    <row r="277820" spans="2:2">
      <c r="B277820" s="67"/>
    </row>
    <row r="277821" spans="2:2">
      <c r="B277821" s="67"/>
    </row>
    <row r="277822" spans="2:2">
      <c r="B277822" s="67"/>
    </row>
    <row r="277823" spans="2:2">
      <c r="B277823" s="67"/>
    </row>
    <row r="277824" spans="2:2">
      <c r="B277824" s="67"/>
    </row>
    <row r="277825" spans="2:2">
      <c r="B277825" s="67"/>
    </row>
    <row r="277826" spans="2:2">
      <c r="B277826" s="67"/>
    </row>
    <row r="277827" spans="2:2">
      <c r="B277827" s="67"/>
    </row>
    <row r="277828" spans="2:2">
      <c r="B277828" s="67"/>
    </row>
    <row r="277829" spans="2:2">
      <c r="B277829" s="67"/>
    </row>
    <row r="277830" spans="2:2">
      <c r="B277830" s="67"/>
    </row>
    <row r="277831" spans="2:2">
      <c r="B277831" s="67"/>
    </row>
    <row r="277832" spans="2:2">
      <c r="B277832" s="67"/>
    </row>
    <row r="277833" spans="2:2">
      <c r="B277833" s="67"/>
    </row>
    <row r="277834" spans="2:2">
      <c r="B277834" s="67"/>
    </row>
    <row r="277835" spans="2:2">
      <c r="B277835" s="67"/>
    </row>
    <row r="277836" spans="2:2">
      <c r="B277836" s="67"/>
    </row>
    <row r="277837" spans="2:2">
      <c r="B277837" s="67"/>
    </row>
    <row r="277838" spans="2:2">
      <c r="B277838" s="67"/>
    </row>
    <row r="277839" spans="2:2">
      <c r="B277839" s="67"/>
    </row>
    <row r="277840" spans="2:2">
      <c r="B277840" s="67"/>
    </row>
    <row r="277841" spans="2:2">
      <c r="B277841" s="67"/>
    </row>
    <row r="277842" spans="2:2">
      <c r="B277842" s="67"/>
    </row>
    <row r="277843" spans="2:2">
      <c r="B277843" s="67"/>
    </row>
    <row r="277844" spans="2:2">
      <c r="B277844" s="67"/>
    </row>
    <row r="277845" spans="2:2">
      <c r="B277845" s="67"/>
    </row>
    <row r="277846" spans="2:2">
      <c r="B277846" s="67"/>
    </row>
    <row r="277847" spans="2:2">
      <c r="B277847" s="67"/>
    </row>
    <row r="277848" spans="2:2">
      <c r="B277848" s="67"/>
    </row>
    <row r="277849" spans="2:2">
      <c r="B277849" s="67"/>
    </row>
    <row r="277850" spans="2:2">
      <c r="B277850" s="67"/>
    </row>
    <row r="277851" spans="2:2">
      <c r="B277851" s="67"/>
    </row>
    <row r="277852" spans="2:2">
      <c r="B277852" s="67"/>
    </row>
    <row r="277853" spans="2:2">
      <c r="B277853" s="67"/>
    </row>
    <row r="277854" spans="2:2">
      <c r="B277854" s="67"/>
    </row>
    <row r="277855" spans="2:2">
      <c r="B277855" s="67"/>
    </row>
    <row r="277856" spans="2:2">
      <c r="B277856" s="67"/>
    </row>
    <row r="277857" spans="2:2">
      <c r="B277857" s="67"/>
    </row>
    <row r="277858" spans="2:2">
      <c r="B277858" s="67"/>
    </row>
    <row r="277859" spans="2:2">
      <c r="B277859" s="67"/>
    </row>
    <row r="277860" spans="2:2">
      <c r="B277860" s="67"/>
    </row>
    <row r="277861" spans="2:2">
      <c r="B277861" s="67"/>
    </row>
    <row r="277862" spans="2:2">
      <c r="B277862" s="67"/>
    </row>
    <row r="277863" spans="2:2">
      <c r="B277863" s="67"/>
    </row>
    <row r="277864" spans="2:2">
      <c r="B277864" s="67"/>
    </row>
    <row r="277865" spans="2:2">
      <c r="B277865" s="67"/>
    </row>
    <row r="277866" spans="2:2">
      <c r="B277866" s="67"/>
    </row>
    <row r="277867" spans="2:2">
      <c r="B277867" s="67"/>
    </row>
    <row r="277868" spans="2:2">
      <c r="B277868" s="67"/>
    </row>
    <row r="277869" spans="2:2">
      <c r="B277869" s="67"/>
    </row>
    <row r="277870" spans="2:2">
      <c r="B277870" s="67"/>
    </row>
    <row r="277871" spans="2:2">
      <c r="B277871" s="67"/>
    </row>
    <row r="277872" spans="2:2">
      <c r="B277872" s="67"/>
    </row>
    <row r="277873" spans="2:2">
      <c r="B277873" s="67"/>
    </row>
    <row r="277874" spans="2:2">
      <c r="B277874" s="67"/>
    </row>
    <row r="277875" spans="2:2">
      <c r="B277875" s="67"/>
    </row>
    <row r="277876" spans="2:2">
      <c r="B277876" s="67"/>
    </row>
    <row r="277877" spans="2:2">
      <c r="B277877" s="67"/>
    </row>
    <row r="277878" spans="2:2">
      <c r="B277878" s="67"/>
    </row>
    <row r="277879" spans="2:2">
      <c r="B277879" s="67"/>
    </row>
    <row r="277880" spans="2:2">
      <c r="B277880" s="67"/>
    </row>
    <row r="277881" spans="2:2">
      <c r="B277881" s="67"/>
    </row>
    <row r="277882" spans="2:2">
      <c r="B277882" s="67"/>
    </row>
    <row r="277883" spans="2:2">
      <c r="B277883" s="67"/>
    </row>
    <row r="277884" spans="2:2">
      <c r="B277884" s="67"/>
    </row>
    <row r="277885" spans="2:2">
      <c r="B277885" s="67"/>
    </row>
    <row r="277886" spans="2:2">
      <c r="B277886" s="67"/>
    </row>
    <row r="277887" spans="2:2">
      <c r="B277887" s="67"/>
    </row>
    <row r="277888" spans="2:2">
      <c r="B277888" s="67"/>
    </row>
    <row r="277889" spans="2:2">
      <c r="B277889" s="67"/>
    </row>
    <row r="277890" spans="2:2">
      <c r="B277890" s="67"/>
    </row>
    <row r="277891" spans="2:2">
      <c r="B277891" s="67"/>
    </row>
    <row r="277892" spans="2:2">
      <c r="B277892" s="67"/>
    </row>
    <row r="277893" spans="2:2">
      <c r="B277893" s="67"/>
    </row>
    <row r="277894" spans="2:2">
      <c r="B277894" s="67"/>
    </row>
    <row r="277895" spans="2:2">
      <c r="B277895" s="67"/>
    </row>
    <row r="277896" spans="2:2">
      <c r="B277896" s="67"/>
    </row>
    <row r="277897" spans="2:2">
      <c r="B277897" s="67"/>
    </row>
    <row r="277898" spans="2:2">
      <c r="B277898" s="67"/>
    </row>
    <row r="277899" spans="2:2">
      <c r="B277899" s="67"/>
    </row>
    <row r="277900" spans="2:2">
      <c r="B277900" s="67"/>
    </row>
    <row r="277901" spans="2:2">
      <c r="B277901" s="67"/>
    </row>
    <row r="277902" spans="2:2">
      <c r="B277902" s="67"/>
    </row>
    <row r="277903" spans="2:2">
      <c r="B277903" s="67"/>
    </row>
    <row r="277904" spans="2:2">
      <c r="B277904" s="67"/>
    </row>
    <row r="277905" spans="2:2">
      <c r="B277905" s="67"/>
    </row>
    <row r="277906" spans="2:2">
      <c r="B277906" s="67"/>
    </row>
    <row r="277907" spans="2:2">
      <c r="B277907" s="67"/>
    </row>
    <row r="277908" spans="2:2">
      <c r="B277908" s="67"/>
    </row>
    <row r="277909" spans="2:2">
      <c r="B277909" s="67"/>
    </row>
    <row r="277910" spans="2:2">
      <c r="B277910" s="67"/>
    </row>
    <row r="277911" spans="2:2">
      <c r="B277911" s="67"/>
    </row>
    <row r="277912" spans="2:2">
      <c r="B277912" s="67"/>
    </row>
    <row r="277913" spans="2:2">
      <c r="B277913" s="67"/>
    </row>
    <row r="277914" spans="2:2">
      <c r="B277914" s="67"/>
    </row>
    <row r="277915" spans="2:2">
      <c r="B277915" s="67"/>
    </row>
    <row r="277916" spans="2:2">
      <c r="B277916" s="67"/>
    </row>
    <row r="277917" spans="2:2">
      <c r="B277917" s="67"/>
    </row>
    <row r="277918" spans="2:2">
      <c r="B277918" s="67"/>
    </row>
    <row r="277919" spans="2:2">
      <c r="B277919" s="67"/>
    </row>
    <row r="277920" spans="2:2">
      <c r="B277920" s="67"/>
    </row>
    <row r="277921" spans="2:2">
      <c r="B277921" s="67"/>
    </row>
    <row r="277922" spans="2:2">
      <c r="B277922" s="67"/>
    </row>
    <row r="277923" spans="2:2">
      <c r="B277923" s="67"/>
    </row>
    <row r="277924" spans="2:2">
      <c r="B277924" s="67"/>
    </row>
    <row r="277925" spans="2:2">
      <c r="B277925" s="67"/>
    </row>
    <row r="277926" spans="2:2">
      <c r="B277926" s="67"/>
    </row>
    <row r="277927" spans="2:2">
      <c r="B277927" s="67"/>
    </row>
    <row r="277928" spans="2:2">
      <c r="B277928" s="67"/>
    </row>
    <row r="277929" spans="2:2">
      <c r="B277929" s="67"/>
    </row>
    <row r="277930" spans="2:2">
      <c r="B277930" s="67"/>
    </row>
    <row r="277931" spans="2:2">
      <c r="B277931" s="67"/>
    </row>
    <row r="277932" spans="2:2">
      <c r="B277932" s="67"/>
    </row>
    <row r="277933" spans="2:2">
      <c r="B277933" s="67"/>
    </row>
    <row r="277934" spans="2:2">
      <c r="B277934" s="67"/>
    </row>
    <row r="277935" spans="2:2">
      <c r="B277935" s="67"/>
    </row>
    <row r="277936" spans="2:2">
      <c r="B277936" s="67"/>
    </row>
    <row r="277937" spans="2:2">
      <c r="B277937" s="67"/>
    </row>
    <row r="277938" spans="2:2">
      <c r="B277938" s="67"/>
    </row>
    <row r="277939" spans="2:2">
      <c r="B277939" s="67"/>
    </row>
    <row r="277940" spans="2:2">
      <c r="B277940" s="67"/>
    </row>
    <row r="277941" spans="2:2">
      <c r="B277941" s="67"/>
    </row>
    <row r="277942" spans="2:2">
      <c r="B277942" s="67"/>
    </row>
    <row r="277943" spans="2:2">
      <c r="B277943" s="67"/>
    </row>
    <row r="277944" spans="2:2">
      <c r="B277944" s="67"/>
    </row>
    <row r="277945" spans="2:2">
      <c r="B277945" s="67"/>
    </row>
    <row r="277946" spans="2:2">
      <c r="B277946" s="67"/>
    </row>
    <row r="277947" spans="2:2">
      <c r="B277947" s="67"/>
    </row>
    <row r="277948" spans="2:2">
      <c r="B277948" s="67"/>
    </row>
    <row r="277949" spans="2:2">
      <c r="B277949" s="67"/>
    </row>
    <row r="277950" spans="2:2">
      <c r="B277950" s="67"/>
    </row>
    <row r="277951" spans="2:2">
      <c r="B277951" s="67"/>
    </row>
    <row r="277952" spans="2:2">
      <c r="B277952" s="67"/>
    </row>
    <row r="277953" spans="2:2">
      <c r="B277953" s="67"/>
    </row>
    <row r="277954" spans="2:2">
      <c r="B277954" s="67"/>
    </row>
    <row r="277955" spans="2:2">
      <c r="B277955" s="67"/>
    </row>
    <row r="277956" spans="2:2">
      <c r="B277956" s="67"/>
    </row>
    <row r="277957" spans="2:2">
      <c r="B277957" s="67"/>
    </row>
    <row r="277958" spans="2:2">
      <c r="B277958" s="67"/>
    </row>
    <row r="277959" spans="2:2">
      <c r="B277959" s="67"/>
    </row>
    <row r="277960" spans="2:2">
      <c r="B277960" s="67"/>
    </row>
    <row r="277961" spans="2:2">
      <c r="B277961" s="67"/>
    </row>
    <row r="277962" spans="2:2">
      <c r="B277962" s="67"/>
    </row>
    <row r="277963" spans="2:2">
      <c r="B277963" s="67"/>
    </row>
    <row r="277964" spans="2:2">
      <c r="B277964" s="67"/>
    </row>
    <row r="277965" spans="2:2">
      <c r="B277965" s="67"/>
    </row>
    <row r="277966" spans="2:2">
      <c r="B277966" s="67"/>
    </row>
    <row r="277967" spans="2:2">
      <c r="B277967" s="67"/>
    </row>
    <row r="277968" spans="2:2">
      <c r="B277968" s="67"/>
    </row>
    <row r="277969" spans="2:2">
      <c r="B277969" s="67"/>
    </row>
    <row r="277970" spans="2:2">
      <c r="B277970" s="67"/>
    </row>
    <row r="277971" spans="2:2">
      <c r="B277971" s="67"/>
    </row>
    <row r="277972" spans="2:2">
      <c r="B277972" s="67"/>
    </row>
    <row r="277973" spans="2:2">
      <c r="B277973" s="67"/>
    </row>
    <row r="277974" spans="2:2">
      <c r="B277974" s="67"/>
    </row>
    <row r="277975" spans="2:2">
      <c r="B277975" s="67"/>
    </row>
    <row r="277976" spans="2:2">
      <c r="B277976" s="67"/>
    </row>
    <row r="277977" spans="2:2">
      <c r="B277977" s="67"/>
    </row>
    <row r="277978" spans="2:2">
      <c r="B277978" s="67"/>
    </row>
    <row r="277979" spans="2:2">
      <c r="B277979" s="67"/>
    </row>
    <row r="277980" spans="2:2">
      <c r="B277980" s="67"/>
    </row>
    <row r="277981" spans="2:2">
      <c r="B277981" s="67"/>
    </row>
    <row r="277982" spans="2:2">
      <c r="B277982" s="67"/>
    </row>
    <row r="277983" spans="2:2">
      <c r="B277983" s="67"/>
    </row>
    <row r="277984" spans="2:2">
      <c r="B277984" s="67"/>
    </row>
    <row r="277985" spans="2:2">
      <c r="B277985" s="67"/>
    </row>
    <row r="277986" spans="2:2">
      <c r="B277986" s="67"/>
    </row>
    <row r="277987" spans="2:2">
      <c r="B277987" s="67"/>
    </row>
    <row r="277988" spans="2:2">
      <c r="B277988" s="67"/>
    </row>
    <row r="277989" spans="2:2">
      <c r="B277989" s="67"/>
    </row>
    <row r="277990" spans="2:2">
      <c r="B277990" s="67"/>
    </row>
    <row r="277991" spans="2:2">
      <c r="B277991" s="67"/>
    </row>
    <row r="277992" spans="2:2">
      <c r="B277992" s="67"/>
    </row>
    <row r="277993" spans="2:2">
      <c r="B277993" s="67"/>
    </row>
    <row r="277994" spans="2:2">
      <c r="B277994" s="67"/>
    </row>
    <row r="277995" spans="2:2">
      <c r="B277995" s="67"/>
    </row>
    <row r="277996" spans="2:2">
      <c r="B277996" s="67"/>
    </row>
    <row r="277997" spans="2:2">
      <c r="B277997" s="67"/>
    </row>
    <row r="277998" spans="2:2">
      <c r="B277998" s="67"/>
    </row>
    <row r="277999" spans="2:2">
      <c r="B277999" s="67"/>
    </row>
    <row r="278000" spans="2:2">
      <c r="B278000" s="67"/>
    </row>
    <row r="278001" spans="2:2">
      <c r="B278001" s="67"/>
    </row>
    <row r="278002" spans="2:2">
      <c r="B278002" s="67"/>
    </row>
    <row r="278003" spans="2:2">
      <c r="B278003" s="67"/>
    </row>
    <row r="278004" spans="2:2">
      <c r="B278004" s="67"/>
    </row>
    <row r="278005" spans="2:2">
      <c r="B278005" s="67"/>
    </row>
    <row r="278006" spans="2:2">
      <c r="B278006" s="67"/>
    </row>
    <row r="278007" spans="2:2">
      <c r="B278007" s="67"/>
    </row>
    <row r="278008" spans="2:2">
      <c r="B278008" s="67"/>
    </row>
    <row r="278009" spans="2:2">
      <c r="B278009" s="67"/>
    </row>
    <row r="278010" spans="2:2">
      <c r="B278010" s="67"/>
    </row>
    <row r="278011" spans="2:2">
      <c r="B278011" s="67"/>
    </row>
    <row r="278012" spans="2:2">
      <c r="B278012" s="67"/>
    </row>
    <row r="278013" spans="2:2">
      <c r="B278013" s="67"/>
    </row>
    <row r="278014" spans="2:2">
      <c r="B278014" s="67"/>
    </row>
    <row r="278015" spans="2:2">
      <c r="B278015" s="67"/>
    </row>
    <row r="278016" spans="2:2">
      <c r="B278016" s="67"/>
    </row>
    <row r="278017" spans="2:2">
      <c r="B278017" s="67"/>
    </row>
    <row r="278018" spans="2:2">
      <c r="B278018" s="67"/>
    </row>
    <row r="278019" spans="2:2">
      <c r="B278019" s="67"/>
    </row>
    <row r="278020" spans="2:2">
      <c r="B278020" s="67"/>
    </row>
    <row r="278021" spans="2:2">
      <c r="B278021" s="67"/>
    </row>
    <row r="278022" spans="2:2">
      <c r="B278022" s="67"/>
    </row>
    <row r="278023" spans="2:2">
      <c r="B278023" s="67"/>
    </row>
    <row r="278024" spans="2:2">
      <c r="B278024" s="67"/>
    </row>
    <row r="278025" spans="2:2">
      <c r="B278025" s="67"/>
    </row>
    <row r="278026" spans="2:2">
      <c r="B278026" s="67"/>
    </row>
    <row r="278027" spans="2:2">
      <c r="B278027" s="67"/>
    </row>
    <row r="278028" spans="2:2">
      <c r="B278028" s="67"/>
    </row>
    <row r="278029" spans="2:2">
      <c r="B278029" s="67"/>
    </row>
    <row r="278030" spans="2:2">
      <c r="B278030" s="67"/>
    </row>
    <row r="278031" spans="2:2">
      <c r="B278031" s="67"/>
    </row>
    <row r="278032" spans="2:2">
      <c r="B278032" s="67"/>
    </row>
    <row r="278033" spans="2:2">
      <c r="B278033" s="67"/>
    </row>
    <row r="278034" spans="2:2">
      <c r="B278034" s="67"/>
    </row>
    <row r="278035" spans="2:2">
      <c r="B278035" s="67"/>
    </row>
    <row r="278036" spans="2:2">
      <c r="B278036" s="67"/>
    </row>
    <row r="278037" spans="2:2">
      <c r="B278037" s="67"/>
    </row>
    <row r="278038" spans="2:2">
      <c r="B278038" s="67"/>
    </row>
    <row r="278039" spans="2:2">
      <c r="B278039" s="67"/>
    </row>
    <row r="278040" spans="2:2">
      <c r="B278040" s="67"/>
    </row>
    <row r="278041" spans="2:2">
      <c r="B278041" s="67"/>
    </row>
    <row r="278042" spans="2:2">
      <c r="B278042" s="67"/>
    </row>
    <row r="278043" spans="2:2">
      <c r="B278043" s="67"/>
    </row>
    <row r="278044" spans="2:2">
      <c r="B278044" s="67"/>
    </row>
    <row r="278045" spans="2:2">
      <c r="B278045" s="67"/>
    </row>
    <row r="278046" spans="2:2">
      <c r="B278046" s="67"/>
    </row>
    <row r="278047" spans="2:2">
      <c r="B278047" s="67"/>
    </row>
    <row r="278048" spans="2:2">
      <c r="B278048" s="67"/>
    </row>
    <row r="278049" spans="2:2">
      <c r="B278049" s="67"/>
    </row>
    <row r="278050" spans="2:2">
      <c r="B278050" s="67"/>
    </row>
    <row r="278051" spans="2:2">
      <c r="B278051" s="67"/>
    </row>
    <row r="278052" spans="2:2">
      <c r="B278052" s="67"/>
    </row>
    <row r="278053" spans="2:2">
      <c r="B278053" s="67"/>
    </row>
    <row r="278054" spans="2:2">
      <c r="B278054" s="67"/>
    </row>
    <row r="278055" spans="2:2">
      <c r="B278055" s="67"/>
    </row>
    <row r="278056" spans="2:2">
      <c r="B278056" s="67"/>
    </row>
    <row r="278057" spans="2:2">
      <c r="B278057" s="67"/>
    </row>
    <row r="278058" spans="2:2">
      <c r="B278058" s="67"/>
    </row>
    <row r="278059" spans="2:2">
      <c r="B278059" s="67"/>
    </row>
    <row r="278060" spans="2:2">
      <c r="B278060" s="67"/>
    </row>
    <row r="278061" spans="2:2">
      <c r="B278061" s="67"/>
    </row>
    <row r="278062" spans="2:2">
      <c r="B278062" s="67"/>
    </row>
    <row r="278063" spans="2:2">
      <c r="B278063" s="67"/>
    </row>
    <row r="278064" spans="2:2">
      <c r="B278064" s="67"/>
    </row>
    <row r="278065" spans="2:2">
      <c r="B278065" s="67"/>
    </row>
    <row r="278066" spans="2:2">
      <c r="B278066" s="67"/>
    </row>
    <row r="278067" spans="2:2">
      <c r="B278067" s="67"/>
    </row>
    <row r="278068" spans="2:2">
      <c r="B278068" s="67"/>
    </row>
    <row r="278069" spans="2:2">
      <c r="B278069" s="67"/>
    </row>
    <row r="278070" spans="2:2">
      <c r="B278070" s="67"/>
    </row>
    <row r="278071" spans="2:2">
      <c r="B278071" s="67"/>
    </row>
    <row r="278072" spans="2:2">
      <c r="B278072" s="67"/>
    </row>
    <row r="278073" spans="2:2">
      <c r="B278073" s="67"/>
    </row>
    <row r="278074" spans="2:2">
      <c r="B278074" s="67"/>
    </row>
    <row r="278075" spans="2:2">
      <c r="B278075" s="67"/>
    </row>
    <row r="278076" spans="2:2">
      <c r="B278076" s="67"/>
    </row>
    <row r="278077" spans="2:2">
      <c r="B278077" s="67"/>
    </row>
    <row r="278078" spans="2:2">
      <c r="B278078" s="67"/>
    </row>
    <row r="278079" spans="2:2">
      <c r="B278079" s="67"/>
    </row>
    <row r="278080" spans="2:2">
      <c r="B278080" s="67"/>
    </row>
    <row r="278081" spans="2:2">
      <c r="B278081" s="67"/>
    </row>
    <row r="278082" spans="2:2">
      <c r="B278082" s="67"/>
    </row>
    <row r="278083" spans="2:2">
      <c r="B278083" s="67"/>
    </row>
    <row r="278084" spans="2:2">
      <c r="B278084" s="67"/>
    </row>
    <row r="278085" spans="2:2">
      <c r="B278085" s="67"/>
    </row>
    <row r="278086" spans="2:2">
      <c r="B278086" s="67"/>
    </row>
    <row r="278087" spans="2:2">
      <c r="B278087" s="67"/>
    </row>
    <row r="278088" spans="2:2">
      <c r="B278088" s="67"/>
    </row>
    <row r="278089" spans="2:2">
      <c r="B278089" s="67"/>
    </row>
    <row r="278090" spans="2:2">
      <c r="B278090" s="67"/>
    </row>
    <row r="278091" spans="2:2">
      <c r="B278091" s="67"/>
    </row>
    <row r="278092" spans="2:2">
      <c r="B278092" s="67"/>
    </row>
    <row r="278093" spans="2:2">
      <c r="B278093" s="67"/>
    </row>
    <row r="278094" spans="2:2">
      <c r="B278094" s="67"/>
    </row>
    <row r="278095" spans="2:2">
      <c r="B278095" s="67"/>
    </row>
    <row r="278096" spans="2:2">
      <c r="B278096" s="67"/>
    </row>
    <row r="278097" spans="2:2">
      <c r="B278097" s="67"/>
    </row>
    <row r="278098" spans="2:2">
      <c r="B278098" s="67"/>
    </row>
    <row r="278099" spans="2:2">
      <c r="B278099" s="67"/>
    </row>
    <row r="278100" spans="2:2">
      <c r="B278100" s="67"/>
    </row>
    <row r="278101" spans="2:2">
      <c r="B278101" s="67"/>
    </row>
    <row r="278102" spans="2:2">
      <c r="B278102" s="67"/>
    </row>
    <row r="278103" spans="2:2">
      <c r="B278103" s="67"/>
    </row>
    <row r="278104" spans="2:2">
      <c r="B278104" s="67"/>
    </row>
    <row r="278105" spans="2:2">
      <c r="B278105" s="67"/>
    </row>
    <row r="278106" spans="2:2">
      <c r="B278106" s="67"/>
    </row>
    <row r="278107" spans="2:2">
      <c r="B278107" s="67"/>
    </row>
    <row r="278108" spans="2:2">
      <c r="B278108" s="67"/>
    </row>
    <row r="278109" spans="2:2">
      <c r="B278109" s="67"/>
    </row>
    <row r="278110" spans="2:2">
      <c r="B278110" s="67"/>
    </row>
    <row r="278111" spans="2:2">
      <c r="B278111" s="67"/>
    </row>
    <row r="278112" spans="2:2">
      <c r="B278112" s="67"/>
    </row>
    <row r="278113" spans="2:2">
      <c r="B278113" s="67"/>
    </row>
    <row r="278114" spans="2:2">
      <c r="B278114" s="67"/>
    </row>
    <row r="278115" spans="2:2">
      <c r="B278115" s="67"/>
    </row>
    <row r="278116" spans="2:2">
      <c r="B278116" s="67"/>
    </row>
    <row r="278117" spans="2:2">
      <c r="B278117" s="67"/>
    </row>
    <row r="278118" spans="2:2">
      <c r="B278118" s="67"/>
    </row>
    <row r="278119" spans="2:2">
      <c r="B278119" s="67"/>
    </row>
    <row r="278120" spans="2:2">
      <c r="B278120" s="67"/>
    </row>
    <row r="278121" spans="2:2">
      <c r="B278121" s="67"/>
    </row>
    <row r="278122" spans="2:2">
      <c r="B278122" s="67"/>
    </row>
    <row r="278123" spans="2:2">
      <c r="B278123" s="67"/>
    </row>
    <row r="278124" spans="2:2">
      <c r="B278124" s="67"/>
    </row>
    <row r="278125" spans="2:2">
      <c r="B278125" s="67"/>
    </row>
    <row r="278126" spans="2:2">
      <c r="B278126" s="67"/>
    </row>
    <row r="278127" spans="2:2">
      <c r="B278127" s="67"/>
    </row>
    <row r="278128" spans="2:2">
      <c r="B278128" s="67"/>
    </row>
    <row r="278129" spans="2:2">
      <c r="B278129" s="67"/>
    </row>
    <row r="278130" spans="2:2">
      <c r="B278130" s="67"/>
    </row>
    <row r="278131" spans="2:2">
      <c r="B278131" s="67"/>
    </row>
    <row r="278132" spans="2:2">
      <c r="B278132" s="67"/>
    </row>
    <row r="278133" spans="2:2">
      <c r="B278133" s="67"/>
    </row>
    <row r="278134" spans="2:2">
      <c r="B278134" s="67"/>
    </row>
    <row r="278135" spans="2:2">
      <c r="B278135" s="67"/>
    </row>
    <row r="278136" spans="2:2">
      <c r="B278136" s="67"/>
    </row>
    <row r="278137" spans="2:2">
      <c r="B278137" s="67"/>
    </row>
    <row r="278138" spans="2:2">
      <c r="B278138" s="67"/>
    </row>
    <row r="278139" spans="2:2">
      <c r="B278139" s="67"/>
    </row>
    <row r="278140" spans="2:2">
      <c r="B278140" s="67"/>
    </row>
    <row r="278141" spans="2:2">
      <c r="B278141" s="67"/>
    </row>
    <row r="278142" spans="2:2">
      <c r="B278142" s="67"/>
    </row>
    <row r="278143" spans="2:2">
      <c r="B278143" s="67"/>
    </row>
    <row r="278144" spans="2:2">
      <c r="B278144" s="67"/>
    </row>
    <row r="278145" spans="2:2">
      <c r="B278145" s="67"/>
    </row>
    <row r="278146" spans="2:2">
      <c r="B278146" s="67"/>
    </row>
    <row r="278147" spans="2:2">
      <c r="B278147" s="67"/>
    </row>
    <row r="278148" spans="2:2">
      <c r="B278148" s="67"/>
    </row>
    <row r="278149" spans="2:2">
      <c r="B278149" s="67"/>
    </row>
    <row r="278150" spans="2:2">
      <c r="B278150" s="67"/>
    </row>
    <row r="278151" spans="2:2">
      <c r="B278151" s="67"/>
    </row>
    <row r="278152" spans="2:2">
      <c r="B278152" s="67"/>
    </row>
    <row r="278153" spans="2:2">
      <c r="B278153" s="67"/>
    </row>
    <row r="278154" spans="2:2">
      <c r="B278154" s="67"/>
    </row>
    <row r="278155" spans="2:2">
      <c r="B278155" s="67"/>
    </row>
    <row r="278156" spans="2:2">
      <c r="B278156" s="67"/>
    </row>
    <row r="278157" spans="2:2">
      <c r="B278157" s="67"/>
    </row>
    <row r="278158" spans="2:2">
      <c r="B278158" s="67"/>
    </row>
    <row r="278159" spans="2:2">
      <c r="B278159" s="67"/>
    </row>
    <row r="278160" spans="2:2">
      <c r="B278160" s="67"/>
    </row>
    <row r="278161" spans="2:2">
      <c r="B278161" s="67"/>
    </row>
    <row r="278162" spans="2:2">
      <c r="B278162" s="67"/>
    </row>
    <row r="278163" spans="2:2">
      <c r="B278163" s="67"/>
    </row>
    <row r="278164" spans="2:2">
      <c r="B278164" s="67"/>
    </row>
    <row r="278165" spans="2:2">
      <c r="B278165" s="67"/>
    </row>
    <row r="278166" spans="2:2">
      <c r="B278166" s="67"/>
    </row>
    <row r="278167" spans="2:2">
      <c r="B278167" s="67"/>
    </row>
    <row r="278168" spans="2:2">
      <c r="B278168" s="67"/>
    </row>
    <row r="278169" spans="2:2">
      <c r="B278169" s="67"/>
    </row>
    <row r="278170" spans="2:2">
      <c r="B278170" s="67"/>
    </row>
    <row r="278171" spans="2:2">
      <c r="B278171" s="67"/>
    </row>
    <row r="278172" spans="2:2">
      <c r="B278172" s="67"/>
    </row>
    <row r="278173" spans="2:2">
      <c r="B278173" s="67"/>
    </row>
    <row r="278174" spans="2:2">
      <c r="B278174" s="67"/>
    </row>
    <row r="278175" spans="2:2">
      <c r="B278175" s="67"/>
    </row>
    <row r="278176" spans="2:2">
      <c r="B278176" s="67"/>
    </row>
    <row r="278177" spans="2:2">
      <c r="B278177" s="67"/>
    </row>
    <row r="278178" spans="2:2">
      <c r="B278178" s="67"/>
    </row>
    <row r="278179" spans="2:2">
      <c r="B278179" s="67"/>
    </row>
    <row r="278180" spans="2:2">
      <c r="B278180" s="67"/>
    </row>
    <row r="278181" spans="2:2">
      <c r="B278181" s="67"/>
    </row>
    <row r="278182" spans="2:2">
      <c r="B278182" s="67"/>
    </row>
    <row r="278183" spans="2:2">
      <c r="B278183" s="67"/>
    </row>
    <row r="278184" spans="2:2">
      <c r="B278184" s="67"/>
    </row>
    <row r="278185" spans="2:2">
      <c r="B278185" s="67"/>
    </row>
    <row r="278186" spans="2:2">
      <c r="B278186" s="67"/>
    </row>
    <row r="278187" spans="2:2">
      <c r="B278187" s="67"/>
    </row>
    <row r="278188" spans="2:2">
      <c r="B278188" s="67"/>
    </row>
    <row r="278189" spans="2:2">
      <c r="B278189" s="67"/>
    </row>
    <row r="278190" spans="2:2">
      <c r="B278190" s="67"/>
    </row>
    <row r="278191" spans="2:2">
      <c r="B278191" s="67"/>
    </row>
    <row r="278192" spans="2:2">
      <c r="B278192" s="67"/>
    </row>
    <row r="278193" spans="2:2">
      <c r="B278193" s="67"/>
    </row>
    <row r="278194" spans="2:2">
      <c r="B278194" s="67"/>
    </row>
    <row r="278195" spans="2:2">
      <c r="B278195" s="67"/>
    </row>
    <row r="278196" spans="2:2">
      <c r="B278196" s="67"/>
    </row>
    <row r="278197" spans="2:2">
      <c r="B278197" s="67"/>
    </row>
    <row r="278198" spans="2:2">
      <c r="B278198" s="67"/>
    </row>
    <row r="278199" spans="2:2">
      <c r="B278199" s="67"/>
    </row>
    <row r="278200" spans="2:2">
      <c r="B278200" s="67"/>
    </row>
    <row r="278201" spans="2:2">
      <c r="B278201" s="67"/>
    </row>
    <row r="278202" spans="2:2">
      <c r="B278202" s="67"/>
    </row>
    <row r="278203" spans="2:2">
      <c r="B278203" s="67"/>
    </row>
    <row r="278204" spans="2:2">
      <c r="B278204" s="67"/>
    </row>
    <row r="278205" spans="2:2">
      <c r="B278205" s="67"/>
    </row>
    <row r="278206" spans="2:2">
      <c r="B278206" s="67"/>
    </row>
    <row r="278207" spans="2:2">
      <c r="B278207" s="67"/>
    </row>
    <row r="278208" spans="2:2">
      <c r="B278208" s="67"/>
    </row>
    <row r="278209" spans="2:2">
      <c r="B278209" s="67"/>
    </row>
    <row r="278210" spans="2:2">
      <c r="B278210" s="67"/>
    </row>
    <row r="278211" spans="2:2">
      <c r="B278211" s="67"/>
    </row>
    <row r="278212" spans="2:2">
      <c r="B278212" s="67"/>
    </row>
    <row r="278213" spans="2:2">
      <c r="B278213" s="67"/>
    </row>
    <row r="278214" spans="2:2">
      <c r="B278214" s="67"/>
    </row>
    <row r="278215" spans="2:2">
      <c r="B278215" s="67"/>
    </row>
    <row r="278216" spans="2:2">
      <c r="B278216" s="67"/>
    </row>
    <row r="278217" spans="2:2">
      <c r="B278217" s="67"/>
    </row>
    <row r="278218" spans="2:2">
      <c r="B278218" s="67"/>
    </row>
    <row r="278219" spans="2:2">
      <c r="B278219" s="67"/>
    </row>
    <row r="278220" spans="2:2">
      <c r="B278220" s="67"/>
    </row>
    <row r="278221" spans="2:2">
      <c r="B278221" s="67"/>
    </row>
    <row r="278222" spans="2:2">
      <c r="B278222" s="67"/>
    </row>
    <row r="278223" spans="2:2">
      <c r="B278223" s="67"/>
    </row>
    <row r="278224" spans="2:2">
      <c r="B278224" s="67"/>
    </row>
    <row r="278225" spans="2:2">
      <c r="B278225" s="67"/>
    </row>
    <row r="278226" spans="2:2">
      <c r="B278226" s="67"/>
    </row>
    <row r="278227" spans="2:2">
      <c r="B278227" s="67"/>
    </row>
    <row r="278228" spans="2:2">
      <c r="B278228" s="67"/>
    </row>
    <row r="278229" spans="2:2">
      <c r="B278229" s="67"/>
    </row>
    <row r="278230" spans="2:2">
      <c r="B278230" s="67"/>
    </row>
    <row r="278231" spans="2:2">
      <c r="B278231" s="67"/>
    </row>
    <row r="278232" spans="2:2">
      <c r="B278232" s="67"/>
    </row>
    <row r="278233" spans="2:2">
      <c r="B278233" s="67"/>
    </row>
    <row r="278234" spans="2:2">
      <c r="B278234" s="67"/>
    </row>
    <row r="278235" spans="2:2">
      <c r="B278235" s="67"/>
    </row>
    <row r="278236" spans="2:2">
      <c r="B278236" s="67"/>
    </row>
    <row r="278237" spans="2:2">
      <c r="B278237" s="67"/>
    </row>
    <row r="278238" spans="2:2">
      <c r="B278238" s="67"/>
    </row>
    <row r="278239" spans="2:2">
      <c r="B278239" s="67"/>
    </row>
    <row r="278240" spans="2:2">
      <c r="B278240" s="67"/>
    </row>
    <row r="278241" spans="2:2">
      <c r="B278241" s="67"/>
    </row>
    <row r="278242" spans="2:2">
      <c r="B278242" s="67"/>
    </row>
    <row r="278243" spans="2:2">
      <c r="B278243" s="67"/>
    </row>
    <row r="278244" spans="2:2">
      <c r="B278244" s="67"/>
    </row>
    <row r="278245" spans="2:2">
      <c r="B278245" s="67"/>
    </row>
    <row r="278246" spans="2:2">
      <c r="B278246" s="67"/>
    </row>
    <row r="278247" spans="2:2">
      <c r="B278247" s="67"/>
    </row>
    <row r="278248" spans="2:2">
      <c r="B278248" s="67"/>
    </row>
    <row r="278249" spans="2:2">
      <c r="B278249" s="67"/>
    </row>
    <row r="278250" spans="2:2">
      <c r="B278250" s="67"/>
    </row>
    <row r="278251" spans="2:2">
      <c r="B278251" s="67"/>
    </row>
    <row r="278252" spans="2:2">
      <c r="B278252" s="67"/>
    </row>
    <row r="278253" spans="2:2">
      <c r="B278253" s="67"/>
    </row>
    <row r="278254" spans="2:2">
      <c r="B278254" s="67"/>
    </row>
    <row r="278255" spans="2:2">
      <c r="B278255" s="67"/>
    </row>
    <row r="278256" spans="2:2">
      <c r="B278256" s="67"/>
    </row>
    <row r="278257" spans="2:2">
      <c r="B278257" s="67"/>
    </row>
    <row r="278258" spans="2:2">
      <c r="B278258" s="67"/>
    </row>
    <row r="278259" spans="2:2">
      <c r="B278259" s="67"/>
    </row>
    <row r="278260" spans="2:2">
      <c r="B278260" s="67"/>
    </row>
    <row r="278261" spans="2:2">
      <c r="B278261" s="67"/>
    </row>
    <row r="278262" spans="2:2">
      <c r="B278262" s="67"/>
    </row>
    <row r="278263" spans="2:2">
      <c r="B278263" s="67"/>
    </row>
    <row r="278264" spans="2:2">
      <c r="B278264" s="67"/>
    </row>
    <row r="278265" spans="2:2">
      <c r="B278265" s="67"/>
    </row>
    <row r="278266" spans="2:2">
      <c r="B278266" s="67"/>
    </row>
    <row r="278267" spans="2:2">
      <c r="B278267" s="67"/>
    </row>
    <row r="278268" spans="2:2">
      <c r="B278268" s="67"/>
    </row>
    <row r="278269" spans="2:2">
      <c r="B278269" s="67"/>
    </row>
    <row r="278270" spans="2:2">
      <c r="B278270" s="67"/>
    </row>
    <row r="278271" spans="2:2">
      <c r="B278271" s="67"/>
    </row>
    <row r="278272" spans="2:2">
      <c r="B278272" s="67"/>
    </row>
    <row r="278273" spans="2:2">
      <c r="B278273" s="67"/>
    </row>
    <row r="278274" spans="2:2">
      <c r="B278274" s="67"/>
    </row>
    <row r="278275" spans="2:2">
      <c r="B278275" s="67"/>
    </row>
    <row r="278276" spans="2:2">
      <c r="B278276" s="67"/>
    </row>
    <row r="278277" spans="2:2">
      <c r="B278277" s="67"/>
    </row>
    <row r="278278" spans="2:2">
      <c r="B278278" s="67"/>
    </row>
    <row r="278279" spans="2:2">
      <c r="B278279" s="67"/>
    </row>
    <row r="278280" spans="2:2">
      <c r="B278280" s="67"/>
    </row>
    <row r="278281" spans="2:2">
      <c r="B278281" s="67"/>
    </row>
    <row r="278282" spans="2:2">
      <c r="B278282" s="67"/>
    </row>
    <row r="278283" spans="2:2">
      <c r="B278283" s="67"/>
    </row>
    <row r="278284" spans="2:2">
      <c r="B278284" s="67"/>
    </row>
    <row r="278285" spans="2:2">
      <c r="B278285" s="67"/>
    </row>
    <row r="278286" spans="2:2">
      <c r="B278286" s="67"/>
    </row>
    <row r="278287" spans="2:2">
      <c r="B278287" s="67"/>
    </row>
    <row r="278288" spans="2:2">
      <c r="B278288" s="67"/>
    </row>
    <row r="278289" spans="2:2">
      <c r="B278289" s="67"/>
    </row>
    <row r="278290" spans="2:2">
      <c r="B278290" s="67"/>
    </row>
    <row r="278291" spans="2:2">
      <c r="B278291" s="67"/>
    </row>
    <row r="278292" spans="2:2">
      <c r="B278292" s="67"/>
    </row>
    <row r="278293" spans="2:2">
      <c r="B278293" s="67"/>
    </row>
    <row r="278294" spans="2:2">
      <c r="B278294" s="67"/>
    </row>
    <row r="278295" spans="2:2">
      <c r="B278295" s="67"/>
    </row>
    <row r="278296" spans="2:2">
      <c r="B278296" s="67"/>
    </row>
    <row r="278297" spans="2:2">
      <c r="B278297" s="67"/>
    </row>
    <row r="278298" spans="2:2">
      <c r="B278298" s="67"/>
    </row>
    <row r="278299" spans="2:2">
      <c r="B278299" s="67"/>
    </row>
    <row r="278300" spans="2:2">
      <c r="B278300" s="67"/>
    </row>
    <row r="278301" spans="2:2">
      <c r="B278301" s="67"/>
    </row>
    <row r="278302" spans="2:2">
      <c r="B278302" s="67"/>
    </row>
    <row r="278303" spans="2:2">
      <c r="B278303" s="67"/>
    </row>
    <row r="278304" spans="2:2">
      <c r="B278304" s="67"/>
    </row>
    <row r="278305" spans="2:2">
      <c r="B278305" s="67"/>
    </row>
    <row r="278306" spans="2:2">
      <c r="B278306" s="67"/>
    </row>
    <row r="278307" spans="2:2">
      <c r="B278307" s="67"/>
    </row>
    <row r="278308" spans="2:2">
      <c r="B278308" s="67"/>
    </row>
    <row r="278309" spans="2:2">
      <c r="B278309" s="67"/>
    </row>
    <row r="278310" spans="2:2">
      <c r="B278310" s="67"/>
    </row>
    <row r="278311" spans="2:2">
      <c r="B278311" s="67"/>
    </row>
    <row r="278312" spans="2:2">
      <c r="B278312" s="67"/>
    </row>
    <row r="278313" spans="2:2">
      <c r="B278313" s="67"/>
    </row>
    <row r="278314" spans="2:2">
      <c r="B278314" s="67"/>
    </row>
    <row r="278315" spans="2:2">
      <c r="B278315" s="67"/>
    </row>
    <row r="278316" spans="2:2">
      <c r="B278316" s="67"/>
    </row>
    <row r="278317" spans="2:2">
      <c r="B278317" s="67"/>
    </row>
    <row r="278318" spans="2:2">
      <c r="B278318" s="67"/>
    </row>
    <row r="278319" spans="2:2">
      <c r="B278319" s="67"/>
    </row>
    <row r="278320" spans="2:2">
      <c r="B278320" s="67"/>
    </row>
    <row r="278321" spans="2:2">
      <c r="B278321" s="67"/>
    </row>
    <row r="278322" spans="2:2">
      <c r="B278322" s="67"/>
    </row>
    <row r="278323" spans="2:2">
      <c r="B278323" s="67"/>
    </row>
    <row r="278324" spans="2:2">
      <c r="B278324" s="67"/>
    </row>
    <row r="278325" spans="2:2">
      <c r="B278325" s="67"/>
    </row>
    <row r="278326" spans="2:2">
      <c r="B278326" s="67"/>
    </row>
    <row r="278327" spans="2:2">
      <c r="B278327" s="67"/>
    </row>
    <row r="278328" spans="2:2">
      <c r="B278328" s="67"/>
    </row>
    <row r="278329" spans="2:2">
      <c r="B278329" s="67"/>
    </row>
    <row r="278330" spans="2:2">
      <c r="B278330" s="67"/>
    </row>
    <row r="278331" spans="2:2">
      <c r="B278331" s="67"/>
    </row>
    <row r="278332" spans="2:2">
      <c r="B278332" s="67"/>
    </row>
    <row r="278333" spans="2:2">
      <c r="B278333" s="67"/>
    </row>
    <row r="278334" spans="2:2">
      <c r="B278334" s="67"/>
    </row>
    <row r="278335" spans="2:2">
      <c r="B278335" s="67"/>
    </row>
    <row r="278336" spans="2:2">
      <c r="B278336" s="67"/>
    </row>
    <row r="278337" spans="2:2">
      <c r="B278337" s="67"/>
    </row>
    <row r="278338" spans="2:2">
      <c r="B278338" s="67"/>
    </row>
    <row r="278339" spans="2:2">
      <c r="B278339" s="67"/>
    </row>
    <row r="278340" spans="2:2">
      <c r="B278340" s="67"/>
    </row>
    <row r="278341" spans="2:2">
      <c r="B278341" s="67"/>
    </row>
    <row r="278342" spans="2:2">
      <c r="B278342" s="67"/>
    </row>
    <row r="278343" spans="2:2">
      <c r="B278343" s="67"/>
    </row>
    <row r="278344" spans="2:2">
      <c r="B278344" s="67"/>
    </row>
    <row r="278345" spans="2:2">
      <c r="B278345" s="67"/>
    </row>
    <row r="278346" spans="2:2">
      <c r="B278346" s="67"/>
    </row>
    <row r="278347" spans="2:2">
      <c r="B278347" s="67"/>
    </row>
    <row r="278348" spans="2:2">
      <c r="B278348" s="67"/>
    </row>
    <row r="278349" spans="2:2">
      <c r="B278349" s="67"/>
    </row>
    <row r="278350" spans="2:2">
      <c r="B278350" s="67"/>
    </row>
    <row r="278351" spans="2:2">
      <c r="B278351" s="67"/>
    </row>
    <row r="278352" spans="2:2">
      <c r="B278352" s="67"/>
    </row>
    <row r="278353" spans="2:2">
      <c r="B278353" s="67"/>
    </row>
    <row r="278354" spans="2:2">
      <c r="B278354" s="67"/>
    </row>
    <row r="278355" spans="2:2">
      <c r="B278355" s="67"/>
    </row>
    <row r="278356" spans="2:2">
      <c r="B278356" s="67"/>
    </row>
    <row r="278357" spans="2:2">
      <c r="B278357" s="67"/>
    </row>
    <row r="278358" spans="2:2">
      <c r="B278358" s="67"/>
    </row>
    <row r="278359" spans="2:2">
      <c r="B278359" s="67"/>
    </row>
    <row r="278360" spans="2:2">
      <c r="B278360" s="67"/>
    </row>
    <row r="278361" spans="2:2">
      <c r="B278361" s="67"/>
    </row>
    <row r="278362" spans="2:2">
      <c r="B278362" s="67"/>
    </row>
    <row r="278363" spans="2:2">
      <c r="B278363" s="67"/>
    </row>
    <row r="278364" spans="2:2">
      <c r="B278364" s="67"/>
    </row>
    <row r="278365" spans="2:2">
      <c r="B278365" s="67"/>
    </row>
    <row r="278366" spans="2:2">
      <c r="B278366" s="67"/>
    </row>
    <row r="278367" spans="2:2">
      <c r="B278367" s="67"/>
    </row>
    <row r="278368" spans="2:2">
      <c r="B278368" s="67"/>
    </row>
    <row r="278369" spans="2:2">
      <c r="B278369" s="67"/>
    </row>
    <row r="278370" spans="2:2">
      <c r="B278370" s="67"/>
    </row>
    <row r="278371" spans="2:2">
      <c r="B278371" s="67"/>
    </row>
    <row r="278372" spans="2:2">
      <c r="B278372" s="67"/>
    </row>
    <row r="278373" spans="2:2">
      <c r="B278373" s="67"/>
    </row>
    <row r="278374" spans="2:2">
      <c r="B278374" s="67"/>
    </row>
    <row r="278375" spans="2:2">
      <c r="B278375" s="67"/>
    </row>
    <row r="278376" spans="2:2">
      <c r="B278376" s="67"/>
    </row>
    <row r="278377" spans="2:2">
      <c r="B278377" s="67"/>
    </row>
    <row r="278378" spans="2:2">
      <c r="B278378" s="67"/>
    </row>
    <row r="278379" spans="2:2">
      <c r="B278379" s="67"/>
    </row>
    <row r="278380" spans="2:2">
      <c r="B278380" s="67"/>
    </row>
    <row r="278381" spans="2:2">
      <c r="B278381" s="67"/>
    </row>
    <row r="278382" spans="2:2">
      <c r="B278382" s="67"/>
    </row>
    <row r="278383" spans="2:2">
      <c r="B278383" s="67"/>
    </row>
    <row r="278384" spans="2:2">
      <c r="B278384" s="67"/>
    </row>
    <row r="278385" spans="2:2">
      <c r="B278385" s="67"/>
    </row>
    <row r="278386" spans="2:2">
      <c r="B278386" s="67"/>
    </row>
    <row r="278387" spans="2:2">
      <c r="B278387" s="67"/>
    </row>
    <row r="278388" spans="2:2">
      <c r="B278388" s="67"/>
    </row>
    <row r="278389" spans="2:2">
      <c r="B278389" s="67"/>
    </row>
    <row r="278390" spans="2:2">
      <c r="B278390" s="67"/>
    </row>
    <row r="278391" spans="2:2">
      <c r="B278391" s="67"/>
    </row>
    <row r="278392" spans="2:2">
      <c r="B278392" s="67"/>
    </row>
    <row r="278393" spans="2:2">
      <c r="B278393" s="67"/>
    </row>
    <row r="278394" spans="2:2">
      <c r="B278394" s="67"/>
    </row>
    <row r="278395" spans="2:2">
      <c r="B278395" s="67"/>
    </row>
    <row r="278396" spans="2:2">
      <c r="B278396" s="67"/>
    </row>
    <row r="278397" spans="2:2">
      <c r="B278397" s="67"/>
    </row>
    <row r="278398" spans="2:2">
      <c r="B278398" s="67"/>
    </row>
    <row r="278399" spans="2:2">
      <c r="B278399" s="67"/>
    </row>
    <row r="278400" spans="2:2">
      <c r="B278400" s="67"/>
    </row>
    <row r="278401" spans="2:2">
      <c r="B278401" s="67"/>
    </row>
    <row r="278402" spans="2:2">
      <c r="B278402" s="67"/>
    </row>
    <row r="278403" spans="2:2">
      <c r="B278403" s="67"/>
    </row>
    <row r="278404" spans="2:2">
      <c r="B278404" s="67"/>
    </row>
    <row r="278405" spans="2:2">
      <c r="B278405" s="67"/>
    </row>
    <row r="278406" spans="2:2">
      <c r="B278406" s="67"/>
    </row>
    <row r="278407" spans="2:2">
      <c r="B278407" s="67"/>
    </row>
    <row r="278408" spans="2:2">
      <c r="B278408" s="67"/>
    </row>
    <row r="278409" spans="2:2">
      <c r="B278409" s="67"/>
    </row>
    <row r="278410" spans="2:2">
      <c r="B278410" s="67"/>
    </row>
    <row r="278411" spans="2:2">
      <c r="B278411" s="67"/>
    </row>
    <row r="278412" spans="2:2">
      <c r="B278412" s="67"/>
    </row>
    <row r="278413" spans="2:2">
      <c r="B278413" s="67"/>
    </row>
    <row r="278414" spans="2:2">
      <c r="B278414" s="67"/>
    </row>
    <row r="278415" spans="2:2">
      <c r="B278415" s="67"/>
    </row>
    <row r="278416" spans="2:2">
      <c r="B278416" s="67"/>
    </row>
    <row r="278417" spans="2:2">
      <c r="B278417" s="67"/>
    </row>
    <row r="278418" spans="2:2">
      <c r="B278418" s="67"/>
    </row>
    <row r="278419" spans="2:2">
      <c r="B278419" s="67"/>
    </row>
    <row r="278420" spans="2:2">
      <c r="B278420" s="67"/>
    </row>
    <row r="278421" spans="2:2">
      <c r="B278421" s="67"/>
    </row>
    <row r="278422" spans="2:2">
      <c r="B278422" s="67"/>
    </row>
    <row r="278423" spans="2:2">
      <c r="B278423" s="67"/>
    </row>
    <row r="278424" spans="2:2">
      <c r="B278424" s="67"/>
    </row>
    <row r="278425" spans="2:2">
      <c r="B278425" s="67"/>
    </row>
    <row r="278426" spans="2:2">
      <c r="B278426" s="67"/>
    </row>
    <row r="278427" spans="2:2">
      <c r="B278427" s="67"/>
    </row>
    <row r="278428" spans="2:2">
      <c r="B278428" s="67"/>
    </row>
    <row r="278429" spans="2:2">
      <c r="B278429" s="67"/>
    </row>
    <row r="278430" spans="2:2">
      <c r="B278430" s="67"/>
    </row>
    <row r="278431" spans="2:2">
      <c r="B278431" s="67"/>
    </row>
    <row r="278432" spans="2:2">
      <c r="B278432" s="67"/>
    </row>
    <row r="278433" spans="2:2">
      <c r="B278433" s="67"/>
    </row>
    <row r="278434" spans="2:2">
      <c r="B278434" s="67"/>
    </row>
    <row r="278435" spans="2:2">
      <c r="B278435" s="67"/>
    </row>
    <row r="278436" spans="2:2">
      <c r="B278436" s="67"/>
    </row>
    <row r="278437" spans="2:2">
      <c r="B278437" s="67"/>
    </row>
    <row r="278438" spans="2:2">
      <c r="B278438" s="67"/>
    </row>
    <row r="278439" spans="2:2">
      <c r="B278439" s="67"/>
    </row>
    <row r="278440" spans="2:2">
      <c r="B278440" s="67"/>
    </row>
    <row r="278441" spans="2:2">
      <c r="B278441" s="67"/>
    </row>
    <row r="278442" spans="2:2">
      <c r="B278442" s="67"/>
    </row>
    <row r="278443" spans="2:2">
      <c r="B278443" s="67"/>
    </row>
    <row r="278444" spans="2:2">
      <c r="B278444" s="67"/>
    </row>
    <row r="278445" spans="2:2">
      <c r="B278445" s="67"/>
    </row>
    <row r="278446" spans="2:2">
      <c r="B278446" s="67"/>
    </row>
    <row r="278447" spans="2:2">
      <c r="B278447" s="67"/>
    </row>
    <row r="278448" spans="2:2">
      <c r="B278448" s="67"/>
    </row>
    <row r="278449" spans="2:2">
      <c r="B278449" s="67"/>
    </row>
    <row r="278450" spans="2:2">
      <c r="B278450" s="67"/>
    </row>
    <row r="278451" spans="2:2">
      <c r="B278451" s="67"/>
    </row>
    <row r="278452" spans="2:2">
      <c r="B278452" s="67"/>
    </row>
    <row r="278453" spans="2:2">
      <c r="B278453" s="67"/>
    </row>
    <row r="278454" spans="2:2">
      <c r="B278454" s="67"/>
    </row>
    <row r="278455" spans="2:2">
      <c r="B278455" s="67"/>
    </row>
    <row r="278456" spans="2:2">
      <c r="B278456" s="67"/>
    </row>
    <row r="278457" spans="2:2">
      <c r="B278457" s="67"/>
    </row>
    <row r="278458" spans="2:2">
      <c r="B278458" s="67"/>
    </row>
    <row r="278459" spans="2:2">
      <c r="B278459" s="67"/>
    </row>
    <row r="278460" spans="2:2">
      <c r="B278460" s="67"/>
    </row>
    <row r="278461" spans="2:2">
      <c r="B278461" s="67"/>
    </row>
    <row r="278462" spans="2:2">
      <c r="B278462" s="67"/>
    </row>
    <row r="278463" spans="2:2">
      <c r="B278463" s="67"/>
    </row>
    <row r="278464" spans="2:2">
      <c r="B278464" s="67"/>
    </row>
    <row r="278465" spans="2:2">
      <c r="B278465" s="67"/>
    </row>
    <row r="278466" spans="2:2">
      <c r="B278466" s="67"/>
    </row>
    <row r="278467" spans="2:2">
      <c r="B278467" s="67"/>
    </row>
    <row r="278468" spans="2:2">
      <c r="B278468" s="67"/>
    </row>
    <row r="278469" spans="2:2">
      <c r="B278469" s="67"/>
    </row>
    <row r="278470" spans="2:2">
      <c r="B278470" s="67"/>
    </row>
    <row r="278471" spans="2:2">
      <c r="B278471" s="67"/>
    </row>
    <row r="278472" spans="2:2">
      <c r="B278472" s="67"/>
    </row>
    <row r="278473" spans="2:2">
      <c r="B278473" s="67"/>
    </row>
    <row r="278474" spans="2:2">
      <c r="B278474" s="67"/>
    </row>
    <row r="278475" spans="2:2">
      <c r="B278475" s="67"/>
    </row>
    <row r="278476" spans="2:2">
      <c r="B278476" s="67"/>
    </row>
    <row r="278477" spans="2:2">
      <c r="B278477" s="67"/>
    </row>
    <row r="278478" spans="2:2">
      <c r="B278478" s="67"/>
    </row>
    <row r="278479" spans="2:2">
      <c r="B278479" s="67"/>
    </row>
    <row r="278480" spans="2:2">
      <c r="B278480" s="67"/>
    </row>
    <row r="278481" spans="2:2">
      <c r="B278481" s="67"/>
    </row>
    <row r="278482" spans="2:2">
      <c r="B278482" s="67"/>
    </row>
    <row r="278483" spans="2:2">
      <c r="B278483" s="67"/>
    </row>
    <row r="278484" spans="2:2">
      <c r="B278484" s="67"/>
    </row>
    <row r="278485" spans="2:2">
      <c r="B278485" s="67"/>
    </row>
    <row r="278486" spans="2:2">
      <c r="B278486" s="67"/>
    </row>
    <row r="278487" spans="2:2">
      <c r="B278487" s="67"/>
    </row>
    <row r="278488" spans="2:2">
      <c r="B278488" s="67"/>
    </row>
    <row r="278489" spans="2:2">
      <c r="B278489" s="67"/>
    </row>
    <row r="278490" spans="2:2">
      <c r="B278490" s="67"/>
    </row>
    <row r="278491" spans="2:2">
      <c r="B278491" s="67"/>
    </row>
    <row r="278492" spans="2:2">
      <c r="B278492" s="67"/>
    </row>
    <row r="278493" spans="2:2">
      <c r="B278493" s="67"/>
    </row>
    <row r="278494" spans="2:2">
      <c r="B278494" s="67"/>
    </row>
    <row r="278495" spans="2:2">
      <c r="B278495" s="67"/>
    </row>
    <row r="278496" spans="2:2">
      <c r="B278496" s="67"/>
    </row>
    <row r="278497" spans="2:2">
      <c r="B278497" s="67"/>
    </row>
    <row r="278498" spans="2:2">
      <c r="B278498" s="67"/>
    </row>
    <row r="278499" spans="2:2">
      <c r="B278499" s="67"/>
    </row>
    <row r="278500" spans="2:2">
      <c r="B278500" s="67"/>
    </row>
    <row r="278501" spans="2:2">
      <c r="B278501" s="67"/>
    </row>
    <row r="278502" spans="2:2">
      <c r="B278502" s="67"/>
    </row>
    <row r="278503" spans="2:2">
      <c r="B278503" s="67"/>
    </row>
    <row r="278504" spans="2:2">
      <c r="B278504" s="67"/>
    </row>
    <row r="278505" spans="2:2">
      <c r="B278505" s="67"/>
    </row>
    <row r="278506" spans="2:2">
      <c r="B278506" s="67"/>
    </row>
    <row r="278507" spans="2:2">
      <c r="B278507" s="67"/>
    </row>
    <row r="278508" spans="2:2">
      <c r="B278508" s="67"/>
    </row>
    <row r="278509" spans="2:2">
      <c r="B278509" s="67"/>
    </row>
    <row r="278510" spans="2:2">
      <c r="B278510" s="67"/>
    </row>
    <row r="278511" spans="2:2">
      <c r="B278511" s="67"/>
    </row>
    <row r="278512" spans="2:2">
      <c r="B278512" s="67"/>
    </row>
    <row r="278513" spans="2:2">
      <c r="B278513" s="67"/>
    </row>
    <row r="278514" spans="2:2">
      <c r="B278514" s="67"/>
    </row>
    <row r="278515" spans="2:2">
      <c r="B278515" s="67"/>
    </row>
    <row r="278516" spans="2:2">
      <c r="B278516" s="67"/>
    </row>
    <row r="278517" spans="2:2">
      <c r="B278517" s="67"/>
    </row>
    <row r="278518" spans="2:2">
      <c r="B278518" s="67"/>
    </row>
    <row r="278519" spans="2:2">
      <c r="B278519" s="67"/>
    </row>
    <row r="278520" spans="2:2">
      <c r="B278520" s="67"/>
    </row>
    <row r="278521" spans="2:2">
      <c r="B278521" s="67"/>
    </row>
    <row r="278522" spans="2:2">
      <c r="B278522" s="67"/>
    </row>
    <row r="278523" spans="2:2">
      <c r="B278523" s="67"/>
    </row>
    <row r="278524" spans="2:2">
      <c r="B278524" s="67"/>
    </row>
    <row r="278525" spans="2:2">
      <c r="B278525" s="67"/>
    </row>
    <row r="278526" spans="2:2">
      <c r="B278526" s="67"/>
    </row>
    <row r="278527" spans="2:2">
      <c r="B278527" s="67"/>
    </row>
    <row r="278528" spans="2:2">
      <c r="B278528" s="67"/>
    </row>
    <row r="278529" spans="2:2">
      <c r="B278529" s="67"/>
    </row>
    <row r="278530" spans="2:2">
      <c r="B278530" s="67"/>
    </row>
    <row r="278531" spans="2:2">
      <c r="B278531" s="67"/>
    </row>
    <row r="278532" spans="2:2">
      <c r="B278532" s="67"/>
    </row>
    <row r="278533" spans="2:2">
      <c r="B278533" s="67"/>
    </row>
    <row r="278534" spans="2:2">
      <c r="B278534" s="67"/>
    </row>
    <row r="278535" spans="2:2">
      <c r="B278535" s="67"/>
    </row>
    <row r="278536" spans="2:2">
      <c r="B278536" s="67"/>
    </row>
    <row r="278537" spans="2:2">
      <c r="B278537" s="67"/>
    </row>
    <row r="278538" spans="2:2">
      <c r="B278538" s="67"/>
    </row>
    <row r="278539" spans="2:2">
      <c r="B278539" s="67"/>
    </row>
    <row r="278540" spans="2:2">
      <c r="B278540" s="67"/>
    </row>
    <row r="278541" spans="2:2">
      <c r="B278541" s="67"/>
    </row>
    <row r="278542" spans="2:2">
      <c r="B278542" s="67"/>
    </row>
    <row r="278543" spans="2:2">
      <c r="B278543" s="67"/>
    </row>
    <row r="278544" spans="2:2">
      <c r="B278544" s="67"/>
    </row>
    <row r="278545" spans="2:2">
      <c r="B278545" s="67"/>
    </row>
    <row r="278546" spans="2:2">
      <c r="B278546" s="67"/>
    </row>
    <row r="278547" spans="2:2">
      <c r="B278547" s="67"/>
    </row>
    <row r="278548" spans="2:2">
      <c r="B278548" s="67"/>
    </row>
    <row r="278549" spans="2:2">
      <c r="B278549" s="67"/>
    </row>
    <row r="278550" spans="2:2">
      <c r="B278550" s="67"/>
    </row>
    <row r="278551" spans="2:2">
      <c r="B278551" s="67"/>
    </row>
    <row r="278552" spans="2:2">
      <c r="B278552" s="67"/>
    </row>
    <row r="278553" spans="2:2">
      <c r="B278553" s="67"/>
    </row>
    <row r="278554" spans="2:2">
      <c r="B278554" s="67"/>
    </row>
    <row r="278555" spans="2:2">
      <c r="B278555" s="67"/>
    </row>
    <row r="278556" spans="2:2">
      <c r="B278556" s="67"/>
    </row>
    <row r="278557" spans="2:2">
      <c r="B278557" s="67"/>
    </row>
    <row r="278558" spans="2:2">
      <c r="B278558" s="67"/>
    </row>
    <row r="278559" spans="2:2">
      <c r="B278559" s="67"/>
    </row>
    <row r="278560" spans="2:2">
      <c r="B278560" s="67"/>
    </row>
    <row r="278561" spans="2:2">
      <c r="B278561" s="67"/>
    </row>
    <row r="278562" spans="2:2">
      <c r="B278562" s="67"/>
    </row>
    <row r="278563" spans="2:2">
      <c r="B278563" s="67"/>
    </row>
    <row r="278564" spans="2:2">
      <c r="B278564" s="67"/>
    </row>
    <row r="278565" spans="2:2">
      <c r="B278565" s="67"/>
    </row>
    <row r="278566" spans="2:2">
      <c r="B278566" s="67"/>
    </row>
    <row r="278567" spans="2:2">
      <c r="B278567" s="67"/>
    </row>
    <row r="278568" spans="2:2">
      <c r="B278568" s="67"/>
    </row>
    <row r="278569" spans="2:2">
      <c r="B278569" s="67"/>
    </row>
    <row r="278570" spans="2:2">
      <c r="B278570" s="67"/>
    </row>
    <row r="278571" spans="2:2">
      <c r="B278571" s="67"/>
    </row>
    <row r="278572" spans="2:2">
      <c r="B278572" s="67"/>
    </row>
    <row r="278573" spans="2:2">
      <c r="B278573" s="67"/>
    </row>
    <row r="278574" spans="2:2">
      <c r="B278574" s="67"/>
    </row>
    <row r="278575" spans="2:2">
      <c r="B278575" s="67"/>
    </row>
    <row r="278576" spans="2:2">
      <c r="B278576" s="67"/>
    </row>
    <row r="278577" spans="2:2">
      <c r="B278577" s="67"/>
    </row>
    <row r="278578" spans="2:2">
      <c r="B278578" s="67"/>
    </row>
    <row r="278579" spans="2:2">
      <c r="B278579" s="67"/>
    </row>
    <row r="278580" spans="2:2">
      <c r="B278580" s="67"/>
    </row>
    <row r="278581" spans="2:2">
      <c r="B278581" s="67"/>
    </row>
    <row r="278582" spans="2:2">
      <c r="B278582" s="67"/>
    </row>
    <row r="278583" spans="2:2">
      <c r="B278583" s="67"/>
    </row>
    <row r="278584" spans="2:2">
      <c r="B278584" s="67"/>
    </row>
    <row r="278585" spans="2:2">
      <c r="B278585" s="67"/>
    </row>
    <row r="278586" spans="2:2">
      <c r="B278586" s="67"/>
    </row>
    <row r="278587" spans="2:2">
      <c r="B278587" s="67"/>
    </row>
    <row r="278588" spans="2:2">
      <c r="B278588" s="67"/>
    </row>
    <row r="278589" spans="2:2">
      <c r="B278589" s="67"/>
    </row>
    <row r="278590" spans="2:2">
      <c r="B278590" s="67"/>
    </row>
    <row r="278591" spans="2:2">
      <c r="B278591" s="67"/>
    </row>
    <row r="278592" spans="2:2">
      <c r="B278592" s="67"/>
    </row>
    <row r="278593" spans="2:2">
      <c r="B278593" s="67"/>
    </row>
    <row r="278594" spans="2:2">
      <c r="B278594" s="67"/>
    </row>
    <row r="278595" spans="2:2">
      <c r="B278595" s="67"/>
    </row>
    <row r="278596" spans="2:2">
      <c r="B278596" s="67"/>
    </row>
    <row r="278597" spans="2:2">
      <c r="B278597" s="67"/>
    </row>
    <row r="278598" spans="2:2">
      <c r="B278598" s="67"/>
    </row>
    <row r="278599" spans="2:2">
      <c r="B278599" s="67"/>
    </row>
    <row r="278600" spans="2:2">
      <c r="B278600" s="67"/>
    </row>
    <row r="278601" spans="2:2">
      <c r="B278601" s="67"/>
    </row>
    <row r="278602" spans="2:2">
      <c r="B278602" s="67"/>
    </row>
    <row r="278603" spans="2:2">
      <c r="B278603" s="67"/>
    </row>
    <row r="278604" spans="2:2">
      <c r="B278604" s="67"/>
    </row>
    <row r="278605" spans="2:2">
      <c r="B278605" s="67"/>
    </row>
    <row r="278606" spans="2:2">
      <c r="B278606" s="67"/>
    </row>
    <row r="278607" spans="2:2">
      <c r="B278607" s="67"/>
    </row>
    <row r="278608" spans="2:2">
      <c r="B278608" s="67"/>
    </row>
    <row r="278609" spans="2:2">
      <c r="B278609" s="67"/>
    </row>
    <row r="278610" spans="2:2">
      <c r="B278610" s="67"/>
    </row>
    <row r="278611" spans="2:2">
      <c r="B278611" s="67"/>
    </row>
    <row r="278612" spans="2:2">
      <c r="B278612" s="67"/>
    </row>
    <row r="278613" spans="2:2">
      <c r="B278613" s="67"/>
    </row>
    <row r="278614" spans="2:2">
      <c r="B278614" s="67"/>
    </row>
    <row r="278615" spans="2:2">
      <c r="B278615" s="67"/>
    </row>
    <row r="278616" spans="2:2">
      <c r="B278616" s="67"/>
    </row>
    <row r="278617" spans="2:2">
      <c r="B278617" s="67"/>
    </row>
    <row r="278618" spans="2:2">
      <c r="B278618" s="67"/>
    </row>
    <row r="278619" spans="2:2">
      <c r="B278619" s="67"/>
    </row>
    <row r="278620" spans="2:2">
      <c r="B278620" s="67"/>
    </row>
    <row r="278621" spans="2:2">
      <c r="B278621" s="67"/>
    </row>
    <row r="278622" spans="2:2">
      <c r="B278622" s="67"/>
    </row>
    <row r="278623" spans="2:2">
      <c r="B278623" s="67"/>
    </row>
    <row r="278624" spans="2:2">
      <c r="B278624" s="67"/>
    </row>
    <row r="278625" spans="2:2">
      <c r="B278625" s="67"/>
    </row>
    <row r="278626" spans="2:2">
      <c r="B278626" s="67"/>
    </row>
    <row r="278627" spans="2:2">
      <c r="B278627" s="67"/>
    </row>
    <row r="278628" spans="2:2">
      <c r="B278628" s="67"/>
    </row>
    <row r="278629" spans="2:2">
      <c r="B278629" s="67"/>
    </row>
    <row r="278630" spans="2:2">
      <c r="B278630" s="67"/>
    </row>
    <row r="278631" spans="2:2">
      <c r="B278631" s="67"/>
    </row>
    <row r="278632" spans="2:2">
      <c r="B278632" s="67"/>
    </row>
    <row r="278633" spans="2:2">
      <c r="B278633" s="67"/>
    </row>
    <row r="278634" spans="2:2">
      <c r="B278634" s="67"/>
    </row>
    <row r="278635" spans="2:2">
      <c r="B278635" s="67"/>
    </row>
    <row r="278636" spans="2:2">
      <c r="B278636" s="67"/>
    </row>
    <row r="278637" spans="2:2">
      <c r="B278637" s="67"/>
    </row>
    <row r="278638" spans="2:2">
      <c r="B278638" s="67"/>
    </row>
    <row r="278639" spans="2:2">
      <c r="B278639" s="67"/>
    </row>
    <row r="278640" spans="2:2">
      <c r="B278640" s="67"/>
    </row>
    <row r="278641" spans="2:2">
      <c r="B278641" s="67"/>
    </row>
    <row r="278642" spans="2:2">
      <c r="B278642" s="67"/>
    </row>
    <row r="278643" spans="2:2">
      <c r="B278643" s="67"/>
    </row>
    <row r="278644" spans="2:2">
      <c r="B278644" s="67"/>
    </row>
    <row r="278645" spans="2:2">
      <c r="B278645" s="67"/>
    </row>
    <row r="278646" spans="2:2">
      <c r="B278646" s="67"/>
    </row>
    <row r="278647" spans="2:2">
      <c r="B278647" s="67"/>
    </row>
    <row r="278648" spans="2:2">
      <c r="B278648" s="67"/>
    </row>
    <row r="278649" spans="2:2">
      <c r="B278649" s="67"/>
    </row>
    <row r="278650" spans="2:2">
      <c r="B278650" s="67"/>
    </row>
    <row r="278651" spans="2:2">
      <c r="B278651" s="67"/>
    </row>
    <row r="278652" spans="2:2">
      <c r="B278652" s="67"/>
    </row>
    <row r="278653" spans="2:2">
      <c r="B278653" s="67"/>
    </row>
    <row r="278654" spans="2:2">
      <c r="B278654" s="67"/>
    </row>
    <row r="278655" spans="2:2">
      <c r="B278655" s="67"/>
    </row>
    <row r="278656" spans="2:2">
      <c r="B278656" s="67"/>
    </row>
    <row r="278657" spans="2:2">
      <c r="B278657" s="67"/>
    </row>
    <row r="278658" spans="2:2">
      <c r="B278658" s="67"/>
    </row>
    <row r="278659" spans="2:2">
      <c r="B278659" s="67"/>
    </row>
    <row r="278660" spans="2:2">
      <c r="B278660" s="67"/>
    </row>
    <row r="278661" spans="2:2">
      <c r="B278661" s="67"/>
    </row>
    <row r="278662" spans="2:2">
      <c r="B278662" s="67"/>
    </row>
    <row r="278663" spans="2:2">
      <c r="B278663" s="67"/>
    </row>
    <row r="278664" spans="2:2">
      <c r="B278664" s="67"/>
    </row>
    <row r="278665" spans="2:2">
      <c r="B278665" s="67"/>
    </row>
    <row r="278666" spans="2:2">
      <c r="B278666" s="67"/>
    </row>
    <row r="278667" spans="2:2">
      <c r="B278667" s="67"/>
    </row>
    <row r="278668" spans="2:2">
      <c r="B278668" s="67"/>
    </row>
    <row r="278669" spans="2:2">
      <c r="B278669" s="67"/>
    </row>
    <row r="278670" spans="2:2">
      <c r="B278670" s="67"/>
    </row>
    <row r="278671" spans="2:2">
      <c r="B278671" s="67"/>
    </row>
    <row r="278672" spans="2:2">
      <c r="B278672" s="67"/>
    </row>
    <row r="278673" spans="2:2">
      <c r="B278673" s="67"/>
    </row>
    <row r="278674" spans="2:2">
      <c r="B278674" s="67"/>
    </row>
    <row r="278675" spans="2:2">
      <c r="B278675" s="67"/>
    </row>
    <row r="278676" spans="2:2">
      <c r="B278676" s="67"/>
    </row>
    <row r="278677" spans="2:2">
      <c r="B278677" s="67"/>
    </row>
    <row r="278678" spans="2:2">
      <c r="B278678" s="67"/>
    </row>
    <row r="278679" spans="2:2">
      <c r="B278679" s="67"/>
    </row>
    <row r="278680" spans="2:2">
      <c r="B278680" s="67"/>
    </row>
    <row r="278681" spans="2:2">
      <c r="B278681" s="67"/>
    </row>
    <row r="278682" spans="2:2">
      <c r="B278682" s="67"/>
    </row>
    <row r="278683" spans="2:2">
      <c r="B278683" s="67"/>
    </row>
    <row r="278684" spans="2:2">
      <c r="B278684" s="67"/>
    </row>
    <row r="278685" spans="2:2">
      <c r="B278685" s="67"/>
    </row>
    <row r="278686" spans="2:2">
      <c r="B278686" s="67"/>
    </row>
    <row r="278687" spans="2:2">
      <c r="B278687" s="67"/>
    </row>
    <row r="278688" spans="2:2">
      <c r="B278688" s="67"/>
    </row>
    <row r="278689" spans="2:2">
      <c r="B278689" s="67"/>
    </row>
    <row r="278690" spans="2:2">
      <c r="B278690" s="67"/>
    </row>
    <row r="278691" spans="2:2">
      <c r="B278691" s="67"/>
    </row>
    <row r="278692" spans="2:2">
      <c r="B278692" s="67"/>
    </row>
    <row r="278693" spans="2:2">
      <c r="B278693" s="67"/>
    </row>
    <row r="278694" spans="2:2">
      <c r="B278694" s="67"/>
    </row>
    <row r="278695" spans="2:2">
      <c r="B278695" s="67"/>
    </row>
    <row r="278696" spans="2:2">
      <c r="B278696" s="67"/>
    </row>
    <row r="278697" spans="2:2">
      <c r="B278697" s="67"/>
    </row>
    <row r="278698" spans="2:2">
      <c r="B278698" s="67"/>
    </row>
    <row r="278699" spans="2:2">
      <c r="B278699" s="67"/>
    </row>
    <row r="278700" spans="2:2">
      <c r="B278700" s="67"/>
    </row>
    <row r="278701" spans="2:2">
      <c r="B278701" s="67"/>
    </row>
    <row r="278702" spans="2:2">
      <c r="B278702" s="67"/>
    </row>
    <row r="278703" spans="2:2">
      <c r="B278703" s="67"/>
    </row>
    <row r="278704" spans="2:2">
      <c r="B278704" s="67"/>
    </row>
    <row r="278705" spans="2:2">
      <c r="B278705" s="67"/>
    </row>
    <row r="278706" spans="2:2">
      <c r="B278706" s="67"/>
    </row>
    <row r="278707" spans="2:2">
      <c r="B278707" s="67"/>
    </row>
    <row r="278708" spans="2:2">
      <c r="B278708" s="67"/>
    </row>
    <row r="278709" spans="2:2">
      <c r="B278709" s="67"/>
    </row>
    <row r="278710" spans="2:2">
      <c r="B278710" s="67"/>
    </row>
    <row r="278711" spans="2:2">
      <c r="B278711" s="67"/>
    </row>
    <row r="278712" spans="2:2">
      <c r="B278712" s="67"/>
    </row>
    <row r="278713" spans="2:2">
      <c r="B278713" s="67"/>
    </row>
    <row r="278714" spans="2:2">
      <c r="B278714" s="67"/>
    </row>
    <row r="278715" spans="2:2">
      <c r="B278715" s="67"/>
    </row>
    <row r="278716" spans="2:2">
      <c r="B278716" s="67"/>
    </row>
    <row r="278717" spans="2:2">
      <c r="B278717" s="67"/>
    </row>
    <row r="278718" spans="2:2">
      <c r="B278718" s="67"/>
    </row>
    <row r="278719" spans="2:2">
      <c r="B278719" s="67"/>
    </row>
    <row r="278720" spans="2:2">
      <c r="B278720" s="67"/>
    </row>
    <row r="278721" spans="2:2">
      <c r="B278721" s="67"/>
    </row>
    <row r="278722" spans="2:2">
      <c r="B278722" s="67"/>
    </row>
    <row r="278723" spans="2:2">
      <c r="B278723" s="67"/>
    </row>
    <row r="278724" spans="2:2">
      <c r="B278724" s="67"/>
    </row>
    <row r="278725" spans="2:2">
      <c r="B278725" s="67"/>
    </row>
    <row r="278726" spans="2:2">
      <c r="B278726" s="67"/>
    </row>
    <row r="278727" spans="2:2">
      <c r="B278727" s="67"/>
    </row>
    <row r="278728" spans="2:2">
      <c r="B278728" s="67"/>
    </row>
    <row r="278729" spans="2:2">
      <c r="B278729" s="67"/>
    </row>
    <row r="278730" spans="2:2">
      <c r="B278730" s="67"/>
    </row>
    <row r="278731" spans="2:2">
      <c r="B278731" s="67"/>
    </row>
    <row r="278732" spans="2:2">
      <c r="B278732" s="67"/>
    </row>
    <row r="278733" spans="2:2">
      <c r="B278733" s="67"/>
    </row>
    <row r="278734" spans="2:2">
      <c r="B278734" s="67"/>
    </row>
    <row r="278735" spans="2:2">
      <c r="B278735" s="67"/>
    </row>
    <row r="278736" spans="2:2">
      <c r="B278736" s="67"/>
    </row>
    <row r="278737" spans="2:2">
      <c r="B278737" s="67"/>
    </row>
    <row r="278738" spans="2:2">
      <c r="B278738" s="67"/>
    </row>
    <row r="278739" spans="2:2">
      <c r="B278739" s="67"/>
    </row>
    <row r="278740" spans="2:2">
      <c r="B278740" s="67"/>
    </row>
    <row r="278741" spans="2:2">
      <c r="B278741" s="67"/>
    </row>
    <row r="278742" spans="2:2">
      <c r="B278742" s="67"/>
    </row>
    <row r="278743" spans="2:2">
      <c r="B278743" s="67"/>
    </row>
    <row r="278744" spans="2:2">
      <c r="B278744" s="67"/>
    </row>
    <row r="278745" spans="2:2">
      <c r="B278745" s="67"/>
    </row>
    <row r="278746" spans="2:2">
      <c r="B278746" s="67"/>
    </row>
    <row r="278747" spans="2:2">
      <c r="B278747" s="67"/>
    </row>
    <row r="278748" spans="2:2">
      <c r="B278748" s="67"/>
    </row>
    <row r="278749" spans="2:2">
      <c r="B278749" s="67"/>
    </row>
    <row r="278750" spans="2:2">
      <c r="B278750" s="67"/>
    </row>
    <row r="278751" spans="2:2">
      <c r="B278751" s="67"/>
    </row>
    <row r="278752" spans="2:2">
      <c r="B278752" s="67"/>
    </row>
    <row r="278753" spans="2:2">
      <c r="B278753" s="67"/>
    </row>
    <row r="278754" spans="2:2">
      <c r="B278754" s="67"/>
    </row>
    <row r="278755" spans="2:2">
      <c r="B278755" s="67"/>
    </row>
    <row r="278756" spans="2:2">
      <c r="B278756" s="67"/>
    </row>
    <row r="278757" spans="2:2">
      <c r="B278757" s="67"/>
    </row>
    <row r="278758" spans="2:2">
      <c r="B278758" s="67"/>
    </row>
    <row r="278759" spans="2:2">
      <c r="B278759" s="67"/>
    </row>
    <row r="278760" spans="2:2">
      <c r="B278760" s="67"/>
    </row>
    <row r="278761" spans="2:2">
      <c r="B278761" s="67"/>
    </row>
    <row r="278762" spans="2:2">
      <c r="B278762" s="67"/>
    </row>
    <row r="278763" spans="2:2">
      <c r="B278763" s="67"/>
    </row>
    <row r="278764" spans="2:2">
      <c r="B278764" s="67"/>
    </row>
    <row r="278765" spans="2:2">
      <c r="B278765" s="67"/>
    </row>
    <row r="278766" spans="2:2">
      <c r="B278766" s="67"/>
    </row>
    <row r="278767" spans="2:2">
      <c r="B278767" s="67"/>
    </row>
    <row r="278768" spans="2:2">
      <c r="B278768" s="67"/>
    </row>
    <row r="278769" spans="2:2">
      <c r="B278769" s="67"/>
    </row>
    <row r="278770" spans="2:2">
      <c r="B278770" s="67"/>
    </row>
    <row r="278771" spans="2:2">
      <c r="B278771" s="67"/>
    </row>
    <row r="278772" spans="2:2">
      <c r="B278772" s="67"/>
    </row>
    <row r="278773" spans="2:2">
      <c r="B278773" s="67"/>
    </row>
    <row r="278774" spans="2:2">
      <c r="B278774" s="67"/>
    </row>
    <row r="278775" spans="2:2">
      <c r="B278775" s="67"/>
    </row>
    <row r="278776" spans="2:2">
      <c r="B278776" s="67"/>
    </row>
    <row r="278777" spans="2:2">
      <c r="B278777" s="67"/>
    </row>
    <row r="278778" spans="2:2">
      <c r="B278778" s="67"/>
    </row>
    <row r="278779" spans="2:2">
      <c r="B278779" s="67"/>
    </row>
    <row r="278780" spans="2:2">
      <c r="B278780" s="67"/>
    </row>
    <row r="278781" spans="2:2">
      <c r="B278781" s="67"/>
    </row>
    <row r="278782" spans="2:2">
      <c r="B278782" s="67"/>
    </row>
    <row r="278783" spans="2:2">
      <c r="B278783" s="67"/>
    </row>
    <row r="278784" spans="2:2">
      <c r="B278784" s="67"/>
    </row>
    <row r="278785" spans="2:2">
      <c r="B278785" s="67"/>
    </row>
    <row r="278786" spans="2:2">
      <c r="B278786" s="67"/>
    </row>
    <row r="278787" spans="2:2">
      <c r="B278787" s="67"/>
    </row>
    <row r="278788" spans="2:2">
      <c r="B278788" s="67"/>
    </row>
    <row r="278789" spans="2:2">
      <c r="B278789" s="67"/>
    </row>
    <row r="278790" spans="2:2">
      <c r="B278790" s="67"/>
    </row>
    <row r="278791" spans="2:2">
      <c r="B278791" s="67"/>
    </row>
    <row r="278792" spans="2:2">
      <c r="B278792" s="67"/>
    </row>
    <row r="278793" spans="2:2">
      <c r="B278793" s="67"/>
    </row>
    <row r="278794" spans="2:2">
      <c r="B278794" s="67"/>
    </row>
    <row r="278795" spans="2:2">
      <c r="B278795" s="67"/>
    </row>
    <row r="278796" spans="2:2">
      <c r="B278796" s="67"/>
    </row>
    <row r="278797" spans="2:2">
      <c r="B278797" s="67"/>
    </row>
    <row r="278798" spans="2:2">
      <c r="B278798" s="67"/>
    </row>
    <row r="278799" spans="2:2">
      <c r="B278799" s="67"/>
    </row>
    <row r="278800" spans="2:2">
      <c r="B278800" s="67"/>
    </row>
    <row r="278801" spans="2:2">
      <c r="B278801" s="67"/>
    </row>
    <row r="278802" spans="2:2">
      <c r="B278802" s="67"/>
    </row>
    <row r="278803" spans="2:2">
      <c r="B278803" s="67"/>
    </row>
    <row r="278804" spans="2:2">
      <c r="B278804" s="67"/>
    </row>
    <row r="278805" spans="2:2">
      <c r="B278805" s="67"/>
    </row>
    <row r="278806" spans="2:2">
      <c r="B278806" s="67"/>
    </row>
    <row r="278807" spans="2:2">
      <c r="B278807" s="67"/>
    </row>
    <row r="278808" spans="2:2">
      <c r="B278808" s="67"/>
    </row>
    <row r="278809" spans="2:2">
      <c r="B278809" s="67"/>
    </row>
    <row r="278810" spans="2:2">
      <c r="B278810" s="67"/>
    </row>
    <row r="278811" spans="2:2">
      <c r="B278811" s="67"/>
    </row>
    <row r="278812" spans="2:2">
      <c r="B278812" s="67"/>
    </row>
    <row r="278813" spans="2:2">
      <c r="B278813" s="67"/>
    </row>
    <row r="278814" spans="2:2">
      <c r="B278814" s="67"/>
    </row>
    <row r="278815" spans="2:2">
      <c r="B278815" s="67"/>
    </row>
    <row r="278816" spans="2:2">
      <c r="B278816" s="67"/>
    </row>
    <row r="278817" spans="2:2">
      <c r="B278817" s="67"/>
    </row>
    <row r="278818" spans="2:2">
      <c r="B278818" s="67"/>
    </row>
    <row r="278819" spans="2:2">
      <c r="B278819" s="67"/>
    </row>
    <row r="278820" spans="2:2">
      <c r="B278820" s="67"/>
    </row>
    <row r="278821" spans="2:2">
      <c r="B278821" s="67"/>
    </row>
    <row r="278822" spans="2:2">
      <c r="B278822" s="67"/>
    </row>
    <row r="278823" spans="2:2">
      <c r="B278823" s="67"/>
    </row>
    <row r="278824" spans="2:2">
      <c r="B278824" s="67"/>
    </row>
    <row r="278825" spans="2:2">
      <c r="B278825" s="67"/>
    </row>
    <row r="278826" spans="2:2">
      <c r="B278826" s="67"/>
    </row>
    <row r="278827" spans="2:2">
      <c r="B278827" s="67"/>
    </row>
    <row r="278828" spans="2:2">
      <c r="B278828" s="67"/>
    </row>
    <row r="278829" spans="2:2">
      <c r="B278829" s="67"/>
    </row>
    <row r="278830" spans="2:2">
      <c r="B278830" s="67"/>
    </row>
    <row r="278831" spans="2:2">
      <c r="B278831" s="67"/>
    </row>
    <row r="278832" spans="2:2">
      <c r="B278832" s="67"/>
    </row>
    <row r="278833" spans="2:2">
      <c r="B278833" s="67"/>
    </row>
    <row r="278834" spans="2:2">
      <c r="B278834" s="67"/>
    </row>
    <row r="278835" spans="2:2">
      <c r="B278835" s="67"/>
    </row>
    <row r="278836" spans="2:2">
      <c r="B278836" s="67"/>
    </row>
    <row r="278837" spans="2:2">
      <c r="B278837" s="67"/>
    </row>
    <row r="278838" spans="2:2">
      <c r="B278838" s="67"/>
    </row>
    <row r="278839" spans="2:2">
      <c r="B278839" s="67"/>
    </row>
    <row r="278840" spans="2:2">
      <c r="B278840" s="67"/>
    </row>
    <row r="278841" spans="2:2">
      <c r="B278841" s="67"/>
    </row>
    <row r="278842" spans="2:2">
      <c r="B278842" s="67"/>
    </row>
    <row r="278843" spans="2:2">
      <c r="B278843" s="67"/>
    </row>
    <row r="278844" spans="2:2">
      <c r="B278844" s="67"/>
    </row>
    <row r="278845" spans="2:2">
      <c r="B278845" s="67"/>
    </row>
    <row r="278846" spans="2:2">
      <c r="B278846" s="67"/>
    </row>
    <row r="278847" spans="2:2">
      <c r="B278847" s="67"/>
    </row>
    <row r="278848" spans="2:2">
      <c r="B278848" s="67"/>
    </row>
    <row r="278849" spans="2:2">
      <c r="B278849" s="67"/>
    </row>
    <row r="278850" spans="2:2">
      <c r="B278850" s="67"/>
    </row>
    <row r="278851" spans="2:2">
      <c r="B278851" s="67"/>
    </row>
    <row r="278852" spans="2:2">
      <c r="B278852" s="67"/>
    </row>
    <row r="278853" spans="2:2">
      <c r="B278853" s="67"/>
    </row>
    <row r="278854" spans="2:2">
      <c r="B278854" s="67"/>
    </row>
    <row r="278855" spans="2:2">
      <c r="B278855" s="67"/>
    </row>
    <row r="278856" spans="2:2">
      <c r="B278856" s="67"/>
    </row>
    <row r="278857" spans="2:2">
      <c r="B278857" s="67"/>
    </row>
    <row r="278858" spans="2:2">
      <c r="B278858" s="67"/>
    </row>
    <row r="278859" spans="2:2">
      <c r="B278859" s="67"/>
    </row>
    <row r="278860" spans="2:2">
      <c r="B278860" s="67"/>
    </row>
    <row r="278861" spans="2:2">
      <c r="B278861" s="67"/>
    </row>
    <row r="278862" spans="2:2">
      <c r="B278862" s="67"/>
    </row>
    <row r="278863" spans="2:2">
      <c r="B278863" s="67"/>
    </row>
    <row r="278864" spans="2:2">
      <c r="B278864" s="67"/>
    </row>
    <row r="278865" spans="2:2">
      <c r="B278865" s="67"/>
    </row>
    <row r="278866" spans="2:2">
      <c r="B278866" s="67"/>
    </row>
    <row r="278867" spans="2:2">
      <c r="B278867" s="67"/>
    </row>
    <row r="278868" spans="2:2">
      <c r="B278868" s="67"/>
    </row>
    <row r="278869" spans="2:2">
      <c r="B278869" s="67"/>
    </row>
    <row r="278870" spans="2:2">
      <c r="B278870" s="67"/>
    </row>
    <row r="278871" spans="2:2">
      <c r="B278871" s="67"/>
    </row>
    <row r="278872" spans="2:2">
      <c r="B278872" s="67"/>
    </row>
    <row r="278873" spans="2:2">
      <c r="B278873" s="67"/>
    </row>
    <row r="278874" spans="2:2">
      <c r="B278874" s="67"/>
    </row>
    <row r="278875" spans="2:2">
      <c r="B278875" s="67"/>
    </row>
    <row r="278876" spans="2:2">
      <c r="B278876" s="67"/>
    </row>
    <row r="278877" spans="2:2">
      <c r="B278877" s="67"/>
    </row>
    <row r="278878" spans="2:2">
      <c r="B278878" s="67"/>
    </row>
    <row r="278879" spans="2:2">
      <c r="B278879" s="67"/>
    </row>
    <row r="278880" spans="2:2">
      <c r="B278880" s="67"/>
    </row>
    <row r="278881" spans="2:2">
      <c r="B278881" s="67"/>
    </row>
    <row r="278882" spans="2:2">
      <c r="B278882" s="67"/>
    </row>
    <row r="278883" spans="2:2">
      <c r="B278883" s="67"/>
    </row>
    <row r="278884" spans="2:2">
      <c r="B278884" s="67"/>
    </row>
    <row r="278885" spans="2:2">
      <c r="B278885" s="67"/>
    </row>
    <row r="278886" spans="2:2">
      <c r="B278886" s="67"/>
    </row>
    <row r="278887" spans="2:2">
      <c r="B278887" s="67"/>
    </row>
    <row r="278888" spans="2:2">
      <c r="B278888" s="67"/>
    </row>
    <row r="278889" spans="2:2">
      <c r="B278889" s="67"/>
    </row>
    <row r="278890" spans="2:2">
      <c r="B278890" s="67"/>
    </row>
    <row r="278891" spans="2:2">
      <c r="B278891" s="67"/>
    </row>
    <row r="278892" spans="2:2">
      <c r="B278892" s="67"/>
    </row>
    <row r="278893" spans="2:2">
      <c r="B278893" s="67"/>
    </row>
    <row r="278894" spans="2:2">
      <c r="B278894" s="67"/>
    </row>
    <row r="278895" spans="2:2">
      <c r="B278895" s="67"/>
    </row>
    <row r="278896" spans="2:2">
      <c r="B278896" s="67"/>
    </row>
    <row r="278897" spans="2:2">
      <c r="B278897" s="67"/>
    </row>
    <row r="278898" spans="2:2">
      <c r="B278898" s="67"/>
    </row>
    <row r="278899" spans="2:2">
      <c r="B278899" s="67"/>
    </row>
    <row r="278900" spans="2:2">
      <c r="B278900" s="67"/>
    </row>
    <row r="278901" spans="2:2">
      <c r="B278901" s="67"/>
    </row>
    <row r="278902" spans="2:2">
      <c r="B278902" s="67"/>
    </row>
    <row r="278903" spans="2:2">
      <c r="B278903" s="67"/>
    </row>
    <row r="278904" spans="2:2">
      <c r="B278904" s="67"/>
    </row>
    <row r="278905" spans="2:2">
      <c r="B278905" s="67"/>
    </row>
    <row r="278906" spans="2:2">
      <c r="B278906" s="67"/>
    </row>
    <row r="278907" spans="2:2">
      <c r="B278907" s="67"/>
    </row>
    <row r="278908" spans="2:2">
      <c r="B278908" s="67"/>
    </row>
    <row r="278909" spans="2:2">
      <c r="B278909" s="67"/>
    </row>
    <row r="278910" spans="2:2">
      <c r="B278910" s="67"/>
    </row>
    <row r="278911" spans="2:2">
      <c r="B278911" s="67"/>
    </row>
    <row r="278912" spans="2:2">
      <c r="B278912" s="67"/>
    </row>
    <row r="278913" spans="2:2">
      <c r="B278913" s="67"/>
    </row>
    <row r="278914" spans="2:2">
      <c r="B278914" s="67"/>
    </row>
    <row r="278915" spans="2:2">
      <c r="B278915" s="67"/>
    </row>
    <row r="278916" spans="2:2">
      <c r="B278916" s="67"/>
    </row>
    <row r="278917" spans="2:2">
      <c r="B278917" s="67"/>
    </row>
    <row r="278918" spans="2:2">
      <c r="B278918" s="67"/>
    </row>
    <row r="278919" spans="2:2">
      <c r="B278919" s="67"/>
    </row>
    <row r="278920" spans="2:2">
      <c r="B278920" s="67"/>
    </row>
    <row r="278921" spans="2:2">
      <c r="B278921" s="67"/>
    </row>
    <row r="278922" spans="2:2">
      <c r="B278922" s="67"/>
    </row>
    <row r="278923" spans="2:2">
      <c r="B278923" s="67"/>
    </row>
    <row r="278924" spans="2:2">
      <c r="B278924" s="67"/>
    </row>
    <row r="278925" spans="2:2">
      <c r="B278925" s="67"/>
    </row>
    <row r="278926" spans="2:2">
      <c r="B278926" s="67"/>
    </row>
    <row r="278927" spans="2:2">
      <c r="B278927" s="67"/>
    </row>
    <row r="278928" spans="2:2">
      <c r="B278928" s="67"/>
    </row>
    <row r="278929" spans="2:2">
      <c r="B278929" s="67"/>
    </row>
    <row r="278930" spans="2:2">
      <c r="B278930" s="67"/>
    </row>
    <row r="278931" spans="2:2">
      <c r="B278931" s="67"/>
    </row>
    <row r="278932" spans="2:2">
      <c r="B278932" s="67"/>
    </row>
    <row r="278933" spans="2:2">
      <c r="B278933" s="67"/>
    </row>
    <row r="278934" spans="2:2">
      <c r="B278934" s="67"/>
    </row>
    <row r="278935" spans="2:2">
      <c r="B278935" s="67"/>
    </row>
    <row r="278936" spans="2:2">
      <c r="B278936" s="67"/>
    </row>
    <row r="278937" spans="2:2">
      <c r="B278937" s="67"/>
    </row>
    <row r="278938" spans="2:2">
      <c r="B278938" s="67"/>
    </row>
    <row r="278939" spans="2:2">
      <c r="B278939" s="67"/>
    </row>
    <row r="278940" spans="2:2">
      <c r="B278940" s="67"/>
    </row>
    <row r="278941" spans="2:2">
      <c r="B278941" s="67"/>
    </row>
    <row r="278942" spans="2:2">
      <c r="B278942" s="67"/>
    </row>
    <row r="278943" spans="2:2">
      <c r="B278943" s="67"/>
    </row>
    <row r="278944" spans="2:2">
      <c r="B278944" s="67"/>
    </row>
    <row r="278945" spans="2:2">
      <c r="B278945" s="67"/>
    </row>
    <row r="278946" spans="2:2">
      <c r="B278946" s="67"/>
    </row>
    <row r="278947" spans="2:2">
      <c r="B278947" s="67"/>
    </row>
    <row r="278948" spans="2:2">
      <c r="B278948" s="67"/>
    </row>
    <row r="278949" spans="2:2">
      <c r="B278949" s="67"/>
    </row>
    <row r="278950" spans="2:2">
      <c r="B278950" s="67"/>
    </row>
    <row r="278951" spans="2:2">
      <c r="B278951" s="67"/>
    </row>
    <row r="278952" spans="2:2">
      <c r="B278952" s="67"/>
    </row>
    <row r="278953" spans="2:2">
      <c r="B278953" s="67"/>
    </row>
    <row r="278954" spans="2:2">
      <c r="B278954" s="67"/>
    </row>
    <row r="278955" spans="2:2">
      <c r="B278955" s="67"/>
    </row>
    <row r="278956" spans="2:2">
      <c r="B278956" s="67"/>
    </row>
    <row r="278957" spans="2:2">
      <c r="B278957" s="67"/>
    </row>
    <row r="278958" spans="2:2">
      <c r="B278958" s="67"/>
    </row>
    <row r="278959" spans="2:2">
      <c r="B278959" s="67"/>
    </row>
    <row r="278960" spans="2:2">
      <c r="B278960" s="67"/>
    </row>
    <row r="278961" spans="2:2">
      <c r="B278961" s="67"/>
    </row>
    <row r="278962" spans="2:2">
      <c r="B278962" s="67"/>
    </row>
    <row r="278963" spans="2:2">
      <c r="B278963" s="67"/>
    </row>
    <row r="278964" spans="2:2">
      <c r="B278964" s="67"/>
    </row>
    <row r="278965" spans="2:2">
      <c r="B278965" s="67"/>
    </row>
    <row r="278966" spans="2:2">
      <c r="B278966" s="67"/>
    </row>
    <row r="278967" spans="2:2">
      <c r="B278967" s="67"/>
    </row>
    <row r="278968" spans="2:2">
      <c r="B278968" s="67"/>
    </row>
    <row r="278969" spans="2:2">
      <c r="B278969" s="67"/>
    </row>
    <row r="278970" spans="2:2">
      <c r="B278970" s="67"/>
    </row>
    <row r="278971" spans="2:2">
      <c r="B278971" s="67"/>
    </row>
    <row r="278972" spans="2:2">
      <c r="B278972" s="67"/>
    </row>
    <row r="278973" spans="2:2">
      <c r="B278973" s="67"/>
    </row>
    <row r="278974" spans="2:2">
      <c r="B278974" s="67"/>
    </row>
    <row r="278975" spans="2:2">
      <c r="B278975" s="67"/>
    </row>
    <row r="278976" spans="2:2">
      <c r="B278976" s="67"/>
    </row>
    <row r="278977" spans="2:2">
      <c r="B278977" s="67"/>
    </row>
    <row r="278978" spans="2:2">
      <c r="B278978" s="67"/>
    </row>
    <row r="278979" spans="2:2">
      <c r="B278979" s="67"/>
    </row>
    <row r="278980" spans="2:2">
      <c r="B278980" s="67"/>
    </row>
    <row r="278981" spans="2:2">
      <c r="B278981" s="67"/>
    </row>
    <row r="278982" spans="2:2">
      <c r="B278982" s="67"/>
    </row>
    <row r="278983" spans="2:2">
      <c r="B278983" s="67"/>
    </row>
    <row r="278984" spans="2:2">
      <c r="B278984" s="67"/>
    </row>
    <row r="278985" spans="2:2">
      <c r="B278985" s="67"/>
    </row>
    <row r="278986" spans="2:2">
      <c r="B278986" s="67"/>
    </row>
    <row r="278987" spans="2:2">
      <c r="B278987" s="67"/>
    </row>
    <row r="278988" spans="2:2">
      <c r="B278988" s="67"/>
    </row>
    <row r="278989" spans="2:2">
      <c r="B278989" s="67"/>
    </row>
    <row r="278990" spans="2:2">
      <c r="B278990" s="67"/>
    </row>
    <row r="278991" spans="2:2">
      <c r="B278991" s="67"/>
    </row>
    <row r="278992" spans="2:2">
      <c r="B278992" s="67"/>
    </row>
    <row r="278993" spans="2:2">
      <c r="B278993" s="67"/>
    </row>
    <row r="278994" spans="2:2">
      <c r="B278994" s="67"/>
    </row>
    <row r="278995" spans="2:2">
      <c r="B278995" s="67"/>
    </row>
    <row r="278996" spans="2:2">
      <c r="B278996" s="67"/>
    </row>
    <row r="278997" spans="2:2">
      <c r="B278997" s="67"/>
    </row>
    <row r="278998" spans="2:2">
      <c r="B278998" s="67"/>
    </row>
    <row r="278999" spans="2:2">
      <c r="B278999" s="67"/>
    </row>
    <row r="279000" spans="2:2">
      <c r="B279000" s="67"/>
    </row>
    <row r="279001" spans="2:2">
      <c r="B279001" s="67"/>
    </row>
    <row r="279002" spans="2:2">
      <c r="B279002" s="67"/>
    </row>
    <row r="279003" spans="2:2">
      <c r="B279003" s="67"/>
    </row>
    <row r="279004" spans="2:2">
      <c r="B279004" s="67"/>
    </row>
    <row r="279005" spans="2:2">
      <c r="B279005" s="67"/>
    </row>
    <row r="279006" spans="2:2">
      <c r="B279006" s="67"/>
    </row>
    <row r="279007" spans="2:2">
      <c r="B279007" s="67"/>
    </row>
    <row r="279008" spans="2:2">
      <c r="B279008" s="67"/>
    </row>
    <row r="279009" spans="2:2">
      <c r="B279009" s="67"/>
    </row>
    <row r="279010" spans="2:2">
      <c r="B279010" s="67"/>
    </row>
    <row r="279011" spans="2:2">
      <c r="B279011" s="67"/>
    </row>
    <row r="279012" spans="2:2">
      <c r="B279012" s="67"/>
    </row>
    <row r="279013" spans="2:2">
      <c r="B279013" s="67"/>
    </row>
    <row r="279014" spans="2:2">
      <c r="B279014" s="67"/>
    </row>
    <row r="279015" spans="2:2">
      <c r="B279015" s="67"/>
    </row>
    <row r="279016" spans="2:2">
      <c r="B279016" s="67"/>
    </row>
    <row r="279017" spans="2:2">
      <c r="B279017" s="67"/>
    </row>
    <row r="279018" spans="2:2">
      <c r="B279018" s="67"/>
    </row>
    <row r="279019" spans="2:2">
      <c r="B279019" s="67"/>
    </row>
    <row r="279020" spans="2:2">
      <c r="B279020" s="67"/>
    </row>
    <row r="279021" spans="2:2">
      <c r="B279021" s="67"/>
    </row>
    <row r="279022" spans="2:2">
      <c r="B279022" s="67"/>
    </row>
    <row r="279023" spans="2:2">
      <c r="B279023" s="67"/>
    </row>
    <row r="279024" spans="2:2">
      <c r="B279024" s="67"/>
    </row>
    <row r="279025" spans="2:2">
      <c r="B279025" s="67"/>
    </row>
    <row r="279026" spans="2:2">
      <c r="B279026" s="67"/>
    </row>
    <row r="279027" spans="2:2">
      <c r="B279027" s="67"/>
    </row>
    <row r="279028" spans="2:2">
      <c r="B279028" s="67"/>
    </row>
    <row r="279029" spans="2:2">
      <c r="B279029" s="67"/>
    </row>
    <row r="279030" spans="2:2">
      <c r="B279030" s="67"/>
    </row>
    <row r="279031" spans="2:2">
      <c r="B279031" s="67"/>
    </row>
    <row r="279032" spans="2:2">
      <c r="B279032" s="67"/>
    </row>
    <row r="279033" spans="2:2">
      <c r="B279033" s="67"/>
    </row>
    <row r="279034" spans="2:2">
      <c r="B279034" s="67"/>
    </row>
    <row r="279035" spans="2:2">
      <c r="B279035" s="67"/>
    </row>
    <row r="279036" spans="2:2">
      <c r="B279036" s="67"/>
    </row>
    <row r="279037" spans="2:2">
      <c r="B279037" s="67"/>
    </row>
    <row r="279038" spans="2:2">
      <c r="B279038" s="67"/>
    </row>
    <row r="279039" spans="2:2">
      <c r="B279039" s="67"/>
    </row>
    <row r="279040" spans="2:2">
      <c r="B279040" s="67"/>
    </row>
    <row r="279041" spans="2:2">
      <c r="B279041" s="67"/>
    </row>
    <row r="279042" spans="2:2">
      <c r="B279042" s="67"/>
    </row>
    <row r="279043" spans="2:2">
      <c r="B279043" s="67"/>
    </row>
    <row r="279044" spans="2:2">
      <c r="B279044" s="67"/>
    </row>
    <row r="279045" spans="2:2">
      <c r="B279045" s="67"/>
    </row>
    <row r="279046" spans="2:2">
      <c r="B279046" s="67"/>
    </row>
    <row r="279047" spans="2:2">
      <c r="B279047" s="67"/>
    </row>
    <row r="279048" spans="2:2">
      <c r="B279048" s="67"/>
    </row>
    <row r="279049" spans="2:2">
      <c r="B279049" s="67"/>
    </row>
    <row r="279050" spans="2:2">
      <c r="B279050" s="67"/>
    </row>
    <row r="279051" spans="2:2">
      <c r="B279051" s="67"/>
    </row>
    <row r="279052" spans="2:2">
      <c r="B279052" s="67"/>
    </row>
    <row r="279053" spans="2:2">
      <c r="B279053" s="67"/>
    </row>
    <row r="279054" spans="2:2">
      <c r="B279054" s="67"/>
    </row>
    <row r="279055" spans="2:2">
      <c r="B279055" s="67"/>
    </row>
    <row r="279056" spans="2:2">
      <c r="B279056" s="67"/>
    </row>
    <row r="279057" spans="2:2">
      <c r="B279057" s="67"/>
    </row>
    <row r="279058" spans="2:2">
      <c r="B279058" s="67"/>
    </row>
    <row r="279059" spans="2:2">
      <c r="B279059" s="67"/>
    </row>
    <row r="279060" spans="2:2">
      <c r="B279060" s="67"/>
    </row>
    <row r="279061" spans="2:2">
      <c r="B279061" s="67"/>
    </row>
    <row r="279062" spans="2:2">
      <c r="B279062" s="67"/>
    </row>
    <row r="279063" spans="2:2">
      <c r="B279063" s="67"/>
    </row>
    <row r="279064" spans="2:2">
      <c r="B279064" s="67"/>
    </row>
    <row r="279065" spans="2:2">
      <c r="B279065" s="67"/>
    </row>
    <row r="279066" spans="2:2">
      <c r="B279066" s="67"/>
    </row>
    <row r="279067" spans="2:2">
      <c r="B279067" s="67"/>
    </row>
    <row r="279068" spans="2:2">
      <c r="B279068" s="67"/>
    </row>
    <row r="279069" spans="2:2">
      <c r="B279069" s="67"/>
    </row>
    <row r="279070" spans="2:2">
      <c r="B279070" s="67"/>
    </row>
    <row r="279071" spans="2:2">
      <c r="B279071" s="67"/>
    </row>
    <row r="279072" spans="2:2">
      <c r="B279072" s="67"/>
    </row>
    <row r="279073" spans="2:2">
      <c r="B279073" s="67"/>
    </row>
    <row r="279074" spans="2:2">
      <c r="B279074" s="67"/>
    </row>
    <row r="279075" spans="2:2">
      <c r="B279075" s="67"/>
    </row>
    <row r="279076" spans="2:2">
      <c r="B279076" s="67"/>
    </row>
    <row r="279077" spans="2:2">
      <c r="B279077" s="67"/>
    </row>
    <row r="279078" spans="2:2">
      <c r="B279078" s="67"/>
    </row>
    <row r="279079" spans="2:2">
      <c r="B279079" s="67"/>
    </row>
    <row r="279080" spans="2:2">
      <c r="B279080" s="67"/>
    </row>
    <row r="279081" spans="2:2">
      <c r="B279081" s="67"/>
    </row>
    <row r="279082" spans="2:2">
      <c r="B279082" s="67"/>
    </row>
    <row r="279083" spans="2:2">
      <c r="B279083" s="67"/>
    </row>
    <row r="279084" spans="2:2">
      <c r="B279084" s="67"/>
    </row>
    <row r="279085" spans="2:2">
      <c r="B279085" s="67"/>
    </row>
    <row r="279086" spans="2:2">
      <c r="B279086" s="67"/>
    </row>
    <row r="279087" spans="2:2">
      <c r="B279087" s="67"/>
    </row>
    <row r="279088" spans="2:2">
      <c r="B279088" s="67"/>
    </row>
    <row r="279089" spans="2:2">
      <c r="B279089" s="67"/>
    </row>
    <row r="279090" spans="2:2">
      <c r="B279090" s="67"/>
    </row>
    <row r="279091" spans="2:2">
      <c r="B279091" s="67"/>
    </row>
    <row r="279092" spans="2:2">
      <c r="B279092" s="67"/>
    </row>
    <row r="279093" spans="2:2">
      <c r="B279093" s="67"/>
    </row>
    <row r="279094" spans="2:2">
      <c r="B279094" s="67"/>
    </row>
    <row r="279095" spans="2:2">
      <c r="B279095" s="67"/>
    </row>
    <row r="279096" spans="2:2">
      <c r="B279096" s="67"/>
    </row>
    <row r="279097" spans="2:2">
      <c r="B279097" s="67"/>
    </row>
    <row r="279098" spans="2:2">
      <c r="B279098" s="67"/>
    </row>
    <row r="279099" spans="2:2">
      <c r="B279099" s="67"/>
    </row>
    <row r="279100" spans="2:2">
      <c r="B279100" s="67"/>
    </row>
    <row r="279101" spans="2:2">
      <c r="B279101" s="67"/>
    </row>
    <row r="279102" spans="2:2">
      <c r="B279102" s="67"/>
    </row>
    <row r="279103" spans="2:2">
      <c r="B279103" s="67"/>
    </row>
    <row r="279104" spans="2:2">
      <c r="B279104" s="67"/>
    </row>
    <row r="279105" spans="2:2">
      <c r="B279105" s="67"/>
    </row>
    <row r="279106" spans="2:2">
      <c r="B279106" s="67"/>
    </row>
    <row r="279107" spans="2:2">
      <c r="B279107" s="67"/>
    </row>
    <row r="279108" spans="2:2">
      <c r="B279108" s="67"/>
    </row>
    <row r="279109" spans="2:2">
      <c r="B279109" s="67"/>
    </row>
    <row r="279110" spans="2:2">
      <c r="B279110" s="67"/>
    </row>
    <row r="279111" spans="2:2">
      <c r="B279111" s="67"/>
    </row>
    <row r="279112" spans="2:2">
      <c r="B279112" s="67"/>
    </row>
    <row r="279113" spans="2:2">
      <c r="B279113" s="67"/>
    </row>
    <row r="279114" spans="2:2">
      <c r="B279114" s="67"/>
    </row>
    <row r="279115" spans="2:2">
      <c r="B279115" s="67"/>
    </row>
    <row r="279116" spans="2:2">
      <c r="B279116" s="67"/>
    </row>
    <row r="279117" spans="2:2">
      <c r="B279117" s="67"/>
    </row>
    <row r="279118" spans="2:2">
      <c r="B279118" s="67"/>
    </row>
    <row r="279119" spans="2:2">
      <c r="B279119" s="67"/>
    </row>
    <row r="279120" spans="2:2">
      <c r="B279120" s="67"/>
    </row>
    <row r="279121" spans="2:2">
      <c r="B279121" s="67"/>
    </row>
    <row r="279122" spans="2:2">
      <c r="B279122" s="67"/>
    </row>
    <row r="279123" spans="2:2">
      <c r="B279123" s="67"/>
    </row>
    <row r="279124" spans="2:2">
      <c r="B279124" s="67"/>
    </row>
    <row r="279125" spans="2:2">
      <c r="B279125" s="67"/>
    </row>
    <row r="279126" spans="2:2">
      <c r="B279126" s="67"/>
    </row>
    <row r="279127" spans="2:2">
      <c r="B279127" s="67"/>
    </row>
    <row r="279128" spans="2:2">
      <c r="B279128" s="67"/>
    </row>
    <row r="279129" spans="2:2">
      <c r="B279129" s="67"/>
    </row>
    <row r="279130" spans="2:2">
      <c r="B279130" s="67"/>
    </row>
    <row r="279131" spans="2:2">
      <c r="B279131" s="67"/>
    </row>
    <row r="279132" spans="2:2">
      <c r="B279132" s="67"/>
    </row>
    <row r="279133" spans="2:2">
      <c r="B279133" s="67"/>
    </row>
    <row r="279134" spans="2:2">
      <c r="B279134" s="67"/>
    </row>
    <row r="279135" spans="2:2">
      <c r="B279135" s="67"/>
    </row>
    <row r="279136" spans="2:2">
      <c r="B279136" s="67"/>
    </row>
    <row r="279137" spans="2:2">
      <c r="B279137" s="67"/>
    </row>
    <row r="279138" spans="2:2">
      <c r="B279138" s="67"/>
    </row>
    <row r="279139" spans="2:2">
      <c r="B279139" s="67"/>
    </row>
    <row r="279140" spans="2:2">
      <c r="B279140" s="67"/>
    </row>
    <row r="279141" spans="2:2">
      <c r="B279141" s="67"/>
    </row>
    <row r="279142" spans="2:2">
      <c r="B279142" s="67"/>
    </row>
    <row r="279143" spans="2:2">
      <c r="B279143" s="67"/>
    </row>
    <row r="279144" spans="2:2">
      <c r="B279144" s="67"/>
    </row>
    <row r="279145" spans="2:2">
      <c r="B279145" s="67"/>
    </row>
    <row r="279146" spans="2:2">
      <c r="B279146" s="67"/>
    </row>
    <row r="279147" spans="2:2">
      <c r="B279147" s="67"/>
    </row>
    <row r="279148" spans="2:2">
      <c r="B279148" s="67"/>
    </row>
    <row r="279149" spans="2:2">
      <c r="B279149" s="67"/>
    </row>
    <row r="279150" spans="2:2">
      <c r="B279150" s="67"/>
    </row>
    <row r="279151" spans="2:2">
      <c r="B279151" s="67"/>
    </row>
    <row r="279152" spans="2:2">
      <c r="B279152" s="67"/>
    </row>
    <row r="279153" spans="2:2">
      <c r="B279153" s="67"/>
    </row>
    <row r="279154" spans="2:2">
      <c r="B279154" s="67"/>
    </row>
    <row r="279155" spans="2:2">
      <c r="B279155" s="67"/>
    </row>
    <row r="279156" spans="2:2">
      <c r="B279156" s="67"/>
    </row>
    <row r="279157" spans="2:2">
      <c r="B279157" s="67"/>
    </row>
    <row r="279158" spans="2:2">
      <c r="B279158" s="67"/>
    </row>
    <row r="279159" spans="2:2">
      <c r="B279159" s="67"/>
    </row>
    <row r="279160" spans="2:2">
      <c r="B279160" s="67"/>
    </row>
    <row r="279161" spans="2:2">
      <c r="B279161" s="67"/>
    </row>
    <row r="279162" spans="2:2">
      <c r="B279162" s="67"/>
    </row>
    <row r="279163" spans="2:2">
      <c r="B279163" s="67"/>
    </row>
    <row r="279164" spans="2:2">
      <c r="B279164" s="67"/>
    </row>
    <row r="279165" spans="2:2">
      <c r="B279165" s="67"/>
    </row>
    <row r="279166" spans="2:2">
      <c r="B279166" s="67"/>
    </row>
    <row r="279167" spans="2:2">
      <c r="B279167" s="67"/>
    </row>
    <row r="279168" spans="2:2">
      <c r="B279168" s="67"/>
    </row>
    <row r="279169" spans="2:2">
      <c r="B279169" s="67"/>
    </row>
    <row r="279170" spans="2:2">
      <c r="B279170" s="67"/>
    </row>
    <row r="279171" spans="2:2">
      <c r="B279171" s="67"/>
    </row>
    <row r="279172" spans="2:2">
      <c r="B279172" s="67"/>
    </row>
    <row r="279173" spans="2:2">
      <c r="B279173" s="67"/>
    </row>
    <row r="279174" spans="2:2">
      <c r="B279174" s="67"/>
    </row>
    <row r="279175" spans="2:2">
      <c r="B279175" s="67"/>
    </row>
    <row r="279176" spans="2:2">
      <c r="B279176" s="67"/>
    </row>
    <row r="279177" spans="2:2">
      <c r="B279177" s="67"/>
    </row>
    <row r="279178" spans="2:2">
      <c r="B279178" s="67"/>
    </row>
    <row r="279179" spans="2:2">
      <c r="B279179" s="67"/>
    </row>
    <row r="279180" spans="2:2">
      <c r="B279180" s="67"/>
    </row>
    <row r="279181" spans="2:2">
      <c r="B279181" s="67"/>
    </row>
    <row r="279182" spans="2:2">
      <c r="B279182" s="67"/>
    </row>
    <row r="279183" spans="2:2">
      <c r="B279183" s="67"/>
    </row>
    <row r="279184" spans="2:2">
      <c r="B279184" s="67"/>
    </row>
    <row r="279185" spans="2:2">
      <c r="B279185" s="67"/>
    </row>
    <row r="279186" spans="2:2">
      <c r="B279186" s="67"/>
    </row>
    <row r="279187" spans="2:2">
      <c r="B279187" s="67"/>
    </row>
    <row r="279188" spans="2:2">
      <c r="B279188" s="67"/>
    </row>
    <row r="279189" spans="2:2">
      <c r="B279189" s="67"/>
    </row>
    <row r="279190" spans="2:2">
      <c r="B279190" s="67"/>
    </row>
    <row r="279191" spans="2:2">
      <c r="B279191" s="67"/>
    </row>
    <row r="279192" spans="2:2">
      <c r="B279192" s="67"/>
    </row>
    <row r="279193" spans="2:2">
      <c r="B279193" s="67"/>
    </row>
    <row r="279194" spans="2:2">
      <c r="B279194" s="67"/>
    </row>
    <row r="279195" spans="2:2">
      <c r="B279195" s="67"/>
    </row>
    <row r="279196" spans="2:2">
      <c r="B279196" s="67"/>
    </row>
    <row r="279197" spans="2:2">
      <c r="B279197" s="67"/>
    </row>
    <row r="279198" spans="2:2">
      <c r="B279198" s="67"/>
    </row>
    <row r="279199" spans="2:2">
      <c r="B279199" s="67"/>
    </row>
    <row r="279200" spans="2:2">
      <c r="B279200" s="67"/>
    </row>
    <row r="279201" spans="2:2">
      <c r="B279201" s="67"/>
    </row>
    <row r="279202" spans="2:2">
      <c r="B279202" s="67"/>
    </row>
    <row r="279203" spans="2:2">
      <c r="B279203" s="67"/>
    </row>
    <row r="279204" spans="2:2">
      <c r="B279204" s="67"/>
    </row>
    <row r="279205" spans="2:2">
      <c r="B279205" s="67"/>
    </row>
    <row r="279206" spans="2:2">
      <c r="B279206" s="67"/>
    </row>
    <row r="279207" spans="2:2">
      <c r="B279207" s="67"/>
    </row>
    <row r="279208" spans="2:2">
      <c r="B279208" s="67"/>
    </row>
    <row r="279209" spans="2:2">
      <c r="B279209" s="67"/>
    </row>
    <row r="279210" spans="2:2">
      <c r="B279210" s="67"/>
    </row>
    <row r="279211" spans="2:2">
      <c r="B279211" s="67"/>
    </row>
    <row r="279212" spans="2:2">
      <c r="B279212" s="67"/>
    </row>
    <row r="279213" spans="2:2">
      <c r="B279213" s="67"/>
    </row>
    <row r="279214" spans="2:2">
      <c r="B279214" s="67"/>
    </row>
    <row r="279215" spans="2:2">
      <c r="B279215" s="67"/>
    </row>
    <row r="279216" spans="2:2">
      <c r="B279216" s="67"/>
    </row>
    <row r="279217" spans="2:2">
      <c r="B279217" s="67"/>
    </row>
    <row r="279218" spans="2:2">
      <c r="B279218" s="67"/>
    </row>
    <row r="279219" spans="2:2">
      <c r="B279219" s="67"/>
    </row>
    <row r="279220" spans="2:2">
      <c r="B279220" s="67"/>
    </row>
    <row r="279221" spans="2:2">
      <c r="B279221" s="67"/>
    </row>
    <row r="279222" spans="2:2">
      <c r="B279222" s="67"/>
    </row>
    <row r="279223" spans="2:2">
      <c r="B279223" s="67"/>
    </row>
    <row r="279224" spans="2:2">
      <c r="B279224" s="67"/>
    </row>
    <row r="279225" spans="2:2">
      <c r="B279225" s="67"/>
    </row>
    <row r="279226" spans="2:2">
      <c r="B279226" s="67"/>
    </row>
    <row r="279227" spans="2:2">
      <c r="B279227" s="67"/>
    </row>
    <row r="279228" spans="2:2">
      <c r="B279228" s="67"/>
    </row>
    <row r="279229" spans="2:2">
      <c r="B279229" s="67"/>
    </row>
    <row r="279230" spans="2:2">
      <c r="B279230" s="67"/>
    </row>
    <row r="279231" spans="2:2">
      <c r="B279231" s="67"/>
    </row>
    <row r="279232" spans="2:2">
      <c r="B279232" s="67"/>
    </row>
    <row r="279233" spans="2:2">
      <c r="B279233" s="67"/>
    </row>
    <row r="279234" spans="2:2">
      <c r="B279234" s="67"/>
    </row>
    <row r="279235" spans="2:2">
      <c r="B279235" s="67"/>
    </row>
    <row r="279236" spans="2:2">
      <c r="B279236" s="67"/>
    </row>
    <row r="279237" spans="2:2">
      <c r="B279237" s="67"/>
    </row>
    <row r="279238" spans="2:2">
      <c r="B279238" s="67"/>
    </row>
    <row r="279239" spans="2:2">
      <c r="B279239" s="67"/>
    </row>
    <row r="279240" spans="2:2">
      <c r="B279240" s="67"/>
    </row>
    <row r="279241" spans="2:2">
      <c r="B279241" s="67"/>
    </row>
    <row r="279242" spans="2:2">
      <c r="B279242" s="67"/>
    </row>
    <row r="279243" spans="2:2">
      <c r="B279243" s="67"/>
    </row>
    <row r="279244" spans="2:2">
      <c r="B279244" s="67"/>
    </row>
    <row r="279245" spans="2:2">
      <c r="B279245" s="67"/>
    </row>
    <row r="279246" spans="2:2">
      <c r="B279246" s="67"/>
    </row>
    <row r="279247" spans="2:2">
      <c r="B279247" s="67"/>
    </row>
    <row r="279248" spans="2:2">
      <c r="B279248" s="67"/>
    </row>
    <row r="279249" spans="2:2">
      <c r="B279249" s="67"/>
    </row>
    <row r="279250" spans="2:2">
      <c r="B279250" s="67"/>
    </row>
    <row r="279251" spans="2:2">
      <c r="B279251" s="67"/>
    </row>
    <row r="279252" spans="2:2">
      <c r="B279252" s="67"/>
    </row>
    <row r="279253" spans="2:2">
      <c r="B279253" s="67"/>
    </row>
    <row r="279254" spans="2:2">
      <c r="B279254" s="67"/>
    </row>
    <row r="279255" spans="2:2">
      <c r="B279255" s="67"/>
    </row>
    <row r="279256" spans="2:2">
      <c r="B279256" s="67"/>
    </row>
    <row r="279257" spans="2:2">
      <c r="B279257" s="67"/>
    </row>
    <row r="279258" spans="2:2">
      <c r="B279258" s="67"/>
    </row>
    <row r="279259" spans="2:2">
      <c r="B279259" s="67"/>
    </row>
    <row r="279260" spans="2:2">
      <c r="B279260" s="67"/>
    </row>
    <row r="279261" spans="2:2">
      <c r="B279261" s="67"/>
    </row>
    <row r="279262" spans="2:2">
      <c r="B279262" s="67"/>
    </row>
    <row r="279263" spans="2:2">
      <c r="B279263" s="67"/>
    </row>
    <row r="279264" spans="2:2">
      <c r="B279264" s="67"/>
    </row>
    <row r="279265" spans="2:2">
      <c r="B279265" s="67"/>
    </row>
    <row r="279266" spans="2:2">
      <c r="B279266" s="67"/>
    </row>
    <row r="279267" spans="2:2">
      <c r="B279267" s="67"/>
    </row>
    <row r="279268" spans="2:2">
      <c r="B279268" s="67"/>
    </row>
    <row r="279269" spans="2:2">
      <c r="B279269" s="67"/>
    </row>
    <row r="279270" spans="2:2">
      <c r="B279270" s="67"/>
    </row>
    <row r="279271" spans="2:2">
      <c r="B279271" s="67"/>
    </row>
    <row r="279272" spans="2:2">
      <c r="B279272" s="67"/>
    </row>
    <row r="279273" spans="2:2">
      <c r="B279273" s="67"/>
    </row>
    <row r="279274" spans="2:2">
      <c r="B279274" s="67"/>
    </row>
    <row r="279275" spans="2:2">
      <c r="B279275" s="67"/>
    </row>
    <row r="279276" spans="2:2">
      <c r="B279276" s="67"/>
    </row>
    <row r="279277" spans="2:2">
      <c r="B279277" s="67"/>
    </row>
    <row r="279278" spans="2:2">
      <c r="B279278" s="67"/>
    </row>
    <row r="279279" spans="2:2">
      <c r="B279279" s="67"/>
    </row>
    <row r="279280" spans="2:2">
      <c r="B279280" s="67"/>
    </row>
    <row r="279281" spans="2:2">
      <c r="B279281" s="67"/>
    </row>
    <row r="279282" spans="2:2">
      <c r="B279282" s="67"/>
    </row>
    <row r="279283" spans="2:2">
      <c r="B279283" s="67"/>
    </row>
    <row r="279284" spans="2:2">
      <c r="B279284" s="67"/>
    </row>
    <row r="279285" spans="2:2">
      <c r="B279285" s="67"/>
    </row>
    <row r="279286" spans="2:2">
      <c r="B279286" s="67"/>
    </row>
    <row r="279287" spans="2:2">
      <c r="B279287" s="67"/>
    </row>
    <row r="279288" spans="2:2">
      <c r="B279288" s="67"/>
    </row>
    <row r="279289" spans="2:2">
      <c r="B279289" s="67"/>
    </row>
    <row r="279290" spans="2:2">
      <c r="B279290" s="67"/>
    </row>
    <row r="279291" spans="2:2">
      <c r="B279291" s="67"/>
    </row>
    <row r="279292" spans="2:2">
      <c r="B279292" s="67"/>
    </row>
    <row r="279293" spans="2:2">
      <c r="B279293" s="67"/>
    </row>
    <row r="279294" spans="2:2">
      <c r="B279294" s="67"/>
    </row>
    <row r="279295" spans="2:2">
      <c r="B279295" s="67"/>
    </row>
    <row r="279296" spans="2:2">
      <c r="B279296" s="67"/>
    </row>
    <row r="279297" spans="2:2">
      <c r="B279297" s="67"/>
    </row>
    <row r="279298" spans="2:2">
      <c r="B279298" s="67"/>
    </row>
    <row r="279299" spans="2:2">
      <c r="B279299" s="67"/>
    </row>
    <row r="279300" spans="2:2">
      <c r="B279300" s="67"/>
    </row>
    <row r="279301" spans="2:2">
      <c r="B279301" s="67"/>
    </row>
    <row r="279302" spans="2:2">
      <c r="B279302" s="67"/>
    </row>
    <row r="279303" spans="2:2">
      <c r="B279303" s="67"/>
    </row>
    <row r="279304" spans="2:2">
      <c r="B279304" s="67"/>
    </row>
    <row r="279305" spans="2:2">
      <c r="B279305" s="67"/>
    </row>
    <row r="279306" spans="2:2">
      <c r="B279306" s="67"/>
    </row>
    <row r="279307" spans="2:2">
      <c r="B279307" s="67"/>
    </row>
    <row r="279308" spans="2:2">
      <c r="B279308" s="67"/>
    </row>
    <row r="279309" spans="2:2">
      <c r="B279309" s="67"/>
    </row>
    <row r="279310" spans="2:2">
      <c r="B279310" s="67"/>
    </row>
    <row r="279311" spans="2:2">
      <c r="B279311" s="67"/>
    </row>
    <row r="279312" spans="2:2">
      <c r="B279312" s="67"/>
    </row>
    <row r="279313" spans="2:2">
      <c r="B279313" s="67"/>
    </row>
    <row r="279314" spans="2:2">
      <c r="B279314" s="67"/>
    </row>
    <row r="279315" spans="2:2">
      <c r="B279315" s="67"/>
    </row>
    <row r="279316" spans="2:2">
      <c r="B279316" s="67"/>
    </row>
    <row r="279317" spans="2:2">
      <c r="B279317" s="67"/>
    </row>
    <row r="279318" spans="2:2">
      <c r="B279318" s="67"/>
    </row>
    <row r="279319" spans="2:2">
      <c r="B279319" s="67"/>
    </row>
    <row r="279320" spans="2:2">
      <c r="B279320" s="67"/>
    </row>
    <row r="279321" spans="2:2">
      <c r="B279321" s="67"/>
    </row>
    <row r="279322" spans="2:2">
      <c r="B279322" s="67"/>
    </row>
    <row r="279323" spans="2:2">
      <c r="B279323" s="67"/>
    </row>
    <row r="279324" spans="2:2">
      <c r="B279324" s="67"/>
    </row>
    <row r="279325" spans="2:2">
      <c r="B279325" s="67"/>
    </row>
    <row r="279326" spans="2:2">
      <c r="B279326" s="67"/>
    </row>
    <row r="279327" spans="2:2">
      <c r="B279327" s="67"/>
    </row>
    <row r="279328" spans="2:2">
      <c r="B279328" s="67"/>
    </row>
    <row r="279329" spans="2:2">
      <c r="B279329" s="67"/>
    </row>
    <row r="279330" spans="2:2">
      <c r="B279330" s="67"/>
    </row>
    <row r="279331" spans="2:2">
      <c r="B279331" s="67"/>
    </row>
    <row r="279332" spans="2:2">
      <c r="B279332" s="67"/>
    </row>
    <row r="279333" spans="2:2">
      <c r="B279333" s="67"/>
    </row>
    <row r="279334" spans="2:2">
      <c r="B279334" s="67"/>
    </row>
    <row r="279335" spans="2:2">
      <c r="B279335" s="67"/>
    </row>
    <row r="279336" spans="2:2">
      <c r="B279336" s="67"/>
    </row>
    <row r="279337" spans="2:2">
      <c r="B279337" s="67"/>
    </row>
    <row r="279338" spans="2:2">
      <c r="B279338" s="67"/>
    </row>
    <row r="279339" spans="2:2">
      <c r="B279339" s="67"/>
    </row>
    <row r="279340" spans="2:2">
      <c r="B279340" s="67"/>
    </row>
    <row r="279341" spans="2:2">
      <c r="B279341" s="67"/>
    </row>
    <row r="279342" spans="2:2">
      <c r="B279342" s="67"/>
    </row>
    <row r="279343" spans="2:2">
      <c r="B279343" s="67"/>
    </row>
    <row r="279344" spans="2:2">
      <c r="B279344" s="67"/>
    </row>
    <row r="279345" spans="2:2">
      <c r="B279345" s="67"/>
    </row>
    <row r="279346" spans="2:2">
      <c r="B279346" s="67"/>
    </row>
    <row r="279347" spans="2:2">
      <c r="B279347" s="67"/>
    </row>
    <row r="279348" spans="2:2">
      <c r="B279348" s="67"/>
    </row>
    <row r="279349" spans="2:2">
      <c r="B279349" s="67"/>
    </row>
    <row r="279350" spans="2:2">
      <c r="B279350" s="67"/>
    </row>
    <row r="279351" spans="2:2">
      <c r="B279351" s="67"/>
    </row>
    <row r="279352" spans="2:2">
      <c r="B279352" s="67"/>
    </row>
    <row r="279353" spans="2:2">
      <c r="B279353" s="67"/>
    </row>
    <row r="279354" spans="2:2">
      <c r="B279354" s="67"/>
    </row>
    <row r="279355" spans="2:2">
      <c r="B279355" s="67"/>
    </row>
    <row r="279356" spans="2:2">
      <c r="B279356" s="67"/>
    </row>
    <row r="279357" spans="2:2">
      <c r="B279357" s="67"/>
    </row>
    <row r="279358" spans="2:2">
      <c r="B279358" s="67"/>
    </row>
    <row r="279359" spans="2:2">
      <c r="B279359" s="67"/>
    </row>
    <row r="279360" spans="2:2">
      <c r="B279360" s="67"/>
    </row>
    <row r="279361" spans="2:2">
      <c r="B279361" s="67"/>
    </row>
    <row r="279362" spans="2:2">
      <c r="B279362" s="67"/>
    </row>
    <row r="279363" spans="2:2">
      <c r="B279363" s="67"/>
    </row>
    <row r="279364" spans="2:2">
      <c r="B279364" s="67"/>
    </row>
    <row r="279365" spans="2:2">
      <c r="B279365" s="67"/>
    </row>
    <row r="279366" spans="2:2">
      <c r="B279366" s="67"/>
    </row>
    <row r="279367" spans="2:2">
      <c r="B279367" s="67"/>
    </row>
    <row r="279368" spans="2:2">
      <c r="B279368" s="67"/>
    </row>
    <row r="279369" spans="2:2">
      <c r="B279369" s="67"/>
    </row>
    <row r="279370" spans="2:2">
      <c r="B279370" s="67"/>
    </row>
    <row r="279371" spans="2:2">
      <c r="B279371" s="67"/>
    </row>
    <row r="279372" spans="2:2">
      <c r="B279372" s="67"/>
    </row>
    <row r="279373" spans="2:2">
      <c r="B279373" s="67"/>
    </row>
    <row r="279374" spans="2:2">
      <c r="B279374" s="67"/>
    </row>
    <row r="279375" spans="2:2">
      <c r="B279375" s="67"/>
    </row>
    <row r="279376" spans="2:2">
      <c r="B279376" s="67"/>
    </row>
    <row r="279377" spans="2:2">
      <c r="B279377" s="67"/>
    </row>
    <row r="279378" spans="2:2">
      <c r="B279378" s="67"/>
    </row>
    <row r="279379" spans="2:2">
      <c r="B279379" s="67"/>
    </row>
    <row r="279380" spans="2:2">
      <c r="B279380" s="67"/>
    </row>
    <row r="279381" spans="2:2">
      <c r="B279381" s="67"/>
    </row>
    <row r="279382" spans="2:2">
      <c r="B279382" s="67"/>
    </row>
    <row r="279383" spans="2:2">
      <c r="B279383" s="67"/>
    </row>
    <row r="279384" spans="2:2">
      <c r="B279384" s="67"/>
    </row>
    <row r="279385" spans="2:2">
      <c r="B279385" s="67"/>
    </row>
    <row r="279386" spans="2:2">
      <c r="B279386" s="67"/>
    </row>
    <row r="279387" spans="2:2">
      <c r="B279387" s="67"/>
    </row>
    <row r="279388" spans="2:2">
      <c r="B279388" s="67"/>
    </row>
    <row r="279389" spans="2:2">
      <c r="B279389" s="67"/>
    </row>
    <row r="279390" spans="2:2">
      <c r="B279390" s="67"/>
    </row>
    <row r="279391" spans="2:2">
      <c r="B279391" s="67"/>
    </row>
    <row r="279392" spans="2:2">
      <c r="B279392" s="67"/>
    </row>
    <row r="279393" spans="2:2">
      <c r="B279393" s="67"/>
    </row>
    <row r="279394" spans="2:2">
      <c r="B279394" s="67"/>
    </row>
    <row r="279395" spans="2:2">
      <c r="B279395" s="67"/>
    </row>
    <row r="279396" spans="2:2">
      <c r="B279396" s="67"/>
    </row>
    <row r="279397" spans="2:2">
      <c r="B279397" s="67"/>
    </row>
    <row r="279398" spans="2:2">
      <c r="B279398" s="67"/>
    </row>
    <row r="279399" spans="2:2">
      <c r="B279399" s="67"/>
    </row>
    <row r="279400" spans="2:2">
      <c r="B279400" s="67"/>
    </row>
    <row r="279401" spans="2:2">
      <c r="B279401" s="67"/>
    </row>
    <row r="279402" spans="2:2">
      <c r="B279402" s="67"/>
    </row>
    <row r="279403" spans="2:2">
      <c r="B279403" s="67"/>
    </row>
    <row r="279404" spans="2:2">
      <c r="B279404" s="67"/>
    </row>
    <row r="279405" spans="2:2">
      <c r="B279405" s="67"/>
    </row>
    <row r="279406" spans="2:2">
      <c r="B279406" s="67"/>
    </row>
    <row r="279407" spans="2:2">
      <c r="B279407" s="67"/>
    </row>
    <row r="279408" spans="2:2">
      <c r="B279408" s="67"/>
    </row>
    <row r="279409" spans="2:2">
      <c r="B279409" s="67"/>
    </row>
    <row r="279410" spans="2:2">
      <c r="B279410" s="67"/>
    </row>
    <row r="279411" spans="2:2">
      <c r="B279411" s="67"/>
    </row>
    <row r="279412" spans="2:2">
      <c r="B279412" s="67"/>
    </row>
    <row r="279413" spans="2:2">
      <c r="B279413" s="67"/>
    </row>
    <row r="279414" spans="2:2">
      <c r="B279414" s="67"/>
    </row>
    <row r="279415" spans="2:2">
      <c r="B279415" s="67"/>
    </row>
    <row r="279416" spans="2:2">
      <c r="B279416" s="67"/>
    </row>
    <row r="279417" spans="2:2">
      <c r="B279417" s="67"/>
    </row>
    <row r="279418" spans="2:2">
      <c r="B279418" s="67"/>
    </row>
    <row r="279419" spans="2:2">
      <c r="B279419" s="67"/>
    </row>
    <row r="279420" spans="2:2">
      <c r="B279420" s="67"/>
    </row>
    <row r="279421" spans="2:2">
      <c r="B279421" s="67"/>
    </row>
    <row r="279422" spans="2:2">
      <c r="B279422" s="67"/>
    </row>
    <row r="279423" spans="2:2">
      <c r="B279423" s="67"/>
    </row>
    <row r="279424" spans="2:2">
      <c r="B279424" s="67"/>
    </row>
    <row r="279425" spans="2:2">
      <c r="B279425" s="67"/>
    </row>
    <row r="279426" spans="2:2">
      <c r="B279426" s="67"/>
    </row>
    <row r="279427" spans="2:2">
      <c r="B279427" s="67"/>
    </row>
    <row r="279428" spans="2:2">
      <c r="B279428" s="67"/>
    </row>
    <row r="279429" spans="2:2">
      <c r="B279429" s="67"/>
    </row>
    <row r="279430" spans="2:2">
      <c r="B279430" s="67"/>
    </row>
    <row r="279431" spans="2:2">
      <c r="B279431" s="67"/>
    </row>
    <row r="279432" spans="2:2">
      <c r="B279432" s="67"/>
    </row>
    <row r="279433" spans="2:2">
      <c r="B279433" s="67"/>
    </row>
    <row r="279434" spans="2:2">
      <c r="B279434" s="67"/>
    </row>
    <row r="279435" spans="2:2">
      <c r="B279435" s="67"/>
    </row>
    <row r="279436" spans="2:2">
      <c r="B279436" s="67"/>
    </row>
    <row r="279437" spans="2:2">
      <c r="B279437" s="67"/>
    </row>
    <row r="279438" spans="2:2">
      <c r="B279438" s="67"/>
    </row>
    <row r="279439" spans="2:2">
      <c r="B279439" s="67"/>
    </row>
    <row r="279440" spans="2:2">
      <c r="B279440" s="67"/>
    </row>
    <row r="279441" spans="2:2">
      <c r="B279441" s="67"/>
    </row>
    <row r="279442" spans="2:2">
      <c r="B279442" s="67"/>
    </row>
    <row r="279443" spans="2:2">
      <c r="B279443" s="67"/>
    </row>
    <row r="279444" spans="2:2">
      <c r="B279444" s="67"/>
    </row>
    <row r="279445" spans="2:2">
      <c r="B279445" s="67"/>
    </row>
    <row r="279446" spans="2:2">
      <c r="B279446" s="67"/>
    </row>
    <row r="279447" spans="2:2">
      <c r="B279447" s="67"/>
    </row>
    <row r="279448" spans="2:2">
      <c r="B279448" s="67"/>
    </row>
    <row r="279449" spans="2:2">
      <c r="B279449" s="67"/>
    </row>
    <row r="279450" spans="2:2">
      <c r="B279450" s="67"/>
    </row>
    <row r="279451" spans="2:2">
      <c r="B279451" s="67"/>
    </row>
    <row r="279452" spans="2:2">
      <c r="B279452" s="67"/>
    </row>
    <row r="279453" spans="2:2">
      <c r="B279453" s="67"/>
    </row>
    <row r="279454" spans="2:2">
      <c r="B279454" s="67"/>
    </row>
    <row r="279455" spans="2:2">
      <c r="B279455" s="67"/>
    </row>
    <row r="279456" spans="2:2">
      <c r="B279456" s="67"/>
    </row>
    <row r="279457" spans="2:2">
      <c r="B279457" s="67"/>
    </row>
    <row r="279458" spans="2:2">
      <c r="B279458" s="67"/>
    </row>
    <row r="279459" spans="2:2">
      <c r="B279459" s="67"/>
    </row>
    <row r="279460" spans="2:2">
      <c r="B279460" s="67"/>
    </row>
    <row r="279461" spans="2:2">
      <c r="B279461" s="67"/>
    </row>
    <row r="279462" spans="2:2">
      <c r="B279462" s="67"/>
    </row>
    <row r="279463" spans="2:2">
      <c r="B279463" s="67"/>
    </row>
    <row r="279464" spans="2:2">
      <c r="B279464" s="67"/>
    </row>
    <row r="279465" spans="2:2">
      <c r="B279465" s="67"/>
    </row>
    <row r="279466" spans="2:2">
      <c r="B279466" s="67"/>
    </row>
    <row r="279467" spans="2:2">
      <c r="B279467" s="67"/>
    </row>
    <row r="279468" spans="2:2">
      <c r="B279468" s="67"/>
    </row>
    <row r="279469" spans="2:2">
      <c r="B279469" s="67"/>
    </row>
    <row r="279470" spans="2:2">
      <c r="B279470" s="67"/>
    </row>
    <row r="279471" spans="2:2">
      <c r="B279471" s="67"/>
    </row>
    <row r="279472" spans="2:2">
      <c r="B279472" s="67"/>
    </row>
    <row r="279473" spans="2:2">
      <c r="B279473" s="67"/>
    </row>
    <row r="279474" spans="2:2">
      <c r="B279474" s="67"/>
    </row>
    <row r="279475" spans="2:2">
      <c r="B279475" s="67"/>
    </row>
    <row r="279476" spans="2:2">
      <c r="B279476" s="67"/>
    </row>
    <row r="279477" spans="2:2">
      <c r="B279477" s="67"/>
    </row>
    <row r="279478" spans="2:2">
      <c r="B279478" s="67"/>
    </row>
    <row r="279479" spans="2:2">
      <c r="B279479" s="67"/>
    </row>
    <row r="279480" spans="2:2">
      <c r="B279480" s="67"/>
    </row>
    <row r="279481" spans="2:2">
      <c r="B279481" s="67"/>
    </row>
    <row r="279482" spans="2:2">
      <c r="B279482" s="67"/>
    </row>
    <row r="279483" spans="2:2">
      <c r="B279483" s="67"/>
    </row>
    <row r="279484" spans="2:2">
      <c r="B279484" s="67"/>
    </row>
    <row r="279485" spans="2:2">
      <c r="B279485" s="67"/>
    </row>
    <row r="279486" spans="2:2">
      <c r="B279486" s="67"/>
    </row>
    <row r="279487" spans="2:2">
      <c r="B279487" s="67"/>
    </row>
    <row r="279488" spans="2:2">
      <c r="B279488" s="67"/>
    </row>
    <row r="279489" spans="2:2">
      <c r="B279489" s="67"/>
    </row>
    <row r="279490" spans="2:2">
      <c r="B279490" s="67"/>
    </row>
    <row r="279491" spans="2:2">
      <c r="B279491" s="67"/>
    </row>
    <row r="279492" spans="2:2">
      <c r="B279492" s="67"/>
    </row>
    <row r="279493" spans="2:2">
      <c r="B279493" s="67"/>
    </row>
    <row r="279494" spans="2:2">
      <c r="B279494" s="67"/>
    </row>
    <row r="279495" spans="2:2">
      <c r="B279495" s="67"/>
    </row>
    <row r="279496" spans="2:2">
      <c r="B279496" s="67"/>
    </row>
    <row r="279497" spans="2:2">
      <c r="B279497" s="67"/>
    </row>
    <row r="279498" spans="2:2">
      <c r="B279498" s="67"/>
    </row>
    <row r="279499" spans="2:2">
      <c r="B279499" s="67"/>
    </row>
    <row r="279500" spans="2:2">
      <c r="B279500" s="67"/>
    </row>
    <row r="279501" spans="2:2">
      <c r="B279501" s="67"/>
    </row>
    <row r="279502" spans="2:2">
      <c r="B279502" s="67"/>
    </row>
    <row r="279503" spans="2:2">
      <c r="B279503" s="67"/>
    </row>
    <row r="279504" spans="2:2">
      <c r="B279504" s="67"/>
    </row>
    <row r="279505" spans="2:2">
      <c r="B279505" s="67"/>
    </row>
    <row r="279506" spans="2:2">
      <c r="B279506" s="67"/>
    </row>
    <row r="279507" spans="2:2">
      <c r="B279507" s="67"/>
    </row>
    <row r="279508" spans="2:2">
      <c r="B279508" s="67"/>
    </row>
    <row r="279509" spans="2:2">
      <c r="B279509" s="67"/>
    </row>
    <row r="279510" spans="2:2">
      <c r="B279510" s="67"/>
    </row>
    <row r="279511" spans="2:2">
      <c r="B279511" s="67"/>
    </row>
    <row r="279512" spans="2:2">
      <c r="B279512" s="67"/>
    </row>
    <row r="279513" spans="2:2">
      <c r="B279513" s="67"/>
    </row>
    <row r="279514" spans="2:2">
      <c r="B279514" s="67"/>
    </row>
    <row r="279515" spans="2:2">
      <c r="B279515" s="67"/>
    </row>
    <row r="279516" spans="2:2">
      <c r="B279516" s="67"/>
    </row>
    <row r="279517" spans="2:2">
      <c r="B279517" s="67"/>
    </row>
    <row r="279518" spans="2:2">
      <c r="B279518" s="67"/>
    </row>
    <row r="279519" spans="2:2">
      <c r="B279519" s="67"/>
    </row>
    <row r="279520" spans="2:2">
      <c r="B279520" s="67"/>
    </row>
    <row r="279521" spans="2:2">
      <c r="B279521" s="67"/>
    </row>
    <row r="279522" spans="2:2">
      <c r="B279522" s="67"/>
    </row>
    <row r="279523" spans="2:2">
      <c r="B279523" s="67"/>
    </row>
    <row r="279524" spans="2:2">
      <c r="B279524" s="67"/>
    </row>
    <row r="279525" spans="2:2">
      <c r="B279525" s="67"/>
    </row>
    <row r="279526" spans="2:2">
      <c r="B279526" s="67"/>
    </row>
    <row r="279527" spans="2:2">
      <c r="B279527" s="67"/>
    </row>
    <row r="279528" spans="2:2">
      <c r="B279528" s="67"/>
    </row>
    <row r="279529" spans="2:2">
      <c r="B279529" s="67"/>
    </row>
    <row r="279530" spans="2:2">
      <c r="B279530" s="67"/>
    </row>
    <row r="279531" spans="2:2">
      <c r="B279531" s="67"/>
    </row>
    <row r="279532" spans="2:2">
      <c r="B279532" s="67"/>
    </row>
    <row r="279533" spans="2:2">
      <c r="B279533" s="67"/>
    </row>
    <row r="279534" spans="2:2">
      <c r="B279534" s="67"/>
    </row>
    <row r="279535" spans="2:2">
      <c r="B279535" s="67"/>
    </row>
    <row r="279536" spans="2:2">
      <c r="B279536" s="67"/>
    </row>
    <row r="279537" spans="2:2">
      <c r="B279537" s="67"/>
    </row>
    <row r="279538" spans="2:2">
      <c r="B279538" s="67"/>
    </row>
    <row r="279539" spans="2:2">
      <c r="B279539" s="67"/>
    </row>
    <row r="279540" spans="2:2">
      <c r="B279540" s="67"/>
    </row>
    <row r="279541" spans="2:2">
      <c r="B279541" s="67"/>
    </row>
    <row r="279542" spans="2:2">
      <c r="B279542" s="67"/>
    </row>
    <row r="279543" spans="2:2">
      <c r="B279543" s="67"/>
    </row>
    <row r="279544" spans="2:2">
      <c r="B279544" s="67"/>
    </row>
    <row r="279545" spans="2:2">
      <c r="B279545" s="67"/>
    </row>
    <row r="279546" spans="2:2">
      <c r="B279546" s="67"/>
    </row>
    <row r="279547" spans="2:2">
      <c r="B279547" s="67"/>
    </row>
    <row r="279548" spans="2:2">
      <c r="B279548" s="67"/>
    </row>
    <row r="279549" spans="2:2">
      <c r="B279549" s="67"/>
    </row>
    <row r="279550" spans="2:2">
      <c r="B279550" s="67"/>
    </row>
    <row r="279551" spans="2:2">
      <c r="B279551" s="67"/>
    </row>
    <row r="279552" spans="2:2">
      <c r="B279552" s="67"/>
    </row>
    <row r="279553" spans="2:2">
      <c r="B279553" s="67"/>
    </row>
    <row r="279554" spans="2:2">
      <c r="B279554" s="67"/>
    </row>
    <row r="279555" spans="2:2">
      <c r="B279555" s="67"/>
    </row>
    <row r="279556" spans="2:2">
      <c r="B279556" s="67"/>
    </row>
    <row r="279557" spans="2:2">
      <c r="B279557" s="67"/>
    </row>
    <row r="279558" spans="2:2">
      <c r="B279558" s="67"/>
    </row>
    <row r="279559" spans="2:2">
      <c r="B279559" s="67"/>
    </row>
    <row r="279560" spans="2:2">
      <c r="B279560" s="67"/>
    </row>
    <row r="279561" spans="2:2">
      <c r="B279561" s="67"/>
    </row>
    <row r="279562" spans="2:2">
      <c r="B279562" s="67"/>
    </row>
    <row r="279563" spans="2:2">
      <c r="B279563" s="67"/>
    </row>
    <row r="279564" spans="2:2">
      <c r="B279564" s="67"/>
    </row>
    <row r="279565" spans="2:2">
      <c r="B279565" s="67"/>
    </row>
    <row r="279566" spans="2:2">
      <c r="B279566" s="67"/>
    </row>
    <row r="279567" spans="2:2">
      <c r="B279567" s="67"/>
    </row>
    <row r="279568" spans="2:2">
      <c r="B279568" s="67"/>
    </row>
    <row r="279569" spans="2:2">
      <c r="B279569" s="67"/>
    </row>
    <row r="279570" spans="2:2">
      <c r="B279570" s="67"/>
    </row>
    <row r="279571" spans="2:2">
      <c r="B279571" s="67"/>
    </row>
    <row r="279572" spans="2:2">
      <c r="B279572" s="67"/>
    </row>
    <row r="279573" spans="2:2">
      <c r="B279573" s="67"/>
    </row>
    <row r="279574" spans="2:2">
      <c r="B279574" s="67"/>
    </row>
    <row r="279575" spans="2:2">
      <c r="B279575" s="67"/>
    </row>
    <row r="279576" spans="2:2">
      <c r="B279576" s="67"/>
    </row>
    <row r="279577" spans="2:2">
      <c r="B279577" s="67"/>
    </row>
    <row r="279578" spans="2:2">
      <c r="B279578" s="67"/>
    </row>
    <row r="279579" spans="2:2">
      <c r="B279579" s="67"/>
    </row>
    <row r="279580" spans="2:2">
      <c r="B279580" s="67"/>
    </row>
    <row r="279581" spans="2:2">
      <c r="B279581" s="67"/>
    </row>
    <row r="279582" spans="2:2">
      <c r="B279582" s="67"/>
    </row>
    <row r="279583" spans="2:2">
      <c r="B279583" s="67"/>
    </row>
    <row r="279584" spans="2:2">
      <c r="B279584" s="67"/>
    </row>
    <row r="279585" spans="2:2">
      <c r="B279585" s="67"/>
    </row>
    <row r="279586" spans="2:2">
      <c r="B279586" s="67"/>
    </row>
    <row r="279587" spans="2:2">
      <c r="B279587" s="67"/>
    </row>
    <row r="279588" spans="2:2">
      <c r="B279588" s="67"/>
    </row>
    <row r="279589" spans="2:2">
      <c r="B279589" s="67"/>
    </row>
    <row r="279590" spans="2:2">
      <c r="B279590" s="67"/>
    </row>
    <row r="279591" spans="2:2">
      <c r="B279591" s="67"/>
    </row>
    <row r="279592" spans="2:2">
      <c r="B279592" s="67"/>
    </row>
    <row r="279593" spans="2:2">
      <c r="B279593" s="67"/>
    </row>
    <row r="279594" spans="2:2">
      <c r="B279594" s="67"/>
    </row>
    <row r="279595" spans="2:2">
      <c r="B279595" s="67"/>
    </row>
    <row r="279596" spans="2:2">
      <c r="B279596" s="67"/>
    </row>
    <row r="279597" spans="2:2">
      <c r="B279597" s="67"/>
    </row>
    <row r="279598" spans="2:2">
      <c r="B279598" s="67"/>
    </row>
    <row r="279599" spans="2:2">
      <c r="B279599" s="67"/>
    </row>
    <row r="279600" spans="2:2">
      <c r="B279600" s="67"/>
    </row>
    <row r="279601" spans="2:2">
      <c r="B279601" s="67"/>
    </row>
    <row r="279602" spans="2:2">
      <c r="B279602" s="67"/>
    </row>
    <row r="279603" spans="2:2">
      <c r="B279603" s="67"/>
    </row>
    <row r="279604" spans="2:2">
      <c r="B279604" s="67"/>
    </row>
    <row r="279605" spans="2:2">
      <c r="B279605" s="67"/>
    </row>
    <row r="279606" spans="2:2">
      <c r="B279606" s="67"/>
    </row>
    <row r="279607" spans="2:2">
      <c r="B279607" s="67"/>
    </row>
    <row r="279608" spans="2:2">
      <c r="B279608" s="67"/>
    </row>
    <row r="279609" spans="2:2">
      <c r="B279609" s="67"/>
    </row>
    <row r="279610" spans="2:2">
      <c r="B279610" s="67"/>
    </row>
    <row r="279611" spans="2:2">
      <c r="B279611" s="67"/>
    </row>
    <row r="279612" spans="2:2">
      <c r="B279612" s="67"/>
    </row>
    <row r="279613" spans="2:2">
      <c r="B279613" s="67"/>
    </row>
    <row r="279614" spans="2:2">
      <c r="B279614" s="67"/>
    </row>
    <row r="279615" spans="2:2">
      <c r="B279615" s="67"/>
    </row>
    <row r="279616" spans="2:2">
      <c r="B279616" s="67"/>
    </row>
    <row r="279617" spans="2:2">
      <c r="B279617" s="67"/>
    </row>
    <row r="279618" spans="2:2">
      <c r="B279618" s="67"/>
    </row>
    <row r="279619" spans="2:2">
      <c r="B279619" s="67"/>
    </row>
    <row r="279620" spans="2:2">
      <c r="B279620" s="67"/>
    </row>
    <row r="279621" spans="2:2">
      <c r="B279621" s="67"/>
    </row>
    <row r="279622" spans="2:2">
      <c r="B279622" s="67"/>
    </row>
    <row r="279623" spans="2:2">
      <c r="B279623" s="67"/>
    </row>
    <row r="279624" spans="2:2">
      <c r="B279624" s="67"/>
    </row>
    <row r="279625" spans="2:2">
      <c r="B279625" s="67"/>
    </row>
    <row r="279626" spans="2:2">
      <c r="B279626" s="67"/>
    </row>
    <row r="279627" spans="2:2">
      <c r="B279627" s="67"/>
    </row>
    <row r="279628" spans="2:2">
      <c r="B279628" s="67"/>
    </row>
    <row r="279629" spans="2:2">
      <c r="B279629" s="67"/>
    </row>
    <row r="279630" spans="2:2">
      <c r="B279630" s="67"/>
    </row>
    <row r="279631" spans="2:2">
      <c r="B279631" s="67"/>
    </row>
    <row r="279632" spans="2:2">
      <c r="B279632" s="67"/>
    </row>
    <row r="279633" spans="2:2">
      <c r="B279633" s="67"/>
    </row>
    <row r="279634" spans="2:2">
      <c r="B279634" s="67"/>
    </row>
    <row r="279635" spans="2:2">
      <c r="B279635" s="67"/>
    </row>
    <row r="279636" spans="2:2">
      <c r="B279636" s="67"/>
    </row>
    <row r="279637" spans="2:2">
      <c r="B279637" s="67"/>
    </row>
    <row r="279638" spans="2:2">
      <c r="B279638" s="67"/>
    </row>
    <row r="279639" spans="2:2">
      <c r="B279639" s="67"/>
    </row>
    <row r="279640" spans="2:2">
      <c r="B279640" s="67"/>
    </row>
    <row r="279641" spans="2:2">
      <c r="B279641" s="67"/>
    </row>
    <row r="279642" spans="2:2">
      <c r="B279642" s="67"/>
    </row>
    <row r="279643" spans="2:2">
      <c r="B279643" s="67"/>
    </row>
    <row r="279644" spans="2:2">
      <c r="B279644" s="67"/>
    </row>
    <row r="279645" spans="2:2">
      <c r="B279645" s="67"/>
    </row>
    <row r="279646" spans="2:2">
      <c r="B279646" s="67"/>
    </row>
    <row r="279647" spans="2:2">
      <c r="B279647" s="67"/>
    </row>
    <row r="279648" spans="2:2">
      <c r="B279648" s="67"/>
    </row>
    <row r="279649" spans="2:2">
      <c r="B279649" s="67"/>
    </row>
    <row r="279650" spans="2:2">
      <c r="B279650" s="67"/>
    </row>
    <row r="279651" spans="2:2">
      <c r="B279651" s="67"/>
    </row>
    <row r="279652" spans="2:2">
      <c r="B279652" s="67"/>
    </row>
    <row r="279653" spans="2:2">
      <c r="B279653" s="67"/>
    </row>
    <row r="279654" spans="2:2">
      <c r="B279654" s="67"/>
    </row>
    <row r="279655" spans="2:2">
      <c r="B279655" s="67"/>
    </row>
    <row r="279656" spans="2:2">
      <c r="B279656" s="67"/>
    </row>
    <row r="279657" spans="2:2">
      <c r="B279657" s="67"/>
    </row>
    <row r="279658" spans="2:2">
      <c r="B279658" s="67"/>
    </row>
    <row r="279659" spans="2:2">
      <c r="B279659" s="67"/>
    </row>
    <row r="279660" spans="2:2">
      <c r="B279660" s="67"/>
    </row>
    <row r="279661" spans="2:2">
      <c r="B279661" s="67"/>
    </row>
    <row r="279662" spans="2:2">
      <c r="B279662" s="67"/>
    </row>
    <row r="279663" spans="2:2">
      <c r="B279663" s="67"/>
    </row>
    <row r="279664" spans="2:2">
      <c r="B279664" s="67"/>
    </row>
    <row r="279665" spans="2:2">
      <c r="B279665" s="67"/>
    </row>
    <row r="279666" spans="2:2">
      <c r="B279666" s="67"/>
    </row>
    <row r="279667" spans="2:2">
      <c r="B279667" s="67"/>
    </row>
    <row r="279668" spans="2:2">
      <c r="B279668" s="67"/>
    </row>
    <row r="279669" spans="2:2">
      <c r="B279669" s="67"/>
    </row>
    <row r="279670" spans="2:2">
      <c r="B279670" s="67"/>
    </row>
    <row r="279671" spans="2:2">
      <c r="B279671" s="67"/>
    </row>
    <row r="279672" spans="2:2">
      <c r="B279672" s="67"/>
    </row>
    <row r="279673" spans="2:2">
      <c r="B279673" s="67"/>
    </row>
    <row r="279674" spans="2:2">
      <c r="B279674" s="67"/>
    </row>
    <row r="279675" spans="2:2">
      <c r="B279675" s="67"/>
    </row>
    <row r="279676" spans="2:2">
      <c r="B279676" s="67"/>
    </row>
    <row r="279677" spans="2:2">
      <c r="B279677" s="67"/>
    </row>
    <row r="279678" spans="2:2">
      <c r="B279678" s="67"/>
    </row>
    <row r="279679" spans="2:2">
      <c r="B279679" s="67"/>
    </row>
    <row r="279680" spans="2:2">
      <c r="B279680" s="67"/>
    </row>
    <row r="279681" spans="2:2">
      <c r="B279681" s="67"/>
    </row>
    <row r="279682" spans="2:2">
      <c r="B279682" s="67"/>
    </row>
    <row r="279683" spans="2:2">
      <c r="B279683" s="67"/>
    </row>
    <row r="279684" spans="2:2">
      <c r="B279684" s="67"/>
    </row>
    <row r="279685" spans="2:2">
      <c r="B279685" s="67"/>
    </row>
    <row r="279686" spans="2:2">
      <c r="B279686" s="67"/>
    </row>
    <row r="279687" spans="2:2">
      <c r="B279687" s="67"/>
    </row>
    <row r="279688" spans="2:2">
      <c r="B279688" s="67"/>
    </row>
    <row r="279689" spans="2:2">
      <c r="B279689" s="67"/>
    </row>
    <row r="279690" spans="2:2">
      <c r="B279690" s="67"/>
    </row>
    <row r="279691" spans="2:2">
      <c r="B279691" s="67"/>
    </row>
    <row r="279692" spans="2:2">
      <c r="B279692" s="67"/>
    </row>
    <row r="279693" spans="2:2">
      <c r="B279693" s="67"/>
    </row>
    <row r="279694" spans="2:2">
      <c r="B279694" s="67"/>
    </row>
    <row r="279695" spans="2:2">
      <c r="B279695" s="67"/>
    </row>
    <row r="279696" spans="2:2">
      <c r="B279696" s="67"/>
    </row>
    <row r="279697" spans="2:2">
      <c r="B279697" s="67"/>
    </row>
    <row r="279698" spans="2:2">
      <c r="B279698" s="67"/>
    </row>
    <row r="279699" spans="2:2">
      <c r="B279699" s="67"/>
    </row>
    <row r="279700" spans="2:2">
      <c r="B279700" s="67"/>
    </row>
    <row r="279701" spans="2:2">
      <c r="B279701" s="67"/>
    </row>
    <row r="279702" spans="2:2">
      <c r="B279702" s="67"/>
    </row>
    <row r="279703" spans="2:2">
      <c r="B279703" s="67"/>
    </row>
    <row r="279704" spans="2:2">
      <c r="B279704" s="67"/>
    </row>
    <row r="279705" spans="2:2">
      <c r="B279705" s="67"/>
    </row>
    <row r="279706" spans="2:2">
      <c r="B279706" s="67"/>
    </row>
    <row r="279707" spans="2:2">
      <c r="B279707" s="67"/>
    </row>
    <row r="279708" spans="2:2">
      <c r="B279708" s="67"/>
    </row>
    <row r="279709" spans="2:2">
      <c r="B279709" s="67"/>
    </row>
    <row r="279710" spans="2:2">
      <c r="B279710" s="67"/>
    </row>
    <row r="279711" spans="2:2">
      <c r="B279711" s="67"/>
    </row>
    <row r="279712" spans="2:2">
      <c r="B279712" s="67"/>
    </row>
    <row r="279713" spans="2:2">
      <c r="B279713" s="67"/>
    </row>
    <row r="279714" spans="2:2">
      <c r="B279714" s="67"/>
    </row>
    <row r="279715" spans="2:2">
      <c r="B279715" s="67"/>
    </row>
    <row r="279716" spans="2:2">
      <c r="B279716" s="67"/>
    </row>
    <row r="279717" spans="2:2">
      <c r="B279717" s="67"/>
    </row>
    <row r="279718" spans="2:2">
      <c r="B279718" s="67"/>
    </row>
    <row r="279719" spans="2:2">
      <c r="B279719" s="67"/>
    </row>
    <row r="279720" spans="2:2">
      <c r="B279720" s="67"/>
    </row>
    <row r="279721" spans="2:2">
      <c r="B279721" s="67"/>
    </row>
    <row r="279722" spans="2:2">
      <c r="B279722" s="67"/>
    </row>
    <row r="279723" spans="2:2">
      <c r="B279723" s="67"/>
    </row>
    <row r="279724" spans="2:2">
      <c r="B279724" s="67"/>
    </row>
    <row r="279725" spans="2:2">
      <c r="B279725" s="67"/>
    </row>
    <row r="279726" spans="2:2">
      <c r="B279726" s="67"/>
    </row>
    <row r="279727" spans="2:2">
      <c r="B279727" s="67"/>
    </row>
    <row r="279728" spans="2:2">
      <c r="B279728" s="67"/>
    </row>
    <row r="279729" spans="2:2">
      <c r="B279729" s="67"/>
    </row>
    <row r="279730" spans="2:2">
      <c r="B279730" s="67"/>
    </row>
    <row r="279731" spans="2:2">
      <c r="B279731" s="67"/>
    </row>
    <row r="279732" spans="2:2">
      <c r="B279732" s="67"/>
    </row>
    <row r="279733" spans="2:2">
      <c r="B279733" s="67"/>
    </row>
    <row r="279734" spans="2:2">
      <c r="B279734" s="67"/>
    </row>
    <row r="279735" spans="2:2">
      <c r="B279735" s="67"/>
    </row>
    <row r="279736" spans="2:2">
      <c r="B279736" s="67"/>
    </row>
    <row r="279737" spans="2:2">
      <c r="B279737" s="67"/>
    </row>
    <row r="279738" spans="2:2">
      <c r="B279738" s="67"/>
    </row>
    <row r="279739" spans="2:2">
      <c r="B279739" s="67"/>
    </row>
    <row r="279740" spans="2:2">
      <c r="B279740" s="67"/>
    </row>
    <row r="279741" spans="2:2">
      <c r="B279741" s="67"/>
    </row>
    <row r="279742" spans="2:2">
      <c r="B279742" s="67"/>
    </row>
    <row r="279743" spans="2:2">
      <c r="B279743" s="67"/>
    </row>
    <row r="279744" spans="2:2">
      <c r="B279744" s="67"/>
    </row>
    <row r="279745" spans="2:2">
      <c r="B279745" s="67"/>
    </row>
    <row r="279746" spans="2:2">
      <c r="B279746" s="67"/>
    </row>
    <row r="279747" spans="2:2">
      <c r="B279747" s="67"/>
    </row>
    <row r="279748" spans="2:2">
      <c r="B279748" s="67"/>
    </row>
    <row r="279749" spans="2:2">
      <c r="B279749" s="67"/>
    </row>
    <row r="279750" spans="2:2">
      <c r="B279750" s="67"/>
    </row>
    <row r="279751" spans="2:2">
      <c r="B279751" s="67"/>
    </row>
    <row r="279752" spans="2:2">
      <c r="B279752" s="67"/>
    </row>
    <row r="279753" spans="2:2">
      <c r="B279753" s="67"/>
    </row>
    <row r="279754" spans="2:2">
      <c r="B279754" s="67"/>
    </row>
    <row r="279755" spans="2:2">
      <c r="B279755" s="67"/>
    </row>
    <row r="279756" spans="2:2">
      <c r="B279756" s="67"/>
    </row>
    <row r="279757" spans="2:2">
      <c r="B279757" s="67"/>
    </row>
    <row r="279758" spans="2:2">
      <c r="B279758" s="67"/>
    </row>
    <row r="279759" spans="2:2">
      <c r="B279759" s="67"/>
    </row>
    <row r="279760" spans="2:2">
      <c r="B279760" s="67"/>
    </row>
    <row r="279761" spans="2:2">
      <c r="B279761" s="67"/>
    </row>
    <row r="279762" spans="2:2">
      <c r="B279762" s="67"/>
    </row>
    <row r="279763" spans="2:2">
      <c r="B279763" s="67"/>
    </row>
    <row r="279764" spans="2:2">
      <c r="B279764" s="67"/>
    </row>
    <row r="279765" spans="2:2">
      <c r="B279765" s="67"/>
    </row>
    <row r="279766" spans="2:2">
      <c r="B279766" s="67"/>
    </row>
    <row r="279767" spans="2:2">
      <c r="B279767" s="67"/>
    </row>
    <row r="279768" spans="2:2">
      <c r="B279768" s="67"/>
    </row>
    <row r="279769" spans="2:2">
      <c r="B279769" s="67"/>
    </row>
    <row r="279770" spans="2:2">
      <c r="B279770" s="67"/>
    </row>
    <row r="279771" spans="2:2">
      <c r="B279771" s="67"/>
    </row>
    <row r="279772" spans="2:2">
      <c r="B279772" s="67"/>
    </row>
    <row r="279773" spans="2:2">
      <c r="B279773" s="67"/>
    </row>
    <row r="279774" spans="2:2">
      <c r="B279774" s="67"/>
    </row>
    <row r="279775" spans="2:2">
      <c r="B279775" s="67"/>
    </row>
    <row r="279776" spans="2:2">
      <c r="B279776" s="67"/>
    </row>
    <row r="279777" spans="2:2">
      <c r="B279777" s="67"/>
    </row>
    <row r="279778" spans="2:2">
      <c r="B279778" s="67"/>
    </row>
    <row r="279779" spans="2:2">
      <c r="B279779" s="67"/>
    </row>
    <row r="279780" spans="2:2">
      <c r="B279780" s="67"/>
    </row>
    <row r="279781" spans="2:2">
      <c r="B279781" s="67"/>
    </row>
    <row r="279782" spans="2:2">
      <c r="B279782" s="67"/>
    </row>
    <row r="279783" spans="2:2">
      <c r="B279783" s="67"/>
    </row>
    <row r="279784" spans="2:2">
      <c r="B279784" s="67"/>
    </row>
    <row r="279785" spans="2:2">
      <c r="B279785" s="67"/>
    </row>
    <row r="279786" spans="2:2">
      <c r="B279786" s="67"/>
    </row>
    <row r="279787" spans="2:2">
      <c r="B279787" s="67"/>
    </row>
    <row r="279788" spans="2:2">
      <c r="B279788" s="67"/>
    </row>
    <row r="279789" spans="2:2">
      <c r="B279789" s="67"/>
    </row>
    <row r="279790" spans="2:2">
      <c r="B279790" s="67"/>
    </row>
    <row r="279791" spans="2:2">
      <c r="B279791" s="67"/>
    </row>
    <row r="279792" spans="2:2">
      <c r="B279792" s="67"/>
    </row>
    <row r="279793" spans="2:2">
      <c r="B279793" s="67"/>
    </row>
    <row r="279794" spans="2:2">
      <c r="B279794" s="67"/>
    </row>
    <row r="279795" spans="2:2">
      <c r="B279795" s="67"/>
    </row>
    <row r="279796" spans="2:2">
      <c r="B279796" s="67"/>
    </row>
    <row r="279797" spans="2:2">
      <c r="B279797" s="67"/>
    </row>
    <row r="279798" spans="2:2">
      <c r="B279798" s="67"/>
    </row>
    <row r="279799" spans="2:2">
      <c r="B279799" s="67"/>
    </row>
    <row r="279800" spans="2:2">
      <c r="B279800" s="67"/>
    </row>
    <row r="279801" spans="2:2">
      <c r="B279801" s="67"/>
    </row>
    <row r="279802" spans="2:2">
      <c r="B279802" s="67"/>
    </row>
    <row r="279803" spans="2:2">
      <c r="B279803" s="67"/>
    </row>
    <row r="279804" spans="2:2">
      <c r="B279804" s="67"/>
    </row>
    <row r="279805" spans="2:2">
      <c r="B279805" s="67"/>
    </row>
    <row r="279806" spans="2:2">
      <c r="B279806" s="67"/>
    </row>
    <row r="279807" spans="2:2">
      <c r="B279807" s="67"/>
    </row>
    <row r="279808" spans="2:2">
      <c r="B279808" s="67"/>
    </row>
    <row r="279809" spans="2:2">
      <c r="B279809" s="67"/>
    </row>
    <row r="279810" spans="2:2">
      <c r="B279810" s="67"/>
    </row>
    <row r="279811" spans="2:2">
      <c r="B279811" s="67"/>
    </row>
    <row r="279812" spans="2:2">
      <c r="B279812" s="67"/>
    </row>
    <row r="279813" spans="2:2">
      <c r="B279813" s="67"/>
    </row>
    <row r="279814" spans="2:2">
      <c r="B279814" s="67"/>
    </row>
    <row r="279815" spans="2:2">
      <c r="B279815" s="67"/>
    </row>
    <row r="279816" spans="2:2">
      <c r="B279816" s="67"/>
    </row>
    <row r="279817" spans="2:2">
      <c r="B279817" s="67"/>
    </row>
    <row r="279818" spans="2:2">
      <c r="B279818" s="67"/>
    </row>
    <row r="279819" spans="2:2">
      <c r="B279819" s="67"/>
    </row>
    <row r="279820" spans="2:2">
      <c r="B279820" s="67"/>
    </row>
    <row r="279821" spans="2:2">
      <c r="B279821" s="67"/>
    </row>
    <row r="279822" spans="2:2">
      <c r="B279822" s="67"/>
    </row>
    <row r="279823" spans="2:2">
      <c r="B279823" s="67"/>
    </row>
    <row r="279824" spans="2:2">
      <c r="B279824" s="67"/>
    </row>
    <row r="279825" spans="2:2">
      <c r="B279825" s="67"/>
    </row>
    <row r="279826" spans="2:2">
      <c r="B279826" s="67"/>
    </row>
    <row r="279827" spans="2:2">
      <c r="B279827" s="67"/>
    </row>
    <row r="279828" spans="2:2">
      <c r="B279828" s="67"/>
    </row>
    <row r="279829" spans="2:2">
      <c r="B279829" s="67"/>
    </row>
    <row r="279830" spans="2:2">
      <c r="B279830" s="67"/>
    </row>
    <row r="279831" spans="2:2">
      <c r="B279831" s="67"/>
    </row>
    <row r="279832" spans="2:2">
      <c r="B279832" s="67"/>
    </row>
    <row r="279833" spans="2:2">
      <c r="B279833" s="67"/>
    </row>
    <row r="279834" spans="2:2">
      <c r="B279834" s="67"/>
    </row>
    <row r="279835" spans="2:2">
      <c r="B279835" s="67"/>
    </row>
    <row r="279836" spans="2:2">
      <c r="B279836" s="67"/>
    </row>
    <row r="279837" spans="2:2">
      <c r="B279837" s="67"/>
    </row>
    <row r="279838" spans="2:2">
      <c r="B279838" s="67"/>
    </row>
    <row r="279839" spans="2:2">
      <c r="B279839" s="67"/>
    </row>
    <row r="279840" spans="2:2">
      <c r="B279840" s="67"/>
    </row>
    <row r="279841" spans="2:2">
      <c r="B279841" s="67"/>
    </row>
    <row r="279842" spans="2:2">
      <c r="B279842" s="67"/>
    </row>
    <row r="279843" spans="2:2">
      <c r="B279843" s="67"/>
    </row>
    <row r="279844" spans="2:2">
      <c r="B279844" s="67"/>
    </row>
    <row r="279845" spans="2:2">
      <c r="B279845" s="67"/>
    </row>
    <row r="279846" spans="2:2">
      <c r="B279846" s="67"/>
    </row>
    <row r="279847" spans="2:2">
      <c r="B279847" s="67"/>
    </row>
    <row r="279848" spans="2:2">
      <c r="B279848" s="67"/>
    </row>
    <row r="279849" spans="2:2">
      <c r="B279849" s="67"/>
    </row>
    <row r="279850" spans="2:2">
      <c r="B279850" s="67"/>
    </row>
    <row r="279851" spans="2:2">
      <c r="B279851" s="67"/>
    </row>
    <row r="279852" spans="2:2">
      <c r="B279852" s="67"/>
    </row>
    <row r="279853" spans="2:2">
      <c r="B279853" s="67"/>
    </row>
    <row r="279854" spans="2:2">
      <c r="B279854" s="67"/>
    </row>
    <row r="279855" spans="2:2">
      <c r="B279855" s="67"/>
    </row>
    <row r="279856" spans="2:2">
      <c r="B279856" s="67"/>
    </row>
    <row r="279857" spans="2:2">
      <c r="B279857" s="67"/>
    </row>
    <row r="279858" spans="2:2">
      <c r="B279858" s="67"/>
    </row>
    <row r="279859" spans="2:2">
      <c r="B279859" s="67"/>
    </row>
    <row r="279860" spans="2:2">
      <c r="B279860" s="67"/>
    </row>
    <row r="279861" spans="2:2">
      <c r="B279861" s="67"/>
    </row>
    <row r="279862" spans="2:2">
      <c r="B279862" s="67"/>
    </row>
    <row r="279863" spans="2:2">
      <c r="B279863" s="67"/>
    </row>
    <row r="279864" spans="2:2">
      <c r="B279864" s="67"/>
    </row>
    <row r="279865" spans="2:2">
      <c r="B279865" s="67"/>
    </row>
    <row r="279866" spans="2:2">
      <c r="B279866" s="67"/>
    </row>
    <row r="279867" spans="2:2">
      <c r="B279867" s="67"/>
    </row>
    <row r="279868" spans="2:2">
      <c r="B279868" s="67"/>
    </row>
    <row r="279869" spans="2:2">
      <c r="B279869" s="67"/>
    </row>
    <row r="279870" spans="2:2">
      <c r="B279870" s="67"/>
    </row>
    <row r="279871" spans="2:2">
      <c r="B279871" s="67"/>
    </row>
    <row r="279872" spans="2:2">
      <c r="B279872" s="67"/>
    </row>
    <row r="279873" spans="2:2">
      <c r="B279873" s="67"/>
    </row>
    <row r="279874" spans="2:2">
      <c r="B279874" s="67"/>
    </row>
    <row r="279875" spans="2:2">
      <c r="B279875" s="67"/>
    </row>
    <row r="279876" spans="2:2">
      <c r="B279876" s="67"/>
    </row>
    <row r="279877" spans="2:2">
      <c r="B279877" s="67"/>
    </row>
    <row r="279878" spans="2:2">
      <c r="B279878" s="67"/>
    </row>
    <row r="279879" spans="2:2">
      <c r="B279879" s="67"/>
    </row>
    <row r="279880" spans="2:2">
      <c r="B279880" s="67"/>
    </row>
    <row r="279881" spans="2:2">
      <c r="B279881" s="67"/>
    </row>
    <row r="279882" spans="2:2">
      <c r="B279882" s="67"/>
    </row>
    <row r="279883" spans="2:2">
      <c r="B279883" s="67"/>
    </row>
    <row r="279884" spans="2:2">
      <c r="B279884" s="67"/>
    </row>
    <row r="279885" spans="2:2">
      <c r="B279885" s="67"/>
    </row>
    <row r="279886" spans="2:2">
      <c r="B279886" s="67"/>
    </row>
    <row r="279887" spans="2:2">
      <c r="B279887" s="67"/>
    </row>
    <row r="279888" spans="2:2">
      <c r="B279888" s="67"/>
    </row>
    <row r="279889" spans="2:2">
      <c r="B279889" s="67"/>
    </row>
    <row r="279890" spans="2:2">
      <c r="B279890" s="67"/>
    </row>
    <row r="279891" spans="2:2">
      <c r="B279891" s="67"/>
    </row>
    <row r="279892" spans="2:2">
      <c r="B279892" s="67"/>
    </row>
    <row r="279893" spans="2:2">
      <c r="B279893" s="67"/>
    </row>
    <row r="279894" spans="2:2">
      <c r="B279894" s="67"/>
    </row>
    <row r="279895" spans="2:2">
      <c r="B279895" s="67"/>
    </row>
    <row r="279896" spans="2:2">
      <c r="B279896" s="67"/>
    </row>
    <row r="279897" spans="2:2">
      <c r="B279897" s="67"/>
    </row>
    <row r="279898" spans="2:2">
      <c r="B279898" s="67"/>
    </row>
    <row r="279899" spans="2:2">
      <c r="B279899" s="67"/>
    </row>
    <row r="279900" spans="2:2">
      <c r="B279900" s="67"/>
    </row>
    <row r="279901" spans="2:2">
      <c r="B279901" s="67"/>
    </row>
    <row r="279902" spans="2:2">
      <c r="B279902" s="67"/>
    </row>
    <row r="279903" spans="2:2">
      <c r="B279903" s="67"/>
    </row>
    <row r="279904" spans="2:2">
      <c r="B279904" s="67"/>
    </row>
    <row r="279905" spans="2:2">
      <c r="B279905" s="67"/>
    </row>
    <row r="279906" spans="2:2">
      <c r="B279906" s="67"/>
    </row>
    <row r="279907" spans="2:2">
      <c r="B279907" s="67"/>
    </row>
    <row r="279908" spans="2:2">
      <c r="B279908" s="67"/>
    </row>
    <row r="279909" spans="2:2">
      <c r="B279909" s="67"/>
    </row>
    <row r="279910" spans="2:2">
      <c r="B279910" s="67"/>
    </row>
    <row r="279911" spans="2:2">
      <c r="B279911" s="67"/>
    </row>
    <row r="279912" spans="2:2">
      <c r="B279912" s="67"/>
    </row>
    <row r="279913" spans="2:2">
      <c r="B279913" s="67"/>
    </row>
    <row r="279914" spans="2:2">
      <c r="B279914" s="67"/>
    </row>
    <row r="279915" spans="2:2">
      <c r="B279915" s="67"/>
    </row>
    <row r="279916" spans="2:2">
      <c r="B279916" s="67"/>
    </row>
    <row r="279917" spans="2:2">
      <c r="B279917" s="67"/>
    </row>
    <row r="279918" spans="2:2">
      <c r="B279918" s="67"/>
    </row>
    <row r="279919" spans="2:2">
      <c r="B279919" s="67"/>
    </row>
    <row r="279920" spans="2:2">
      <c r="B279920" s="67"/>
    </row>
    <row r="279921" spans="2:2">
      <c r="B279921" s="67"/>
    </row>
    <row r="279922" spans="2:2">
      <c r="B279922" s="67"/>
    </row>
    <row r="279923" spans="2:2">
      <c r="B279923" s="67"/>
    </row>
    <row r="279924" spans="2:2">
      <c r="B279924" s="67"/>
    </row>
    <row r="279925" spans="2:2">
      <c r="B279925" s="67"/>
    </row>
    <row r="279926" spans="2:2">
      <c r="B279926" s="67"/>
    </row>
    <row r="279927" spans="2:2">
      <c r="B279927" s="67"/>
    </row>
    <row r="279928" spans="2:2">
      <c r="B279928" s="67"/>
    </row>
    <row r="279929" spans="2:2">
      <c r="B279929" s="67"/>
    </row>
    <row r="279930" spans="2:2">
      <c r="B279930" s="67"/>
    </row>
    <row r="279931" spans="2:2">
      <c r="B279931" s="67"/>
    </row>
    <row r="279932" spans="2:2">
      <c r="B279932" s="67"/>
    </row>
    <row r="279933" spans="2:2">
      <c r="B279933" s="67"/>
    </row>
    <row r="279934" spans="2:2">
      <c r="B279934" s="67"/>
    </row>
    <row r="279935" spans="2:2">
      <c r="B279935" s="67"/>
    </row>
    <row r="279936" spans="2:2">
      <c r="B279936" s="67"/>
    </row>
    <row r="279937" spans="2:2">
      <c r="B279937" s="67"/>
    </row>
    <row r="279938" spans="2:2">
      <c r="B279938" s="67"/>
    </row>
    <row r="279939" spans="2:2">
      <c r="B279939" s="67"/>
    </row>
    <row r="279940" spans="2:2">
      <c r="B279940" s="67"/>
    </row>
    <row r="279941" spans="2:2">
      <c r="B279941" s="67"/>
    </row>
    <row r="279942" spans="2:2">
      <c r="B279942" s="67"/>
    </row>
    <row r="279943" spans="2:2">
      <c r="B279943" s="67"/>
    </row>
    <row r="279944" spans="2:2">
      <c r="B279944" s="67"/>
    </row>
    <row r="279945" spans="2:2">
      <c r="B279945" s="67"/>
    </row>
    <row r="279946" spans="2:2">
      <c r="B279946" s="67"/>
    </row>
    <row r="279947" spans="2:2">
      <c r="B279947" s="67"/>
    </row>
    <row r="279948" spans="2:2">
      <c r="B279948" s="67"/>
    </row>
    <row r="279949" spans="2:2">
      <c r="B279949" s="67"/>
    </row>
    <row r="279950" spans="2:2">
      <c r="B279950" s="67"/>
    </row>
    <row r="279951" spans="2:2">
      <c r="B279951" s="67"/>
    </row>
    <row r="279952" spans="2:2">
      <c r="B279952" s="67"/>
    </row>
    <row r="279953" spans="2:2">
      <c r="B279953" s="67"/>
    </row>
    <row r="279954" spans="2:2">
      <c r="B279954" s="67"/>
    </row>
    <row r="279955" spans="2:2">
      <c r="B279955" s="67"/>
    </row>
    <row r="279956" spans="2:2">
      <c r="B279956" s="67"/>
    </row>
    <row r="279957" spans="2:2">
      <c r="B279957" s="67"/>
    </row>
    <row r="279958" spans="2:2">
      <c r="B279958" s="67"/>
    </row>
    <row r="279959" spans="2:2">
      <c r="B279959" s="67"/>
    </row>
    <row r="279960" spans="2:2">
      <c r="B279960" s="67"/>
    </row>
    <row r="279961" spans="2:2">
      <c r="B279961" s="67"/>
    </row>
    <row r="279962" spans="2:2">
      <c r="B279962" s="67"/>
    </row>
    <row r="279963" spans="2:2">
      <c r="B279963" s="67"/>
    </row>
    <row r="279964" spans="2:2">
      <c r="B279964" s="67"/>
    </row>
    <row r="279965" spans="2:2">
      <c r="B279965" s="67"/>
    </row>
    <row r="279966" spans="2:2">
      <c r="B279966" s="67"/>
    </row>
    <row r="279967" spans="2:2">
      <c r="B279967" s="67"/>
    </row>
    <row r="279968" spans="2:2">
      <c r="B279968" s="67"/>
    </row>
    <row r="279969" spans="2:2">
      <c r="B279969" s="67"/>
    </row>
    <row r="279970" spans="2:2">
      <c r="B279970" s="67"/>
    </row>
    <row r="279971" spans="2:2">
      <c r="B279971" s="67"/>
    </row>
    <row r="279972" spans="2:2">
      <c r="B279972" s="67"/>
    </row>
    <row r="279973" spans="2:2">
      <c r="B279973" s="67"/>
    </row>
    <row r="279974" spans="2:2">
      <c r="B279974" s="67"/>
    </row>
    <row r="279975" spans="2:2">
      <c r="B279975" s="67"/>
    </row>
    <row r="279976" spans="2:2">
      <c r="B279976" s="67"/>
    </row>
    <row r="279977" spans="2:2">
      <c r="B279977" s="67"/>
    </row>
    <row r="279978" spans="2:2">
      <c r="B279978" s="67"/>
    </row>
    <row r="279979" spans="2:2">
      <c r="B279979" s="67"/>
    </row>
    <row r="279980" spans="2:2">
      <c r="B279980" s="67"/>
    </row>
    <row r="279981" spans="2:2">
      <c r="B279981" s="67"/>
    </row>
    <row r="279982" spans="2:2">
      <c r="B279982" s="67"/>
    </row>
    <row r="279983" spans="2:2">
      <c r="B279983" s="67"/>
    </row>
    <row r="279984" spans="2:2">
      <c r="B279984" s="67"/>
    </row>
    <row r="279985" spans="2:2">
      <c r="B279985" s="67"/>
    </row>
    <row r="279986" spans="2:2">
      <c r="B279986" s="67"/>
    </row>
    <row r="279987" spans="2:2">
      <c r="B279987" s="67"/>
    </row>
    <row r="279988" spans="2:2">
      <c r="B279988" s="67"/>
    </row>
    <row r="279989" spans="2:2">
      <c r="B279989" s="67"/>
    </row>
    <row r="279990" spans="2:2">
      <c r="B279990" s="67"/>
    </row>
    <row r="279991" spans="2:2">
      <c r="B279991" s="67"/>
    </row>
    <row r="279992" spans="2:2">
      <c r="B279992" s="67"/>
    </row>
    <row r="279993" spans="2:2">
      <c r="B279993" s="67"/>
    </row>
    <row r="279994" spans="2:2">
      <c r="B279994" s="67"/>
    </row>
    <row r="279995" spans="2:2">
      <c r="B279995" s="67"/>
    </row>
    <row r="279996" spans="2:2">
      <c r="B279996" s="67"/>
    </row>
    <row r="279997" spans="2:2">
      <c r="B279997" s="67"/>
    </row>
    <row r="279998" spans="2:2">
      <c r="B279998" s="67"/>
    </row>
    <row r="279999" spans="2:2">
      <c r="B279999" s="67"/>
    </row>
    <row r="280000" spans="2:2">
      <c r="B280000" s="67"/>
    </row>
    <row r="280001" spans="2:2">
      <c r="B280001" s="67"/>
    </row>
    <row r="280002" spans="2:2">
      <c r="B280002" s="67"/>
    </row>
    <row r="280003" spans="2:2">
      <c r="B280003" s="67"/>
    </row>
    <row r="280004" spans="2:2">
      <c r="B280004" s="67"/>
    </row>
    <row r="280005" spans="2:2">
      <c r="B280005" s="67"/>
    </row>
    <row r="280006" spans="2:2">
      <c r="B280006" s="67"/>
    </row>
    <row r="280007" spans="2:2">
      <c r="B280007" s="67"/>
    </row>
    <row r="280008" spans="2:2">
      <c r="B280008" s="67"/>
    </row>
    <row r="280009" spans="2:2">
      <c r="B280009" s="67"/>
    </row>
    <row r="280010" spans="2:2">
      <c r="B280010" s="67"/>
    </row>
    <row r="280011" spans="2:2">
      <c r="B280011" s="67"/>
    </row>
    <row r="280012" spans="2:2">
      <c r="B280012" s="67"/>
    </row>
    <row r="280013" spans="2:2">
      <c r="B280013" s="67"/>
    </row>
    <row r="280014" spans="2:2">
      <c r="B280014" s="67"/>
    </row>
    <row r="280015" spans="2:2">
      <c r="B280015" s="67"/>
    </row>
    <row r="280016" spans="2:2">
      <c r="B280016" s="67"/>
    </row>
    <row r="280017" spans="2:2">
      <c r="B280017" s="67"/>
    </row>
    <row r="280018" spans="2:2">
      <c r="B280018" s="67"/>
    </row>
    <row r="280019" spans="2:2">
      <c r="B280019" s="67"/>
    </row>
    <row r="280020" spans="2:2">
      <c r="B280020" s="67"/>
    </row>
    <row r="280021" spans="2:2">
      <c r="B280021" s="67"/>
    </row>
    <row r="280022" spans="2:2">
      <c r="B280022" s="67"/>
    </row>
    <row r="280023" spans="2:2">
      <c r="B280023" s="67"/>
    </row>
    <row r="280024" spans="2:2">
      <c r="B280024" s="67"/>
    </row>
    <row r="280025" spans="2:2">
      <c r="B280025" s="67"/>
    </row>
    <row r="280026" spans="2:2">
      <c r="B280026" s="67"/>
    </row>
    <row r="280027" spans="2:2">
      <c r="B280027" s="67"/>
    </row>
    <row r="280028" spans="2:2">
      <c r="B280028" s="67"/>
    </row>
    <row r="280029" spans="2:2">
      <c r="B280029" s="67"/>
    </row>
    <row r="280030" spans="2:2">
      <c r="B280030" s="67"/>
    </row>
    <row r="280031" spans="2:2">
      <c r="B280031" s="67"/>
    </row>
    <row r="280032" spans="2:2">
      <c r="B280032" s="67"/>
    </row>
    <row r="280033" spans="2:2">
      <c r="B280033" s="67"/>
    </row>
    <row r="280034" spans="2:2">
      <c r="B280034" s="67"/>
    </row>
    <row r="280035" spans="2:2">
      <c r="B280035" s="67"/>
    </row>
    <row r="280036" spans="2:2">
      <c r="B280036" s="67"/>
    </row>
    <row r="280037" spans="2:2">
      <c r="B280037" s="67"/>
    </row>
    <row r="280038" spans="2:2">
      <c r="B280038" s="67"/>
    </row>
    <row r="280039" spans="2:2">
      <c r="B280039" s="67"/>
    </row>
    <row r="280040" spans="2:2">
      <c r="B280040" s="67"/>
    </row>
    <row r="280041" spans="2:2">
      <c r="B280041" s="67"/>
    </row>
    <row r="280042" spans="2:2">
      <c r="B280042" s="67"/>
    </row>
    <row r="280043" spans="2:2">
      <c r="B280043" s="67"/>
    </row>
    <row r="280044" spans="2:2">
      <c r="B280044" s="67"/>
    </row>
    <row r="280045" spans="2:2">
      <c r="B280045" s="67"/>
    </row>
    <row r="280046" spans="2:2">
      <c r="B280046" s="67"/>
    </row>
    <row r="280047" spans="2:2">
      <c r="B280047" s="67"/>
    </row>
    <row r="280048" spans="2:2">
      <c r="B280048" s="67"/>
    </row>
    <row r="280049" spans="2:2">
      <c r="B280049" s="67"/>
    </row>
    <row r="280050" spans="2:2">
      <c r="B280050" s="67"/>
    </row>
    <row r="280051" spans="2:2">
      <c r="B280051" s="67"/>
    </row>
    <row r="280052" spans="2:2">
      <c r="B280052" s="67"/>
    </row>
    <row r="280053" spans="2:2">
      <c r="B280053" s="67"/>
    </row>
    <row r="280054" spans="2:2">
      <c r="B280054" s="67"/>
    </row>
    <row r="280055" spans="2:2">
      <c r="B280055" s="67"/>
    </row>
    <row r="280056" spans="2:2">
      <c r="B280056" s="67"/>
    </row>
    <row r="280057" spans="2:2">
      <c r="B280057" s="67"/>
    </row>
    <row r="280058" spans="2:2">
      <c r="B280058" s="67"/>
    </row>
    <row r="280059" spans="2:2">
      <c r="B280059" s="67"/>
    </row>
    <row r="280060" spans="2:2">
      <c r="B280060" s="67"/>
    </row>
    <row r="280061" spans="2:2">
      <c r="B280061" s="67"/>
    </row>
    <row r="280062" spans="2:2">
      <c r="B280062" s="67"/>
    </row>
    <row r="280063" spans="2:2">
      <c r="B280063" s="67"/>
    </row>
    <row r="280064" spans="2:2">
      <c r="B280064" s="67"/>
    </row>
    <row r="280065" spans="2:2">
      <c r="B280065" s="67"/>
    </row>
    <row r="280066" spans="2:2">
      <c r="B280066" s="67"/>
    </row>
    <row r="280067" spans="2:2">
      <c r="B280067" s="67"/>
    </row>
    <row r="280068" spans="2:2">
      <c r="B280068" s="67"/>
    </row>
    <row r="280069" spans="2:2">
      <c r="B280069" s="67"/>
    </row>
    <row r="280070" spans="2:2">
      <c r="B280070" s="67"/>
    </row>
    <row r="280071" spans="2:2">
      <c r="B280071" s="67"/>
    </row>
    <row r="280072" spans="2:2">
      <c r="B280072" s="67"/>
    </row>
    <row r="280073" spans="2:2">
      <c r="B280073" s="67"/>
    </row>
    <row r="280074" spans="2:2">
      <c r="B280074" s="67"/>
    </row>
    <row r="280075" spans="2:2">
      <c r="B280075" s="67"/>
    </row>
    <row r="280076" spans="2:2">
      <c r="B280076" s="67"/>
    </row>
    <row r="280077" spans="2:2">
      <c r="B280077" s="67"/>
    </row>
    <row r="280078" spans="2:2">
      <c r="B280078" s="67"/>
    </row>
    <row r="280079" spans="2:2">
      <c r="B280079" s="67"/>
    </row>
    <row r="280080" spans="2:2">
      <c r="B280080" s="67"/>
    </row>
    <row r="280081" spans="2:2">
      <c r="B280081" s="67"/>
    </row>
    <row r="280082" spans="2:2">
      <c r="B280082" s="67"/>
    </row>
    <row r="280083" spans="2:2">
      <c r="B280083" s="67"/>
    </row>
    <row r="280084" spans="2:2">
      <c r="B280084" s="67"/>
    </row>
    <row r="280085" spans="2:2">
      <c r="B280085" s="67"/>
    </row>
    <row r="280086" spans="2:2">
      <c r="B280086" s="67"/>
    </row>
    <row r="280087" spans="2:2">
      <c r="B280087" s="67"/>
    </row>
    <row r="280088" spans="2:2">
      <c r="B280088" s="67"/>
    </row>
    <row r="280089" spans="2:2">
      <c r="B280089" s="67"/>
    </row>
    <row r="280090" spans="2:2">
      <c r="B280090" s="67"/>
    </row>
    <row r="280091" spans="2:2">
      <c r="B280091" s="67"/>
    </row>
    <row r="280092" spans="2:2">
      <c r="B280092" s="67"/>
    </row>
    <row r="280093" spans="2:2">
      <c r="B280093" s="67"/>
    </row>
    <row r="280094" spans="2:2">
      <c r="B280094" s="67"/>
    </row>
    <row r="280095" spans="2:2">
      <c r="B280095" s="67"/>
    </row>
    <row r="280096" spans="2:2">
      <c r="B280096" s="67"/>
    </row>
    <row r="280097" spans="2:2">
      <c r="B280097" s="67"/>
    </row>
    <row r="280098" spans="2:2">
      <c r="B280098" s="67"/>
    </row>
    <row r="280099" spans="2:2">
      <c r="B280099" s="67"/>
    </row>
    <row r="280100" spans="2:2">
      <c r="B280100" s="67"/>
    </row>
    <row r="280101" spans="2:2">
      <c r="B280101" s="67"/>
    </row>
    <row r="280102" spans="2:2">
      <c r="B280102" s="67"/>
    </row>
    <row r="280103" spans="2:2">
      <c r="B280103" s="67"/>
    </row>
    <row r="280104" spans="2:2">
      <c r="B280104" s="67"/>
    </row>
    <row r="280105" spans="2:2">
      <c r="B280105" s="67"/>
    </row>
    <row r="280106" spans="2:2">
      <c r="B280106" s="67"/>
    </row>
    <row r="280107" spans="2:2">
      <c r="B280107" s="67"/>
    </row>
    <row r="280108" spans="2:2">
      <c r="B280108" s="67"/>
    </row>
    <row r="280109" spans="2:2">
      <c r="B280109" s="67"/>
    </row>
    <row r="280110" spans="2:2">
      <c r="B280110" s="67"/>
    </row>
    <row r="280111" spans="2:2">
      <c r="B280111" s="67"/>
    </row>
    <row r="280112" spans="2:2">
      <c r="B280112" s="67"/>
    </row>
    <row r="280113" spans="2:2">
      <c r="B280113" s="67"/>
    </row>
    <row r="280114" spans="2:2">
      <c r="B280114" s="67"/>
    </row>
    <row r="280115" spans="2:2">
      <c r="B280115" s="67"/>
    </row>
    <row r="280116" spans="2:2">
      <c r="B280116" s="67"/>
    </row>
    <row r="280117" spans="2:2">
      <c r="B280117" s="67"/>
    </row>
    <row r="280118" spans="2:2">
      <c r="B280118" s="67"/>
    </row>
    <row r="280119" spans="2:2">
      <c r="B280119" s="67"/>
    </row>
    <row r="280120" spans="2:2">
      <c r="B280120" s="67"/>
    </row>
    <row r="280121" spans="2:2">
      <c r="B280121" s="67"/>
    </row>
    <row r="280122" spans="2:2">
      <c r="B280122" s="67"/>
    </row>
    <row r="280123" spans="2:2">
      <c r="B280123" s="67"/>
    </row>
    <row r="280124" spans="2:2">
      <c r="B280124" s="67"/>
    </row>
    <row r="280125" spans="2:2">
      <c r="B280125" s="67"/>
    </row>
    <row r="280126" spans="2:2">
      <c r="B280126" s="67"/>
    </row>
    <row r="280127" spans="2:2">
      <c r="B280127" s="67"/>
    </row>
    <row r="280128" spans="2:2">
      <c r="B280128" s="67"/>
    </row>
    <row r="280129" spans="2:2">
      <c r="B280129" s="67"/>
    </row>
    <row r="280130" spans="2:2">
      <c r="B280130" s="67"/>
    </row>
    <row r="280131" spans="2:2">
      <c r="B280131" s="67"/>
    </row>
    <row r="280132" spans="2:2">
      <c r="B280132" s="67"/>
    </row>
    <row r="280133" spans="2:2">
      <c r="B280133" s="67"/>
    </row>
    <row r="280134" spans="2:2">
      <c r="B280134" s="67"/>
    </row>
    <row r="280135" spans="2:2">
      <c r="B280135" s="67"/>
    </row>
    <row r="280136" spans="2:2">
      <c r="B280136" s="67"/>
    </row>
    <row r="280137" spans="2:2">
      <c r="B280137" s="67"/>
    </row>
    <row r="280138" spans="2:2">
      <c r="B280138" s="67"/>
    </row>
    <row r="280139" spans="2:2">
      <c r="B280139" s="67"/>
    </row>
    <row r="280140" spans="2:2">
      <c r="B280140" s="67"/>
    </row>
    <row r="280141" spans="2:2">
      <c r="B280141" s="67"/>
    </row>
    <row r="280142" spans="2:2">
      <c r="B280142" s="67"/>
    </row>
    <row r="280143" spans="2:2">
      <c r="B280143" s="67"/>
    </row>
    <row r="280144" spans="2:2">
      <c r="B280144" s="67"/>
    </row>
    <row r="280145" spans="2:2">
      <c r="B280145" s="67"/>
    </row>
    <row r="280146" spans="2:2">
      <c r="B280146" s="67"/>
    </row>
    <row r="280147" spans="2:2">
      <c r="B280147" s="67"/>
    </row>
    <row r="280148" spans="2:2">
      <c r="B280148" s="67"/>
    </row>
    <row r="280149" spans="2:2">
      <c r="B280149" s="67"/>
    </row>
    <row r="280150" spans="2:2">
      <c r="B280150" s="67"/>
    </row>
    <row r="280151" spans="2:2">
      <c r="B280151" s="67"/>
    </row>
    <row r="280152" spans="2:2">
      <c r="B280152" s="67"/>
    </row>
    <row r="280153" spans="2:2">
      <c r="B280153" s="67"/>
    </row>
    <row r="280154" spans="2:2">
      <c r="B280154" s="67"/>
    </row>
    <row r="280155" spans="2:2">
      <c r="B280155" s="67"/>
    </row>
    <row r="280156" spans="2:2">
      <c r="B280156" s="67"/>
    </row>
    <row r="280157" spans="2:2">
      <c r="B280157" s="67"/>
    </row>
    <row r="280158" spans="2:2">
      <c r="B280158" s="67"/>
    </row>
    <row r="280159" spans="2:2">
      <c r="B280159" s="67"/>
    </row>
    <row r="280160" spans="2:2">
      <c r="B280160" s="67"/>
    </row>
    <row r="280161" spans="2:2">
      <c r="B280161" s="67"/>
    </row>
    <row r="280162" spans="2:2">
      <c r="B280162" s="67"/>
    </row>
    <row r="280163" spans="2:2">
      <c r="B280163" s="67"/>
    </row>
    <row r="280164" spans="2:2">
      <c r="B280164" s="67"/>
    </row>
    <row r="280165" spans="2:2">
      <c r="B280165" s="67"/>
    </row>
    <row r="280166" spans="2:2">
      <c r="B280166" s="67"/>
    </row>
    <row r="280167" spans="2:2">
      <c r="B280167" s="67"/>
    </row>
    <row r="280168" spans="2:2">
      <c r="B280168" s="67"/>
    </row>
    <row r="280169" spans="2:2">
      <c r="B280169" s="67"/>
    </row>
    <row r="280170" spans="2:2">
      <c r="B280170" s="67"/>
    </row>
    <row r="280171" spans="2:2">
      <c r="B280171" s="67"/>
    </row>
    <row r="280172" spans="2:2">
      <c r="B280172" s="67"/>
    </row>
    <row r="280173" spans="2:2">
      <c r="B280173" s="67"/>
    </row>
    <row r="280174" spans="2:2">
      <c r="B280174" s="67"/>
    </row>
    <row r="280175" spans="2:2">
      <c r="B280175" s="67"/>
    </row>
    <row r="280176" spans="2:2">
      <c r="B280176" s="67"/>
    </row>
    <row r="280177" spans="2:2">
      <c r="B280177" s="67"/>
    </row>
    <row r="280178" spans="2:2">
      <c r="B280178" s="67"/>
    </row>
    <row r="280179" spans="2:2">
      <c r="B280179" s="67"/>
    </row>
    <row r="280180" spans="2:2">
      <c r="B280180" s="67"/>
    </row>
    <row r="280181" spans="2:2">
      <c r="B280181" s="67"/>
    </row>
    <row r="280182" spans="2:2">
      <c r="B280182" s="67"/>
    </row>
    <row r="280183" spans="2:2">
      <c r="B280183" s="67"/>
    </row>
    <row r="280184" spans="2:2">
      <c r="B280184" s="67"/>
    </row>
    <row r="280185" spans="2:2">
      <c r="B280185" s="67"/>
    </row>
    <row r="280186" spans="2:2">
      <c r="B280186" s="67"/>
    </row>
    <row r="280187" spans="2:2">
      <c r="B280187" s="67"/>
    </row>
    <row r="280188" spans="2:2">
      <c r="B280188" s="67"/>
    </row>
    <row r="280189" spans="2:2">
      <c r="B280189" s="67"/>
    </row>
    <row r="280190" spans="2:2">
      <c r="B280190" s="67"/>
    </row>
    <row r="280191" spans="2:2">
      <c r="B280191" s="67"/>
    </row>
    <row r="280192" spans="2:2">
      <c r="B280192" s="67"/>
    </row>
    <row r="280193" spans="2:2">
      <c r="B280193" s="67"/>
    </row>
    <row r="280194" spans="2:2">
      <c r="B280194" s="67"/>
    </row>
    <row r="280195" spans="2:2">
      <c r="B280195" s="67"/>
    </row>
    <row r="280196" spans="2:2">
      <c r="B280196" s="67"/>
    </row>
    <row r="280197" spans="2:2">
      <c r="B280197" s="67"/>
    </row>
    <row r="280198" spans="2:2">
      <c r="B280198" s="67"/>
    </row>
    <row r="280199" spans="2:2">
      <c r="B280199" s="67"/>
    </row>
    <row r="280200" spans="2:2">
      <c r="B280200" s="67"/>
    </row>
    <row r="280201" spans="2:2">
      <c r="B280201" s="67"/>
    </row>
    <row r="280202" spans="2:2">
      <c r="B280202" s="67"/>
    </row>
    <row r="280203" spans="2:2">
      <c r="B280203" s="67"/>
    </row>
    <row r="280204" spans="2:2">
      <c r="B280204" s="67"/>
    </row>
    <row r="280205" spans="2:2">
      <c r="B280205" s="67"/>
    </row>
    <row r="280206" spans="2:2">
      <c r="B280206" s="67"/>
    </row>
    <row r="280207" spans="2:2">
      <c r="B280207" s="67"/>
    </row>
    <row r="280208" spans="2:2">
      <c r="B280208" s="67"/>
    </row>
    <row r="280209" spans="2:2">
      <c r="B280209" s="67"/>
    </row>
    <row r="280210" spans="2:2">
      <c r="B280210" s="67"/>
    </row>
    <row r="280211" spans="2:2">
      <c r="B280211" s="67"/>
    </row>
    <row r="280212" spans="2:2">
      <c r="B280212" s="67"/>
    </row>
    <row r="280213" spans="2:2">
      <c r="B280213" s="67"/>
    </row>
    <row r="280214" spans="2:2">
      <c r="B280214" s="67"/>
    </row>
    <row r="280215" spans="2:2">
      <c r="B280215" s="67"/>
    </row>
    <row r="280216" spans="2:2">
      <c r="B280216" s="67"/>
    </row>
    <row r="280217" spans="2:2">
      <c r="B280217" s="67"/>
    </row>
    <row r="280218" spans="2:2">
      <c r="B280218" s="67"/>
    </row>
    <row r="280219" spans="2:2">
      <c r="B280219" s="67"/>
    </row>
    <row r="280220" spans="2:2">
      <c r="B280220" s="67"/>
    </row>
    <row r="280221" spans="2:2">
      <c r="B280221" s="67"/>
    </row>
    <row r="280222" spans="2:2">
      <c r="B280222" s="67"/>
    </row>
    <row r="280223" spans="2:2">
      <c r="B280223" s="67"/>
    </row>
    <row r="280224" spans="2:2">
      <c r="B280224" s="67"/>
    </row>
    <row r="280225" spans="2:2">
      <c r="B280225" s="67"/>
    </row>
    <row r="280226" spans="2:2">
      <c r="B280226" s="67"/>
    </row>
    <row r="280227" spans="2:2">
      <c r="B280227" s="67"/>
    </row>
    <row r="280228" spans="2:2">
      <c r="B280228" s="67"/>
    </row>
    <row r="280229" spans="2:2">
      <c r="B280229" s="67"/>
    </row>
    <row r="280230" spans="2:2">
      <c r="B280230" s="67"/>
    </row>
    <row r="280231" spans="2:2">
      <c r="B280231" s="67"/>
    </row>
    <row r="280232" spans="2:2">
      <c r="B280232" s="67"/>
    </row>
    <row r="280233" spans="2:2">
      <c r="B280233" s="67"/>
    </row>
    <row r="280234" spans="2:2">
      <c r="B280234" s="67"/>
    </row>
    <row r="280235" spans="2:2">
      <c r="B280235" s="67"/>
    </row>
    <row r="280236" spans="2:2">
      <c r="B280236" s="67"/>
    </row>
    <row r="280237" spans="2:2">
      <c r="B280237" s="67"/>
    </row>
    <row r="280238" spans="2:2">
      <c r="B280238" s="67"/>
    </row>
    <row r="280239" spans="2:2">
      <c r="B280239" s="67"/>
    </row>
    <row r="280240" spans="2:2">
      <c r="B280240" s="67"/>
    </row>
    <row r="280241" spans="2:2">
      <c r="B280241" s="67"/>
    </row>
    <row r="280242" spans="2:2">
      <c r="B280242" s="67"/>
    </row>
    <row r="280243" spans="2:2">
      <c r="B280243" s="67"/>
    </row>
    <row r="280244" spans="2:2">
      <c r="B280244" s="67"/>
    </row>
    <row r="280245" spans="2:2">
      <c r="B280245" s="67"/>
    </row>
    <row r="280246" spans="2:2">
      <c r="B280246" s="67"/>
    </row>
    <row r="280247" spans="2:2">
      <c r="B280247" s="67"/>
    </row>
    <row r="280248" spans="2:2">
      <c r="B280248" s="67"/>
    </row>
    <row r="280249" spans="2:2">
      <c r="B280249" s="67"/>
    </row>
    <row r="280250" spans="2:2">
      <c r="B280250" s="67"/>
    </row>
    <row r="280251" spans="2:2">
      <c r="B280251" s="67"/>
    </row>
    <row r="280252" spans="2:2">
      <c r="B280252" s="67"/>
    </row>
    <row r="280253" spans="2:2">
      <c r="B280253" s="67"/>
    </row>
    <row r="280254" spans="2:2">
      <c r="B280254" s="67"/>
    </row>
    <row r="280255" spans="2:2">
      <c r="B280255" s="67"/>
    </row>
    <row r="280256" spans="2:2">
      <c r="B280256" s="67"/>
    </row>
    <row r="280257" spans="2:2">
      <c r="B280257" s="67"/>
    </row>
    <row r="280258" spans="2:2">
      <c r="B280258" s="67"/>
    </row>
    <row r="280259" spans="2:2">
      <c r="B280259" s="67"/>
    </row>
    <row r="280260" spans="2:2">
      <c r="B280260" s="67"/>
    </row>
    <row r="280261" spans="2:2">
      <c r="B280261" s="67"/>
    </row>
    <row r="280262" spans="2:2">
      <c r="B280262" s="67"/>
    </row>
    <row r="280263" spans="2:2">
      <c r="B280263" s="67"/>
    </row>
    <row r="280264" spans="2:2">
      <c r="B280264" s="67"/>
    </row>
    <row r="280265" spans="2:2">
      <c r="B280265" s="67"/>
    </row>
    <row r="280266" spans="2:2">
      <c r="B280266" s="67"/>
    </row>
    <row r="280267" spans="2:2">
      <c r="B280267" s="67"/>
    </row>
    <row r="280268" spans="2:2">
      <c r="B280268" s="67"/>
    </row>
    <row r="280269" spans="2:2">
      <c r="B280269" s="67"/>
    </row>
    <row r="280270" spans="2:2">
      <c r="B280270" s="67"/>
    </row>
    <row r="280271" spans="2:2">
      <c r="B280271" s="67"/>
    </row>
    <row r="280272" spans="2:2">
      <c r="B280272" s="67"/>
    </row>
    <row r="280273" spans="2:2">
      <c r="B280273" s="67"/>
    </row>
    <row r="280274" spans="2:2">
      <c r="B280274" s="67"/>
    </row>
    <row r="280275" spans="2:2">
      <c r="B280275" s="67"/>
    </row>
    <row r="280276" spans="2:2">
      <c r="B280276" s="67"/>
    </row>
    <row r="280277" spans="2:2">
      <c r="B280277" s="67"/>
    </row>
    <row r="280278" spans="2:2">
      <c r="B280278" s="67"/>
    </row>
    <row r="280279" spans="2:2">
      <c r="B280279" s="67"/>
    </row>
    <row r="280280" spans="2:2">
      <c r="B280280" s="67"/>
    </row>
    <row r="280281" spans="2:2">
      <c r="B280281" s="67"/>
    </row>
    <row r="280282" spans="2:2">
      <c r="B280282" s="67"/>
    </row>
    <row r="280283" spans="2:2">
      <c r="B280283" s="67"/>
    </row>
    <row r="280284" spans="2:2">
      <c r="B280284" s="67"/>
    </row>
    <row r="280285" spans="2:2">
      <c r="B280285" s="67"/>
    </row>
    <row r="280286" spans="2:2">
      <c r="B280286" s="67"/>
    </row>
    <row r="280287" spans="2:2">
      <c r="B280287" s="67"/>
    </row>
    <row r="280288" spans="2:2">
      <c r="B280288" s="67"/>
    </row>
    <row r="280289" spans="2:2">
      <c r="B280289" s="67"/>
    </row>
    <row r="280290" spans="2:2">
      <c r="B280290" s="67"/>
    </row>
    <row r="280291" spans="2:2">
      <c r="B280291" s="67"/>
    </row>
    <row r="280292" spans="2:2">
      <c r="B280292" s="67"/>
    </row>
    <row r="280293" spans="2:2">
      <c r="B280293" s="67"/>
    </row>
    <row r="280294" spans="2:2">
      <c r="B280294" s="67"/>
    </row>
    <row r="280295" spans="2:2">
      <c r="B280295" s="67"/>
    </row>
    <row r="280296" spans="2:2">
      <c r="B280296" s="67"/>
    </row>
    <row r="280297" spans="2:2">
      <c r="B280297" s="67"/>
    </row>
    <row r="280298" spans="2:2">
      <c r="B280298" s="67"/>
    </row>
    <row r="280299" spans="2:2">
      <c r="B280299" s="67"/>
    </row>
    <row r="280300" spans="2:2">
      <c r="B280300" s="67"/>
    </row>
    <row r="280301" spans="2:2">
      <c r="B280301" s="67"/>
    </row>
    <row r="280302" spans="2:2">
      <c r="B280302" s="67"/>
    </row>
    <row r="280303" spans="2:2">
      <c r="B280303" s="67"/>
    </row>
    <row r="280304" spans="2:2">
      <c r="B280304" s="67"/>
    </row>
    <row r="280305" spans="2:2">
      <c r="B280305" s="67"/>
    </row>
    <row r="280306" spans="2:2">
      <c r="B280306" s="67"/>
    </row>
    <row r="280307" spans="2:2">
      <c r="B280307" s="67"/>
    </row>
    <row r="280308" spans="2:2">
      <c r="B280308" s="67"/>
    </row>
    <row r="280309" spans="2:2">
      <c r="B280309" s="67"/>
    </row>
    <row r="280310" spans="2:2">
      <c r="B280310" s="67"/>
    </row>
    <row r="280311" spans="2:2">
      <c r="B280311" s="67"/>
    </row>
    <row r="280312" spans="2:2">
      <c r="B280312" s="67"/>
    </row>
    <row r="280313" spans="2:2">
      <c r="B280313" s="67"/>
    </row>
    <row r="280314" spans="2:2">
      <c r="B280314" s="67"/>
    </row>
    <row r="280315" spans="2:2">
      <c r="B280315" s="67"/>
    </row>
    <row r="280316" spans="2:2">
      <c r="B280316" s="67"/>
    </row>
    <row r="280317" spans="2:2">
      <c r="B280317" s="67"/>
    </row>
    <row r="280318" spans="2:2">
      <c r="B280318" s="67"/>
    </row>
    <row r="280319" spans="2:2">
      <c r="B280319" s="67"/>
    </row>
    <row r="280320" spans="2:2">
      <c r="B280320" s="67"/>
    </row>
    <row r="280321" spans="2:2">
      <c r="B280321" s="67"/>
    </row>
    <row r="280322" spans="2:2">
      <c r="B280322" s="67"/>
    </row>
    <row r="280323" spans="2:2">
      <c r="B280323" s="67"/>
    </row>
    <row r="280324" spans="2:2">
      <c r="B280324" s="67"/>
    </row>
    <row r="280325" spans="2:2">
      <c r="B280325" s="67"/>
    </row>
    <row r="280326" spans="2:2">
      <c r="B280326" s="67"/>
    </row>
    <row r="280327" spans="2:2">
      <c r="B280327" s="67"/>
    </row>
    <row r="280328" spans="2:2">
      <c r="B280328" s="67"/>
    </row>
    <row r="280329" spans="2:2">
      <c r="B280329" s="67"/>
    </row>
    <row r="280330" spans="2:2">
      <c r="B280330" s="67"/>
    </row>
    <row r="280331" spans="2:2">
      <c r="B280331" s="67"/>
    </row>
    <row r="280332" spans="2:2">
      <c r="B280332" s="67"/>
    </row>
    <row r="280333" spans="2:2">
      <c r="B280333" s="67"/>
    </row>
    <row r="280334" spans="2:2">
      <c r="B280334" s="67"/>
    </row>
    <row r="280335" spans="2:2">
      <c r="B280335" s="67"/>
    </row>
    <row r="280336" spans="2:2">
      <c r="B280336" s="67"/>
    </row>
    <row r="280337" spans="2:2">
      <c r="B280337" s="67"/>
    </row>
    <row r="280338" spans="2:2">
      <c r="B280338" s="67"/>
    </row>
    <row r="280339" spans="2:2">
      <c r="B280339" s="67"/>
    </row>
    <row r="280340" spans="2:2">
      <c r="B280340" s="67"/>
    </row>
    <row r="280341" spans="2:2">
      <c r="B280341" s="67"/>
    </row>
    <row r="280342" spans="2:2">
      <c r="B280342" s="67"/>
    </row>
    <row r="280343" spans="2:2">
      <c r="B280343" s="67"/>
    </row>
    <row r="280344" spans="2:2">
      <c r="B280344" s="67"/>
    </row>
    <row r="280345" spans="2:2">
      <c r="B280345" s="67"/>
    </row>
    <row r="280346" spans="2:2">
      <c r="B280346" s="67"/>
    </row>
    <row r="280347" spans="2:2">
      <c r="B280347" s="67"/>
    </row>
    <row r="280348" spans="2:2">
      <c r="B280348" s="67"/>
    </row>
    <row r="280349" spans="2:2">
      <c r="B280349" s="67"/>
    </row>
    <row r="280350" spans="2:2">
      <c r="B280350" s="67"/>
    </row>
    <row r="280351" spans="2:2">
      <c r="B280351" s="67"/>
    </row>
    <row r="280352" spans="2:2">
      <c r="B280352" s="67"/>
    </row>
    <row r="280353" spans="2:2">
      <c r="B280353" s="67"/>
    </row>
    <row r="280354" spans="2:2">
      <c r="B280354" s="67"/>
    </row>
    <row r="280355" spans="2:2">
      <c r="B280355" s="67"/>
    </row>
    <row r="280356" spans="2:2">
      <c r="B280356" s="67"/>
    </row>
    <row r="280357" spans="2:2">
      <c r="B280357" s="67"/>
    </row>
    <row r="280358" spans="2:2">
      <c r="B280358" s="67"/>
    </row>
    <row r="280359" spans="2:2">
      <c r="B280359" s="67"/>
    </row>
    <row r="280360" spans="2:2">
      <c r="B280360" s="67"/>
    </row>
    <row r="280361" spans="2:2">
      <c r="B280361" s="67"/>
    </row>
    <row r="280362" spans="2:2">
      <c r="B280362" s="67"/>
    </row>
    <row r="280363" spans="2:2">
      <c r="B280363" s="67"/>
    </row>
    <row r="280364" spans="2:2">
      <c r="B280364" s="67"/>
    </row>
    <row r="280365" spans="2:2">
      <c r="B280365" s="67"/>
    </row>
    <row r="280366" spans="2:2">
      <c r="B280366" s="67"/>
    </row>
    <row r="280367" spans="2:2">
      <c r="B280367" s="67"/>
    </row>
    <row r="280368" spans="2:2">
      <c r="B280368" s="67"/>
    </row>
    <row r="280369" spans="2:2">
      <c r="B280369" s="67"/>
    </row>
    <row r="280370" spans="2:2">
      <c r="B280370" s="67"/>
    </row>
    <row r="280371" spans="2:2">
      <c r="B280371" s="67"/>
    </row>
    <row r="280372" spans="2:2">
      <c r="B280372" s="67"/>
    </row>
    <row r="280373" spans="2:2">
      <c r="B280373" s="67"/>
    </row>
    <row r="280374" spans="2:2">
      <c r="B280374" s="67"/>
    </row>
    <row r="280375" spans="2:2">
      <c r="B280375" s="67"/>
    </row>
    <row r="280376" spans="2:2">
      <c r="B280376" s="67"/>
    </row>
    <row r="280377" spans="2:2">
      <c r="B280377" s="67"/>
    </row>
    <row r="280378" spans="2:2">
      <c r="B280378" s="67"/>
    </row>
    <row r="280379" spans="2:2">
      <c r="B280379" s="67"/>
    </row>
    <row r="280380" spans="2:2">
      <c r="B280380" s="67"/>
    </row>
    <row r="280381" spans="2:2">
      <c r="B280381" s="67"/>
    </row>
    <row r="280382" spans="2:2">
      <c r="B280382" s="67"/>
    </row>
    <row r="280383" spans="2:2">
      <c r="B280383" s="67"/>
    </row>
    <row r="280384" spans="2:2">
      <c r="B280384" s="67"/>
    </row>
    <row r="280385" spans="2:2">
      <c r="B280385" s="67"/>
    </row>
    <row r="280386" spans="2:2">
      <c r="B280386" s="67"/>
    </row>
    <row r="280387" spans="2:2">
      <c r="B280387" s="67"/>
    </row>
    <row r="280388" spans="2:2">
      <c r="B280388" s="67"/>
    </row>
    <row r="280389" spans="2:2">
      <c r="B280389" s="67"/>
    </row>
    <row r="280390" spans="2:2">
      <c r="B280390" s="67"/>
    </row>
    <row r="280391" spans="2:2">
      <c r="B280391" s="67"/>
    </row>
    <row r="280392" spans="2:2">
      <c r="B280392" s="67"/>
    </row>
    <row r="280393" spans="2:2">
      <c r="B280393" s="67"/>
    </row>
    <row r="280394" spans="2:2">
      <c r="B280394" s="67"/>
    </row>
    <row r="280395" spans="2:2">
      <c r="B280395" s="67"/>
    </row>
    <row r="280396" spans="2:2">
      <c r="B280396" s="67"/>
    </row>
    <row r="280397" spans="2:2">
      <c r="B280397" s="67"/>
    </row>
    <row r="280398" spans="2:2">
      <c r="B280398" s="67"/>
    </row>
    <row r="280399" spans="2:2">
      <c r="B280399" s="67"/>
    </row>
    <row r="280400" spans="2:2">
      <c r="B280400" s="67"/>
    </row>
    <row r="280401" spans="2:2">
      <c r="B280401" s="67"/>
    </row>
    <row r="280402" spans="2:2">
      <c r="B280402" s="67"/>
    </row>
    <row r="280403" spans="2:2">
      <c r="B280403" s="67"/>
    </row>
    <row r="280404" spans="2:2">
      <c r="B280404" s="67"/>
    </row>
    <row r="280405" spans="2:2">
      <c r="B280405" s="67"/>
    </row>
    <row r="280406" spans="2:2">
      <c r="B280406" s="67"/>
    </row>
    <row r="280407" spans="2:2">
      <c r="B280407" s="67"/>
    </row>
    <row r="280408" spans="2:2">
      <c r="B280408" s="67"/>
    </row>
    <row r="280409" spans="2:2">
      <c r="B280409" s="67"/>
    </row>
    <row r="280410" spans="2:2">
      <c r="B280410" s="67"/>
    </row>
    <row r="280411" spans="2:2">
      <c r="B280411" s="67"/>
    </row>
    <row r="280412" spans="2:2">
      <c r="B280412" s="67"/>
    </row>
    <row r="280413" spans="2:2">
      <c r="B280413" s="67"/>
    </row>
    <row r="280414" spans="2:2">
      <c r="B280414" s="67"/>
    </row>
    <row r="280415" spans="2:2">
      <c r="B280415" s="67"/>
    </row>
    <row r="280416" spans="2:2">
      <c r="B280416" s="67"/>
    </row>
    <row r="280417" spans="2:2">
      <c r="B280417" s="67"/>
    </row>
    <row r="280418" spans="2:2">
      <c r="B280418" s="67"/>
    </row>
    <row r="280419" spans="2:2">
      <c r="B280419" s="67"/>
    </row>
    <row r="280420" spans="2:2">
      <c r="B280420" s="67"/>
    </row>
    <row r="280421" spans="2:2">
      <c r="B280421" s="67"/>
    </row>
    <row r="280422" spans="2:2">
      <c r="B280422" s="67"/>
    </row>
    <row r="280423" spans="2:2">
      <c r="B280423" s="67"/>
    </row>
    <row r="280424" spans="2:2">
      <c r="B280424" s="67"/>
    </row>
    <row r="280425" spans="2:2">
      <c r="B280425" s="67"/>
    </row>
    <row r="280426" spans="2:2">
      <c r="B280426" s="67"/>
    </row>
    <row r="280427" spans="2:2">
      <c r="B280427" s="67"/>
    </row>
    <row r="280428" spans="2:2">
      <c r="B280428" s="67"/>
    </row>
    <row r="280429" spans="2:2">
      <c r="B280429" s="67"/>
    </row>
    <row r="280430" spans="2:2">
      <c r="B280430" s="67"/>
    </row>
    <row r="280431" spans="2:2">
      <c r="B280431" s="67"/>
    </row>
    <row r="280432" spans="2:2">
      <c r="B280432" s="67"/>
    </row>
    <row r="280433" spans="2:2">
      <c r="B280433" s="67"/>
    </row>
    <row r="280434" spans="2:2">
      <c r="B280434" s="67"/>
    </row>
    <row r="280435" spans="2:2">
      <c r="B280435" s="67"/>
    </row>
    <row r="280436" spans="2:2">
      <c r="B280436" s="67"/>
    </row>
    <row r="280437" spans="2:2">
      <c r="B280437" s="67"/>
    </row>
    <row r="280438" spans="2:2">
      <c r="B280438" s="67"/>
    </row>
    <row r="280439" spans="2:2">
      <c r="B280439" s="67"/>
    </row>
    <row r="280440" spans="2:2">
      <c r="B280440" s="67"/>
    </row>
    <row r="280441" spans="2:2">
      <c r="B280441" s="67"/>
    </row>
    <row r="280442" spans="2:2">
      <c r="B280442" s="67"/>
    </row>
    <row r="280443" spans="2:2">
      <c r="B280443" s="67"/>
    </row>
    <row r="280444" spans="2:2">
      <c r="B280444" s="67"/>
    </row>
    <row r="280445" spans="2:2">
      <c r="B280445" s="67"/>
    </row>
    <row r="280446" spans="2:2">
      <c r="B280446" s="67"/>
    </row>
    <row r="280447" spans="2:2">
      <c r="B280447" s="67"/>
    </row>
    <row r="280448" spans="2:2">
      <c r="B280448" s="67"/>
    </row>
    <row r="280449" spans="2:2">
      <c r="B280449" s="67"/>
    </row>
    <row r="280450" spans="2:2">
      <c r="B280450" s="67"/>
    </row>
    <row r="280451" spans="2:2">
      <c r="B280451" s="67"/>
    </row>
    <row r="280452" spans="2:2">
      <c r="B280452" s="67"/>
    </row>
    <row r="280453" spans="2:2">
      <c r="B280453" s="67"/>
    </row>
    <row r="280454" spans="2:2">
      <c r="B280454" s="67"/>
    </row>
    <row r="280455" spans="2:2">
      <c r="B280455" s="67"/>
    </row>
    <row r="280456" spans="2:2">
      <c r="B280456" s="67"/>
    </row>
    <row r="280457" spans="2:2">
      <c r="B280457" s="67"/>
    </row>
    <row r="280458" spans="2:2">
      <c r="B280458" s="67"/>
    </row>
    <row r="280459" spans="2:2">
      <c r="B280459" s="67"/>
    </row>
    <row r="280460" spans="2:2">
      <c r="B280460" s="67"/>
    </row>
    <row r="280461" spans="2:2">
      <c r="B280461" s="67"/>
    </row>
    <row r="280462" spans="2:2">
      <c r="B280462" s="67"/>
    </row>
    <row r="280463" spans="2:2">
      <c r="B280463" s="67"/>
    </row>
    <row r="280464" spans="2:2">
      <c r="B280464" s="67"/>
    </row>
    <row r="280465" spans="2:2">
      <c r="B280465" s="67"/>
    </row>
    <row r="280466" spans="2:2">
      <c r="B280466" s="67"/>
    </row>
    <row r="280467" spans="2:2">
      <c r="B280467" s="67"/>
    </row>
    <row r="280468" spans="2:2">
      <c r="B280468" s="67"/>
    </row>
    <row r="280469" spans="2:2">
      <c r="B280469" s="67"/>
    </row>
    <row r="280470" spans="2:2">
      <c r="B280470" s="67"/>
    </row>
    <row r="280471" spans="2:2">
      <c r="B280471" s="67"/>
    </row>
    <row r="280472" spans="2:2">
      <c r="B280472" s="67"/>
    </row>
    <row r="280473" spans="2:2">
      <c r="B280473" s="67"/>
    </row>
    <row r="280474" spans="2:2">
      <c r="B280474" s="67"/>
    </row>
    <row r="280475" spans="2:2">
      <c r="B280475" s="67"/>
    </row>
    <row r="280476" spans="2:2">
      <c r="B280476" s="67"/>
    </row>
    <row r="280477" spans="2:2">
      <c r="B280477" s="67"/>
    </row>
    <row r="280478" spans="2:2">
      <c r="B280478" s="67"/>
    </row>
    <row r="280479" spans="2:2">
      <c r="B280479" s="67"/>
    </row>
    <row r="280480" spans="2:2">
      <c r="B280480" s="67"/>
    </row>
    <row r="280481" spans="2:2">
      <c r="B280481" s="67"/>
    </row>
    <row r="280482" spans="2:2">
      <c r="B280482" s="67"/>
    </row>
    <row r="280483" spans="2:2">
      <c r="B280483" s="67"/>
    </row>
    <row r="280484" spans="2:2">
      <c r="B280484" s="67"/>
    </row>
    <row r="280485" spans="2:2">
      <c r="B280485" s="67"/>
    </row>
    <row r="280486" spans="2:2">
      <c r="B280486" s="67"/>
    </row>
    <row r="280487" spans="2:2">
      <c r="B280487" s="67"/>
    </row>
    <row r="280488" spans="2:2">
      <c r="B280488" s="67"/>
    </row>
    <row r="280489" spans="2:2">
      <c r="B280489" s="67"/>
    </row>
    <row r="280490" spans="2:2">
      <c r="B280490" s="67"/>
    </row>
    <row r="280491" spans="2:2">
      <c r="B280491" s="67"/>
    </row>
    <row r="280492" spans="2:2">
      <c r="B280492" s="67"/>
    </row>
    <row r="280493" spans="2:2">
      <c r="B280493" s="67"/>
    </row>
    <row r="280494" spans="2:2">
      <c r="B280494" s="67"/>
    </row>
    <row r="280495" spans="2:2">
      <c r="B280495" s="67"/>
    </row>
    <row r="280496" spans="2:2">
      <c r="B280496" s="67"/>
    </row>
    <row r="280497" spans="2:2">
      <c r="B280497" s="67"/>
    </row>
    <row r="280498" spans="2:2">
      <c r="B280498" s="67"/>
    </row>
    <row r="280499" spans="2:2">
      <c r="B280499" s="67"/>
    </row>
    <row r="280500" spans="2:2">
      <c r="B280500" s="67"/>
    </row>
    <row r="280501" spans="2:2">
      <c r="B280501" s="67"/>
    </row>
    <row r="280502" spans="2:2">
      <c r="B280502" s="67"/>
    </row>
    <row r="280503" spans="2:2">
      <c r="B280503" s="67"/>
    </row>
    <row r="280504" spans="2:2">
      <c r="B280504" s="67"/>
    </row>
    <row r="280505" spans="2:2">
      <c r="B280505" s="67"/>
    </row>
    <row r="280506" spans="2:2">
      <c r="B280506" s="67"/>
    </row>
    <row r="280507" spans="2:2">
      <c r="B280507" s="67"/>
    </row>
    <row r="280508" spans="2:2">
      <c r="B280508" s="67"/>
    </row>
    <row r="280509" spans="2:2">
      <c r="B280509" s="67"/>
    </row>
    <row r="280510" spans="2:2">
      <c r="B280510" s="67"/>
    </row>
    <row r="280511" spans="2:2">
      <c r="B280511" s="67"/>
    </row>
    <row r="280512" spans="2:2">
      <c r="B280512" s="67"/>
    </row>
    <row r="280513" spans="2:2">
      <c r="B280513" s="67"/>
    </row>
    <row r="280514" spans="2:2">
      <c r="B280514" s="67"/>
    </row>
    <row r="280515" spans="2:2">
      <c r="B280515" s="67"/>
    </row>
    <row r="280516" spans="2:2">
      <c r="B280516" s="67"/>
    </row>
    <row r="280517" spans="2:2">
      <c r="B280517" s="67"/>
    </row>
    <row r="280518" spans="2:2">
      <c r="B280518" s="67"/>
    </row>
    <row r="280519" spans="2:2">
      <c r="B280519" s="67"/>
    </row>
    <row r="280520" spans="2:2">
      <c r="B280520" s="67"/>
    </row>
    <row r="280521" spans="2:2">
      <c r="B280521" s="67"/>
    </row>
    <row r="280522" spans="2:2">
      <c r="B280522" s="67"/>
    </row>
    <row r="280523" spans="2:2">
      <c r="B280523" s="67"/>
    </row>
    <row r="280524" spans="2:2">
      <c r="B280524" s="67"/>
    </row>
    <row r="280525" spans="2:2">
      <c r="B280525" s="67"/>
    </row>
    <row r="280526" spans="2:2">
      <c r="B280526" s="67"/>
    </row>
    <row r="280527" spans="2:2">
      <c r="B280527" s="67"/>
    </row>
    <row r="280528" spans="2:2">
      <c r="B280528" s="67"/>
    </row>
    <row r="280529" spans="2:2">
      <c r="B280529" s="67"/>
    </row>
    <row r="280530" spans="2:2">
      <c r="B280530" s="67"/>
    </row>
    <row r="280531" spans="2:2">
      <c r="B280531" s="67"/>
    </row>
    <row r="280532" spans="2:2">
      <c r="B280532" s="67"/>
    </row>
    <row r="280533" spans="2:2">
      <c r="B280533" s="67"/>
    </row>
    <row r="280534" spans="2:2">
      <c r="B280534" s="67"/>
    </row>
    <row r="280535" spans="2:2">
      <c r="B280535" s="67"/>
    </row>
    <row r="280536" spans="2:2">
      <c r="B280536" s="67"/>
    </row>
    <row r="280537" spans="2:2">
      <c r="B280537" s="67"/>
    </row>
    <row r="280538" spans="2:2">
      <c r="B280538" s="67"/>
    </row>
    <row r="280539" spans="2:2">
      <c r="B280539" s="67"/>
    </row>
    <row r="280540" spans="2:2">
      <c r="B280540" s="67"/>
    </row>
    <row r="280541" spans="2:2">
      <c r="B280541" s="67"/>
    </row>
    <row r="280542" spans="2:2">
      <c r="B280542" s="67"/>
    </row>
    <row r="280543" spans="2:2">
      <c r="B280543" s="67"/>
    </row>
    <row r="280544" spans="2:2">
      <c r="B280544" s="67"/>
    </row>
    <row r="280545" spans="2:2">
      <c r="B280545" s="67"/>
    </row>
    <row r="280546" spans="2:2">
      <c r="B280546" s="67"/>
    </row>
    <row r="280547" spans="2:2">
      <c r="B280547" s="67"/>
    </row>
    <row r="280548" spans="2:2">
      <c r="B280548" s="67"/>
    </row>
    <row r="280549" spans="2:2">
      <c r="B280549" s="67"/>
    </row>
    <row r="280550" spans="2:2">
      <c r="B280550" s="67"/>
    </row>
    <row r="280551" spans="2:2">
      <c r="B280551" s="67"/>
    </row>
    <row r="280552" spans="2:2">
      <c r="B280552" s="67"/>
    </row>
    <row r="280553" spans="2:2">
      <c r="B280553" s="67"/>
    </row>
    <row r="280554" spans="2:2">
      <c r="B280554" s="67"/>
    </row>
    <row r="280555" spans="2:2">
      <c r="B280555" s="67"/>
    </row>
    <row r="280556" spans="2:2">
      <c r="B280556" s="67"/>
    </row>
    <row r="280557" spans="2:2">
      <c r="B280557" s="67"/>
    </row>
    <row r="280558" spans="2:2">
      <c r="B280558" s="67"/>
    </row>
    <row r="280559" spans="2:2">
      <c r="B280559" s="67"/>
    </row>
    <row r="280560" spans="2:2">
      <c r="B280560" s="67"/>
    </row>
    <row r="280561" spans="2:2">
      <c r="B280561" s="67"/>
    </row>
    <row r="280562" spans="2:2">
      <c r="B280562" s="67"/>
    </row>
    <row r="280563" spans="2:2">
      <c r="B280563" s="67"/>
    </row>
    <row r="280564" spans="2:2">
      <c r="B280564" s="67"/>
    </row>
    <row r="280565" spans="2:2">
      <c r="B280565" s="67"/>
    </row>
    <row r="280566" spans="2:2">
      <c r="B280566" s="67"/>
    </row>
    <row r="280567" spans="2:2">
      <c r="B280567" s="67"/>
    </row>
    <row r="280568" spans="2:2">
      <c r="B280568" s="67"/>
    </row>
    <row r="280569" spans="2:2">
      <c r="B280569" s="67"/>
    </row>
    <row r="280570" spans="2:2">
      <c r="B280570" s="67"/>
    </row>
    <row r="280571" spans="2:2">
      <c r="B280571" s="67"/>
    </row>
    <row r="280572" spans="2:2">
      <c r="B280572" s="67"/>
    </row>
    <row r="280573" spans="2:2">
      <c r="B280573" s="67"/>
    </row>
    <row r="280574" spans="2:2">
      <c r="B280574" s="67"/>
    </row>
    <row r="280575" spans="2:2">
      <c r="B280575" s="67"/>
    </row>
    <row r="280576" spans="2:2">
      <c r="B280576" s="67"/>
    </row>
    <row r="280577" spans="2:2">
      <c r="B280577" s="67"/>
    </row>
    <row r="280578" spans="2:2">
      <c r="B280578" s="67"/>
    </row>
    <row r="280579" spans="2:2">
      <c r="B280579" s="67"/>
    </row>
    <row r="280580" spans="2:2">
      <c r="B280580" s="67"/>
    </row>
    <row r="280581" spans="2:2">
      <c r="B280581" s="67"/>
    </row>
    <row r="280582" spans="2:2">
      <c r="B280582" s="67"/>
    </row>
    <row r="280583" spans="2:2">
      <c r="B280583" s="67"/>
    </row>
    <row r="280584" spans="2:2">
      <c r="B280584" s="67"/>
    </row>
    <row r="280585" spans="2:2">
      <c r="B280585" s="67"/>
    </row>
    <row r="280586" spans="2:2">
      <c r="B280586" s="67"/>
    </row>
    <row r="280587" spans="2:2">
      <c r="B280587" s="67"/>
    </row>
    <row r="280588" spans="2:2">
      <c r="B280588" s="67"/>
    </row>
    <row r="280589" spans="2:2">
      <c r="B280589" s="67"/>
    </row>
    <row r="280590" spans="2:2">
      <c r="B280590" s="67"/>
    </row>
    <row r="280591" spans="2:2">
      <c r="B280591" s="67"/>
    </row>
    <row r="280592" spans="2:2">
      <c r="B280592" s="67"/>
    </row>
    <row r="280593" spans="2:2">
      <c r="B280593" s="67"/>
    </row>
    <row r="280594" spans="2:2">
      <c r="B280594" s="67"/>
    </row>
    <row r="280595" spans="2:2">
      <c r="B280595" s="67"/>
    </row>
    <row r="280596" spans="2:2">
      <c r="B280596" s="67"/>
    </row>
    <row r="280597" spans="2:2">
      <c r="B280597" s="67"/>
    </row>
    <row r="280598" spans="2:2">
      <c r="B280598" s="67"/>
    </row>
    <row r="280599" spans="2:2">
      <c r="B280599" s="67"/>
    </row>
    <row r="280600" spans="2:2">
      <c r="B280600" s="67"/>
    </row>
    <row r="280601" spans="2:2">
      <c r="B280601" s="67"/>
    </row>
    <row r="280602" spans="2:2">
      <c r="B280602" s="67"/>
    </row>
    <row r="280603" spans="2:2">
      <c r="B280603" s="67"/>
    </row>
    <row r="280604" spans="2:2">
      <c r="B280604" s="67"/>
    </row>
    <row r="280605" spans="2:2">
      <c r="B280605" s="67"/>
    </row>
    <row r="280606" spans="2:2">
      <c r="B280606" s="67"/>
    </row>
    <row r="280607" spans="2:2">
      <c r="B280607" s="67"/>
    </row>
    <row r="280608" spans="2:2">
      <c r="B280608" s="67"/>
    </row>
    <row r="280609" spans="2:2">
      <c r="B280609" s="67"/>
    </row>
    <row r="280610" spans="2:2">
      <c r="B280610" s="67"/>
    </row>
    <row r="280611" spans="2:2">
      <c r="B280611" s="67"/>
    </row>
    <row r="280612" spans="2:2">
      <c r="B280612" s="67"/>
    </row>
    <row r="280613" spans="2:2">
      <c r="B280613" s="67"/>
    </row>
    <row r="280614" spans="2:2">
      <c r="B280614" s="67"/>
    </row>
    <row r="280615" spans="2:2">
      <c r="B280615" s="67"/>
    </row>
    <row r="280616" spans="2:2">
      <c r="B280616" s="67"/>
    </row>
    <row r="280617" spans="2:2">
      <c r="B280617" s="67"/>
    </row>
    <row r="280618" spans="2:2">
      <c r="B280618" s="67"/>
    </row>
    <row r="280619" spans="2:2">
      <c r="B280619" s="67"/>
    </row>
    <row r="280620" spans="2:2">
      <c r="B280620" s="67"/>
    </row>
    <row r="280621" spans="2:2">
      <c r="B280621" s="67"/>
    </row>
    <row r="280622" spans="2:2">
      <c r="B280622" s="67"/>
    </row>
    <row r="280623" spans="2:2">
      <c r="B280623" s="67"/>
    </row>
    <row r="280624" spans="2:2">
      <c r="B280624" s="67"/>
    </row>
    <row r="280625" spans="2:2">
      <c r="B280625" s="67"/>
    </row>
    <row r="280626" spans="2:2">
      <c r="B280626" s="67"/>
    </row>
    <row r="280627" spans="2:2">
      <c r="B280627" s="67"/>
    </row>
    <row r="280628" spans="2:2">
      <c r="B280628" s="67"/>
    </row>
    <row r="280629" spans="2:2">
      <c r="B280629" s="67"/>
    </row>
    <row r="280630" spans="2:2">
      <c r="B280630" s="67"/>
    </row>
    <row r="280631" spans="2:2">
      <c r="B280631" s="67"/>
    </row>
    <row r="280632" spans="2:2">
      <c r="B280632" s="67"/>
    </row>
    <row r="280633" spans="2:2">
      <c r="B280633" s="67"/>
    </row>
    <row r="280634" spans="2:2">
      <c r="B280634" s="67"/>
    </row>
    <row r="280635" spans="2:2">
      <c r="B280635" s="67"/>
    </row>
    <row r="280636" spans="2:2">
      <c r="B280636" s="67"/>
    </row>
    <row r="280637" spans="2:2">
      <c r="B280637" s="67"/>
    </row>
    <row r="280638" spans="2:2">
      <c r="B280638" s="67"/>
    </row>
    <row r="280639" spans="2:2">
      <c r="B280639" s="67"/>
    </row>
    <row r="280640" spans="2:2">
      <c r="B280640" s="67"/>
    </row>
    <row r="280641" spans="2:2">
      <c r="B280641" s="67"/>
    </row>
    <row r="280642" spans="2:2">
      <c r="B280642" s="67"/>
    </row>
    <row r="280643" spans="2:2">
      <c r="B280643" s="67"/>
    </row>
    <row r="280644" spans="2:2">
      <c r="B280644" s="67"/>
    </row>
    <row r="280645" spans="2:2">
      <c r="B280645" s="67"/>
    </row>
    <row r="280646" spans="2:2">
      <c r="B280646" s="67"/>
    </row>
    <row r="280647" spans="2:2">
      <c r="B280647" s="67"/>
    </row>
    <row r="280648" spans="2:2">
      <c r="B280648" s="67"/>
    </row>
    <row r="280649" spans="2:2">
      <c r="B280649" s="67"/>
    </row>
    <row r="280650" spans="2:2">
      <c r="B280650" s="67"/>
    </row>
    <row r="280651" spans="2:2">
      <c r="B280651" s="67"/>
    </row>
    <row r="280652" spans="2:2">
      <c r="B280652" s="67"/>
    </row>
    <row r="280653" spans="2:2">
      <c r="B280653" s="67"/>
    </row>
    <row r="280654" spans="2:2">
      <c r="B280654" s="67"/>
    </row>
    <row r="280655" spans="2:2">
      <c r="B280655" s="67"/>
    </row>
    <row r="280656" spans="2:2">
      <c r="B280656" s="67"/>
    </row>
    <row r="280657" spans="2:2">
      <c r="B280657" s="67"/>
    </row>
    <row r="280658" spans="2:2">
      <c r="B280658" s="67"/>
    </row>
    <row r="280659" spans="2:2">
      <c r="B280659" s="67"/>
    </row>
    <row r="280660" spans="2:2">
      <c r="B280660" s="67"/>
    </row>
    <row r="280661" spans="2:2">
      <c r="B280661" s="67"/>
    </row>
    <row r="280662" spans="2:2">
      <c r="B280662" s="67"/>
    </row>
    <row r="280663" spans="2:2">
      <c r="B280663" s="67"/>
    </row>
    <row r="280664" spans="2:2">
      <c r="B280664" s="67"/>
    </row>
    <row r="280665" spans="2:2">
      <c r="B280665" s="67"/>
    </row>
    <row r="280666" spans="2:2">
      <c r="B280666" s="67"/>
    </row>
    <row r="280667" spans="2:2">
      <c r="B280667" s="67"/>
    </row>
    <row r="280668" spans="2:2">
      <c r="B280668" s="67"/>
    </row>
    <row r="280669" spans="2:2">
      <c r="B280669" s="67"/>
    </row>
    <row r="280670" spans="2:2">
      <c r="B280670" s="67"/>
    </row>
    <row r="280671" spans="2:2">
      <c r="B280671" s="67"/>
    </row>
    <row r="280672" spans="2:2">
      <c r="B280672" s="67"/>
    </row>
    <row r="280673" spans="2:2">
      <c r="B280673" s="67"/>
    </row>
    <row r="280674" spans="2:2">
      <c r="B280674" s="67"/>
    </row>
    <row r="280675" spans="2:2">
      <c r="B280675" s="67"/>
    </row>
    <row r="280676" spans="2:2">
      <c r="B280676" s="67"/>
    </row>
    <row r="280677" spans="2:2">
      <c r="B280677" s="67"/>
    </row>
    <row r="280678" spans="2:2">
      <c r="B280678" s="67"/>
    </row>
    <row r="280679" spans="2:2">
      <c r="B280679" s="67"/>
    </row>
    <row r="280680" spans="2:2">
      <c r="B280680" s="67"/>
    </row>
    <row r="280681" spans="2:2">
      <c r="B280681" s="67"/>
    </row>
    <row r="280682" spans="2:2">
      <c r="B280682" s="67"/>
    </row>
    <row r="280683" spans="2:2">
      <c r="B280683" s="67"/>
    </row>
    <row r="280684" spans="2:2">
      <c r="B280684" s="67"/>
    </row>
    <row r="280685" spans="2:2">
      <c r="B280685" s="67"/>
    </row>
    <row r="280686" spans="2:2">
      <c r="B280686" s="67"/>
    </row>
    <row r="280687" spans="2:2">
      <c r="B280687" s="67"/>
    </row>
    <row r="280688" spans="2:2">
      <c r="B280688" s="67"/>
    </row>
    <row r="280689" spans="2:2">
      <c r="B280689" s="67"/>
    </row>
    <row r="280690" spans="2:2">
      <c r="B280690" s="67"/>
    </row>
    <row r="280691" spans="2:2">
      <c r="B280691" s="67"/>
    </row>
    <row r="280692" spans="2:2">
      <c r="B280692" s="67"/>
    </row>
    <row r="280693" spans="2:2">
      <c r="B280693" s="67"/>
    </row>
    <row r="280694" spans="2:2">
      <c r="B280694" s="67"/>
    </row>
    <row r="280695" spans="2:2">
      <c r="B280695" s="67"/>
    </row>
    <row r="280696" spans="2:2">
      <c r="B280696" s="67"/>
    </row>
    <row r="280697" spans="2:2">
      <c r="B280697" s="67"/>
    </row>
    <row r="280698" spans="2:2">
      <c r="B280698" s="67"/>
    </row>
    <row r="280699" spans="2:2">
      <c r="B280699" s="67"/>
    </row>
    <row r="280700" spans="2:2">
      <c r="B280700" s="67"/>
    </row>
    <row r="280701" spans="2:2">
      <c r="B280701" s="67"/>
    </row>
    <row r="280702" spans="2:2">
      <c r="B280702" s="67"/>
    </row>
    <row r="280703" spans="2:2">
      <c r="B280703" s="67"/>
    </row>
    <row r="280704" spans="2:2">
      <c r="B280704" s="67"/>
    </row>
    <row r="280705" spans="2:2">
      <c r="B280705" s="67"/>
    </row>
    <row r="280706" spans="2:2">
      <c r="B280706" s="67"/>
    </row>
    <row r="280707" spans="2:2">
      <c r="B280707" s="67"/>
    </row>
    <row r="280708" spans="2:2">
      <c r="B280708" s="67"/>
    </row>
    <row r="280709" spans="2:2">
      <c r="B280709" s="67"/>
    </row>
    <row r="280710" spans="2:2">
      <c r="B280710" s="67"/>
    </row>
    <row r="280711" spans="2:2">
      <c r="B280711" s="67"/>
    </row>
    <row r="280712" spans="2:2">
      <c r="B280712" s="67"/>
    </row>
    <row r="280713" spans="2:2">
      <c r="B280713" s="67"/>
    </row>
    <row r="280714" spans="2:2">
      <c r="B280714" s="67"/>
    </row>
    <row r="280715" spans="2:2">
      <c r="B280715" s="67"/>
    </row>
    <row r="280716" spans="2:2">
      <c r="B280716" s="67"/>
    </row>
    <row r="280717" spans="2:2">
      <c r="B280717" s="67"/>
    </row>
    <row r="280718" spans="2:2">
      <c r="B280718" s="67"/>
    </row>
    <row r="280719" spans="2:2">
      <c r="B280719" s="67"/>
    </row>
    <row r="280720" spans="2:2">
      <c r="B280720" s="67"/>
    </row>
    <row r="280721" spans="2:2">
      <c r="B280721" s="67"/>
    </row>
    <row r="280722" spans="2:2">
      <c r="B280722" s="67"/>
    </row>
    <row r="280723" spans="2:2">
      <c r="B280723" s="67"/>
    </row>
    <row r="280724" spans="2:2">
      <c r="B280724" s="67"/>
    </row>
    <row r="280725" spans="2:2">
      <c r="B280725" s="67"/>
    </row>
    <row r="280726" spans="2:2">
      <c r="B280726" s="67"/>
    </row>
    <row r="280727" spans="2:2">
      <c r="B280727" s="67"/>
    </row>
    <row r="280728" spans="2:2">
      <c r="B280728" s="67"/>
    </row>
    <row r="280729" spans="2:2">
      <c r="B280729" s="67"/>
    </row>
    <row r="280730" spans="2:2">
      <c r="B280730" s="67"/>
    </row>
    <row r="280731" spans="2:2">
      <c r="B280731" s="67"/>
    </row>
    <row r="280732" spans="2:2">
      <c r="B280732" s="67"/>
    </row>
    <row r="280733" spans="2:2">
      <c r="B280733" s="67"/>
    </row>
    <row r="280734" spans="2:2">
      <c r="B280734" s="67"/>
    </row>
    <row r="280735" spans="2:2">
      <c r="B280735" s="67"/>
    </row>
    <row r="280736" spans="2:2">
      <c r="B280736" s="67"/>
    </row>
    <row r="280737" spans="2:2">
      <c r="B280737" s="67"/>
    </row>
    <row r="280738" spans="2:2">
      <c r="B280738" s="67"/>
    </row>
    <row r="280739" spans="2:2">
      <c r="B280739" s="67"/>
    </row>
    <row r="280740" spans="2:2">
      <c r="B280740" s="67"/>
    </row>
    <row r="280741" spans="2:2">
      <c r="B280741" s="67"/>
    </row>
    <row r="280742" spans="2:2">
      <c r="B280742" s="67"/>
    </row>
    <row r="280743" spans="2:2">
      <c r="B280743" s="67"/>
    </row>
    <row r="280744" spans="2:2">
      <c r="B280744" s="67"/>
    </row>
    <row r="280745" spans="2:2">
      <c r="B280745" s="67"/>
    </row>
    <row r="280746" spans="2:2">
      <c r="B280746" s="67"/>
    </row>
    <row r="280747" spans="2:2">
      <c r="B280747" s="67"/>
    </row>
    <row r="280748" spans="2:2">
      <c r="B280748" s="67"/>
    </row>
    <row r="280749" spans="2:2">
      <c r="B280749" s="67"/>
    </row>
    <row r="280750" spans="2:2">
      <c r="B280750" s="67"/>
    </row>
    <row r="280751" spans="2:2">
      <c r="B280751" s="67"/>
    </row>
    <row r="280752" spans="2:2">
      <c r="B280752" s="67"/>
    </row>
    <row r="280753" spans="2:2">
      <c r="B280753" s="67"/>
    </row>
    <row r="280754" spans="2:2">
      <c r="B280754" s="67"/>
    </row>
    <row r="280755" spans="2:2">
      <c r="B280755" s="67"/>
    </row>
    <row r="280756" spans="2:2">
      <c r="B280756" s="67"/>
    </row>
    <row r="280757" spans="2:2">
      <c r="B280757" s="67"/>
    </row>
    <row r="280758" spans="2:2">
      <c r="B280758" s="67"/>
    </row>
    <row r="280759" spans="2:2">
      <c r="B280759" s="67"/>
    </row>
    <row r="280760" spans="2:2">
      <c r="B280760" s="67"/>
    </row>
    <row r="280761" spans="2:2">
      <c r="B280761" s="67"/>
    </row>
    <row r="280762" spans="2:2">
      <c r="B280762" s="67"/>
    </row>
    <row r="280763" spans="2:2">
      <c r="B280763" s="67"/>
    </row>
    <row r="280764" spans="2:2">
      <c r="B280764" s="67"/>
    </row>
    <row r="280765" spans="2:2">
      <c r="B280765" s="67"/>
    </row>
    <row r="280766" spans="2:2">
      <c r="B280766" s="67"/>
    </row>
    <row r="280767" spans="2:2">
      <c r="B280767" s="67"/>
    </row>
    <row r="280768" spans="2:2">
      <c r="B280768" s="67"/>
    </row>
    <row r="280769" spans="2:2">
      <c r="B280769" s="67"/>
    </row>
    <row r="280770" spans="2:2">
      <c r="B280770" s="67"/>
    </row>
    <row r="280771" spans="2:2">
      <c r="B280771" s="67"/>
    </row>
    <row r="280772" spans="2:2">
      <c r="B280772" s="67"/>
    </row>
    <row r="280773" spans="2:2">
      <c r="B280773" s="67"/>
    </row>
    <row r="280774" spans="2:2">
      <c r="B280774" s="67"/>
    </row>
    <row r="280775" spans="2:2">
      <c r="B280775" s="67"/>
    </row>
    <row r="280776" spans="2:2">
      <c r="B280776" s="67"/>
    </row>
    <row r="280777" spans="2:2">
      <c r="B280777" s="67"/>
    </row>
    <row r="280778" spans="2:2">
      <c r="B280778" s="67"/>
    </row>
    <row r="280779" spans="2:2">
      <c r="B280779" s="67"/>
    </row>
    <row r="280780" spans="2:2">
      <c r="B280780" s="67"/>
    </row>
    <row r="280781" spans="2:2">
      <c r="B280781" s="67"/>
    </row>
    <row r="280782" spans="2:2">
      <c r="B280782" s="67"/>
    </row>
    <row r="280783" spans="2:2">
      <c r="B280783" s="67"/>
    </row>
    <row r="280784" spans="2:2">
      <c r="B280784" s="67"/>
    </row>
    <row r="280785" spans="2:2">
      <c r="B280785" s="67"/>
    </row>
    <row r="280786" spans="2:2">
      <c r="B280786" s="67"/>
    </row>
    <row r="280787" spans="2:2">
      <c r="B280787" s="67"/>
    </row>
    <row r="280788" spans="2:2">
      <c r="B280788" s="67"/>
    </row>
    <row r="280789" spans="2:2">
      <c r="B280789" s="67"/>
    </row>
    <row r="280790" spans="2:2">
      <c r="B280790" s="67"/>
    </row>
    <row r="280791" spans="2:2">
      <c r="B280791" s="67"/>
    </row>
    <row r="280792" spans="2:2">
      <c r="B280792" s="67"/>
    </row>
    <row r="280793" spans="2:2">
      <c r="B280793" s="67"/>
    </row>
    <row r="280794" spans="2:2">
      <c r="B280794" s="67"/>
    </row>
    <row r="280795" spans="2:2">
      <c r="B280795" s="67"/>
    </row>
    <row r="280796" spans="2:2">
      <c r="B280796" s="67"/>
    </row>
    <row r="280797" spans="2:2">
      <c r="B280797" s="67"/>
    </row>
    <row r="280798" spans="2:2">
      <c r="B280798" s="67"/>
    </row>
    <row r="280799" spans="2:2">
      <c r="B280799" s="67"/>
    </row>
    <row r="280800" spans="2:2">
      <c r="B280800" s="67"/>
    </row>
    <row r="280801" spans="2:2">
      <c r="B280801" s="67"/>
    </row>
    <row r="280802" spans="2:2">
      <c r="B280802" s="67"/>
    </row>
    <row r="280803" spans="2:2">
      <c r="B280803" s="67"/>
    </row>
    <row r="280804" spans="2:2">
      <c r="B280804" s="67"/>
    </row>
    <row r="280805" spans="2:2">
      <c r="B280805" s="67"/>
    </row>
    <row r="280806" spans="2:2">
      <c r="B280806" s="67"/>
    </row>
    <row r="280807" spans="2:2">
      <c r="B280807" s="67"/>
    </row>
    <row r="280808" spans="2:2">
      <c r="B280808" s="67"/>
    </row>
    <row r="280809" spans="2:2">
      <c r="B280809" s="67"/>
    </row>
    <row r="280810" spans="2:2">
      <c r="B280810" s="67"/>
    </row>
    <row r="280811" spans="2:2">
      <c r="B280811" s="67"/>
    </row>
    <row r="280812" spans="2:2">
      <c r="B280812" s="67"/>
    </row>
    <row r="280813" spans="2:2">
      <c r="B280813" s="67"/>
    </row>
    <row r="280814" spans="2:2">
      <c r="B280814" s="67"/>
    </row>
    <row r="280815" spans="2:2">
      <c r="B280815" s="67"/>
    </row>
    <row r="280816" spans="2:2">
      <c r="B280816" s="67"/>
    </row>
    <row r="280817" spans="2:2">
      <c r="B280817" s="67"/>
    </row>
    <row r="280818" spans="2:2">
      <c r="B280818" s="67"/>
    </row>
    <row r="280819" spans="2:2">
      <c r="B280819" s="67"/>
    </row>
    <row r="280820" spans="2:2">
      <c r="B280820" s="67"/>
    </row>
    <row r="280821" spans="2:2">
      <c r="B280821" s="67"/>
    </row>
    <row r="280822" spans="2:2">
      <c r="B280822" s="67"/>
    </row>
    <row r="280823" spans="2:2">
      <c r="B280823" s="67"/>
    </row>
    <row r="280824" spans="2:2">
      <c r="B280824" s="67"/>
    </row>
    <row r="280825" spans="2:2">
      <c r="B280825" s="67"/>
    </row>
    <row r="280826" spans="2:2">
      <c r="B280826" s="67"/>
    </row>
    <row r="280827" spans="2:2">
      <c r="B280827" s="67"/>
    </row>
    <row r="280828" spans="2:2">
      <c r="B280828" s="67"/>
    </row>
    <row r="280829" spans="2:2">
      <c r="B280829" s="67"/>
    </row>
    <row r="280830" spans="2:2">
      <c r="B280830" s="67"/>
    </row>
    <row r="280831" spans="2:2">
      <c r="B280831" s="67"/>
    </row>
    <row r="280832" spans="2:2">
      <c r="B280832" s="67"/>
    </row>
    <row r="280833" spans="2:2">
      <c r="B280833" s="67"/>
    </row>
    <row r="280834" spans="2:2">
      <c r="B280834" s="67"/>
    </row>
    <row r="280835" spans="2:2">
      <c r="B280835" s="67"/>
    </row>
    <row r="280836" spans="2:2">
      <c r="B280836" s="67"/>
    </row>
    <row r="280837" spans="2:2">
      <c r="B280837" s="67"/>
    </row>
    <row r="280838" spans="2:2">
      <c r="B280838" s="67"/>
    </row>
    <row r="280839" spans="2:2">
      <c r="B280839" s="67"/>
    </row>
    <row r="280840" spans="2:2">
      <c r="B280840" s="67"/>
    </row>
    <row r="280841" spans="2:2">
      <c r="B280841" s="67"/>
    </row>
    <row r="280842" spans="2:2">
      <c r="B280842" s="67"/>
    </row>
    <row r="280843" spans="2:2">
      <c r="B280843" s="67"/>
    </row>
    <row r="280844" spans="2:2">
      <c r="B280844" s="67"/>
    </row>
    <row r="280845" spans="2:2">
      <c r="B280845" s="67"/>
    </row>
    <row r="280846" spans="2:2">
      <c r="B280846" s="67"/>
    </row>
    <row r="280847" spans="2:2">
      <c r="B280847" s="67"/>
    </row>
    <row r="280848" spans="2:2">
      <c r="B280848" s="67"/>
    </row>
    <row r="280849" spans="2:2">
      <c r="B280849" s="67"/>
    </row>
    <row r="280850" spans="2:2">
      <c r="B280850" s="67"/>
    </row>
    <row r="280851" spans="2:2">
      <c r="B280851" s="67"/>
    </row>
    <row r="280852" spans="2:2">
      <c r="B280852" s="67"/>
    </row>
    <row r="280853" spans="2:2">
      <c r="B280853" s="67"/>
    </row>
    <row r="280854" spans="2:2">
      <c r="B280854" s="67"/>
    </row>
    <row r="280855" spans="2:2">
      <c r="B280855" s="67"/>
    </row>
    <row r="280856" spans="2:2">
      <c r="B280856" s="67"/>
    </row>
    <row r="280857" spans="2:2">
      <c r="B280857" s="67"/>
    </row>
    <row r="280858" spans="2:2">
      <c r="B280858" s="67"/>
    </row>
    <row r="280859" spans="2:2">
      <c r="B280859" s="67"/>
    </row>
    <row r="280860" spans="2:2">
      <c r="B280860" s="67"/>
    </row>
    <row r="280861" spans="2:2">
      <c r="B280861" s="67"/>
    </row>
    <row r="280862" spans="2:2">
      <c r="B280862" s="67"/>
    </row>
    <row r="280863" spans="2:2">
      <c r="B280863" s="67"/>
    </row>
    <row r="280864" spans="2:2">
      <c r="B280864" s="67"/>
    </row>
    <row r="280865" spans="2:2">
      <c r="B280865" s="67"/>
    </row>
    <row r="280866" spans="2:2">
      <c r="B280866" s="67"/>
    </row>
    <row r="280867" spans="2:2">
      <c r="B280867" s="67"/>
    </row>
    <row r="280868" spans="2:2">
      <c r="B280868" s="67"/>
    </row>
    <row r="280869" spans="2:2">
      <c r="B280869" s="67"/>
    </row>
    <row r="280870" spans="2:2">
      <c r="B280870" s="67"/>
    </row>
    <row r="280871" spans="2:2">
      <c r="B280871" s="67"/>
    </row>
    <row r="280872" spans="2:2">
      <c r="B280872" s="67"/>
    </row>
    <row r="280873" spans="2:2">
      <c r="B280873" s="67"/>
    </row>
    <row r="280874" spans="2:2">
      <c r="B280874" s="67"/>
    </row>
    <row r="280875" spans="2:2">
      <c r="B280875" s="67"/>
    </row>
    <row r="280876" spans="2:2">
      <c r="B280876" s="67"/>
    </row>
    <row r="280877" spans="2:2">
      <c r="B280877" s="67"/>
    </row>
    <row r="280878" spans="2:2">
      <c r="B280878" s="67"/>
    </row>
    <row r="280879" spans="2:2">
      <c r="B280879" s="67"/>
    </row>
    <row r="280880" spans="2:2">
      <c r="B280880" s="67"/>
    </row>
    <row r="280881" spans="2:2">
      <c r="B280881" s="67"/>
    </row>
    <row r="280882" spans="2:2">
      <c r="B280882" s="67"/>
    </row>
    <row r="280883" spans="2:2">
      <c r="B280883" s="67"/>
    </row>
    <row r="280884" spans="2:2">
      <c r="B280884" s="67"/>
    </row>
    <row r="280885" spans="2:2">
      <c r="B280885" s="67"/>
    </row>
    <row r="280886" spans="2:2">
      <c r="B280886" s="67"/>
    </row>
    <row r="280887" spans="2:2">
      <c r="B280887" s="67"/>
    </row>
    <row r="280888" spans="2:2">
      <c r="B280888" s="67"/>
    </row>
    <row r="280889" spans="2:2">
      <c r="B280889" s="67"/>
    </row>
    <row r="280890" spans="2:2">
      <c r="B280890" s="67"/>
    </row>
    <row r="280891" spans="2:2">
      <c r="B280891" s="67"/>
    </row>
    <row r="280892" spans="2:2">
      <c r="B280892" s="67"/>
    </row>
    <row r="280893" spans="2:2">
      <c r="B280893" s="67"/>
    </row>
    <row r="280894" spans="2:2">
      <c r="B280894" s="67"/>
    </row>
    <row r="280895" spans="2:2">
      <c r="B280895" s="67"/>
    </row>
    <row r="280896" spans="2:2">
      <c r="B280896" s="67"/>
    </row>
    <row r="280897" spans="2:2">
      <c r="B280897" s="67"/>
    </row>
    <row r="280898" spans="2:2">
      <c r="B280898" s="67"/>
    </row>
    <row r="280899" spans="2:2">
      <c r="B280899" s="67"/>
    </row>
    <row r="280900" spans="2:2">
      <c r="B280900" s="67"/>
    </row>
    <row r="280901" spans="2:2">
      <c r="B280901" s="67"/>
    </row>
    <row r="280902" spans="2:2">
      <c r="B280902" s="67"/>
    </row>
    <row r="280903" spans="2:2">
      <c r="B280903" s="67"/>
    </row>
    <row r="280904" spans="2:2">
      <c r="B280904" s="67"/>
    </row>
    <row r="280905" spans="2:2">
      <c r="B280905" s="67"/>
    </row>
    <row r="280906" spans="2:2">
      <c r="B280906" s="67"/>
    </row>
    <row r="280907" spans="2:2">
      <c r="B280907" s="67"/>
    </row>
    <row r="280908" spans="2:2">
      <c r="B280908" s="67"/>
    </row>
    <row r="280909" spans="2:2">
      <c r="B280909" s="67"/>
    </row>
    <row r="280910" spans="2:2">
      <c r="B280910" s="67"/>
    </row>
    <row r="280911" spans="2:2">
      <c r="B280911" s="67"/>
    </row>
    <row r="280912" spans="2:2">
      <c r="B280912" s="67"/>
    </row>
    <row r="280913" spans="2:2">
      <c r="B280913" s="67"/>
    </row>
    <row r="280914" spans="2:2">
      <c r="B280914" s="67"/>
    </row>
    <row r="280915" spans="2:2">
      <c r="B280915" s="67"/>
    </row>
    <row r="280916" spans="2:2">
      <c r="B280916" s="67"/>
    </row>
    <row r="280917" spans="2:2">
      <c r="B280917" s="67"/>
    </row>
    <row r="280918" spans="2:2">
      <c r="B280918" s="67"/>
    </row>
    <row r="280919" spans="2:2">
      <c r="B280919" s="67"/>
    </row>
    <row r="280920" spans="2:2">
      <c r="B280920" s="67"/>
    </row>
    <row r="280921" spans="2:2">
      <c r="B280921" s="67"/>
    </row>
    <row r="280922" spans="2:2">
      <c r="B280922" s="67"/>
    </row>
    <row r="280923" spans="2:2">
      <c r="B280923" s="67"/>
    </row>
    <row r="280924" spans="2:2">
      <c r="B280924" s="67"/>
    </row>
    <row r="280925" spans="2:2">
      <c r="B280925" s="67"/>
    </row>
    <row r="280926" spans="2:2">
      <c r="B280926" s="67"/>
    </row>
    <row r="280927" spans="2:2">
      <c r="B280927" s="67"/>
    </row>
    <row r="280928" spans="2:2">
      <c r="B280928" s="67"/>
    </row>
    <row r="280929" spans="2:2">
      <c r="B280929" s="67"/>
    </row>
    <row r="280930" spans="2:2">
      <c r="B280930" s="67"/>
    </row>
    <row r="280931" spans="2:2">
      <c r="B280931" s="67"/>
    </row>
    <row r="280932" spans="2:2">
      <c r="B280932" s="67"/>
    </row>
    <row r="280933" spans="2:2">
      <c r="B280933" s="67"/>
    </row>
    <row r="280934" spans="2:2">
      <c r="B280934" s="67"/>
    </row>
    <row r="280935" spans="2:2">
      <c r="B280935" s="67"/>
    </row>
    <row r="280936" spans="2:2">
      <c r="B280936" s="67"/>
    </row>
    <row r="280937" spans="2:2">
      <c r="B280937" s="67"/>
    </row>
    <row r="280938" spans="2:2">
      <c r="B280938" s="67"/>
    </row>
    <row r="280939" spans="2:2">
      <c r="B280939" s="67"/>
    </row>
    <row r="280940" spans="2:2">
      <c r="B280940" s="67"/>
    </row>
    <row r="280941" spans="2:2">
      <c r="B280941" s="67"/>
    </row>
    <row r="280942" spans="2:2">
      <c r="B280942" s="67"/>
    </row>
    <row r="280943" spans="2:2">
      <c r="B280943" s="67"/>
    </row>
    <row r="280944" spans="2:2">
      <c r="B280944" s="67"/>
    </row>
    <row r="280945" spans="2:2">
      <c r="B280945" s="67"/>
    </row>
    <row r="280946" spans="2:2">
      <c r="B280946" s="67"/>
    </row>
    <row r="280947" spans="2:2">
      <c r="B280947" s="67"/>
    </row>
    <row r="280948" spans="2:2">
      <c r="B280948" s="67"/>
    </row>
    <row r="280949" spans="2:2">
      <c r="B280949" s="67"/>
    </row>
    <row r="280950" spans="2:2">
      <c r="B280950" s="67"/>
    </row>
    <row r="280951" spans="2:2">
      <c r="B280951" s="67"/>
    </row>
    <row r="280952" spans="2:2">
      <c r="B280952" s="67"/>
    </row>
    <row r="280953" spans="2:2">
      <c r="B280953" s="67"/>
    </row>
    <row r="280954" spans="2:2">
      <c r="B280954" s="67"/>
    </row>
    <row r="280955" spans="2:2">
      <c r="B280955" s="67"/>
    </row>
    <row r="280956" spans="2:2">
      <c r="B280956" s="67"/>
    </row>
    <row r="280957" spans="2:2">
      <c r="B280957" s="67"/>
    </row>
    <row r="280958" spans="2:2">
      <c r="B280958" s="67"/>
    </row>
    <row r="280959" spans="2:2">
      <c r="B280959" s="67"/>
    </row>
    <row r="280960" spans="2:2">
      <c r="B280960" s="67"/>
    </row>
    <row r="280961" spans="2:2">
      <c r="B280961" s="67"/>
    </row>
    <row r="280962" spans="2:2">
      <c r="B280962" s="67"/>
    </row>
    <row r="280963" spans="2:2">
      <c r="B280963" s="67"/>
    </row>
    <row r="280964" spans="2:2">
      <c r="B280964" s="67"/>
    </row>
    <row r="280965" spans="2:2">
      <c r="B280965" s="67"/>
    </row>
    <row r="280966" spans="2:2">
      <c r="B280966" s="67"/>
    </row>
    <row r="280967" spans="2:2">
      <c r="B280967" s="67"/>
    </row>
    <row r="280968" spans="2:2">
      <c r="B280968" s="67"/>
    </row>
    <row r="280969" spans="2:2">
      <c r="B280969" s="67"/>
    </row>
    <row r="280970" spans="2:2">
      <c r="B280970" s="67"/>
    </row>
    <row r="280971" spans="2:2">
      <c r="B280971" s="67"/>
    </row>
    <row r="280972" spans="2:2">
      <c r="B280972" s="67"/>
    </row>
    <row r="280973" spans="2:2">
      <c r="B280973" s="67"/>
    </row>
    <row r="280974" spans="2:2">
      <c r="B280974" s="67"/>
    </row>
    <row r="280975" spans="2:2">
      <c r="B280975" s="67"/>
    </row>
    <row r="280976" spans="2:2">
      <c r="B280976" s="67"/>
    </row>
    <row r="280977" spans="2:2">
      <c r="B280977" s="67"/>
    </row>
    <row r="280978" spans="2:2">
      <c r="B280978" s="67"/>
    </row>
    <row r="280979" spans="2:2">
      <c r="B280979" s="67"/>
    </row>
    <row r="280980" spans="2:2">
      <c r="B280980" s="67"/>
    </row>
    <row r="280981" spans="2:2">
      <c r="B280981" s="67"/>
    </row>
    <row r="280982" spans="2:2">
      <c r="B280982" s="67"/>
    </row>
    <row r="280983" spans="2:2">
      <c r="B280983" s="67"/>
    </row>
    <row r="280984" spans="2:2">
      <c r="B280984" s="67"/>
    </row>
    <row r="280985" spans="2:2">
      <c r="B280985" s="67"/>
    </row>
    <row r="280986" spans="2:2">
      <c r="B280986" s="67"/>
    </row>
    <row r="280987" spans="2:2">
      <c r="B280987" s="67"/>
    </row>
    <row r="280988" spans="2:2">
      <c r="B280988" s="67"/>
    </row>
    <row r="280989" spans="2:2">
      <c r="B280989" s="67"/>
    </row>
    <row r="280990" spans="2:2">
      <c r="B280990" s="67"/>
    </row>
    <row r="280991" spans="2:2">
      <c r="B280991" s="67"/>
    </row>
    <row r="280992" spans="2:2">
      <c r="B280992" s="67"/>
    </row>
    <row r="280993" spans="2:2">
      <c r="B280993" s="67"/>
    </row>
    <row r="280994" spans="2:2">
      <c r="B280994" s="67"/>
    </row>
    <row r="280995" spans="2:2">
      <c r="B280995" s="67"/>
    </row>
    <row r="280996" spans="2:2">
      <c r="B280996" s="67"/>
    </row>
    <row r="280997" spans="2:2">
      <c r="B280997" s="67"/>
    </row>
    <row r="280998" spans="2:2">
      <c r="B280998" s="67"/>
    </row>
    <row r="280999" spans="2:2">
      <c r="B280999" s="67"/>
    </row>
    <row r="281000" spans="2:2">
      <c r="B281000" s="67"/>
    </row>
    <row r="281001" spans="2:2">
      <c r="B281001" s="67"/>
    </row>
    <row r="281002" spans="2:2">
      <c r="B281002" s="67"/>
    </row>
    <row r="281003" spans="2:2">
      <c r="B281003" s="67"/>
    </row>
    <row r="281004" spans="2:2">
      <c r="B281004" s="67"/>
    </row>
    <row r="281005" spans="2:2">
      <c r="B281005" s="67"/>
    </row>
    <row r="281006" spans="2:2">
      <c r="B281006" s="67"/>
    </row>
    <row r="281007" spans="2:2">
      <c r="B281007" s="67"/>
    </row>
    <row r="281008" spans="2:2">
      <c r="B281008" s="67"/>
    </row>
    <row r="281009" spans="2:2">
      <c r="B281009" s="67"/>
    </row>
    <row r="281010" spans="2:2">
      <c r="B281010" s="67"/>
    </row>
    <row r="281011" spans="2:2">
      <c r="B281011" s="67"/>
    </row>
    <row r="281012" spans="2:2">
      <c r="B281012" s="67"/>
    </row>
    <row r="281013" spans="2:2">
      <c r="B281013" s="67"/>
    </row>
    <row r="281014" spans="2:2">
      <c r="B281014" s="67"/>
    </row>
    <row r="281015" spans="2:2">
      <c r="B281015" s="67"/>
    </row>
    <row r="281016" spans="2:2">
      <c r="B281016" s="67"/>
    </row>
    <row r="281017" spans="2:2">
      <c r="B281017" s="67"/>
    </row>
    <row r="281018" spans="2:2">
      <c r="B281018" s="67"/>
    </row>
    <row r="281019" spans="2:2">
      <c r="B281019" s="67"/>
    </row>
    <row r="281020" spans="2:2">
      <c r="B281020" s="67"/>
    </row>
    <row r="281021" spans="2:2">
      <c r="B281021" s="67"/>
    </row>
    <row r="281022" spans="2:2">
      <c r="B281022" s="67"/>
    </row>
    <row r="281023" spans="2:2">
      <c r="B281023" s="67"/>
    </row>
    <row r="281024" spans="2:2">
      <c r="B281024" s="67"/>
    </row>
    <row r="281025" spans="2:2">
      <c r="B281025" s="67"/>
    </row>
    <row r="281026" spans="2:2">
      <c r="B281026" s="67"/>
    </row>
    <row r="281027" spans="2:2">
      <c r="B281027" s="67"/>
    </row>
    <row r="281028" spans="2:2">
      <c r="B281028" s="67"/>
    </row>
    <row r="281029" spans="2:2">
      <c r="B281029" s="67"/>
    </row>
    <row r="281030" spans="2:2">
      <c r="B281030" s="67"/>
    </row>
    <row r="281031" spans="2:2">
      <c r="B281031" s="67"/>
    </row>
    <row r="281032" spans="2:2">
      <c r="B281032" s="67"/>
    </row>
    <row r="281033" spans="2:2">
      <c r="B281033" s="67"/>
    </row>
    <row r="281034" spans="2:2">
      <c r="B281034" s="67"/>
    </row>
    <row r="281035" spans="2:2">
      <c r="B281035" s="67"/>
    </row>
    <row r="281036" spans="2:2">
      <c r="B281036" s="67"/>
    </row>
    <row r="281037" spans="2:2">
      <c r="B281037" s="67"/>
    </row>
    <row r="281038" spans="2:2">
      <c r="B281038" s="67"/>
    </row>
    <row r="281039" spans="2:2">
      <c r="B281039" s="67"/>
    </row>
    <row r="281040" spans="2:2">
      <c r="B281040" s="67"/>
    </row>
    <row r="281041" spans="2:2">
      <c r="B281041" s="67"/>
    </row>
    <row r="281042" spans="2:2">
      <c r="B281042" s="67"/>
    </row>
    <row r="281043" spans="2:2">
      <c r="B281043" s="67"/>
    </row>
    <row r="281044" spans="2:2">
      <c r="B281044" s="67"/>
    </row>
    <row r="281045" spans="2:2">
      <c r="B281045" s="67"/>
    </row>
    <row r="281046" spans="2:2">
      <c r="B281046" s="67"/>
    </row>
    <row r="281047" spans="2:2">
      <c r="B281047" s="67"/>
    </row>
    <row r="281048" spans="2:2">
      <c r="B281048" s="67"/>
    </row>
    <row r="281049" spans="2:2">
      <c r="B281049" s="67"/>
    </row>
    <row r="281050" spans="2:2">
      <c r="B281050" s="67"/>
    </row>
    <row r="281051" spans="2:2">
      <c r="B281051" s="67"/>
    </row>
    <row r="281052" spans="2:2">
      <c r="B281052" s="67"/>
    </row>
    <row r="281053" spans="2:2">
      <c r="B281053" s="67"/>
    </row>
    <row r="281054" spans="2:2">
      <c r="B281054" s="67"/>
    </row>
    <row r="281055" spans="2:2">
      <c r="B281055" s="67"/>
    </row>
    <row r="281056" spans="2:2">
      <c r="B281056" s="67"/>
    </row>
    <row r="281057" spans="2:2">
      <c r="B281057" s="67"/>
    </row>
    <row r="281058" spans="2:2">
      <c r="B281058" s="67"/>
    </row>
    <row r="281059" spans="2:2">
      <c r="B281059" s="67"/>
    </row>
    <row r="281060" spans="2:2">
      <c r="B281060" s="67"/>
    </row>
    <row r="281061" spans="2:2">
      <c r="B281061" s="67"/>
    </row>
    <row r="281062" spans="2:2">
      <c r="B281062" s="67"/>
    </row>
    <row r="281063" spans="2:2">
      <c r="B281063" s="67"/>
    </row>
    <row r="281064" spans="2:2">
      <c r="B281064" s="67"/>
    </row>
    <row r="281065" spans="2:2">
      <c r="B281065" s="67"/>
    </row>
    <row r="281066" spans="2:2">
      <c r="B281066" s="67"/>
    </row>
    <row r="281067" spans="2:2">
      <c r="B281067" s="67"/>
    </row>
    <row r="281068" spans="2:2">
      <c r="B281068" s="67"/>
    </row>
    <row r="281069" spans="2:2">
      <c r="B281069" s="67"/>
    </row>
    <row r="281070" spans="2:2">
      <c r="B281070" s="67"/>
    </row>
    <row r="281071" spans="2:2">
      <c r="B281071" s="67"/>
    </row>
    <row r="281072" spans="2:2">
      <c r="B281072" s="67"/>
    </row>
    <row r="281073" spans="2:2">
      <c r="B281073" s="67"/>
    </row>
    <row r="281074" spans="2:2">
      <c r="B281074" s="67"/>
    </row>
    <row r="281075" spans="2:2">
      <c r="B281075" s="67"/>
    </row>
    <row r="281076" spans="2:2">
      <c r="B281076" s="67"/>
    </row>
    <row r="281077" spans="2:2">
      <c r="B281077" s="67"/>
    </row>
    <row r="281078" spans="2:2">
      <c r="B281078" s="67"/>
    </row>
    <row r="281079" spans="2:2">
      <c r="B281079" s="67"/>
    </row>
    <row r="281080" spans="2:2">
      <c r="B281080" s="67"/>
    </row>
    <row r="281081" spans="2:2">
      <c r="B281081" s="67"/>
    </row>
    <row r="281082" spans="2:2">
      <c r="B281082" s="67"/>
    </row>
    <row r="281083" spans="2:2">
      <c r="B281083" s="67"/>
    </row>
    <row r="281084" spans="2:2">
      <c r="B281084" s="67"/>
    </row>
    <row r="281085" spans="2:2">
      <c r="B281085" s="67"/>
    </row>
    <row r="281086" spans="2:2">
      <c r="B281086" s="67"/>
    </row>
    <row r="281087" spans="2:2">
      <c r="B281087" s="67"/>
    </row>
    <row r="281088" spans="2:2">
      <c r="B281088" s="67"/>
    </row>
    <row r="281089" spans="2:2">
      <c r="B281089" s="67"/>
    </row>
    <row r="281090" spans="2:2">
      <c r="B281090" s="67"/>
    </row>
    <row r="281091" spans="2:2">
      <c r="B281091" s="67"/>
    </row>
    <row r="281092" spans="2:2">
      <c r="B281092" s="67"/>
    </row>
    <row r="281093" spans="2:2">
      <c r="B281093" s="67"/>
    </row>
    <row r="281094" spans="2:2">
      <c r="B281094" s="67"/>
    </row>
    <row r="281095" spans="2:2">
      <c r="B281095" s="67"/>
    </row>
    <row r="281096" spans="2:2">
      <c r="B281096" s="67"/>
    </row>
    <row r="281097" spans="2:2">
      <c r="B281097" s="67"/>
    </row>
    <row r="281098" spans="2:2">
      <c r="B281098" s="67"/>
    </row>
    <row r="281099" spans="2:2">
      <c r="B281099" s="67"/>
    </row>
    <row r="281100" spans="2:2">
      <c r="B281100" s="67"/>
    </row>
    <row r="281101" spans="2:2">
      <c r="B281101" s="67"/>
    </row>
    <row r="281102" spans="2:2">
      <c r="B281102" s="67"/>
    </row>
    <row r="281103" spans="2:2">
      <c r="B281103" s="67"/>
    </row>
    <row r="281104" spans="2:2">
      <c r="B281104" s="67"/>
    </row>
    <row r="281105" spans="2:2">
      <c r="B281105" s="67"/>
    </row>
    <row r="281106" spans="2:2">
      <c r="B281106" s="67"/>
    </row>
    <row r="281107" spans="2:2">
      <c r="B281107" s="67"/>
    </row>
    <row r="281108" spans="2:2">
      <c r="B281108" s="67"/>
    </row>
    <row r="281109" spans="2:2">
      <c r="B281109" s="67"/>
    </row>
    <row r="281110" spans="2:2">
      <c r="B281110" s="67"/>
    </row>
    <row r="281111" spans="2:2">
      <c r="B281111" s="67"/>
    </row>
    <row r="281112" spans="2:2">
      <c r="B281112" s="67"/>
    </row>
    <row r="281113" spans="2:2">
      <c r="B281113" s="67"/>
    </row>
    <row r="281114" spans="2:2">
      <c r="B281114" s="67"/>
    </row>
    <row r="281115" spans="2:2">
      <c r="B281115" s="67"/>
    </row>
    <row r="281116" spans="2:2">
      <c r="B281116" s="67"/>
    </row>
    <row r="281117" spans="2:2">
      <c r="B281117" s="67"/>
    </row>
    <row r="281118" spans="2:2">
      <c r="B281118" s="67"/>
    </row>
    <row r="281119" spans="2:2">
      <c r="B281119" s="67"/>
    </row>
    <row r="281120" spans="2:2">
      <c r="B281120" s="67"/>
    </row>
    <row r="281121" spans="2:2">
      <c r="B281121" s="67"/>
    </row>
    <row r="281122" spans="2:2">
      <c r="B281122" s="67"/>
    </row>
    <row r="281123" spans="2:2">
      <c r="B281123" s="67"/>
    </row>
    <row r="281124" spans="2:2">
      <c r="B281124" s="67"/>
    </row>
    <row r="281125" spans="2:2">
      <c r="B281125" s="67"/>
    </row>
    <row r="281126" spans="2:2">
      <c r="B281126" s="67"/>
    </row>
    <row r="281127" spans="2:2">
      <c r="B281127" s="67"/>
    </row>
    <row r="281128" spans="2:2">
      <c r="B281128" s="67"/>
    </row>
    <row r="281129" spans="2:2">
      <c r="B281129" s="67"/>
    </row>
    <row r="281130" spans="2:2">
      <c r="B281130" s="67"/>
    </row>
    <row r="281131" spans="2:2">
      <c r="B281131" s="67"/>
    </row>
    <row r="281132" spans="2:2">
      <c r="B281132" s="67"/>
    </row>
    <row r="281133" spans="2:2">
      <c r="B281133" s="67"/>
    </row>
    <row r="281134" spans="2:2">
      <c r="B281134" s="67"/>
    </row>
    <row r="281135" spans="2:2">
      <c r="B281135" s="67"/>
    </row>
    <row r="281136" spans="2:2">
      <c r="B281136" s="67"/>
    </row>
    <row r="281137" spans="2:2">
      <c r="B281137" s="67"/>
    </row>
    <row r="281138" spans="2:2">
      <c r="B281138" s="67"/>
    </row>
    <row r="281139" spans="2:2">
      <c r="B281139" s="67"/>
    </row>
    <row r="281140" spans="2:2">
      <c r="B281140" s="67"/>
    </row>
    <row r="281141" spans="2:2">
      <c r="B281141" s="67"/>
    </row>
    <row r="281142" spans="2:2">
      <c r="B281142" s="67"/>
    </row>
    <row r="281143" spans="2:2">
      <c r="B281143" s="67"/>
    </row>
    <row r="281144" spans="2:2">
      <c r="B281144" s="67"/>
    </row>
    <row r="281145" spans="2:2">
      <c r="B281145" s="67"/>
    </row>
    <row r="281146" spans="2:2">
      <c r="B281146" s="67"/>
    </row>
    <row r="281147" spans="2:2">
      <c r="B281147" s="67"/>
    </row>
    <row r="281148" spans="2:2">
      <c r="B281148" s="67"/>
    </row>
    <row r="281149" spans="2:2">
      <c r="B281149" s="67"/>
    </row>
    <row r="281150" spans="2:2">
      <c r="B281150" s="67"/>
    </row>
    <row r="281151" spans="2:2">
      <c r="B281151" s="67"/>
    </row>
    <row r="281152" spans="2:2">
      <c r="B281152" s="67"/>
    </row>
    <row r="281153" spans="2:2">
      <c r="B281153" s="67"/>
    </row>
    <row r="281154" spans="2:2">
      <c r="B281154" s="67"/>
    </row>
    <row r="281155" spans="2:2">
      <c r="B281155" s="67"/>
    </row>
    <row r="281156" spans="2:2">
      <c r="B281156" s="67"/>
    </row>
    <row r="281157" spans="2:2">
      <c r="B281157" s="67"/>
    </row>
    <row r="281158" spans="2:2">
      <c r="B281158" s="67"/>
    </row>
    <row r="281159" spans="2:2">
      <c r="B281159" s="67"/>
    </row>
    <row r="281160" spans="2:2">
      <c r="B281160" s="67"/>
    </row>
    <row r="281161" spans="2:2">
      <c r="B281161" s="67"/>
    </row>
    <row r="281162" spans="2:2">
      <c r="B281162" s="67"/>
    </row>
    <row r="281163" spans="2:2">
      <c r="B281163" s="67"/>
    </row>
    <row r="281164" spans="2:2">
      <c r="B281164" s="67"/>
    </row>
    <row r="281165" spans="2:2">
      <c r="B281165" s="67"/>
    </row>
    <row r="281166" spans="2:2">
      <c r="B281166" s="67"/>
    </row>
    <row r="281167" spans="2:2">
      <c r="B281167" s="67"/>
    </row>
    <row r="281168" spans="2:2">
      <c r="B281168" s="67"/>
    </row>
    <row r="281169" spans="2:2">
      <c r="B281169" s="67"/>
    </row>
    <row r="281170" spans="2:2">
      <c r="B281170" s="67"/>
    </row>
    <row r="281171" spans="2:2">
      <c r="B281171" s="67"/>
    </row>
    <row r="281172" spans="2:2">
      <c r="B281172" s="67"/>
    </row>
    <row r="281173" spans="2:2">
      <c r="B281173" s="67"/>
    </row>
    <row r="281174" spans="2:2">
      <c r="B281174" s="67"/>
    </row>
    <row r="281175" spans="2:2">
      <c r="B281175" s="67"/>
    </row>
    <row r="281176" spans="2:2">
      <c r="B281176" s="67"/>
    </row>
    <row r="281177" spans="2:2">
      <c r="B281177" s="67"/>
    </row>
    <row r="281178" spans="2:2">
      <c r="B281178" s="67"/>
    </row>
    <row r="281179" spans="2:2">
      <c r="B281179" s="67"/>
    </row>
    <row r="281180" spans="2:2">
      <c r="B281180" s="67"/>
    </row>
    <row r="281181" spans="2:2">
      <c r="B281181" s="67"/>
    </row>
    <row r="281182" spans="2:2">
      <c r="B281182" s="67"/>
    </row>
    <row r="281183" spans="2:2">
      <c r="B281183" s="67"/>
    </row>
    <row r="281184" spans="2:2">
      <c r="B281184" s="67"/>
    </row>
    <row r="281185" spans="2:2">
      <c r="B281185" s="67"/>
    </row>
    <row r="281186" spans="2:2">
      <c r="B281186" s="67"/>
    </row>
    <row r="281187" spans="2:2">
      <c r="B281187" s="67"/>
    </row>
    <row r="281188" spans="2:2">
      <c r="B281188" s="67"/>
    </row>
    <row r="281189" spans="2:2">
      <c r="B281189" s="67"/>
    </row>
    <row r="281190" spans="2:2">
      <c r="B281190" s="67"/>
    </row>
    <row r="281191" spans="2:2">
      <c r="B281191" s="67"/>
    </row>
    <row r="281192" spans="2:2">
      <c r="B281192" s="67"/>
    </row>
    <row r="281193" spans="2:2">
      <c r="B281193" s="67"/>
    </row>
    <row r="281194" spans="2:2">
      <c r="B281194" s="67"/>
    </row>
    <row r="281195" spans="2:2">
      <c r="B281195" s="67"/>
    </row>
    <row r="281196" spans="2:2">
      <c r="B281196" s="67"/>
    </row>
    <row r="281197" spans="2:2">
      <c r="B281197" s="67"/>
    </row>
    <row r="281198" spans="2:2">
      <c r="B281198" s="67"/>
    </row>
    <row r="281199" spans="2:2">
      <c r="B281199" s="67"/>
    </row>
    <row r="281200" spans="2:2">
      <c r="B281200" s="67"/>
    </row>
    <row r="281201" spans="2:2">
      <c r="B281201" s="67"/>
    </row>
    <row r="281202" spans="2:2">
      <c r="B281202" s="67"/>
    </row>
    <row r="281203" spans="2:2">
      <c r="B281203" s="67"/>
    </row>
    <row r="281204" spans="2:2">
      <c r="B281204" s="67"/>
    </row>
    <row r="281205" spans="2:2">
      <c r="B281205" s="67"/>
    </row>
    <row r="281206" spans="2:2">
      <c r="B281206" s="67"/>
    </row>
    <row r="281207" spans="2:2">
      <c r="B281207" s="67"/>
    </row>
    <row r="281208" spans="2:2">
      <c r="B281208" s="67"/>
    </row>
    <row r="281209" spans="2:2">
      <c r="B281209" s="67"/>
    </row>
    <row r="281210" spans="2:2">
      <c r="B281210" s="67"/>
    </row>
    <row r="281211" spans="2:2">
      <c r="B281211" s="67"/>
    </row>
    <row r="281212" spans="2:2">
      <c r="B281212" s="67"/>
    </row>
    <row r="281213" spans="2:2">
      <c r="B281213" s="67"/>
    </row>
    <row r="281214" spans="2:2">
      <c r="B281214" s="67"/>
    </row>
    <row r="281215" spans="2:2">
      <c r="B281215" s="67"/>
    </row>
    <row r="281216" spans="2:2">
      <c r="B281216" s="67"/>
    </row>
    <row r="281217" spans="2:2">
      <c r="B281217" s="67"/>
    </row>
    <row r="281218" spans="2:2">
      <c r="B281218" s="67"/>
    </row>
    <row r="281219" spans="2:2">
      <c r="B281219" s="67"/>
    </row>
    <row r="281220" spans="2:2">
      <c r="B281220" s="67"/>
    </row>
    <row r="281221" spans="2:2">
      <c r="B281221" s="67"/>
    </row>
    <row r="281222" spans="2:2">
      <c r="B281222" s="67"/>
    </row>
    <row r="281223" spans="2:2">
      <c r="B281223" s="67"/>
    </row>
    <row r="281224" spans="2:2">
      <c r="B281224" s="67"/>
    </row>
    <row r="281225" spans="2:2">
      <c r="B281225" s="67"/>
    </row>
    <row r="281226" spans="2:2">
      <c r="B281226" s="67"/>
    </row>
    <row r="281227" spans="2:2">
      <c r="B281227" s="67"/>
    </row>
    <row r="281228" spans="2:2">
      <c r="B281228" s="67"/>
    </row>
    <row r="281229" spans="2:2">
      <c r="B281229" s="67"/>
    </row>
    <row r="281230" spans="2:2">
      <c r="B281230" s="67"/>
    </row>
    <row r="281231" spans="2:2">
      <c r="B281231" s="67"/>
    </row>
    <row r="281232" spans="2:2">
      <c r="B281232" s="67"/>
    </row>
    <row r="281233" spans="2:2">
      <c r="B281233" s="67"/>
    </row>
    <row r="281234" spans="2:2">
      <c r="B281234" s="67"/>
    </row>
    <row r="281235" spans="2:2">
      <c r="B281235" s="67"/>
    </row>
    <row r="281236" spans="2:2">
      <c r="B281236" s="67"/>
    </row>
    <row r="281237" spans="2:2">
      <c r="B281237" s="67"/>
    </row>
    <row r="281238" spans="2:2">
      <c r="B281238" s="67"/>
    </row>
    <row r="281239" spans="2:2">
      <c r="B281239" s="67"/>
    </row>
    <row r="281240" spans="2:2">
      <c r="B281240" s="67"/>
    </row>
    <row r="281241" spans="2:2">
      <c r="B281241" s="67"/>
    </row>
    <row r="281242" spans="2:2">
      <c r="B281242" s="67"/>
    </row>
    <row r="281243" spans="2:2">
      <c r="B281243" s="67"/>
    </row>
    <row r="281244" spans="2:2">
      <c r="B281244" s="67"/>
    </row>
    <row r="281245" spans="2:2">
      <c r="B281245" s="67"/>
    </row>
    <row r="281246" spans="2:2">
      <c r="B281246" s="67"/>
    </row>
    <row r="281247" spans="2:2">
      <c r="B281247" s="67"/>
    </row>
    <row r="281248" spans="2:2">
      <c r="B281248" s="67"/>
    </row>
    <row r="281249" spans="2:2">
      <c r="B281249" s="67"/>
    </row>
    <row r="281250" spans="2:2">
      <c r="B281250" s="67"/>
    </row>
    <row r="281251" spans="2:2">
      <c r="B281251" s="67"/>
    </row>
    <row r="281252" spans="2:2">
      <c r="B281252" s="67"/>
    </row>
    <row r="281253" spans="2:2">
      <c r="B281253" s="67"/>
    </row>
    <row r="281254" spans="2:2">
      <c r="B281254" s="67"/>
    </row>
    <row r="281255" spans="2:2">
      <c r="B281255" s="67"/>
    </row>
    <row r="281256" spans="2:2">
      <c r="B281256" s="67"/>
    </row>
    <row r="281257" spans="2:2">
      <c r="B281257" s="67"/>
    </row>
    <row r="281258" spans="2:2">
      <c r="B281258" s="67"/>
    </row>
    <row r="281259" spans="2:2">
      <c r="B281259" s="67"/>
    </row>
    <row r="281260" spans="2:2">
      <c r="B281260" s="67"/>
    </row>
    <row r="281261" spans="2:2">
      <c r="B281261" s="67"/>
    </row>
    <row r="281262" spans="2:2">
      <c r="B281262" s="67"/>
    </row>
    <row r="281263" spans="2:2">
      <c r="B281263" s="67"/>
    </row>
    <row r="281264" spans="2:2">
      <c r="B281264" s="67"/>
    </row>
    <row r="281265" spans="2:2">
      <c r="B281265" s="67"/>
    </row>
    <row r="281266" spans="2:2">
      <c r="B281266" s="67"/>
    </row>
    <row r="281267" spans="2:2">
      <c r="B281267" s="67"/>
    </row>
    <row r="281268" spans="2:2">
      <c r="B281268" s="67"/>
    </row>
    <row r="281269" spans="2:2">
      <c r="B281269" s="67"/>
    </row>
    <row r="281270" spans="2:2">
      <c r="B281270" s="67"/>
    </row>
    <row r="281271" spans="2:2">
      <c r="B281271" s="67"/>
    </row>
    <row r="281272" spans="2:2">
      <c r="B281272" s="67"/>
    </row>
    <row r="281273" spans="2:2">
      <c r="B281273" s="67"/>
    </row>
    <row r="281274" spans="2:2">
      <c r="B281274" s="67"/>
    </row>
    <row r="281275" spans="2:2">
      <c r="B281275" s="67"/>
    </row>
    <row r="281276" spans="2:2">
      <c r="B281276" s="67"/>
    </row>
    <row r="281277" spans="2:2">
      <c r="B281277" s="67"/>
    </row>
    <row r="281278" spans="2:2">
      <c r="B281278" s="67"/>
    </row>
    <row r="281279" spans="2:2">
      <c r="B281279" s="67"/>
    </row>
    <row r="281280" spans="2:2">
      <c r="B281280" s="67"/>
    </row>
    <row r="281281" spans="2:2">
      <c r="B281281" s="67"/>
    </row>
    <row r="281282" spans="2:2">
      <c r="B281282" s="67"/>
    </row>
    <row r="281283" spans="2:2">
      <c r="B281283" s="67"/>
    </row>
    <row r="281284" spans="2:2">
      <c r="B281284" s="67"/>
    </row>
    <row r="281285" spans="2:2">
      <c r="B281285" s="67"/>
    </row>
    <row r="281286" spans="2:2">
      <c r="B281286" s="67"/>
    </row>
    <row r="281287" spans="2:2">
      <c r="B281287" s="67"/>
    </row>
    <row r="281288" spans="2:2">
      <c r="B281288" s="67"/>
    </row>
    <row r="281289" spans="2:2">
      <c r="B281289" s="67"/>
    </row>
    <row r="281290" spans="2:2">
      <c r="B281290" s="67"/>
    </row>
    <row r="281291" spans="2:2">
      <c r="B281291" s="67"/>
    </row>
    <row r="281292" spans="2:2">
      <c r="B281292" s="67"/>
    </row>
    <row r="281293" spans="2:2">
      <c r="B281293" s="67"/>
    </row>
    <row r="281294" spans="2:2">
      <c r="B281294" s="67"/>
    </row>
    <row r="281295" spans="2:2">
      <c r="B281295" s="67"/>
    </row>
    <row r="281296" spans="2:2">
      <c r="B281296" s="67"/>
    </row>
    <row r="281297" spans="2:2">
      <c r="B281297" s="67"/>
    </row>
    <row r="281298" spans="2:2">
      <c r="B281298" s="67"/>
    </row>
    <row r="281299" spans="2:2">
      <c r="B281299" s="67"/>
    </row>
    <row r="281300" spans="2:2">
      <c r="B281300" s="67"/>
    </row>
    <row r="281301" spans="2:2">
      <c r="B281301" s="67"/>
    </row>
    <row r="281302" spans="2:2">
      <c r="B281302" s="67"/>
    </row>
    <row r="281303" spans="2:2">
      <c r="B281303" s="67"/>
    </row>
    <row r="281304" spans="2:2">
      <c r="B281304" s="67"/>
    </row>
    <row r="281305" spans="2:2">
      <c r="B281305" s="67"/>
    </row>
    <row r="281306" spans="2:2">
      <c r="B281306" s="67"/>
    </row>
    <row r="281307" spans="2:2">
      <c r="B281307" s="67"/>
    </row>
    <row r="281308" spans="2:2">
      <c r="B281308" s="67"/>
    </row>
    <row r="281309" spans="2:2">
      <c r="B281309" s="67"/>
    </row>
    <row r="281310" spans="2:2">
      <c r="B281310" s="67"/>
    </row>
    <row r="281311" spans="2:2">
      <c r="B281311" s="67"/>
    </row>
    <row r="281312" spans="2:2">
      <c r="B281312" s="67"/>
    </row>
    <row r="281313" spans="2:2">
      <c r="B281313" s="67"/>
    </row>
    <row r="281314" spans="2:2">
      <c r="B281314" s="67"/>
    </row>
    <row r="281315" spans="2:2">
      <c r="B281315" s="67"/>
    </row>
    <row r="281316" spans="2:2">
      <c r="B281316" s="67"/>
    </row>
    <row r="281317" spans="2:2">
      <c r="B281317" s="67"/>
    </row>
    <row r="281318" spans="2:2">
      <c r="B281318" s="67"/>
    </row>
    <row r="281319" spans="2:2">
      <c r="B281319" s="67"/>
    </row>
    <row r="281320" spans="2:2">
      <c r="B281320" s="67"/>
    </row>
    <row r="281321" spans="2:2">
      <c r="B281321" s="67"/>
    </row>
    <row r="281322" spans="2:2">
      <c r="B281322" s="67"/>
    </row>
    <row r="281323" spans="2:2">
      <c r="B281323" s="67"/>
    </row>
    <row r="281324" spans="2:2">
      <c r="B281324" s="67"/>
    </row>
    <row r="281325" spans="2:2">
      <c r="B281325" s="67"/>
    </row>
    <row r="281326" spans="2:2">
      <c r="B281326" s="67"/>
    </row>
    <row r="281327" spans="2:2">
      <c r="B281327" s="67"/>
    </row>
    <row r="281328" spans="2:2">
      <c r="B281328" s="67"/>
    </row>
    <row r="281329" spans="2:2">
      <c r="B281329" s="67"/>
    </row>
    <row r="281330" spans="2:2">
      <c r="B281330" s="67"/>
    </row>
    <row r="281331" spans="2:2">
      <c r="B281331" s="67"/>
    </row>
    <row r="281332" spans="2:2">
      <c r="B281332" s="67"/>
    </row>
    <row r="281333" spans="2:2">
      <c r="B281333" s="67"/>
    </row>
    <row r="281334" spans="2:2">
      <c r="B281334" s="67"/>
    </row>
    <row r="281335" spans="2:2">
      <c r="B281335" s="67"/>
    </row>
    <row r="281336" spans="2:2">
      <c r="B281336" s="67"/>
    </row>
    <row r="281337" spans="2:2">
      <c r="B281337" s="67"/>
    </row>
    <row r="281338" spans="2:2">
      <c r="B281338" s="67"/>
    </row>
    <row r="281339" spans="2:2">
      <c r="B281339" s="67"/>
    </row>
    <row r="281340" spans="2:2">
      <c r="B281340" s="67"/>
    </row>
    <row r="281341" spans="2:2">
      <c r="B281341" s="67"/>
    </row>
    <row r="281342" spans="2:2">
      <c r="B281342" s="67"/>
    </row>
    <row r="281343" spans="2:2">
      <c r="B281343" s="67"/>
    </row>
    <row r="281344" spans="2:2">
      <c r="B281344" s="67"/>
    </row>
    <row r="281345" spans="2:2">
      <c r="B281345" s="67"/>
    </row>
    <row r="281346" spans="2:2">
      <c r="B281346" s="67"/>
    </row>
    <row r="281347" spans="2:2">
      <c r="B281347" s="67"/>
    </row>
    <row r="281348" spans="2:2">
      <c r="B281348" s="67"/>
    </row>
    <row r="281349" spans="2:2">
      <c r="B281349" s="67"/>
    </row>
    <row r="281350" spans="2:2">
      <c r="B281350" s="67"/>
    </row>
    <row r="281351" spans="2:2">
      <c r="B281351" s="67"/>
    </row>
    <row r="281352" spans="2:2">
      <c r="B281352" s="67"/>
    </row>
    <row r="281353" spans="2:2">
      <c r="B281353" s="67"/>
    </row>
    <row r="281354" spans="2:2">
      <c r="B281354" s="67"/>
    </row>
    <row r="281355" spans="2:2">
      <c r="B281355" s="67"/>
    </row>
    <row r="281356" spans="2:2">
      <c r="B281356" s="67"/>
    </row>
    <row r="281357" spans="2:2">
      <c r="B281357" s="67"/>
    </row>
    <row r="281358" spans="2:2">
      <c r="B281358" s="67"/>
    </row>
    <row r="281359" spans="2:2">
      <c r="B281359" s="67"/>
    </row>
    <row r="281360" spans="2:2">
      <c r="B281360" s="67"/>
    </row>
    <row r="281361" spans="2:2">
      <c r="B281361" s="67"/>
    </row>
    <row r="281362" spans="2:2">
      <c r="B281362" s="67"/>
    </row>
    <row r="281363" spans="2:2">
      <c r="B281363" s="67"/>
    </row>
    <row r="281364" spans="2:2">
      <c r="B281364" s="67"/>
    </row>
    <row r="281365" spans="2:2">
      <c r="B281365" s="67"/>
    </row>
    <row r="281366" spans="2:2">
      <c r="B281366" s="67"/>
    </row>
    <row r="281367" spans="2:2">
      <c r="B281367" s="67"/>
    </row>
    <row r="281368" spans="2:2">
      <c r="B281368" s="67"/>
    </row>
    <row r="281369" spans="2:2">
      <c r="B281369" s="67"/>
    </row>
    <row r="281370" spans="2:2">
      <c r="B281370" s="67"/>
    </row>
    <row r="281371" spans="2:2">
      <c r="B281371" s="67"/>
    </row>
    <row r="281372" spans="2:2">
      <c r="B281372" s="67"/>
    </row>
    <row r="281373" spans="2:2">
      <c r="B281373" s="67"/>
    </row>
    <row r="281374" spans="2:2">
      <c r="B281374" s="67"/>
    </row>
    <row r="281375" spans="2:2">
      <c r="B281375" s="67"/>
    </row>
    <row r="281376" spans="2:2">
      <c r="B281376" s="67"/>
    </row>
    <row r="281377" spans="2:2">
      <c r="B281377" s="67"/>
    </row>
    <row r="281378" spans="2:2">
      <c r="B281378" s="67"/>
    </row>
    <row r="281379" spans="2:2">
      <c r="B281379" s="67"/>
    </row>
    <row r="281380" spans="2:2">
      <c r="B281380" s="67"/>
    </row>
    <row r="281381" spans="2:2">
      <c r="B281381" s="67"/>
    </row>
    <row r="281382" spans="2:2">
      <c r="B281382" s="67"/>
    </row>
    <row r="281383" spans="2:2">
      <c r="B281383" s="67"/>
    </row>
    <row r="281384" spans="2:2">
      <c r="B281384" s="67"/>
    </row>
    <row r="281385" spans="2:2">
      <c r="B281385" s="67"/>
    </row>
    <row r="281386" spans="2:2">
      <c r="B281386" s="67"/>
    </row>
    <row r="281387" spans="2:2">
      <c r="B281387" s="67"/>
    </row>
    <row r="281388" spans="2:2">
      <c r="B281388" s="67"/>
    </row>
    <row r="281389" spans="2:2">
      <c r="B281389" s="67"/>
    </row>
    <row r="281390" spans="2:2">
      <c r="B281390" s="67"/>
    </row>
    <row r="281391" spans="2:2">
      <c r="B281391" s="67"/>
    </row>
    <row r="281392" spans="2:2">
      <c r="B281392" s="67"/>
    </row>
    <row r="281393" spans="2:2">
      <c r="B281393" s="67"/>
    </row>
    <row r="281394" spans="2:2">
      <c r="B281394" s="67"/>
    </row>
    <row r="281395" spans="2:2">
      <c r="B281395" s="67"/>
    </row>
    <row r="281396" spans="2:2">
      <c r="B281396" s="67"/>
    </row>
    <row r="281397" spans="2:2">
      <c r="B281397" s="67"/>
    </row>
    <row r="281398" spans="2:2">
      <c r="B281398" s="67"/>
    </row>
    <row r="281399" spans="2:2">
      <c r="B281399" s="67"/>
    </row>
    <row r="281400" spans="2:2">
      <c r="B281400" s="67"/>
    </row>
    <row r="281401" spans="2:2">
      <c r="B281401" s="67"/>
    </row>
    <row r="281402" spans="2:2">
      <c r="B281402" s="67"/>
    </row>
    <row r="281403" spans="2:2">
      <c r="B281403" s="67"/>
    </row>
    <row r="281404" spans="2:2">
      <c r="B281404" s="67"/>
    </row>
    <row r="281405" spans="2:2">
      <c r="B281405" s="67"/>
    </row>
    <row r="281406" spans="2:2">
      <c r="B281406" s="67"/>
    </row>
    <row r="281407" spans="2:2">
      <c r="B281407" s="67"/>
    </row>
    <row r="281408" spans="2:2">
      <c r="B281408" s="67"/>
    </row>
    <row r="281409" spans="2:2">
      <c r="B281409" s="67"/>
    </row>
    <row r="281410" spans="2:2">
      <c r="B281410" s="67"/>
    </row>
    <row r="281411" spans="2:2">
      <c r="B281411" s="67"/>
    </row>
    <row r="281412" spans="2:2">
      <c r="B281412" s="67"/>
    </row>
    <row r="281413" spans="2:2">
      <c r="B281413" s="67"/>
    </row>
    <row r="281414" spans="2:2">
      <c r="B281414" s="67"/>
    </row>
    <row r="281415" spans="2:2">
      <c r="B281415" s="67"/>
    </row>
    <row r="281416" spans="2:2">
      <c r="B281416" s="67"/>
    </row>
    <row r="281417" spans="2:2">
      <c r="B281417" s="67"/>
    </row>
    <row r="281418" spans="2:2">
      <c r="B281418" s="67"/>
    </row>
    <row r="281419" spans="2:2">
      <c r="B281419" s="67"/>
    </row>
    <row r="281420" spans="2:2">
      <c r="B281420" s="67"/>
    </row>
    <row r="281421" spans="2:2">
      <c r="B281421" s="67"/>
    </row>
    <row r="281422" spans="2:2">
      <c r="B281422" s="67"/>
    </row>
    <row r="281423" spans="2:2">
      <c r="B281423" s="67"/>
    </row>
    <row r="281424" spans="2:2">
      <c r="B281424" s="67"/>
    </row>
    <row r="281425" spans="2:2">
      <c r="B281425" s="67"/>
    </row>
    <row r="281426" spans="2:2">
      <c r="B281426" s="67"/>
    </row>
    <row r="281427" spans="2:2">
      <c r="B281427" s="67"/>
    </row>
    <row r="281428" spans="2:2">
      <c r="B281428" s="67"/>
    </row>
    <row r="281429" spans="2:2">
      <c r="B281429" s="67"/>
    </row>
    <row r="281430" spans="2:2">
      <c r="B281430" s="67"/>
    </row>
    <row r="281431" spans="2:2">
      <c r="B281431" s="67"/>
    </row>
    <row r="281432" spans="2:2">
      <c r="B281432" s="67"/>
    </row>
    <row r="281433" spans="2:2">
      <c r="B281433" s="67"/>
    </row>
    <row r="281434" spans="2:2">
      <c r="B281434" s="67"/>
    </row>
    <row r="281435" spans="2:2">
      <c r="B281435" s="67"/>
    </row>
    <row r="281436" spans="2:2">
      <c r="B281436" s="67"/>
    </row>
    <row r="281437" spans="2:2">
      <c r="B281437" s="67"/>
    </row>
    <row r="281438" spans="2:2">
      <c r="B281438" s="67"/>
    </row>
    <row r="281439" spans="2:2">
      <c r="B281439" s="67"/>
    </row>
    <row r="281440" spans="2:2">
      <c r="B281440" s="67"/>
    </row>
    <row r="281441" spans="2:2">
      <c r="B281441" s="67"/>
    </row>
    <row r="281442" spans="2:2">
      <c r="B281442" s="67"/>
    </row>
    <row r="281443" spans="2:2">
      <c r="B281443" s="67"/>
    </row>
    <row r="281444" spans="2:2">
      <c r="B281444" s="67"/>
    </row>
    <row r="281445" spans="2:2">
      <c r="B281445" s="67"/>
    </row>
    <row r="281446" spans="2:2">
      <c r="B281446" s="67"/>
    </row>
    <row r="281447" spans="2:2">
      <c r="B281447" s="67"/>
    </row>
    <row r="281448" spans="2:2">
      <c r="B281448" s="67"/>
    </row>
    <row r="281449" spans="2:2">
      <c r="B281449" s="67"/>
    </row>
    <row r="281450" spans="2:2">
      <c r="B281450" s="67"/>
    </row>
    <row r="281451" spans="2:2">
      <c r="B281451" s="67"/>
    </row>
    <row r="281452" spans="2:2">
      <c r="B281452" s="67"/>
    </row>
    <row r="281453" spans="2:2">
      <c r="B281453" s="67"/>
    </row>
    <row r="281454" spans="2:2">
      <c r="B281454" s="67"/>
    </row>
    <row r="281455" spans="2:2">
      <c r="B281455" s="67"/>
    </row>
    <row r="281456" spans="2:2">
      <c r="B281456" s="67"/>
    </row>
    <row r="281457" spans="2:2">
      <c r="B281457" s="67"/>
    </row>
    <row r="281458" spans="2:2">
      <c r="B281458" s="67"/>
    </row>
    <row r="281459" spans="2:2">
      <c r="B281459" s="67"/>
    </row>
    <row r="281460" spans="2:2">
      <c r="B281460" s="67"/>
    </row>
    <row r="281461" spans="2:2">
      <c r="B281461" s="67"/>
    </row>
    <row r="281462" spans="2:2">
      <c r="B281462" s="67"/>
    </row>
    <row r="281463" spans="2:2">
      <c r="B281463" s="67"/>
    </row>
    <row r="281464" spans="2:2">
      <c r="B281464" s="67"/>
    </row>
    <row r="281465" spans="2:2">
      <c r="B281465" s="67"/>
    </row>
    <row r="281466" spans="2:2">
      <c r="B281466" s="67"/>
    </row>
    <row r="281467" spans="2:2">
      <c r="B281467" s="67"/>
    </row>
    <row r="281468" spans="2:2">
      <c r="B281468" s="67"/>
    </row>
    <row r="281469" spans="2:2">
      <c r="B281469" s="67"/>
    </row>
    <row r="281470" spans="2:2">
      <c r="B281470" s="67"/>
    </row>
    <row r="281471" spans="2:2">
      <c r="B281471" s="67"/>
    </row>
    <row r="281472" spans="2:2">
      <c r="B281472" s="67"/>
    </row>
    <row r="281473" spans="2:2">
      <c r="B281473" s="67"/>
    </row>
    <row r="281474" spans="2:2">
      <c r="B281474" s="67"/>
    </row>
    <row r="281475" spans="2:2">
      <c r="B281475" s="67"/>
    </row>
    <row r="281476" spans="2:2">
      <c r="B281476" s="67"/>
    </row>
    <row r="281477" spans="2:2">
      <c r="B281477" s="67"/>
    </row>
    <row r="281478" spans="2:2">
      <c r="B281478" s="67"/>
    </row>
    <row r="281479" spans="2:2">
      <c r="B281479" s="67"/>
    </row>
    <row r="281480" spans="2:2">
      <c r="B281480" s="67"/>
    </row>
    <row r="281481" spans="2:2">
      <c r="B281481" s="67"/>
    </row>
    <row r="281482" spans="2:2">
      <c r="B281482" s="67"/>
    </row>
    <row r="281483" spans="2:2">
      <c r="B281483" s="67"/>
    </row>
    <row r="281484" spans="2:2">
      <c r="B281484" s="67"/>
    </row>
    <row r="281485" spans="2:2">
      <c r="B281485" s="67"/>
    </row>
    <row r="281486" spans="2:2">
      <c r="B281486" s="67"/>
    </row>
    <row r="281487" spans="2:2">
      <c r="B281487" s="67"/>
    </row>
    <row r="281488" spans="2:2">
      <c r="B281488" s="67"/>
    </row>
    <row r="281489" spans="2:2">
      <c r="B281489" s="67"/>
    </row>
    <row r="281490" spans="2:2">
      <c r="B281490" s="67"/>
    </row>
    <row r="281491" spans="2:2">
      <c r="B281491" s="67"/>
    </row>
    <row r="281492" spans="2:2">
      <c r="B281492" s="67"/>
    </row>
    <row r="281493" spans="2:2">
      <c r="B281493" s="67"/>
    </row>
    <row r="281494" spans="2:2">
      <c r="B281494" s="67"/>
    </row>
    <row r="281495" spans="2:2">
      <c r="B281495" s="67"/>
    </row>
    <row r="281496" spans="2:2">
      <c r="B281496" s="67"/>
    </row>
    <row r="281497" spans="2:2">
      <c r="B281497" s="67"/>
    </row>
    <row r="281498" spans="2:2">
      <c r="B281498" s="67"/>
    </row>
    <row r="281499" spans="2:2">
      <c r="B281499" s="67"/>
    </row>
    <row r="281500" spans="2:2">
      <c r="B281500" s="67"/>
    </row>
    <row r="281501" spans="2:2">
      <c r="B281501" s="67"/>
    </row>
    <row r="281502" spans="2:2">
      <c r="B281502" s="67"/>
    </row>
    <row r="281503" spans="2:2">
      <c r="B281503" s="67"/>
    </row>
    <row r="281504" spans="2:2">
      <c r="B281504" s="67"/>
    </row>
    <row r="281505" spans="2:2">
      <c r="B281505" s="67"/>
    </row>
    <row r="281506" spans="2:2">
      <c r="B281506" s="67"/>
    </row>
    <row r="281507" spans="2:2">
      <c r="B281507" s="67"/>
    </row>
    <row r="281508" spans="2:2">
      <c r="B281508" s="67"/>
    </row>
    <row r="281509" spans="2:2">
      <c r="B281509" s="67"/>
    </row>
    <row r="281510" spans="2:2">
      <c r="B281510" s="67"/>
    </row>
    <row r="281511" spans="2:2">
      <c r="B281511" s="67"/>
    </row>
    <row r="281512" spans="2:2">
      <c r="B281512" s="67"/>
    </row>
    <row r="281513" spans="2:2">
      <c r="B281513" s="67"/>
    </row>
    <row r="281514" spans="2:2">
      <c r="B281514" s="67"/>
    </row>
    <row r="281515" spans="2:2">
      <c r="B281515" s="67"/>
    </row>
    <row r="281516" spans="2:2">
      <c r="B281516" s="67"/>
    </row>
    <row r="281517" spans="2:2">
      <c r="B281517" s="67"/>
    </row>
    <row r="281518" spans="2:2">
      <c r="B281518" s="67"/>
    </row>
    <row r="281519" spans="2:2">
      <c r="B281519" s="67"/>
    </row>
    <row r="281520" spans="2:2">
      <c r="B281520" s="67"/>
    </row>
    <row r="281521" spans="2:2">
      <c r="B281521" s="67"/>
    </row>
    <row r="281522" spans="2:2">
      <c r="B281522" s="67"/>
    </row>
    <row r="281523" spans="2:2">
      <c r="B281523" s="67"/>
    </row>
    <row r="281524" spans="2:2">
      <c r="B281524" s="67"/>
    </row>
    <row r="281525" spans="2:2">
      <c r="B281525" s="67"/>
    </row>
    <row r="281526" spans="2:2">
      <c r="B281526" s="67"/>
    </row>
    <row r="281527" spans="2:2">
      <c r="B281527" s="67"/>
    </row>
    <row r="281528" spans="2:2">
      <c r="B281528" s="67"/>
    </row>
    <row r="281529" spans="2:2">
      <c r="B281529" s="67"/>
    </row>
    <row r="281530" spans="2:2">
      <c r="B281530" s="67"/>
    </row>
    <row r="281531" spans="2:2">
      <c r="B281531" s="67"/>
    </row>
    <row r="281532" spans="2:2">
      <c r="B281532" s="67"/>
    </row>
    <row r="281533" spans="2:2">
      <c r="B281533" s="67"/>
    </row>
    <row r="281534" spans="2:2">
      <c r="B281534" s="67"/>
    </row>
    <row r="281535" spans="2:2">
      <c r="B281535" s="67"/>
    </row>
    <row r="281536" spans="2:2">
      <c r="B281536" s="67"/>
    </row>
    <row r="281537" spans="2:2">
      <c r="B281537" s="67"/>
    </row>
    <row r="281538" spans="2:2">
      <c r="B281538" s="67"/>
    </row>
    <row r="281539" spans="2:2">
      <c r="B281539" s="67"/>
    </row>
    <row r="281540" spans="2:2">
      <c r="B281540" s="67"/>
    </row>
    <row r="281541" spans="2:2">
      <c r="B281541" s="67"/>
    </row>
    <row r="281542" spans="2:2">
      <c r="B281542" s="67"/>
    </row>
    <row r="281543" spans="2:2">
      <c r="B281543" s="67"/>
    </row>
    <row r="281544" spans="2:2">
      <c r="B281544" s="67"/>
    </row>
    <row r="281545" spans="2:2">
      <c r="B281545" s="67"/>
    </row>
    <row r="281546" spans="2:2">
      <c r="B281546" s="67"/>
    </row>
    <row r="281547" spans="2:2">
      <c r="B281547" s="67"/>
    </row>
    <row r="281548" spans="2:2">
      <c r="B281548" s="67"/>
    </row>
    <row r="281549" spans="2:2">
      <c r="B281549" s="67"/>
    </row>
    <row r="281550" spans="2:2">
      <c r="B281550" s="67"/>
    </row>
    <row r="281551" spans="2:2">
      <c r="B281551" s="67"/>
    </row>
    <row r="281552" spans="2:2">
      <c r="B281552" s="67"/>
    </row>
    <row r="281553" spans="2:2">
      <c r="B281553" s="67"/>
    </row>
    <row r="281554" spans="2:2">
      <c r="B281554" s="67"/>
    </row>
    <row r="281555" spans="2:2">
      <c r="B281555" s="67"/>
    </row>
    <row r="281556" spans="2:2">
      <c r="B281556" s="67"/>
    </row>
    <row r="281557" spans="2:2">
      <c r="B281557" s="67"/>
    </row>
    <row r="281558" spans="2:2">
      <c r="B281558" s="67"/>
    </row>
    <row r="281559" spans="2:2">
      <c r="B281559" s="67"/>
    </row>
    <row r="281560" spans="2:2">
      <c r="B281560" s="67"/>
    </row>
    <row r="281561" spans="2:2">
      <c r="B281561" s="67"/>
    </row>
    <row r="281562" spans="2:2">
      <c r="B281562" s="67"/>
    </row>
    <row r="281563" spans="2:2">
      <c r="B281563" s="67"/>
    </row>
    <row r="281564" spans="2:2">
      <c r="B281564" s="67"/>
    </row>
    <row r="281565" spans="2:2">
      <c r="B281565" s="67"/>
    </row>
    <row r="281566" spans="2:2">
      <c r="B281566" s="67"/>
    </row>
    <row r="281567" spans="2:2">
      <c r="B281567" s="67"/>
    </row>
    <row r="281568" spans="2:2">
      <c r="B281568" s="67"/>
    </row>
    <row r="281569" spans="2:2">
      <c r="B281569" s="67"/>
    </row>
    <row r="281570" spans="2:2">
      <c r="B281570" s="67"/>
    </row>
    <row r="281571" spans="2:2">
      <c r="B281571" s="67"/>
    </row>
    <row r="281572" spans="2:2">
      <c r="B281572" s="67"/>
    </row>
    <row r="281573" spans="2:2">
      <c r="B281573" s="67"/>
    </row>
    <row r="281574" spans="2:2">
      <c r="B281574" s="67"/>
    </row>
    <row r="281575" spans="2:2">
      <c r="B281575" s="67"/>
    </row>
    <row r="281576" spans="2:2">
      <c r="B281576" s="67"/>
    </row>
    <row r="281577" spans="2:2">
      <c r="B281577" s="67"/>
    </row>
    <row r="281578" spans="2:2">
      <c r="B281578" s="67"/>
    </row>
    <row r="281579" spans="2:2">
      <c r="B281579" s="67"/>
    </row>
    <row r="281580" spans="2:2">
      <c r="B281580" s="67"/>
    </row>
    <row r="281581" spans="2:2">
      <c r="B281581" s="67"/>
    </row>
    <row r="281582" spans="2:2">
      <c r="B281582" s="67"/>
    </row>
    <row r="281583" spans="2:2">
      <c r="B281583" s="67"/>
    </row>
    <row r="281584" spans="2:2">
      <c r="B281584" s="67"/>
    </row>
    <row r="281585" spans="2:2">
      <c r="B281585" s="67"/>
    </row>
    <row r="281586" spans="2:2">
      <c r="B281586" s="67"/>
    </row>
    <row r="281587" spans="2:2">
      <c r="B281587" s="67"/>
    </row>
    <row r="281588" spans="2:2">
      <c r="B281588" s="67"/>
    </row>
    <row r="281589" spans="2:2">
      <c r="B281589" s="67"/>
    </row>
    <row r="281590" spans="2:2">
      <c r="B281590" s="67"/>
    </row>
    <row r="281591" spans="2:2">
      <c r="B281591" s="67"/>
    </row>
    <row r="281592" spans="2:2">
      <c r="B281592" s="67"/>
    </row>
    <row r="281593" spans="2:2">
      <c r="B281593" s="67"/>
    </row>
    <row r="281594" spans="2:2">
      <c r="B281594" s="67"/>
    </row>
    <row r="281595" spans="2:2">
      <c r="B281595" s="67"/>
    </row>
    <row r="281596" spans="2:2">
      <c r="B281596" s="67"/>
    </row>
    <row r="281597" spans="2:2">
      <c r="B281597" s="67"/>
    </row>
    <row r="281598" spans="2:2">
      <c r="B281598" s="67"/>
    </row>
    <row r="281599" spans="2:2">
      <c r="B281599" s="67"/>
    </row>
    <row r="281600" spans="2:2">
      <c r="B281600" s="67"/>
    </row>
    <row r="281601" spans="2:2">
      <c r="B281601" s="67"/>
    </row>
    <row r="281602" spans="2:2">
      <c r="B281602" s="67"/>
    </row>
    <row r="281603" spans="2:2">
      <c r="B281603" s="67"/>
    </row>
    <row r="281604" spans="2:2">
      <c r="B281604" s="67"/>
    </row>
    <row r="281605" spans="2:2">
      <c r="B281605" s="67"/>
    </row>
    <row r="281606" spans="2:2">
      <c r="B281606" s="67"/>
    </row>
    <row r="281607" spans="2:2">
      <c r="B281607" s="67"/>
    </row>
    <row r="281608" spans="2:2">
      <c r="B281608" s="67"/>
    </row>
    <row r="281609" spans="2:2">
      <c r="B281609" s="67"/>
    </row>
    <row r="281610" spans="2:2">
      <c r="B281610" s="67"/>
    </row>
    <row r="281611" spans="2:2">
      <c r="B281611" s="67"/>
    </row>
    <row r="281612" spans="2:2">
      <c r="B281612" s="67"/>
    </row>
    <row r="281613" spans="2:2">
      <c r="B281613" s="67"/>
    </row>
    <row r="281614" spans="2:2">
      <c r="B281614" s="67"/>
    </row>
    <row r="281615" spans="2:2">
      <c r="B281615" s="67"/>
    </row>
    <row r="281616" spans="2:2">
      <c r="B281616" s="67"/>
    </row>
    <row r="281617" spans="2:2">
      <c r="B281617" s="67"/>
    </row>
    <row r="281618" spans="2:2">
      <c r="B281618" s="67"/>
    </row>
    <row r="281619" spans="2:2">
      <c r="B281619" s="67"/>
    </row>
    <row r="281620" spans="2:2">
      <c r="B281620" s="67"/>
    </row>
    <row r="281621" spans="2:2">
      <c r="B281621" s="67"/>
    </row>
    <row r="281622" spans="2:2">
      <c r="B281622" s="67"/>
    </row>
    <row r="281623" spans="2:2">
      <c r="B281623" s="67"/>
    </row>
    <row r="281624" spans="2:2">
      <c r="B281624" s="67"/>
    </row>
    <row r="281625" spans="2:2">
      <c r="B281625" s="67"/>
    </row>
    <row r="281626" spans="2:2">
      <c r="B281626" s="67"/>
    </row>
    <row r="281627" spans="2:2">
      <c r="B281627" s="67"/>
    </row>
    <row r="281628" spans="2:2">
      <c r="B281628" s="67"/>
    </row>
    <row r="281629" spans="2:2">
      <c r="B281629" s="67"/>
    </row>
    <row r="281630" spans="2:2">
      <c r="B281630" s="67"/>
    </row>
    <row r="281631" spans="2:2">
      <c r="B281631" s="67"/>
    </row>
    <row r="281632" spans="2:2">
      <c r="B281632" s="67"/>
    </row>
    <row r="281633" spans="2:2">
      <c r="B281633" s="67"/>
    </row>
    <row r="281634" spans="2:2">
      <c r="B281634" s="67"/>
    </row>
    <row r="281635" spans="2:2">
      <c r="B281635" s="67"/>
    </row>
    <row r="281636" spans="2:2">
      <c r="B281636" s="67"/>
    </row>
    <row r="281637" spans="2:2">
      <c r="B281637" s="67"/>
    </row>
    <row r="281638" spans="2:2">
      <c r="B281638" s="67"/>
    </row>
    <row r="281639" spans="2:2">
      <c r="B281639" s="67"/>
    </row>
    <row r="281640" spans="2:2">
      <c r="B281640" s="67"/>
    </row>
    <row r="281641" spans="2:2">
      <c r="B281641" s="67"/>
    </row>
    <row r="281642" spans="2:2">
      <c r="B281642" s="67"/>
    </row>
    <row r="281643" spans="2:2">
      <c r="B281643" s="67"/>
    </row>
    <row r="281644" spans="2:2">
      <c r="B281644" s="67"/>
    </row>
    <row r="281645" spans="2:2">
      <c r="B281645" s="67"/>
    </row>
    <row r="281646" spans="2:2">
      <c r="B281646" s="67"/>
    </row>
    <row r="281647" spans="2:2">
      <c r="B281647" s="67"/>
    </row>
    <row r="281648" spans="2:2">
      <c r="B281648" s="67"/>
    </row>
    <row r="281649" spans="2:2">
      <c r="B281649" s="67"/>
    </row>
    <row r="281650" spans="2:2">
      <c r="B281650" s="67"/>
    </row>
    <row r="281651" spans="2:2">
      <c r="B281651" s="67"/>
    </row>
    <row r="281652" spans="2:2">
      <c r="B281652" s="67"/>
    </row>
    <row r="281653" spans="2:2">
      <c r="B281653" s="67"/>
    </row>
    <row r="281654" spans="2:2">
      <c r="B281654" s="67"/>
    </row>
    <row r="281655" spans="2:2">
      <c r="B281655" s="67"/>
    </row>
    <row r="281656" spans="2:2">
      <c r="B281656" s="67"/>
    </row>
    <row r="281657" spans="2:2">
      <c r="B281657" s="67"/>
    </row>
    <row r="281658" spans="2:2">
      <c r="B281658" s="67"/>
    </row>
    <row r="281659" spans="2:2">
      <c r="B281659" s="67"/>
    </row>
    <row r="281660" spans="2:2">
      <c r="B281660" s="67"/>
    </row>
    <row r="281661" spans="2:2">
      <c r="B281661" s="67"/>
    </row>
    <row r="281662" spans="2:2">
      <c r="B281662" s="67"/>
    </row>
    <row r="281663" spans="2:2">
      <c r="B281663" s="67"/>
    </row>
    <row r="281664" spans="2:2">
      <c r="B281664" s="67"/>
    </row>
    <row r="281665" spans="2:2">
      <c r="B281665" s="67"/>
    </row>
    <row r="281666" spans="2:2">
      <c r="B281666" s="67"/>
    </row>
    <row r="281667" spans="2:2">
      <c r="B281667" s="67"/>
    </row>
    <row r="281668" spans="2:2">
      <c r="B281668" s="67"/>
    </row>
    <row r="281669" spans="2:2">
      <c r="B281669" s="67"/>
    </row>
    <row r="281670" spans="2:2">
      <c r="B281670" s="67"/>
    </row>
    <row r="281671" spans="2:2">
      <c r="B281671" s="67"/>
    </row>
    <row r="281672" spans="2:2">
      <c r="B281672" s="67"/>
    </row>
    <row r="281673" spans="2:2">
      <c r="B281673" s="67"/>
    </row>
    <row r="281674" spans="2:2">
      <c r="B281674" s="67"/>
    </row>
    <row r="281675" spans="2:2">
      <c r="B281675" s="67"/>
    </row>
    <row r="281676" spans="2:2">
      <c r="B281676" s="67"/>
    </row>
    <row r="281677" spans="2:2">
      <c r="B281677" s="67"/>
    </row>
    <row r="281678" spans="2:2">
      <c r="B281678" s="67"/>
    </row>
    <row r="281679" spans="2:2">
      <c r="B281679" s="67"/>
    </row>
    <row r="281680" spans="2:2">
      <c r="B281680" s="67"/>
    </row>
    <row r="281681" spans="2:2">
      <c r="B281681" s="67"/>
    </row>
    <row r="281682" spans="2:2">
      <c r="B281682" s="67"/>
    </row>
    <row r="281683" spans="2:2">
      <c r="B281683" s="67"/>
    </row>
    <row r="281684" spans="2:2">
      <c r="B281684" s="67"/>
    </row>
    <row r="281685" spans="2:2">
      <c r="B281685" s="67"/>
    </row>
    <row r="281686" spans="2:2">
      <c r="B281686" s="67"/>
    </row>
    <row r="281687" spans="2:2">
      <c r="B281687" s="67"/>
    </row>
    <row r="281688" spans="2:2">
      <c r="B281688" s="67"/>
    </row>
    <row r="281689" spans="2:2">
      <c r="B281689" s="67"/>
    </row>
    <row r="281690" spans="2:2">
      <c r="B281690" s="67"/>
    </row>
    <row r="281691" spans="2:2">
      <c r="B281691" s="67"/>
    </row>
    <row r="281692" spans="2:2">
      <c r="B281692" s="67"/>
    </row>
    <row r="281693" spans="2:2">
      <c r="B281693" s="67"/>
    </row>
    <row r="281694" spans="2:2">
      <c r="B281694" s="67"/>
    </row>
    <row r="281695" spans="2:2">
      <c r="B281695" s="67"/>
    </row>
    <row r="281696" spans="2:2">
      <c r="B281696" s="67"/>
    </row>
    <row r="281697" spans="2:2">
      <c r="B281697" s="67"/>
    </row>
    <row r="281698" spans="2:2">
      <c r="B281698" s="67"/>
    </row>
    <row r="281699" spans="2:2">
      <c r="B281699" s="67"/>
    </row>
    <row r="281700" spans="2:2">
      <c r="B281700" s="67"/>
    </row>
    <row r="281701" spans="2:2">
      <c r="B281701" s="67"/>
    </row>
    <row r="281702" spans="2:2">
      <c r="B281702" s="67"/>
    </row>
    <row r="281703" spans="2:2">
      <c r="B281703" s="67"/>
    </row>
    <row r="281704" spans="2:2">
      <c r="B281704" s="67"/>
    </row>
    <row r="281705" spans="2:2">
      <c r="B281705" s="67"/>
    </row>
    <row r="281706" spans="2:2">
      <c r="B281706" s="67"/>
    </row>
    <row r="281707" spans="2:2">
      <c r="B281707" s="67"/>
    </row>
    <row r="281708" spans="2:2">
      <c r="B281708" s="67"/>
    </row>
    <row r="281709" spans="2:2">
      <c r="B281709" s="67"/>
    </row>
    <row r="281710" spans="2:2">
      <c r="B281710" s="67"/>
    </row>
    <row r="281711" spans="2:2">
      <c r="B281711" s="67"/>
    </row>
    <row r="281712" spans="2:2">
      <c r="B281712" s="67"/>
    </row>
    <row r="281713" spans="2:2">
      <c r="B281713" s="67"/>
    </row>
    <row r="281714" spans="2:2">
      <c r="B281714" s="67"/>
    </row>
    <row r="281715" spans="2:2">
      <c r="B281715" s="67"/>
    </row>
    <row r="281716" spans="2:2">
      <c r="B281716" s="67"/>
    </row>
    <row r="281717" spans="2:2">
      <c r="B281717" s="67"/>
    </row>
    <row r="281718" spans="2:2">
      <c r="B281718" s="67"/>
    </row>
    <row r="281719" spans="2:2">
      <c r="B281719" s="67"/>
    </row>
    <row r="281720" spans="2:2">
      <c r="B281720" s="67"/>
    </row>
    <row r="281721" spans="2:2">
      <c r="B281721" s="67"/>
    </row>
    <row r="281722" spans="2:2">
      <c r="B281722" s="67"/>
    </row>
    <row r="281723" spans="2:2">
      <c r="B281723" s="67"/>
    </row>
    <row r="281724" spans="2:2">
      <c r="B281724" s="67"/>
    </row>
    <row r="281725" spans="2:2">
      <c r="B281725" s="67"/>
    </row>
    <row r="281726" spans="2:2">
      <c r="B281726" s="67"/>
    </row>
    <row r="281727" spans="2:2">
      <c r="B281727" s="67"/>
    </row>
    <row r="281728" spans="2:2">
      <c r="B281728" s="67"/>
    </row>
    <row r="281729" spans="2:2">
      <c r="B281729" s="67"/>
    </row>
    <row r="281730" spans="2:2">
      <c r="B281730" s="67"/>
    </row>
    <row r="281731" spans="2:2">
      <c r="B281731" s="67"/>
    </row>
    <row r="281732" spans="2:2">
      <c r="B281732" s="67"/>
    </row>
    <row r="281733" spans="2:2">
      <c r="B281733" s="67"/>
    </row>
    <row r="281734" spans="2:2">
      <c r="B281734" s="67"/>
    </row>
    <row r="281735" spans="2:2">
      <c r="B281735" s="67"/>
    </row>
    <row r="281736" spans="2:2">
      <c r="B281736" s="67"/>
    </row>
    <row r="281737" spans="2:2">
      <c r="B281737" s="67"/>
    </row>
    <row r="281738" spans="2:2">
      <c r="B281738" s="67"/>
    </row>
    <row r="281739" spans="2:2">
      <c r="B281739" s="67"/>
    </row>
    <row r="281740" spans="2:2">
      <c r="B281740" s="67"/>
    </row>
    <row r="281741" spans="2:2">
      <c r="B281741" s="67"/>
    </row>
    <row r="281742" spans="2:2">
      <c r="B281742" s="67"/>
    </row>
    <row r="281743" spans="2:2">
      <c r="B281743" s="67"/>
    </row>
    <row r="281744" spans="2:2">
      <c r="B281744" s="67"/>
    </row>
    <row r="281745" spans="2:2">
      <c r="B281745" s="67"/>
    </row>
    <row r="281746" spans="2:2">
      <c r="B281746" s="67"/>
    </row>
    <row r="281747" spans="2:2">
      <c r="B281747" s="67"/>
    </row>
    <row r="281748" spans="2:2">
      <c r="B281748" s="67"/>
    </row>
    <row r="281749" spans="2:2">
      <c r="B281749" s="67"/>
    </row>
    <row r="281750" spans="2:2">
      <c r="B281750" s="67"/>
    </row>
    <row r="281751" spans="2:2">
      <c r="B281751" s="67"/>
    </row>
    <row r="281752" spans="2:2">
      <c r="B281752" s="67"/>
    </row>
    <row r="281753" spans="2:2">
      <c r="B281753" s="67"/>
    </row>
    <row r="281754" spans="2:2">
      <c r="B281754" s="67"/>
    </row>
    <row r="281755" spans="2:2">
      <c r="B281755" s="67"/>
    </row>
    <row r="281756" spans="2:2">
      <c r="B281756" s="67"/>
    </row>
    <row r="281757" spans="2:2">
      <c r="B281757" s="67"/>
    </row>
    <row r="281758" spans="2:2">
      <c r="B281758" s="67"/>
    </row>
    <row r="281759" spans="2:2">
      <c r="B281759" s="67"/>
    </row>
    <row r="281760" spans="2:2">
      <c r="B281760" s="67"/>
    </row>
    <row r="281761" spans="2:2">
      <c r="B281761" s="67"/>
    </row>
    <row r="281762" spans="2:2">
      <c r="B281762" s="67"/>
    </row>
    <row r="281763" spans="2:2">
      <c r="B281763" s="67"/>
    </row>
    <row r="281764" spans="2:2">
      <c r="B281764" s="67"/>
    </row>
    <row r="281765" spans="2:2">
      <c r="B281765" s="67"/>
    </row>
    <row r="281766" spans="2:2">
      <c r="B281766" s="67"/>
    </row>
    <row r="281767" spans="2:2">
      <c r="B281767" s="67"/>
    </row>
    <row r="281768" spans="2:2">
      <c r="B281768" s="67"/>
    </row>
    <row r="281769" spans="2:2">
      <c r="B281769" s="67"/>
    </row>
    <row r="281770" spans="2:2">
      <c r="B281770" s="67"/>
    </row>
    <row r="281771" spans="2:2">
      <c r="B281771" s="67"/>
    </row>
    <row r="281772" spans="2:2">
      <c r="B281772" s="67"/>
    </row>
    <row r="281773" spans="2:2">
      <c r="B281773" s="67"/>
    </row>
    <row r="281774" spans="2:2">
      <c r="B281774" s="67"/>
    </row>
    <row r="281775" spans="2:2">
      <c r="B281775" s="67"/>
    </row>
    <row r="281776" spans="2:2">
      <c r="B281776" s="67"/>
    </row>
    <row r="281777" spans="2:2">
      <c r="B281777" s="67"/>
    </row>
    <row r="281778" spans="2:2">
      <c r="B281778" s="67"/>
    </row>
    <row r="281779" spans="2:2">
      <c r="B281779" s="67"/>
    </row>
    <row r="281780" spans="2:2">
      <c r="B281780" s="67"/>
    </row>
    <row r="281781" spans="2:2">
      <c r="B281781" s="67"/>
    </row>
    <row r="281782" spans="2:2">
      <c r="B281782" s="67"/>
    </row>
    <row r="281783" spans="2:2">
      <c r="B281783" s="67"/>
    </row>
    <row r="281784" spans="2:2">
      <c r="B281784" s="67"/>
    </row>
    <row r="281785" spans="2:2">
      <c r="B281785" s="67"/>
    </row>
    <row r="281786" spans="2:2">
      <c r="B281786" s="67"/>
    </row>
    <row r="281787" spans="2:2">
      <c r="B281787" s="67"/>
    </row>
    <row r="281788" spans="2:2">
      <c r="B281788" s="67"/>
    </row>
    <row r="281789" spans="2:2">
      <c r="B281789" s="67"/>
    </row>
    <row r="281790" spans="2:2">
      <c r="B281790" s="67"/>
    </row>
    <row r="281791" spans="2:2">
      <c r="B281791" s="67"/>
    </row>
    <row r="281792" spans="2:2">
      <c r="B281792" s="67"/>
    </row>
    <row r="281793" spans="2:2">
      <c r="B281793" s="67"/>
    </row>
    <row r="281794" spans="2:2">
      <c r="B281794" s="67"/>
    </row>
    <row r="281795" spans="2:2">
      <c r="B281795" s="67"/>
    </row>
    <row r="281796" spans="2:2">
      <c r="B281796" s="67"/>
    </row>
    <row r="281797" spans="2:2">
      <c r="B281797" s="67"/>
    </row>
    <row r="281798" spans="2:2">
      <c r="B281798" s="67"/>
    </row>
    <row r="281799" spans="2:2">
      <c r="B281799" s="67"/>
    </row>
    <row r="281800" spans="2:2">
      <c r="B281800" s="67"/>
    </row>
    <row r="281801" spans="2:2">
      <c r="B281801" s="67"/>
    </row>
    <row r="281802" spans="2:2">
      <c r="B281802" s="67"/>
    </row>
    <row r="281803" spans="2:2">
      <c r="B281803" s="67"/>
    </row>
    <row r="281804" spans="2:2">
      <c r="B281804" s="67"/>
    </row>
    <row r="281805" spans="2:2">
      <c r="B281805" s="67"/>
    </row>
    <row r="281806" spans="2:2">
      <c r="B281806" s="67"/>
    </row>
    <row r="281807" spans="2:2">
      <c r="B281807" s="67"/>
    </row>
    <row r="281808" spans="2:2">
      <c r="B281808" s="67"/>
    </row>
    <row r="281809" spans="2:2">
      <c r="B281809" s="67"/>
    </row>
    <row r="281810" spans="2:2">
      <c r="B281810" s="67"/>
    </row>
    <row r="281811" spans="2:2">
      <c r="B281811" s="67"/>
    </row>
    <row r="281812" spans="2:2">
      <c r="B281812" s="67"/>
    </row>
    <row r="281813" spans="2:2">
      <c r="B281813" s="67"/>
    </row>
    <row r="281814" spans="2:2">
      <c r="B281814" s="67"/>
    </row>
    <row r="281815" spans="2:2">
      <c r="B281815" s="67"/>
    </row>
    <row r="281816" spans="2:2">
      <c r="B281816" s="67"/>
    </row>
    <row r="281817" spans="2:2">
      <c r="B281817" s="67"/>
    </row>
    <row r="281818" spans="2:2">
      <c r="B281818" s="67"/>
    </row>
    <row r="281819" spans="2:2">
      <c r="B281819" s="67"/>
    </row>
    <row r="281820" spans="2:2">
      <c r="B281820" s="67"/>
    </row>
    <row r="281821" spans="2:2">
      <c r="B281821" s="67"/>
    </row>
    <row r="281822" spans="2:2">
      <c r="B281822" s="67"/>
    </row>
    <row r="281823" spans="2:2">
      <c r="B281823" s="67"/>
    </row>
    <row r="281824" spans="2:2">
      <c r="B281824" s="67"/>
    </row>
    <row r="281825" spans="2:2">
      <c r="B281825" s="67"/>
    </row>
    <row r="281826" spans="2:2">
      <c r="B281826" s="67"/>
    </row>
    <row r="281827" spans="2:2">
      <c r="B281827" s="67"/>
    </row>
    <row r="281828" spans="2:2">
      <c r="B281828" s="67"/>
    </row>
    <row r="281829" spans="2:2">
      <c r="B281829" s="67"/>
    </row>
    <row r="281830" spans="2:2">
      <c r="B281830" s="67"/>
    </row>
    <row r="281831" spans="2:2">
      <c r="B281831" s="67"/>
    </row>
    <row r="281832" spans="2:2">
      <c r="B281832" s="67"/>
    </row>
    <row r="281833" spans="2:2">
      <c r="B281833" s="67"/>
    </row>
    <row r="281834" spans="2:2">
      <c r="B281834" s="67"/>
    </row>
    <row r="281835" spans="2:2">
      <c r="B281835" s="67"/>
    </row>
    <row r="281836" spans="2:2">
      <c r="B281836" s="67"/>
    </row>
    <row r="281837" spans="2:2">
      <c r="B281837" s="67"/>
    </row>
    <row r="281838" spans="2:2">
      <c r="B281838" s="67"/>
    </row>
    <row r="281839" spans="2:2">
      <c r="B281839" s="67"/>
    </row>
    <row r="281840" spans="2:2">
      <c r="B281840" s="67"/>
    </row>
    <row r="281841" spans="2:2">
      <c r="B281841" s="67"/>
    </row>
    <row r="281842" spans="2:2">
      <c r="B281842" s="67"/>
    </row>
    <row r="281843" spans="2:2">
      <c r="B281843" s="67"/>
    </row>
    <row r="281844" spans="2:2">
      <c r="B281844" s="67"/>
    </row>
    <row r="281845" spans="2:2">
      <c r="B281845" s="67"/>
    </row>
    <row r="281846" spans="2:2">
      <c r="B281846" s="67"/>
    </row>
    <row r="281847" spans="2:2">
      <c r="B281847" s="67"/>
    </row>
    <row r="281848" spans="2:2">
      <c r="B281848" s="67"/>
    </row>
    <row r="281849" spans="2:2">
      <c r="B281849" s="67"/>
    </row>
    <row r="281850" spans="2:2">
      <c r="B281850" s="67"/>
    </row>
    <row r="281851" spans="2:2">
      <c r="B281851" s="67"/>
    </row>
    <row r="281852" spans="2:2">
      <c r="B281852" s="67"/>
    </row>
    <row r="281853" spans="2:2">
      <c r="B281853" s="67"/>
    </row>
    <row r="281854" spans="2:2">
      <c r="B281854" s="67"/>
    </row>
    <row r="281855" spans="2:2">
      <c r="B281855" s="67"/>
    </row>
    <row r="281856" spans="2:2">
      <c r="B281856" s="67"/>
    </row>
    <row r="281857" spans="2:2">
      <c r="B281857" s="67"/>
    </row>
    <row r="281858" spans="2:2">
      <c r="B281858" s="67"/>
    </row>
    <row r="281859" spans="2:2">
      <c r="B281859" s="67"/>
    </row>
    <row r="281860" spans="2:2">
      <c r="B281860" s="67"/>
    </row>
    <row r="281861" spans="2:2">
      <c r="B281861" s="67"/>
    </row>
    <row r="281862" spans="2:2">
      <c r="B281862" s="67"/>
    </row>
    <row r="281863" spans="2:2">
      <c r="B281863" s="67"/>
    </row>
    <row r="281864" spans="2:2">
      <c r="B281864" s="67"/>
    </row>
    <row r="281865" spans="2:2">
      <c r="B281865" s="67"/>
    </row>
    <row r="281866" spans="2:2">
      <c r="B281866" s="67"/>
    </row>
    <row r="281867" spans="2:2">
      <c r="B281867" s="67"/>
    </row>
    <row r="281868" spans="2:2">
      <c r="B281868" s="67"/>
    </row>
    <row r="281869" spans="2:2">
      <c r="B281869" s="67"/>
    </row>
    <row r="281870" spans="2:2">
      <c r="B281870" s="67"/>
    </row>
    <row r="281871" spans="2:2">
      <c r="B281871" s="67"/>
    </row>
    <row r="281872" spans="2:2">
      <c r="B281872" s="67"/>
    </row>
    <row r="281873" spans="2:2">
      <c r="B281873" s="67"/>
    </row>
    <row r="281874" spans="2:2">
      <c r="B281874" s="67"/>
    </row>
    <row r="281875" spans="2:2">
      <c r="B281875" s="67"/>
    </row>
    <row r="281876" spans="2:2">
      <c r="B281876" s="67"/>
    </row>
    <row r="281877" spans="2:2">
      <c r="B281877" s="67"/>
    </row>
    <row r="281878" spans="2:2">
      <c r="B281878" s="67"/>
    </row>
    <row r="281879" spans="2:2">
      <c r="B281879" s="67"/>
    </row>
    <row r="281880" spans="2:2">
      <c r="B281880" s="67"/>
    </row>
    <row r="281881" spans="2:2">
      <c r="B281881" s="67"/>
    </row>
    <row r="281882" spans="2:2">
      <c r="B281882" s="67"/>
    </row>
    <row r="281883" spans="2:2">
      <c r="B281883" s="67"/>
    </row>
    <row r="281884" spans="2:2">
      <c r="B281884" s="67"/>
    </row>
    <row r="281885" spans="2:2">
      <c r="B281885" s="67"/>
    </row>
    <row r="281886" spans="2:2">
      <c r="B281886" s="67"/>
    </row>
    <row r="281887" spans="2:2">
      <c r="B281887" s="67"/>
    </row>
    <row r="281888" spans="2:2">
      <c r="B281888" s="67"/>
    </row>
    <row r="281889" spans="2:2">
      <c r="B281889" s="67"/>
    </row>
    <row r="281890" spans="2:2">
      <c r="B281890" s="67"/>
    </row>
    <row r="281891" spans="2:2">
      <c r="B281891" s="67"/>
    </row>
    <row r="281892" spans="2:2">
      <c r="B281892" s="67"/>
    </row>
    <row r="281893" spans="2:2">
      <c r="B281893" s="67"/>
    </row>
    <row r="281894" spans="2:2">
      <c r="B281894" s="67"/>
    </row>
    <row r="281895" spans="2:2">
      <c r="B281895" s="67"/>
    </row>
    <row r="281896" spans="2:2">
      <c r="B281896" s="67"/>
    </row>
    <row r="281897" spans="2:2">
      <c r="B281897" s="67"/>
    </row>
    <row r="281898" spans="2:2">
      <c r="B281898" s="67"/>
    </row>
    <row r="281899" spans="2:2">
      <c r="B281899" s="67"/>
    </row>
    <row r="281900" spans="2:2">
      <c r="B281900" s="67"/>
    </row>
    <row r="281901" spans="2:2">
      <c r="B281901" s="67"/>
    </row>
    <row r="281902" spans="2:2">
      <c r="B281902" s="67"/>
    </row>
    <row r="281903" spans="2:2">
      <c r="B281903" s="67"/>
    </row>
    <row r="281904" spans="2:2">
      <c r="B281904" s="67"/>
    </row>
    <row r="281905" spans="2:2">
      <c r="B281905" s="67"/>
    </row>
    <row r="281906" spans="2:2">
      <c r="B281906" s="67"/>
    </row>
    <row r="281907" spans="2:2">
      <c r="B281907" s="67"/>
    </row>
    <row r="281908" spans="2:2">
      <c r="B281908" s="67"/>
    </row>
    <row r="281909" spans="2:2">
      <c r="B281909" s="67"/>
    </row>
    <row r="281910" spans="2:2">
      <c r="B281910" s="67"/>
    </row>
    <row r="281911" spans="2:2">
      <c r="B281911" s="67"/>
    </row>
    <row r="281912" spans="2:2">
      <c r="B281912" s="67"/>
    </row>
    <row r="281913" spans="2:2">
      <c r="B281913" s="67"/>
    </row>
    <row r="281914" spans="2:2">
      <c r="B281914" s="67"/>
    </row>
    <row r="281915" spans="2:2">
      <c r="B281915" s="67"/>
    </row>
    <row r="281916" spans="2:2">
      <c r="B281916" s="67"/>
    </row>
    <row r="281917" spans="2:2">
      <c r="B281917" s="67"/>
    </row>
    <row r="281918" spans="2:2">
      <c r="B281918" s="67"/>
    </row>
    <row r="281919" spans="2:2">
      <c r="B281919" s="67"/>
    </row>
    <row r="281920" spans="2:2">
      <c r="B281920" s="67"/>
    </row>
    <row r="281921" spans="2:2">
      <c r="B281921" s="67"/>
    </row>
    <row r="281922" spans="2:2">
      <c r="B281922" s="67"/>
    </row>
    <row r="281923" spans="2:2">
      <c r="B281923" s="67"/>
    </row>
    <row r="281924" spans="2:2">
      <c r="B281924" s="67"/>
    </row>
    <row r="281925" spans="2:2">
      <c r="B281925" s="67"/>
    </row>
    <row r="281926" spans="2:2">
      <c r="B281926" s="67"/>
    </row>
    <row r="281927" spans="2:2">
      <c r="B281927" s="67"/>
    </row>
    <row r="281928" spans="2:2">
      <c r="B281928" s="67"/>
    </row>
    <row r="281929" spans="2:2">
      <c r="B281929" s="67"/>
    </row>
    <row r="281930" spans="2:2">
      <c r="B281930" s="67"/>
    </row>
    <row r="281931" spans="2:2">
      <c r="B281931" s="67"/>
    </row>
    <row r="281932" spans="2:2">
      <c r="B281932" s="67"/>
    </row>
    <row r="281933" spans="2:2">
      <c r="B281933" s="67"/>
    </row>
    <row r="281934" spans="2:2">
      <c r="B281934" s="67"/>
    </row>
    <row r="281935" spans="2:2">
      <c r="B281935" s="67"/>
    </row>
    <row r="281936" spans="2:2">
      <c r="B281936" s="67"/>
    </row>
    <row r="281937" spans="2:2">
      <c r="B281937" s="67"/>
    </row>
    <row r="281938" spans="2:2">
      <c r="B281938" s="67"/>
    </row>
    <row r="281939" spans="2:2">
      <c r="B281939" s="67"/>
    </row>
    <row r="281940" spans="2:2">
      <c r="B281940" s="67"/>
    </row>
    <row r="281941" spans="2:2">
      <c r="B281941" s="67"/>
    </row>
    <row r="281942" spans="2:2">
      <c r="B281942" s="67"/>
    </row>
    <row r="281943" spans="2:2">
      <c r="B281943" s="67"/>
    </row>
    <row r="281944" spans="2:2">
      <c r="B281944" s="67"/>
    </row>
    <row r="281945" spans="2:2">
      <c r="B281945" s="67"/>
    </row>
    <row r="281946" spans="2:2">
      <c r="B281946" s="67"/>
    </row>
    <row r="281947" spans="2:2">
      <c r="B281947" s="67"/>
    </row>
    <row r="281948" spans="2:2">
      <c r="B281948" s="67"/>
    </row>
    <row r="281949" spans="2:2">
      <c r="B281949" s="67"/>
    </row>
    <row r="281950" spans="2:2">
      <c r="B281950" s="67"/>
    </row>
    <row r="281951" spans="2:2">
      <c r="B281951" s="67"/>
    </row>
    <row r="281952" spans="2:2">
      <c r="B281952" s="67"/>
    </row>
    <row r="281953" spans="2:2">
      <c r="B281953" s="67"/>
    </row>
    <row r="281954" spans="2:2">
      <c r="B281954" s="67"/>
    </row>
    <row r="281955" spans="2:2">
      <c r="B281955" s="67"/>
    </row>
    <row r="281956" spans="2:2">
      <c r="B281956" s="67"/>
    </row>
    <row r="281957" spans="2:2">
      <c r="B281957" s="67"/>
    </row>
    <row r="281958" spans="2:2">
      <c r="B281958" s="67"/>
    </row>
    <row r="281959" spans="2:2">
      <c r="B281959" s="67"/>
    </row>
    <row r="281960" spans="2:2">
      <c r="B281960" s="67"/>
    </row>
    <row r="281961" spans="2:2">
      <c r="B281961" s="67"/>
    </row>
    <row r="281962" spans="2:2">
      <c r="B281962" s="67"/>
    </row>
    <row r="281963" spans="2:2">
      <c r="B281963" s="67"/>
    </row>
    <row r="281964" spans="2:2">
      <c r="B281964" s="67"/>
    </row>
    <row r="281965" spans="2:2">
      <c r="B281965" s="67"/>
    </row>
    <row r="281966" spans="2:2">
      <c r="B281966" s="67"/>
    </row>
    <row r="281967" spans="2:2">
      <c r="B281967" s="67"/>
    </row>
    <row r="281968" spans="2:2">
      <c r="B281968" s="67"/>
    </row>
    <row r="281969" spans="2:2">
      <c r="B281969" s="67"/>
    </row>
    <row r="281970" spans="2:2">
      <c r="B281970" s="67"/>
    </row>
    <row r="281971" spans="2:2">
      <c r="B281971" s="67"/>
    </row>
    <row r="281972" spans="2:2">
      <c r="B281972" s="67"/>
    </row>
    <row r="281973" spans="2:2">
      <c r="B281973" s="67"/>
    </row>
    <row r="281974" spans="2:2">
      <c r="B281974" s="67"/>
    </row>
    <row r="281975" spans="2:2">
      <c r="B281975" s="67"/>
    </row>
    <row r="281976" spans="2:2">
      <c r="B281976" s="67"/>
    </row>
    <row r="281977" spans="2:2">
      <c r="B281977" s="67"/>
    </row>
    <row r="281978" spans="2:2">
      <c r="B281978" s="67"/>
    </row>
    <row r="281979" spans="2:2">
      <c r="B281979" s="67"/>
    </row>
    <row r="281980" spans="2:2">
      <c r="B281980" s="67"/>
    </row>
    <row r="281981" spans="2:2">
      <c r="B281981" s="67"/>
    </row>
    <row r="281982" spans="2:2">
      <c r="B281982" s="67"/>
    </row>
    <row r="281983" spans="2:2">
      <c r="B281983" s="67"/>
    </row>
    <row r="281984" spans="2:2">
      <c r="B281984" s="67"/>
    </row>
    <row r="281985" spans="2:2">
      <c r="B281985" s="67"/>
    </row>
    <row r="281986" spans="2:2">
      <c r="B281986" s="67"/>
    </row>
    <row r="281987" spans="2:2">
      <c r="B281987" s="67"/>
    </row>
    <row r="281988" spans="2:2">
      <c r="B281988" s="67"/>
    </row>
    <row r="281989" spans="2:2">
      <c r="B281989" s="67"/>
    </row>
    <row r="281990" spans="2:2">
      <c r="B281990" s="67"/>
    </row>
    <row r="281991" spans="2:2">
      <c r="B281991" s="67"/>
    </row>
    <row r="281992" spans="2:2">
      <c r="B281992" s="67"/>
    </row>
    <row r="281993" spans="2:2">
      <c r="B281993" s="67"/>
    </row>
    <row r="281994" spans="2:2">
      <c r="B281994" s="67"/>
    </row>
    <row r="281995" spans="2:2">
      <c r="B281995" s="67"/>
    </row>
    <row r="281996" spans="2:2">
      <c r="B281996" s="67"/>
    </row>
    <row r="281997" spans="2:2">
      <c r="B281997" s="67"/>
    </row>
    <row r="281998" spans="2:2">
      <c r="B281998" s="67"/>
    </row>
    <row r="281999" spans="2:2">
      <c r="B281999" s="67"/>
    </row>
    <row r="282000" spans="2:2">
      <c r="B282000" s="67"/>
    </row>
    <row r="282001" spans="2:2">
      <c r="B282001" s="67"/>
    </row>
    <row r="282002" spans="2:2">
      <c r="B282002" s="67"/>
    </row>
    <row r="282003" spans="2:2">
      <c r="B282003" s="67"/>
    </row>
    <row r="282004" spans="2:2">
      <c r="B282004" s="67"/>
    </row>
    <row r="282005" spans="2:2">
      <c r="B282005" s="67"/>
    </row>
    <row r="282006" spans="2:2">
      <c r="B282006" s="67"/>
    </row>
    <row r="282007" spans="2:2">
      <c r="B282007" s="67"/>
    </row>
    <row r="282008" spans="2:2">
      <c r="B282008" s="67"/>
    </row>
    <row r="282009" spans="2:2">
      <c r="B282009" s="67"/>
    </row>
    <row r="282010" spans="2:2">
      <c r="B282010" s="67"/>
    </row>
    <row r="282011" spans="2:2">
      <c r="B282011" s="67"/>
    </row>
    <row r="282012" spans="2:2">
      <c r="B282012" s="67"/>
    </row>
    <row r="282013" spans="2:2">
      <c r="B282013" s="67"/>
    </row>
    <row r="282014" spans="2:2">
      <c r="B282014" s="67"/>
    </row>
    <row r="282015" spans="2:2">
      <c r="B282015" s="67"/>
    </row>
    <row r="282016" spans="2:2">
      <c r="B282016" s="67"/>
    </row>
    <row r="282017" spans="2:2">
      <c r="B282017" s="67"/>
    </row>
    <row r="282018" spans="2:2">
      <c r="B282018" s="67"/>
    </row>
    <row r="282019" spans="2:2">
      <c r="B282019" s="67"/>
    </row>
    <row r="282020" spans="2:2">
      <c r="B282020" s="67"/>
    </row>
    <row r="282021" spans="2:2">
      <c r="B282021" s="67"/>
    </row>
    <row r="282022" spans="2:2">
      <c r="B282022" s="67"/>
    </row>
    <row r="282023" spans="2:2">
      <c r="B282023" s="67"/>
    </row>
    <row r="282024" spans="2:2">
      <c r="B282024" s="67"/>
    </row>
    <row r="282025" spans="2:2">
      <c r="B282025" s="67"/>
    </row>
    <row r="282026" spans="2:2">
      <c r="B282026" s="67"/>
    </row>
    <row r="282027" spans="2:2">
      <c r="B282027" s="67"/>
    </row>
    <row r="282028" spans="2:2">
      <c r="B282028" s="67"/>
    </row>
    <row r="282029" spans="2:2">
      <c r="B282029" s="67"/>
    </row>
    <row r="282030" spans="2:2">
      <c r="B282030" s="67"/>
    </row>
    <row r="282031" spans="2:2">
      <c r="B282031" s="67"/>
    </row>
    <row r="282032" spans="2:2">
      <c r="B282032" s="67"/>
    </row>
    <row r="282033" spans="2:2">
      <c r="B282033" s="67"/>
    </row>
    <row r="282034" spans="2:2">
      <c r="B282034" s="67"/>
    </row>
    <row r="282035" spans="2:2">
      <c r="B282035" s="67"/>
    </row>
    <row r="282036" spans="2:2">
      <c r="B282036" s="67"/>
    </row>
    <row r="282037" spans="2:2">
      <c r="B282037" s="67"/>
    </row>
    <row r="282038" spans="2:2">
      <c r="B282038" s="67"/>
    </row>
    <row r="282039" spans="2:2">
      <c r="B282039" s="67"/>
    </row>
    <row r="282040" spans="2:2">
      <c r="B282040" s="67"/>
    </row>
    <row r="282041" spans="2:2">
      <c r="B282041" s="67"/>
    </row>
    <row r="282042" spans="2:2">
      <c r="B282042" s="67"/>
    </row>
    <row r="282043" spans="2:2">
      <c r="B282043" s="67"/>
    </row>
    <row r="282044" spans="2:2">
      <c r="B282044" s="67"/>
    </row>
    <row r="282045" spans="2:2">
      <c r="B282045" s="67"/>
    </row>
    <row r="282046" spans="2:2">
      <c r="B282046" s="67"/>
    </row>
    <row r="282047" spans="2:2">
      <c r="B282047" s="67"/>
    </row>
    <row r="282048" spans="2:2">
      <c r="B282048" s="67"/>
    </row>
    <row r="282049" spans="2:2">
      <c r="B282049" s="67"/>
    </row>
    <row r="282050" spans="2:2">
      <c r="B282050" s="67"/>
    </row>
    <row r="282051" spans="2:2">
      <c r="B282051" s="67"/>
    </row>
    <row r="282052" spans="2:2">
      <c r="B282052" s="67"/>
    </row>
    <row r="282053" spans="2:2">
      <c r="B282053" s="67"/>
    </row>
    <row r="282054" spans="2:2">
      <c r="B282054" s="67"/>
    </row>
    <row r="282055" spans="2:2">
      <c r="B282055" s="67"/>
    </row>
    <row r="282056" spans="2:2">
      <c r="B282056" s="67"/>
    </row>
    <row r="282057" spans="2:2">
      <c r="B282057" s="67"/>
    </row>
    <row r="282058" spans="2:2">
      <c r="B282058" s="67"/>
    </row>
    <row r="282059" spans="2:2">
      <c r="B282059" s="67"/>
    </row>
    <row r="282060" spans="2:2">
      <c r="B282060" s="67"/>
    </row>
    <row r="282061" spans="2:2">
      <c r="B282061" s="67"/>
    </row>
    <row r="282062" spans="2:2">
      <c r="B282062" s="67"/>
    </row>
    <row r="282063" spans="2:2">
      <c r="B282063" s="67"/>
    </row>
    <row r="282064" spans="2:2">
      <c r="B282064" s="67"/>
    </row>
    <row r="282065" spans="2:2">
      <c r="B282065" s="67"/>
    </row>
    <row r="282066" spans="2:2">
      <c r="B282066" s="67"/>
    </row>
    <row r="282067" spans="2:2">
      <c r="B282067" s="67"/>
    </row>
    <row r="282068" spans="2:2">
      <c r="B282068" s="67"/>
    </row>
    <row r="282069" spans="2:2">
      <c r="B282069" s="67"/>
    </row>
    <row r="282070" spans="2:2">
      <c r="B282070" s="67"/>
    </row>
    <row r="282071" spans="2:2">
      <c r="B282071" s="67"/>
    </row>
    <row r="282072" spans="2:2">
      <c r="B282072" s="67"/>
    </row>
    <row r="282073" spans="2:2">
      <c r="B282073" s="67"/>
    </row>
    <row r="282074" spans="2:2">
      <c r="B282074" s="67"/>
    </row>
    <row r="282075" spans="2:2">
      <c r="B282075" s="67"/>
    </row>
    <row r="282076" spans="2:2">
      <c r="B282076" s="67"/>
    </row>
    <row r="282077" spans="2:2">
      <c r="B282077" s="67"/>
    </row>
    <row r="282078" spans="2:2">
      <c r="B282078" s="67"/>
    </row>
    <row r="282079" spans="2:2">
      <c r="B282079" s="67"/>
    </row>
    <row r="282080" spans="2:2">
      <c r="B282080" s="67"/>
    </row>
    <row r="282081" spans="2:2">
      <c r="B282081" s="67"/>
    </row>
    <row r="282082" spans="2:2">
      <c r="B282082" s="67"/>
    </row>
    <row r="282083" spans="2:2">
      <c r="B282083" s="67"/>
    </row>
    <row r="282084" spans="2:2">
      <c r="B282084" s="67"/>
    </row>
    <row r="282085" spans="2:2">
      <c r="B282085" s="67"/>
    </row>
    <row r="282086" spans="2:2">
      <c r="B282086" s="67"/>
    </row>
    <row r="282087" spans="2:2">
      <c r="B282087" s="67"/>
    </row>
    <row r="282088" spans="2:2">
      <c r="B282088" s="67"/>
    </row>
    <row r="282089" spans="2:2">
      <c r="B282089" s="67"/>
    </row>
    <row r="282090" spans="2:2">
      <c r="B282090" s="67"/>
    </row>
    <row r="282091" spans="2:2">
      <c r="B282091" s="67"/>
    </row>
    <row r="282092" spans="2:2">
      <c r="B282092" s="67"/>
    </row>
    <row r="282093" spans="2:2">
      <c r="B282093" s="67"/>
    </row>
    <row r="282094" spans="2:2">
      <c r="B282094" s="67"/>
    </row>
    <row r="282095" spans="2:2">
      <c r="B282095" s="67"/>
    </row>
    <row r="282096" spans="2:2">
      <c r="B282096" s="67"/>
    </row>
    <row r="282097" spans="2:2">
      <c r="B282097" s="67"/>
    </row>
    <row r="282098" spans="2:2">
      <c r="B282098" s="67"/>
    </row>
    <row r="282099" spans="2:2">
      <c r="B282099" s="67"/>
    </row>
    <row r="282100" spans="2:2">
      <c r="B282100" s="67"/>
    </row>
    <row r="282101" spans="2:2">
      <c r="B282101" s="67"/>
    </row>
    <row r="282102" spans="2:2">
      <c r="B282102" s="67"/>
    </row>
    <row r="282103" spans="2:2">
      <c r="B282103" s="67"/>
    </row>
    <row r="282104" spans="2:2">
      <c r="B282104" s="67"/>
    </row>
    <row r="282105" spans="2:2">
      <c r="B282105" s="67"/>
    </row>
    <row r="282106" spans="2:2">
      <c r="B282106" s="67"/>
    </row>
    <row r="282107" spans="2:2">
      <c r="B282107" s="67"/>
    </row>
    <row r="282108" spans="2:2">
      <c r="B282108" s="67"/>
    </row>
    <row r="282109" spans="2:2">
      <c r="B282109" s="67"/>
    </row>
    <row r="282110" spans="2:2">
      <c r="B282110" s="67"/>
    </row>
    <row r="282111" spans="2:2">
      <c r="B282111" s="67"/>
    </row>
    <row r="282112" spans="2:2">
      <c r="B282112" s="67"/>
    </row>
    <row r="282113" spans="2:2">
      <c r="B282113" s="67"/>
    </row>
    <row r="282114" spans="2:2">
      <c r="B282114" s="67"/>
    </row>
    <row r="282115" spans="2:2">
      <c r="B282115" s="67"/>
    </row>
    <row r="282116" spans="2:2">
      <c r="B282116" s="67"/>
    </row>
    <row r="282117" spans="2:2">
      <c r="B282117" s="67"/>
    </row>
    <row r="282118" spans="2:2">
      <c r="B282118" s="67"/>
    </row>
    <row r="282119" spans="2:2">
      <c r="B282119" s="67"/>
    </row>
    <row r="282120" spans="2:2">
      <c r="B282120" s="67"/>
    </row>
    <row r="282121" spans="2:2">
      <c r="B282121" s="67"/>
    </row>
    <row r="282122" spans="2:2">
      <c r="B282122" s="67"/>
    </row>
    <row r="282123" spans="2:2">
      <c r="B282123" s="67"/>
    </row>
    <row r="282124" spans="2:2">
      <c r="B282124" s="67"/>
    </row>
    <row r="282125" spans="2:2">
      <c r="B282125" s="67"/>
    </row>
    <row r="282126" spans="2:2">
      <c r="B282126" s="67"/>
    </row>
    <row r="282127" spans="2:2">
      <c r="B282127" s="67"/>
    </row>
    <row r="282128" spans="2:2">
      <c r="B282128" s="67"/>
    </row>
    <row r="282129" spans="2:2">
      <c r="B282129" s="67"/>
    </row>
    <row r="282130" spans="2:2">
      <c r="B282130" s="67"/>
    </row>
    <row r="282131" spans="2:2">
      <c r="B282131" s="67"/>
    </row>
    <row r="282132" spans="2:2">
      <c r="B282132" s="67"/>
    </row>
    <row r="282133" spans="2:2">
      <c r="B282133" s="67"/>
    </row>
    <row r="282134" spans="2:2">
      <c r="B282134" s="67"/>
    </row>
    <row r="282135" spans="2:2">
      <c r="B282135" s="67"/>
    </row>
    <row r="282136" spans="2:2">
      <c r="B282136" s="67"/>
    </row>
    <row r="282137" spans="2:2">
      <c r="B282137" s="67"/>
    </row>
    <row r="282138" spans="2:2">
      <c r="B282138" s="67"/>
    </row>
    <row r="282139" spans="2:2">
      <c r="B282139" s="67"/>
    </row>
    <row r="282140" spans="2:2">
      <c r="B282140" s="67"/>
    </row>
    <row r="282141" spans="2:2">
      <c r="B282141" s="67"/>
    </row>
    <row r="282142" spans="2:2">
      <c r="B282142" s="67"/>
    </row>
    <row r="282143" spans="2:2">
      <c r="B282143" s="67"/>
    </row>
    <row r="282144" spans="2:2">
      <c r="B282144" s="67"/>
    </row>
    <row r="282145" spans="2:2">
      <c r="B282145" s="67"/>
    </row>
    <row r="282146" spans="2:2">
      <c r="B282146" s="67"/>
    </row>
    <row r="282147" spans="2:2">
      <c r="B282147" s="67"/>
    </row>
    <row r="282148" spans="2:2">
      <c r="B282148" s="67"/>
    </row>
    <row r="282149" spans="2:2">
      <c r="B282149" s="67"/>
    </row>
    <row r="282150" spans="2:2">
      <c r="B282150" s="67"/>
    </row>
    <row r="282151" spans="2:2">
      <c r="B282151" s="67"/>
    </row>
    <row r="282152" spans="2:2">
      <c r="B282152" s="67"/>
    </row>
    <row r="282153" spans="2:2">
      <c r="B282153" s="67"/>
    </row>
    <row r="282154" spans="2:2">
      <c r="B282154" s="67"/>
    </row>
    <row r="282155" spans="2:2">
      <c r="B282155" s="67"/>
    </row>
    <row r="282156" spans="2:2">
      <c r="B282156" s="67"/>
    </row>
    <row r="282157" spans="2:2">
      <c r="B282157" s="67"/>
    </row>
    <row r="282158" spans="2:2">
      <c r="B282158" s="67"/>
    </row>
    <row r="282159" spans="2:2">
      <c r="B282159" s="67"/>
    </row>
    <row r="282160" spans="2:2">
      <c r="B282160" s="67"/>
    </row>
    <row r="282161" spans="2:2">
      <c r="B282161" s="67"/>
    </row>
    <row r="282162" spans="2:2">
      <c r="B282162" s="67"/>
    </row>
    <row r="282163" spans="2:2">
      <c r="B282163" s="67"/>
    </row>
    <row r="282164" spans="2:2">
      <c r="B282164" s="67"/>
    </row>
    <row r="282165" spans="2:2">
      <c r="B282165" s="67"/>
    </row>
    <row r="282166" spans="2:2">
      <c r="B282166" s="67"/>
    </row>
    <row r="282167" spans="2:2">
      <c r="B282167" s="67"/>
    </row>
    <row r="282168" spans="2:2">
      <c r="B282168" s="67"/>
    </row>
    <row r="282169" spans="2:2">
      <c r="B282169" s="67"/>
    </row>
    <row r="282170" spans="2:2">
      <c r="B282170" s="67"/>
    </row>
    <row r="282171" spans="2:2">
      <c r="B282171" s="67"/>
    </row>
    <row r="282172" spans="2:2">
      <c r="B282172" s="67"/>
    </row>
    <row r="282173" spans="2:2">
      <c r="B282173" s="67"/>
    </row>
    <row r="282174" spans="2:2">
      <c r="B282174" s="67"/>
    </row>
    <row r="282175" spans="2:2">
      <c r="B282175" s="67"/>
    </row>
    <row r="282176" spans="2:2">
      <c r="B282176" s="67"/>
    </row>
    <row r="282177" spans="2:2">
      <c r="B282177" s="67"/>
    </row>
    <row r="282178" spans="2:2">
      <c r="B282178" s="67"/>
    </row>
    <row r="282179" spans="2:2">
      <c r="B282179" s="67"/>
    </row>
    <row r="282180" spans="2:2">
      <c r="B282180" s="67"/>
    </row>
    <row r="282181" spans="2:2">
      <c r="B282181" s="67"/>
    </row>
    <row r="282182" spans="2:2">
      <c r="B282182" s="67"/>
    </row>
    <row r="282183" spans="2:2">
      <c r="B282183" s="67"/>
    </row>
    <row r="282184" spans="2:2">
      <c r="B282184" s="67"/>
    </row>
    <row r="282185" spans="2:2">
      <c r="B282185" s="67"/>
    </row>
    <row r="282186" spans="2:2">
      <c r="B282186" s="67"/>
    </row>
    <row r="282187" spans="2:2">
      <c r="B282187" s="67"/>
    </row>
    <row r="282188" spans="2:2">
      <c r="B282188" s="67"/>
    </row>
    <row r="282189" spans="2:2">
      <c r="B282189" s="67"/>
    </row>
    <row r="282190" spans="2:2">
      <c r="B282190" s="67"/>
    </row>
    <row r="282191" spans="2:2">
      <c r="B282191" s="67"/>
    </row>
    <row r="282192" spans="2:2">
      <c r="B282192" s="67"/>
    </row>
    <row r="282193" spans="2:2">
      <c r="B282193" s="67"/>
    </row>
    <row r="282194" spans="2:2">
      <c r="B282194" s="67"/>
    </row>
    <row r="282195" spans="2:2">
      <c r="B282195" s="67"/>
    </row>
    <row r="282196" spans="2:2">
      <c r="B282196" s="67"/>
    </row>
    <row r="282197" spans="2:2">
      <c r="B282197" s="67"/>
    </row>
    <row r="282198" spans="2:2">
      <c r="B282198" s="67"/>
    </row>
    <row r="282199" spans="2:2">
      <c r="B282199" s="67"/>
    </row>
    <row r="282200" spans="2:2">
      <c r="B282200" s="67"/>
    </row>
    <row r="282201" spans="2:2">
      <c r="B282201" s="67"/>
    </row>
    <row r="282202" spans="2:2">
      <c r="B282202" s="67"/>
    </row>
    <row r="282203" spans="2:2">
      <c r="B282203" s="67"/>
    </row>
    <row r="282204" spans="2:2">
      <c r="B282204" s="67"/>
    </row>
    <row r="282205" spans="2:2">
      <c r="B282205" s="67"/>
    </row>
    <row r="282206" spans="2:2">
      <c r="B282206" s="67"/>
    </row>
    <row r="282207" spans="2:2">
      <c r="B282207" s="67"/>
    </row>
    <row r="282208" spans="2:2">
      <c r="B282208" s="67"/>
    </row>
    <row r="282209" spans="2:2">
      <c r="B282209" s="67"/>
    </row>
    <row r="282210" spans="2:2">
      <c r="B282210" s="67"/>
    </row>
    <row r="282211" spans="2:2">
      <c r="B282211" s="67"/>
    </row>
    <row r="282212" spans="2:2">
      <c r="B282212" s="67"/>
    </row>
    <row r="282213" spans="2:2">
      <c r="B282213" s="67"/>
    </row>
    <row r="282214" spans="2:2">
      <c r="B282214" s="67"/>
    </row>
    <row r="282215" spans="2:2">
      <c r="B282215" s="67"/>
    </row>
    <row r="282216" spans="2:2">
      <c r="B282216" s="67"/>
    </row>
    <row r="282217" spans="2:2">
      <c r="B282217" s="67"/>
    </row>
    <row r="282218" spans="2:2">
      <c r="B282218" s="67"/>
    </row>
    <row r="282219" spans="2:2">
      <c r="B282219" s="67"/>
    </row>
    <row r="282220" spans="2:2">
      <c r="B282220" s="67"/>
    </row>
    <row r="282221" spans="2:2">
      <c r="B282221" s="67"/>
    </row>
    <row r="282222" spans="2:2">
      <c r="B282222" s="67"/>
    </row>
    <row r="282223" spans="2:2">
      <c r="B282223" s="67"/>
    </row>
    <row r="282224" spans="2:2">
      <c r="B282224" s="67"/>
    </row>
    <row r="282225" spans="2:2">
      <c r="B282225" s="67"/>
    </row>
    <row r="282226" spans="2:2">
      <c r="B282226" s="67"/>
    </row>
    <row r="282227" spans="2:2">
      <c r="B282227" s="67"/>
    </row>
    <row r="282228" spans="2:2">
      <c r="B282228" s="67"/>
    </row>
    <row r="282229" spans="2:2">
      <c r="B282229" s="67"/>
    </row>
    <row r="282230" spans="2:2">
      <c r="B282230" s="67"/>
    </row>
    <row r="282231" spans="2:2">
      <c r="B282231" s="67"/>
    </row>
    <row r="282232" spans="2:2">
      <c r="B282232" s="67"/>
    </row>
    <row r="282233" spans="2:2">
      <c r="B282233" s="67"/>
    </row>
    <row r="282234" spans="2:2">
      <c r="B282234" s="67"/>
    </row>
    <row r="282235" spans="2:2">
      <c r="B282235" s="67"/>
    </row>
    <row r="282236" spans="2:2">
      <c r="B282236" s="67"/>
    </row>
    <row r="282237" spans="2:2">
      <c r="B282237" s="67"/>
    </row>
    <row r="282238" spans="2:2">
      <c r="B282238" s="67"/>
    </row>
    <row r="282239" spans="2:2">
      <c r="B282239" s="67"/>
    </row>
    <row r="282240" spans="2:2">
      <c r="B282240" s="67"/>
    </row>
    <row r="282241" spans="2:2">
      <c r="B282241" s="67"/>
    </row>
    <row r="282242" spans="2:2">
      <c r="B282242" s="67"/>
    </row>
    <row r="282243" spans="2:2">
      <c r="B282243" s="67"/>
    </row>
    <row r="282244" spans="2:2">
      <c r="B282244" s="67"/>
    </row>
    <row r="282245" spans="2:2">
      <c r="B282245" s="67"/>
    </row>
    <row r="282246" spans="2:2">
      <c r="B282246" s="67"/>
    </row>
    <row r="282247" spans="2:2">
      <c r="B282247" s="67"/>
    </row>
    <row r="282248" spans="2:2">
      <c r="B282248" s="67"/>
    </row>
    <row r="282249" spans="2:2">
      <c r="B282249" s="67"/>
    </row>
    <row r="282250" spans="2:2">
      <c r="B282250" s="67"/>
    </row>
    <row r="282251" spans="2:2">
      <c r="B282251" s="67"/>
    </row>
    <row r="282252" spans="2:2">
      <c r="B282252" s="67"/>
    </row>
    <row r="282253" spans="2:2">
      <c r="B282253" s="67"/>
    </row>
    <row r="282254" spans="2:2">
      <c r="B282254" s="67"/>
    </row>
    <row r="282255" spans="2:2">
      <c r="B282255" s="67"/>
    </row>
    <row r="282256" spans="2:2">
      <c r="B282256" s="67"/>
    </row>
    <row r="282257" spans="2:2">
      <c r="B282257" s="67"/>
    </row>
    <row r="282258" spans="2:2">
      <c r="B282258" s="67"/>
    </row>
    <row r="282259" spans="2:2">
      <c r="B282259" s="67"/>
    </row>
    <row r="282260" spans="2:2">
      <c r="B282260" s="67"/>
    </row>
    <row r="282261" spans="2:2">
      <c r="B282261" s="67"/>
    </row>
    <row r="282262" spans="2:2">
      <c r="B282262" s="67"/>
    </row>
    <row r="282263" spans="2:2">
      <c r="B282263" s="67"/>
    </row>
    <row r="282264" spans="2:2">
      <c r="B282264" s="67"/>
    </row>
    <row r="282265" spans="2:2">
      <c r="B282265" s="67"/>
    </row>
    <row r="282266" spans="2:2">
      <c r="B282266" s="67"/>
    </row>
    <row r="282267" spans="2:2">
      <c r="B282267" s="67"/>
    </row>
    <row r="282268" spans="2:2">
      <c r="B282268" s="67"/>
    </row>
    <row r="282269" spans="2:2">
      <c r="B282269" s="67"/>
    </row>
    <row r="282270" spans="2:2">
      <c r="B282270" s="67"/>
    </row>
    <row r="282271" spans="2:2">
      <c r="B282271" s="67"/>
    </row>
    <row r="282272" spans="2:2">
      <c r="B282272" s="67"/>
    </row>
    <row r="282273" spans="2:2">
      <c r="B282273" s="67"/>
    </row>
    <row r="282274" spans="2:2">
      <c r="B282274" s="67"/>
    </row>
    <row r="282275" spans="2:2">
      <c r="B282275" s="67"/>
    </row>
    <row r="282276" spans="2:2">
      <c r="B282276" s="67"/>
    </row>
    <row r="282277" spans="2:2">
      <c r="B282277" s="67"/>
    </row>
    <row r="282278" spans="2:2">
      <c r="B282278" s="67"/>
    </row>
    <row r="282279" spans="2:2">
      <c r="B282279" s="67"/>
    </row>
    <row r="282280" spans="2:2">
      <c r="B282280" s="67"/>
    </row>
    <row r="282281" spans="2:2">
      <c r="B282281" s="67"/>
    </row>
    <row r="282282" spans="2:2">
      <c r="B282282" s="67"/>
    </row>
    <row r="282283" spans="2:2">
      <c r="B282283" s="67"/>
    </row>
    <row r="282284" spans="2:2">
      <c r="B282284" s="67"/>
    </row>
    <row r="282285" spans="2:2">
      <c r="B282285" s="67"/>
    </row>
    <row r="282286" spans="2:2">
      <c r="B282286" s="67"/>
    </row>
    <row r="282287" spans="2:2">
      <c r="B282287" s="67"/>
    </row>
    <row r="282288" spans="2:2">
      <c r="B282288" s="67"/>
    </row>
    <row r="282289" spans="2:2">
      <c r="B282289" s="67"/>
    </row>
    <row r="282290" spans="2:2">
      <c r="B282290" s="67"/>
    </row>
    <row r="282291" spans="2:2">
      <c r="B282291" s="67"/>
    </row>
    <row r="282292" spans="2:2">
      <c r="B282292" s="67"/>
    </row>
    <row r="282293" spans="2:2">
      <c r="B282293" s="67"/>
    </row>
    <row r="282294" spans="2:2">
      <c r="B282294" s="67"/>
    </row>
    <row r="282295" spans="2:2">
      <c r="B282295" s="67"/>
    </row>
    <row r="282296" spans="2:2">
      <c r="B282296" s="67"/>
    </row>
    <row r="282297" spans="2:2">
      <c r="B282297" s="67"/>
    </row>
    <row r="282298" spans="2:2">
      <c r="B282298" s="67"/>
    </row>
    <row r="282299" spans="2:2">
      <c r="B282299" s="67"/>
    </row>
    <row r="282300" spans="2:2">
      <c r="B282300" s="67"/>
    </row>
    <row r="282301" spans="2:2">
      <c r="B282301" s="67"/>
    </row>
    <row r="282302" spans="2:2">
      <c r="B282302" s="67"/>
    </row>
    <row r="282303" spans="2:2">
      <c r="B282303" s="67"/>
    </row>
    <row r="282304" spans="2:2">
      <c r="B282304" s="67"/>
    </row>
    <row r="282305" spans="2:2">
      <c r="B282305" s="67"/>
    </row>
    <row r="282306" spans="2:2">
      <c r="B282306" s="67"/>
    </row>
    <row r="282307" spans="2:2">
      <c r="B282307" s="67"/>
    </row>
    <row r="282308" spans="2:2">
      <c r="B282308" s="67"/>
    </row>
    <row r="282309" spans="2:2">
      <c r="B282309" s="67"/>
    </row>
    <row r="282310" spans="2:2">
      <c r="B282310" s="67"/>
    </row>
    <row r="282311" spans="2:2">
      <c r="B282311" s="67"/>
    </row>
    <row r="282312" spans="2:2">
      <c r="B282312" s="67"/>
    </row>
    <row r="282313" spans="2:2">
      <c r="B282313" s="67"/>
    </row>
    <row r="282314" spans="2:2">
      <c r="B282314" s="67"/>
    </row>
    <row r="282315" spans="2:2">
      <c r="B282315" s="67"/>
    </row>
    <row r="282316" spans="2:2">
      <c r="B282316" s="67"/>
    </row>
    <row r="282317" spans="2:2">
      <c r="B282317" s="67"/>
    </row>
    <row r="282318" spans="2:2">
      <c r="B282318" s="67"/>
    </row>
    <row r="282319" spans="2:2">
      <c r="B282319" s="67"/>
    </row>
    <row r="282320" spans="2:2">
      <c r="B282320" s="67"/>
    </row>
    <row r="282321" spans="2:2">
      <c r="B282321" s="67"/>
    </row>
    <row r="282322" spans="2:2">
      <c r="B282322" s="67"/>
    </row>
    <row r="282323" spans="2:2">
      <c r="B282323" s="67"/>
    </row>
    <row r="282324" spans="2:2">
      <c r="B282324" s="67"/>
    </row>
    <row r="282325" spans="2:2">
      <c r="B282325" s="67"/>
    </row>
    <row r="282326" spans="2:2">
      <c r="B282326" s="67"/>
    </row>
    <row r="282327" spans="2:2">
      <c r="B282327" s="67"/>
    </row>
    <row r="282328" spans="2:2">
      <c r="B282328" s="67"/>
    </row>
    <row r="282329" spans="2:2">
      <c r="B282329" s="67"/>
    </row>
    <row r="282330" spans="2:2">
      <c r="B282330" s="67"/>
    </row>
    <row r="282331" spans="2:2">
      <c r="B282331" s="67"/>
    </row>
    <row r="282332" spans="2:2">
      <c r="B282332" s="67"/>
    </row>
    <row r="282333" spans="2:2">
      <c r="B282333" s="67"/>
    </row>
    <row r="282334" spans="2:2">
      <c r="B282334" s="67"/>
    </row>
    <row r="282335" spans="2:2">
      <c r="B282335" s="67"/>
    </row>
    <row r="282336" spans="2:2">
      <c r="B282336" s="67"/>
    </row>
    <row r="282337" spans="2:2">
      <c r="B282337" s="67"/>
    </row>
    <row r="282338" spans="2:2">
      <c r="B282338" s="67"/>
    </row>
    <row r="282339" spans="2:2">
      <c r="B282339" s="67"/>
    </row>
    <row r="282340" spans="2:2">
      <c r="B282340" s="67"/>
    </row>
    <row r="282341" spans="2:2">
      <c r="B282341" s="67"/>
    </row>
    <row r="282342" spans="2:2">
      <c r="B282342" s="67"/>
    </row>
    <row r="282343" spans="2:2">
      <c r="B282343" s="67"/>
    </row>
    <row r="282344" spans="2:2">
      <c r="B282344" s="67"/>
    </row>
    <row r="282345" spans="2:2">
      <c r="B282345" s="67"/>
    </row>
    <row r="282346" spans="2:2">
      <c r="B282346" s="67"/>
    </row>
    <row r="282347" spans="2:2">
      <c r="B282347" s="67"/>
    </row>
    <row r="282348" spans="2:2">
      <c r="B282348" s="67"/>
    </row>
    <row r="282349" spans="2:2">
      <c r="B282349" s="67"/>
    </row>
    <row r="282350" spans="2:2">
      <c r="B282350" s="67"/>
    </row>
    <row r="282351" spans="2:2">
      <c r="B282351" s="67"/>
    </row>
    <row r="282352" spans="2:2">
      <c r="B282352" s="67"/>
    </row>
    <row r="282353" spans="2:2">
      <c r="B282353" s="67"/>
    </row>
    <row r="282354" spans="2:2">
      <c r="B282354" s="67"/>
    </row>
    <row r="282355" spans="2:2">
      <c r="B282355" s="67"/>
    </row>
    <row r="282356" spans="2:2">
      <c r="B282356" s="67"/>
    </row>
    <row r="282357" spans="2:2">
      <c r="B282357" s="67"/>
    </row>
    <row r="282358" spans="2:2">
      <c r="B282358" s="67"/>
    </row>
    <row r="282359" spans="2:2">
      <c r="B282359" s="67"/>
    </row>
    <row r="282360" spans="2:2">
      <c r="B282360" s="67"/>
    </row>
    <row r="282361" spans="2:2">
      <c r="B282361" s="67"/>
    </row>
    <row r="282362" spans="2:2">
      <c r="B282362" s="67"/>
    </row>
    <row r="282363" spans="2:2">
      <c r="B282363" s="67"/>
    </row>
    <row r="282364" spans="2:2">
      <c r="B282364" s="67"/>
    </row>
    <row r="282365" spans="2:2">
      <c r="B282365" s="67"/>
    </row>
    <row r="282366" spans="2:2">
      <c r="B282366" s="67"/>
    </row>
    <row r="282367" spans="2:2">
      <c r="B282367" s="67"/>
    </row>
    <row r="282368" spans="2:2">
      <c r="B282368" s="67"/>
    </row>
    <row r="282369" spans="2:2">
      <c r="B282369" s="67"/>
    </row>
    <row r="282370" spans="2:2">
      <c r="B282370" s="67"/>
    </row>
    <row r="282371" spans="2:2">
      <c r="B282371" s="67"/>
    </row>
    <row r="282372" spans="2:2">
      <c r="B282372" s="67"/>
    </row>
    <row r="282373" spans="2:2">
      <c r="B282373" s="67"/>
    </row>
    <row r="282374" spans="2:2">
      <c r="B282374" s="67"/>
    </row>
    <row r="282375" spans="2:2">
      <c r="B282375" s="67"/>
    </row>
    <row r="282376" spans="2:2">
      <c r="B282376" s="67"/>
    </row>
    <row r="282377" spans="2:2">
      <c r="B282377" s="67"/>
    </row>
    <row r="282378" spans="2:2">
      <c r="B282378" s="67"/>
    </row>
    <row r="282379" spans="2:2">
      <c r="B282379" s="67"/>
    </row>
    <row r="282380" spans="2:2">
      <c r="B282380" s="67"/>
    </row>
    <row r="282381" spans="2:2">
      <c r="B282381" s="67"/>
    </row>
    <row r="282382" spans="2:2">
      <c r="B282382" s="67"/>
    </row>
    <row r="282383" spans="2:2">
      <c r="B282383" s="67"/>
    </row>
    <row r="282384" spans="2:2">
      <c r="B282384" s="67"/>
    </row>
    <row r="282385" spans="2:2">
      <c r="B282385" s="67"/>
    </row>
    <row r="282386" spans="2:2">
      <c r="B282386" s="67"/>
    </row>
    <row r="282387" spans="2:2">
      <c r="B282387" s="67"/>
    </row>
    <row r="282388" spans="2:2">
      <c r="B282388" s="67"/>
    </row>
    <row r="282389" spans="2:2">
      <c r="B282389" s="67"/>
    </row>
    <row r="282390" spans="2:2">
      <c r="B282390" s="67"/>
    </row>
    <row r="282391" spans="2:2">
      <c r="B282391" s="67"/>
    </row>
    <row r="282392" spans="2:2">
      <c r="B282392" s="67"/>
    </row>
    <row r="282393" spans="2:2">
      <c r="B282393" s="67"/>
    </row>
    <row r="282394" spans="2:2">
      <c r="B282394" s="67"/>
    </row>
    <row r="282395" spans="2:2">
      <c r="B282395" s="67"/>
    </row>
    <row r="282396" spans="2:2">
      <c r="B282396" s="67"/>
    </row>
    <row r="282397" spans="2:2">
      <c r="B282397" s="67"/>
    </row>
    <row r="282398" spans="2:2">
      <c r="B282398" s="67"/>
    </row>
    <row r="282399" spans="2:2">
      <c r="B282399" s="67"/>
    </row>
    <row r="282400" spans="2:2">
      <c r="B282400" s="67"/>
    </row>
    <row r="282401" spans="2:2">
      <c r="B282401" s="67"/>
    </row>
    <row r="282402" spans="2:2">
      <c r="B282402" s="67"/>
    </row>
    <row r="282403" spans="2:2">
      <c r="B282403" s="67"/>
    </row>
    <row r="282404" spans="2:2">
      <c r="B282404" s="67"/>
    </row>
    <row r="282405" spans="2:2">
      <c r="B282405" s="67"/>
    </row>
    <row r="282406" spans="2:2">
      <c r="B282406" s="67"/>
    </row>
    <row r="282407" spans="2:2">
      <c r="B282407" s="67"/>
    </row>
    <row r="282408" spans="2:2">
      <c r="B282408" s="67"/>
    </row>
    <row r="282409" spans="2:2">
      <c r="B282409" s="67"/>
    </row>
    <row r="282410" spans="2:2">
      <c r="B282410" s="67"/>
    </row>
    <row r="282411" spans="2:2">
      <c r="B282411" s="67"/>
    </row>
    <row r="282412" spans="2:2">
      <c r="B282412" s="67"/>
    </row>
    <row r="282413" spans="2:2">
      <c r="B282413" s="67"/>
    </row>
    <row r="282414" spans="2:2">
      <c r="B282414" s="67"/>
    </row>
    <row r="282415" spans="2:2">
      <c r="B282415" s="67"/>
    </row>
    <row r="282416" spans="2:2">
      <c r="B282416" s="67"/>
    </row>
    <row r="282417" spans="2:2">
      <c r="B282417" s="67"/>
    </row>
    <row r="282418" spans="2:2">
      <c r="B282418" s="67"/>
    </row>
    <row r="282419" spans="2:2">
      <c r="B282419" s="67"/>
    </row>
    <row r="282420" spans="2:2">
      <c r="B282420" s="67"/>
    </row>
    <row r="282421" spans="2:2">
      <c r="B282421" s="67"/>
    </row>
    <row r="282422" spans="2:2">
      <c r="B282422" s="67"/>
    </row>
    <row r="282423" spans="2:2">
      <c r="B282423" s="67"/>
    </row>
    <row r="282424" spans="2:2">
      <c r="B282424" s="67"/>
    </row>
    <row r="282425" spans="2:2">
      <c r="B282425" s="67"/>
    </row>
    <row r="282426" spans="2:2">
      <c r="B282426" s="67"/>
    </row>
    <row r="282427" spans="2:2">
      <c r="B282427" s="67"/>
    </row>
    <row r="282428" spans="2:2">
      <c r="B282428" s="67"/>
    </row>
    <row r="282429" spans="2:2">
      <c r="B282429" s="67"/>
    </row>
    <row r="282430" spans="2:2">
      <c r="B282430" s="67"/>
    </row>
    <row r="282431" spans="2:2">
      <c r="B282431" s="67"/>
    </row>
    <row r="282432" spans="2:2">
      <c r="B282432" s="67"/>
    </row>
    <row r="282433" spans="2:2">
      <c r="B282433" s="67"/>
    </row>
    <row r="282434" spans="2:2">
      <c r="B282434" s="67"/>
    </row>
    <row r="282435" spans="2:2">
      <c r="B282435" s="67"/>
    </row>
    <row r="282436" spans="2:2">
      <c r="B282436" s="67"/>
    </row>
    <row r="282437" spans="2:2">
      <c r="B282437" s="67"/>
    </row>
    <row r="282438" spans="2:2">
      <c r="B282438" s="67"/>
    </row>
    <row r="282439" spans="2:2">
      <c r="B282439" s="67"/>
    </row>
    <row r="282440" spans="2:2">
      <c r="B282440" s="67"/>
    </row>
    <row r="282441" spans="2:2">
      <c r="B282441" s="67"/>
    </row>
    <row r="282442" spans="2:2">
      <c r="B282442" s="67"/>
    </row>
    <row r="282443" spans="2:2">
      <c r="B282443" s="67"/>
    </row>
    <row r="282444" spans="2:2">
      <c r="B282444" s="67"/>
    </row>
    <row r="282445" spans="2:2">
      <c r="B282445" s="67"/>
    </row>
    <row r="282446" spans="2:2">
      <c r="B282446" s="67"/>
    </row>
    <row r="282447" spans="2:2">
      <c r="B282447" s="67"/>
    </row>
    <row r="282448" spans="2:2">
      <c r="B282448" s="67"/>
    </row>
    <row r="282449" spans="2:2">
      <c r="B282449" s="67"/>
    </row>
    <row r="282450" spans="2:2">
      <c r="B282450" s="67"/>
    </row>
    <row r="282451" spans="2:2">
      <c r="B282451" s="67"/>
    </row>
    <row r="282452" spans="2:2">
      <c r="B282452" s="67"/>
    </row>
    <row r="282453" spans="2:2">
      <c r="B282453" s="67"/>
    </row>
    <row r="282454" spans="2:2">
      <c r="B282454" s="67"/>
    </row>
    <row r="282455" spans="2:2">
      <c r="B282455" s="67"/>
    </row>
    <row r="282456" spans="2:2">
      <c r="B282456" s="67"/>
    </row>
    <row r="282457" spans="2:2">
      <c r="B282457" s="67"/>
    </row>
    <row r="282458" spans="2:2">
      <c r="B282458" s="67"/>
    </row>
    <row r="282459" spans="2:2">
      <c r="B282459" s="67"/>
    </row>
    <row r="282460" spans="2:2">
      <c r="B282460" s="67"/>
    </row>
    <row r="282461" spans="2:2">
      <c r="B282461" s="67"/>
    </row>
    <row r="282462" spans="2:2">
      <c r="B282462" s="67"/>
    </row>
    <row r="282463" spans="2:2">
      <c r="B282463" s="67"/>
    </row>
    <row r="282464" spans="2:2">
      <c r="B282464" s="67"/>
    </row>
    <row r="282465" spans="2:2">
      <c r="B282465" s="67"/>
    </row>
    <row r="282466" spans="2:2">
      <c r="B282466" s="67"/>
    </row>
    <row r="282467" spans="2:2">
      <c r="B282467" s="67"/>
    </row>
    <row r="282468" spans="2:2">
      <c r="B282468" s="67"/>
    </row>
    <row r="282469" spans="2:2">
      <c r="B282469" s="67"/>
    </row>
    <row r="282470" spans="2:2">
      <c r="B282470" s="67"/>
    </row>
    <row r="282471" spans="2:2">
      <c r="B282471" s="67"/>
    </row>
    <row r="282472" spans="2:2">
      <c r="B282472" s="67"/>
    </row>
    <row r="282473" spans="2:2">
      <c r="B282473" s="67"/>
    </row>
    <row r="282474" spans="2:2">
      <c r="B282474" s="67"/>
    </row>
    <row r="282475" spans="2:2">
      <c r="B282475" s="67"/>
    </row>
    <row r="282476" spans="2:2">
      <c r="B282476" s="67"/>
    </row>
    <row r="282477" spans="2:2">
      <c r="B282477" s="67"/>
    </row>
    <row r="282478" spans="2:2">
      <c r="B282478" s="67"/>
    </row>
    <row r="282479" spans="2:2">
      <c r="B282479" s="67"/>
    </row>
    <row r="282480" spans="2:2">
      <c r="B282480" s="67"/>
    </row>
    <row r="282481" spans="2:2">
      <c r="B282481" s="67"/>
    </row>
    <row r="282482" spans="2:2">
      <c r="B282482" s="67"/>
    </row>
    <row r="282483" spans="2:2">
      <c r="B282483" s="67"/>
    </row>
    <row r="282484" spans="2:2">
      <c r="B282484" s="67"/>
    </row>
    <row r="282485" spans="2:2">
      <c r="B282485" s="67"/>
    </row>
    <row r="282486" spans="2:2">
      <c r="B282486" s="67"/>
    </row>
    <row r="282487" spans="2:2">
      <c r="B282487" s="67"/>
    </row>
    <row r="282488" spans="2:2">
      <c r="B282488" s="67"/>
    </row>
    <row r="282489" spans="2:2">
      <c r="B282489" s="67"/>
    </row>
    <row r="282490" spans="2:2">
      <c r="B282490" s="67"/>
    </row>
    <row r="282491" spans="2:2">
      <c r="B282491" s="67"/>
    </row>
    <row r="282492" spans="2:2">
      <c r="B282492" s="67"/>
    </row>
    <row r="282493" spans="2:2">
      <c r="B282493" s="67"/>
    </row>
    <row r="282494" spans="2:2">
      <c r="B282494" s="67"/>
    </row>
    <row r="282495" spans="2:2">
      <c r="B282495" s="67"/>
    </row>
    <row r="282496" spans="2:2">
      <c r="B282496" s="67"/>
    </row>
    <row r="282497" spans="2:2">
      <c r="B282497" s="67"/>
    </row>
    <row r="282498" spans="2:2">
      <c r="B282498" s="67"/>
    </row>
    <row r="282499" spans="2:2">
      <c r="B282499" s="67"/>
    </row>
    <row r="282500" spans="2:2">
      <c r="B282500" s="67"/>
    </row>
    <row r="282501" spans="2:2">
      <c r="B282501" s="67"/>
    </row>
    <row r="282502" spans="2:2">
      <c r="B282502" s="67"/>
    </row>
    <row r="282503" spans="2:2">
      <c r="B282503" s="67"/>
    </row>
    <row r="282504" spans="2:2">
      <c r="B282504" s="67"/>
    </row>
    <row r="282505" spans="2:2">
      <c r="B282505" s="67"/>
    </row>
    <row r="282506" spans="2:2">
      <c r="B282506" s="67"/>
    </row>
    <row r="282507" spans="2:2">
      <c r="B282507" s="67"/>
    </row>
    <row r="282508" spans="2:2">
      <c r="B282508" s="67"/>
    </row>
    <row r="282509" spans="2:2">
      <c r="B282509" s="67"/>
    </row>
    <row r="282510" spans="2:2">
      <c r="B282510" s="67"/>
    </row>
    <row r="282511" spans="2:2">
      <c r="B282511" s="67"/>
    </row>
    <row r="282512" spans="2:2">
      <c r="B282512" s="67"/>
    </row>
    <row r="282513" spans="2:2">
      <c r="B282513" s="67"/>
    </row>
    <row r="282514" spans="2:2">
      <c r="B282514" s="67"/>
    </row>
    <row r="282515" spans="2:2">
      <c r="B282515" s="67"/>
    </row>
    <row r="282516" spans="2:2">
      <c r="B282516" s="67"/>
    </row>
    <row r="282517" spans="2:2">
      <c r="B282517" s="67"/>
    </row>
    <row r="282518" spans="2:2">
      <c r="B282518" s="67"/>
    </row>
    <row r="282519" spans="2:2">
      <c r="B282519" s="67"/>
    </row>
    <row r="282520" spans="2:2">
      <c r="B282520" s="67"/>
    </row>
    <row r="282521" spans="2:2">
      <c r="B282521" s="67"/>
    </row>
    <row r="282522" spans="2:2">
      <c r="B282522" s="67"/>
    </row>
    <row r="282523" spans="2:2">
      <c r="B282523" s="67"/>
    </row>
    <row r="282524" spans="2:2">
      <c r="B282524" s="67"/>
    </row>
    <row r="282525" spans="2:2">
      <c r="B282525" s="67"/>
    </row>
    <row r="282526" spans="2:2">
      <c r="B282526" s="67"/>
    </row>
    <row r="282527" spans="2:2">
      <c r="B282527" s="67"/>
    </row>
    <row r="282528" spans="2:2">
      <c r="B282528" s="67"/>
    </row>
    <row r="282529" spans="2:2">
      <c r="B282529" s="67"/>
    </row>
    <row r="282530" spans="2:2">
      <c r="B282530" s="67"/>
    </row>
    <row r="282531" spans="2:2">
      <c r="B282531" s="67"/>
    </row>
    <row r="282532" spans="2:2">
      <c r="B282532" s="67"/>
    </row>
    <row r="282533" spans="2:2">
      <c r="B282533" s="67"/>
    </row>
    <row r="282534" spans="2:2">
      <c r="B282534" s="67"/>
    </row>
    <row r="282535" spans="2:2">
      <c r="B282535" s="67"/>
    </row>
    <row r="282536" spans="2:2">
      <c r="B282536" s="67"/>
    </row>
    <row r="282537" spans="2:2">
      <c r="B282537" s="67"/>
    </row>
    <row r="282538" spans="2:2">
      <c r="B282538" s="67"/>
    </row>
    <row r="282539" spans="2:2">
      <c r="B282539" s="67"/>
    </row>
    <row r="282540" spans="2:2">
      <c r="B282540" s="67"/>
    </row>
    <row r="282541" spans="2:2">
      <c r="B282541" s="67"/>
    </row>
    <row r="282542" spans="2:2">
      <c r="B282542" s="67"/>
    </row>
    <row r="282543" spans="2:2">
      <c r="B282543" s="67"/>
    </row>
    <row r="282544" spans="2:2">
      <c r="B282544" s="67"/>
    </row>
    <row r="282545" spans="2:2">
      <c r="B282545" s="67"/>
    </row>
    <row r="282546" spans="2:2">
      <c r="B282546" s="67"/>
    </row>
    <row r="282547" spans="2:2">
      <c r="B282547" s="67"/>
    </row>
    <row r="282548" spans="2:2">
      <c r="B282548" s="67"/>
    </row>
    <row r="282549" spans="2:2">
      <c r="B282549" s="67"/>
    </row>
    <row r="282550" spans="2:2">
      <c r="B282550" s="67"/>
    </row>
    <row r="282551" spans="2:2">
      <c r="B282551" s="67"/>
    </row>
    <row r="282552" spans="2:2">
      <c r="B282552" s="67"/>
    </row>
    <row r="282553" spans="2:2">
      <c r="B282553" s="67"/>
    </row>
    <row r="282554" spans="2:2">
      <c r="B282554" s="67"/>
    </row>
    <row r="282555" spans="2:2">
      <c r="B282555" s="67"/>
    </row>
    <row r="282556" spans="2:2">
      <c r="B282556" s="67"/>
    </row>
    <row r="282557" spans="2:2">
      <c r="B282557" s="67"/>
    </row>
    <row r="282558" spans="2:2">
      <c r="B282558" s="67"/>
    </row>
    <row r="282559" spans="2:2">
      <c r="B282559" s="67"/>
    </row>
    <row r="282560" spans="2:2">
      <c r="B282560" s="67"/>
    </row>
    <row r="282561" spans="2:2">
      <c r="B282561" s="67"/>
    </row>
    <row r="282562" spans="2:2">
      <c r="B282562" s="67"/>
    </row>
    <row r="282563" spans="2:2">
      <c r="B282563" s="67"/>
    </row>
    <row r="282564" spans="2:2">
      <c r="B282564" s="67"/>
    </row>
    <row r="282565" spans="2:2">
      <c r="B282565" s="67"/>
    </row>
    <row r="282566" spans="2:2">
      <c r="B282566" s="67"/>
    </row>
    <row r="282567" spans="2:2">
      <c r="B282567" s="67"/>
    </row>
    <row r="282568" spans="2:2">
      <c r="B282568" s="67"/>
    </row>
    <row r="282569" spans="2:2">
      <c r="B282569" s="67"/>
    </row>
    <row r="282570" spans="2:2">
      <c r="B282570" s="67"/>
    </row>
    <row r="282571" spans="2:2">
      <c r="B282571" s="67"/>
    </row>
    <row r="282572" spans="2:2">
      <c r="B282572" s="67"/>
    </row>
    <row r="282573" spans="2:2">
      <c r="B282573" s="67"/>
    </row>
    <row r="282574" spans="2:2">
      <c r="B282574" s="67"/>
    </row>
    <row r="282575" spans="2:2">
      <c r="B282575" s="67"/>
    </row>
    <row r="282576" spans="2:2">
      <c r="B282576" s="67"/>
    </row>
    <row r="282577" spans="2:2">
      <c r="B282577" s="67"/>
    </row>
    <row r="282578" spans="2:2">
      <c r="B282578" s="67"/>
    </row>
    <row r="282579" spans="2:2">
      <c r="B282579" s="67"/>
    </row>
    <row r="282580" spans="2:2">
      <c r="B282580" s="67"/>
    </row>
    <row r="282581" spans="2:2">
      <c r="B282581" s="67"/>
    </row>
    <row r="282582" spans="2:2">
      <c r="B282582" s="67"/>
    </row>
    <row r="282583" spans="2:2">
      <c r="B282583" s="67"/>
    </row>
    <row r="282584" spans="2:2">
      <c r="B282584" s="67"/>
    </row>
    <row r="282585" spans="2:2">
      <c r="B282585" s="67"/>
    </row>
    <row r="282586" spans="2:2">
      <c r="B282586" s="67"/>
    </row>
    <row r="282587" spans="2:2">
      <c r="B282587" s="67"/>
    </row>
    <row r="282588" spans="2:2">
      <c r="B282588" s="67"/>
    </row>
    <row r="282589" spans="2:2">
      <c r="B282589" s="67"/>
    </row>
    <row r="282590" spans="2:2">
      <c r="B282590" s="67"/>
    </row>
    <row r="282591" spans="2:2">
      <c r="B282591" s="67"/>
    </row>
    <row r="282592" spans="2:2">
      <c r="B282592" s="67"/>
    </row>
    <row r="282593" spans="2:2">
      <c r="B282593" s="67"/>
    </row>
    <row r="282594" spans="2:2">
      <c r="B282594" s="67"/>
    </row>
    <row r="282595" spans="2:2">
      <c r="B282595" s="67"/>
    </row>
    <row r="282596" spans="2:2">
      <c r="B282596" s="67"/>
    </row>
    <row r="282597" spans="2:2">
      <c r="B282597" s="67"/>
    </row>
    <row r="282598" spans="2:2">
      <c r="B282598" s="67"/>
    </row>
    <row r="282599" spans="2:2">
      <c r="B282599" s="67"/>
    </row>
    <row r="282600" spans="2:2">
      <c r="B282600" s="67"/>
    </row>
    <row r="282601" spans="2:2">
      <c r="B282601" s="67"/>
    </row>
    <row r="282602" spans="2:2">
      <c r="B282602" s="67"/>
    </row>
    <row r="282603" spans="2:2">
      <c r="B282603" s="67"/>
    </row>
    <row r="282604" spans="2:2">
      <c r="B282604" s="67"/>
    </row>
    <row r="282605" spans="2:2">
      <c r="B282605" s="67"/>
    </row>
    <row r="282606" spans="2:2">
      <c r="B282606" s="67"/>
    </row>
    <row r="282607" spans="2:2">
      <c r="B282607" s="67"/>
    </row>
    <row r="282608" spans="2:2">
      <c r="B282608" s="67"/>
    </row>
    <row r="282609" spans="2:2">
      <c r="B282609" s="67"/>
    </row>
    <row r="282610" spans="2:2">
      <c r="B282610" s="67"/>
    </row>
    <row r="282611" spans="2:2">
      <c r="B282611" s="67"/>
    </row>
    <row r="282612" spans="2:2">
      <c r="B282612" s="67"/>
    </row>
    <row r="282613" spans="2:2">
      <c r="B282613" s="67"/>
    </row>
    <row r="282614" spans="2:2">
      <c r="B282614" s="67"/>
    </row>
    <row r="282615" spans="2:2">
      <c r="B282615" s="67"/>
    </row>
    <row r="282616" spans="2:2">
      <c r="B282616" s="67"/>
    </row>
    <row r="282617" spans="2:2">
      <c r="B282617" s="67"/>
    </row>
    <row r="282618" spans="2:2">
      <c r="B282618" s="67"/>
    </row>
    <row r="282619" spans="2:2">
      <c r="B282619" s="67"/>
    </row>
    <row r="282620" spans="2:2">
      <c r="B282620" s="67"/>
    </row>
    <row r="282621" spans="2:2">
      <c r="B282621" s="67"/>
    </row>
    <row r="282622" spans="2:2">
      <c r="B282622" s="67"/>
    </row>
    <row r="282623" spans="2:2">
      <c r="B282623" s="67"/>
    </row>
    <row r="282624" spans="2:2">
      <c r="B282624" s="67"/>
    </row>
    <row r="282625" spans="2:2">
      <c r="B282625" s="67"/>
    </row>
    <row r="282626" spans="2:2">
      <c r="B282626" s="67"/>
    </row>
    <row r="282627" spans="2:2">
      <c r="B282627" s="67"/>
    </row>
    <row r="282628" spans="2:2">
      <c r="B282628" s="67"/>
    </row>
    <row r="282629" spans="2:2">
      <c r="B282629" s="67"/>
    </row>
    <row r="282630" spans="2:2">
      <c r="B282630" s="67"/>
    </row>
    <row r="282631" spans="2:2">
      <c r="B282631" s="67"/>
    </row>
    <row r="282632" spans="2:2">
      <c r="B282632" s="67"/>
    </row>
    <row r="282633" spans="2:2">
      <c r="B282633" s="67"/>
    </row>
    <row r="282634" spans="2:2">
      <c r="B282634" s="67"/>
    </row>
    <row r="282635" spans="2:2">
      <c r="B282635" s="67"/>
    </row>
    <row r="282636" spans="2:2">
      <c r="B282636" s="67"/>
    </row>
    <row r="282637" spans="2:2">
      <c r="B282637" s="67"/>
    </row>
    <row r="282638" spans="2:2">
      <c r="B282638" s="67"/>
    </row>
    <row r="282639" spans="2:2">
      <c r="B282639" s="67"/>
    </row>
    <row r="282640" spans="2:2">
      <c r="B282640" s="67"/>
    </row>
    <row r="282641" spans="2:2">
      <c r="B282641" s="67"/>
    </row>
    <row r="282642" spans="2:2">
      <c r="B282642" s="67"/>
    </row>
    <row r="282643" spans="2:2">
      <c r="B282643" s="67"/>
    </row>
    <row r="282644" spans="2:2">
      <c r="B282644" s="67"/>
    </row>
    <row r="282645" spans="2:2">
      <c r="B282645" s="67"/>
    </row>
    <row r="282646" spans="2:2">
      <c r="B282646" s="67"/>
    </row>
    <row r="282647" spans="2:2">
      <c r="B282647" s="67"/>
    </row>
    <row r="282648" spans="2:2">
      <c r="B282648" s="67"/>
    </row>
    <row r="282649" spans="2:2">
      <c r="B282649" s="67"/>
    </row>
    <row r="282650" spans="2:2">
      <c r="B282650" s="67"/>
    </row>
    <row r="282651" spans="2:2">
      <c r="B282651" s="67"/>
    </row>
    <row r="282652" spans="2:2">
      <c r="B282652" s="67"/>
    </row>
    <row r="282653" spans="2:2">
      <c r="B282653" s="67"/>
    </row>
    <row r="282654" spans="2:2">
      <c r="B282654" s="67"/>
    </row>
    <row r="282655" spans="2:2">
      <c r="B282655" s="67"/>
    </row>
    <row r="282656" spans="2:2">
      <c r="B282656" s="67"/>
    </row>
    <row r="282657" spans="2:2">
      <c r="B282657" s="67"/>
    </row>
    <row r="282658" spans="2:2">
      <c r="B282658" s="67"/>
    </row>
    <row r="282659" spans="2:2">
      <c r="B282659" s="67"/>
    </row>
    <row r="282660" spans="2:2">
      <c r="B282660" s="67"/>
    </row>
    <row r="282661" spans="2:2">
      <c r="B282661" s="67"/>
    </row>
    <row r="282662" spans="2:2">
      <c r="B282662" s="67"/>
    </row>
    <row r="282663" spans="2:2">
      <c r="B282663" s="67"/>
    </row>
    <row r="282664" spans="2:2">
      <c r="B282664" s="67"/>
    </row>
    <row r="282665" spans="2:2">
      <c r="B282665" s="67"/>
    </row>
    <row r="282666" spans="2:2">
      <c r="B282666" s="67"/>
    </row>
    <row r="282667" spans="2:2">
      <c r="B282667" s="67"/>
    </row>
    <row r="282668" spans="2:2">
      <c r="B282668" s="67"/>
    </row>
    <row r="282669" spans="2:2">
      <c r="B282669" s="67"/>
    </row>
    <row r="282670" spans="2:2">
      <c r="B282670" s="67"/>
    </row>
    <row r="282671" spans="2:2">
      <c r="B282671" s="67"/>
    </row>
    <row r="282672" spans="2:2">
      <c r="B282672" s="67"/>
    </row>
    <row r="282673" spans="2:2">
      <c r="B282673" s="67"/>
    </row>
    <row r="282674" spans="2:2">
      <c r="B282674" s="67"/>
    </row>
    <row r="282675" spans="2:2">
      <c r="B282675" s="67"/>
    </row>
    <row r="282676" spans="2:2">
      <c r="B282676" s="67"/>
    </row>
    <row r="282677" spans="2:2">
      <c r="B282677" s="67"/>
    </row>
    <row r="282678" spans="2:2">
      <c r="B282678" s="67"/>
    </row>
    <row r="282679" spans="2:2">
      <c r="B282679" s="67"/>
    </row>
    <row r="282680" spans="2:2">
      <c r="B282680" s="67"/>
    </row>
    <row r="282681" spans="2:2">
      <c r="B282681" s="67"/>
    </row>
    <row r="282682" spans="2:2">
      <c r="B282682" s="67"/>
    </row>
    <row r="282683" spans="2:2">
      <c r="B282683" s="67"/>
    </row>
    <row r="282684" spans="2:2">
      <c r="B282684" s="67"/>
    </row>
    <row r="282685" spans="2:2">
      <c r="B282685" s="67"/>
    </row>
    <row r="282686" spans="2:2">
      <c r="B282686" s="67"/>
    </row>
    <row r="282687" spans="2:2">
      <c r="B282687" s="67"/>
    </row>
    <row r="282688" spans="2:2">
      <c r="B282688" s="67"/>
    </row>
    <row r="282689" spans="2:2">
      <c r="B282689" s="67"/>
    </row>
    <row r="282690" spans="2:2">
      <c r="B282690" s="67"/>
    </row>
    <row r="282691" spans="2:2">
      <c r="B282691" s="67"/>
    </row>
    <row r="282692" spans="2:2">
      <c r="B282692" s="67"/>
    </row>
    <row r="282693" spans="2:2">
      <c r="B282693" s="67"/>
    </row>
    <row r="282694" spans="2:2">
      <c r="B282694" s="67"/>
    </row>
    <row r="282695" spans="2:2">
      <c r="B282695" s="67"/>
    </row>
    <row r="282696" spans="2:2">
      <c r="B282696" s="67"/>
    </row>
    <row r="282697" spans="2:2">
      <c r="B282697" s="67"/>
    </row>
    <row r="282698" spans="2:2">
      <c r="B282698" s="67"/>
    </row>
    <row r="282699" spans="2:2">
      <c r="B282699" s="67"/>
    </row>
    <row r="282700" spans="2:2">
      <c r="B282700" s="67"/>
    </row>
    <row r="282701" spans="2:2">
      <c r="B282701" s="67"/>
    </row>
    <row r="282702" spans="2:2">
      <c r="B282702" s="67"/>
    </row>
    <row r="282703" spans="2:2">
      <c r="B282703" s="67"/>
    </row>
    <row r="282704" spans="2:2">
      <c r="B282704" s="67"/>
    </row>
    <row r="282705" spans="2:2">
      <c r="B282705" s="67"/>
    </row>
    <row r="282706" spans="2:2">
      <c r="B282706" s="67"/>
    </row>
    <row r="282707" spans="2:2">
      <c r="B282707" s="67"/>
    </row>
    <row r="282708" spans="2:2">
      <c r="B282708" s="67"/>
    </row>
    <row r="282709" spans="2:2">
      <c r="B282709" s="67"/>
    </row>
    <row r="282710" spans="2:2">
      <c r="B282710" s="67"/>
    </row>
    <row r="282711" spans="2:2">
      <c r="B282711" s="67"/>
    </row>
    <row r="282712" spans="2:2">
      <c r="B282712" s="67"/>
    </row>
    <row r="282713" spans="2:2">
      <c r="B282713" s="67"/>
    </row>
    <row r="282714" spans="2:2">
      <c r="B282714" s="67"/>
    </row>
    <row r="282715" spans="2:2">
      <c r="B282715" s="67"/>
    </row>
    <row r="282716" spans="2:2">
      <c r="B282716" s="67"/>
    </row>
    <row r="282717" spans="2:2">
      <c r="B282717" s="67"/>
    </row>
    <row r="282718" spans="2:2">
      <c r="B282718" s="67"/>
    </row>
    <row r="282719" spans="2:2">
      <c r="B282719" s="67"/>
    </row>
    <row r="282720" spans="2:2">
      <c r="B282720" s="67"/>
    </row>
    <row r="282721" spans="2:2">
      <c r="B282721" s="67"/>
    </row>
    <row r="282722" spans="2:2">
      <c r="B282722" s="67"/>
    </row>
    <row r="282723" spans="2:2">
      <c r="B282723" s="67"/>
    </row>
    <row r="282724" spans="2:2">
      <c r="B282724" s="67"/>
    </row>
    <row r="282725" spans="2:2">
      <c r="B282725" s="67"/>
    </row>
    <row r="282726" spans="2:2">
      <c r="B282726" s="67"/>
    </row>
    <row r="282727" spans="2:2">
      <c r="B282727" s="67"/>
    </row>
    <row r="282728" spans="2:2">
      <c r="B282728" s="67"/>
    </row>
    <row r="282729" spans="2:2">
      <c r="B282729" s="67"/>
    </row>
    <row r="282730" spans="2:2">
      <c r="B282730" s="67"/>
    </row>
    <row r="282731" spans="2:2">
      <c r="B282731" s="67"/>
    </row>
    <row r="282732" spans="2:2">
      <c r="B282732" s="67"/>
    </row>
    <row r="282733" spans="2:2">
      <c r="B282733" s="67"/>
    </row>
    <row r="282734" spans="2:2">
      <c r="B282734" s="67"/>
    </row>
    <row r="282735" spans="2:2">
      <c r="B282735" s="67"/>
    </row>
    <row r="282736" spans="2:2">
      <c r="B282736" s="67"/>
    </row>
    <row r="282737" spans="2:2">
      <c r="B282737" s="67"/>
    </row>
    <row r="282738" spans="2:2">
      <c r="B282738" s="67"/>
    </row>
    <row r="282739" spans="2:2">
      <c r="B282739" s="67"/>
    </row>
    <row r="282740" spans="2:2">
      <c r="B282740" s="67"/>
    </row>
    <row r="282741" spans="2:2">
      <c r="B282741" s="67"/>
    </row>
    <row r="282742" spans="2:2">
      <c r="B282742" s="67"/>
    </row>
    <row r="282743" spans="2:2">
      <c r="B282743" s="67"/>
    </row>
    <row r="282744" spans="2:2">
      <c r="B282744" s="67"/>
    </row>
    <row r="282745" spans="2:2">
      <c r="B282745" s="67"/>
    </row>
    <row r="282746" spans="2:2">
      <c r="B282746" s="67"/>
    </row>
    <row r="282747" spans="2:2">
      <c r="B282747" s="67"/>
    </row>
    <row r="282748" spans="2:2">
      <c r="B282748" s="67"/>
    </row>
    <row r="282749" spans="2:2">
      <c r="B282749" s="67"/>
    </row>
    <row r="282750" spans="2:2">
      <c r="B282750" s="67"/>
    </row>
    <row r="282751" spans="2:2">
      <c r="B282751" s="67"/>
    </row>
    <row r="282752" spans="2:2">
      <c r="B282752" s="67"/>
    </row>
    <row r="282753" spans="2:2">
      <c r="B282753" s="67"/>
    </row>
    <row r="282754" spans="2:2">
      <c r="B282754" s="67"/>
    </row>
    <row r="282755" spans="2:2">
      <c r="B282755" s="67"/>
    </row>
    <row r="282756" spans="2:2">
      <c r="B282756" s="67"/>
    </row>
    <row r="282757" spans="2:2">
      <c r="B282757" s="67"/>
    </row>
    <row r="282758" spans="2:2">
      <c r="B282758" s="67"/>
    </row>
    <row r="282759" spans="2:2">
      <c r="B282759" s="67"/>
    </row>
    <row r="282760" spans="2:2">
      <c r="B282760" s="67"/>
    </row>
    <row r="282761" spans="2:2">
      <c r="B282761" s="67"/>
    </row>
    <row r="282762" spans="2:2">
      <c r="B282762" s="67"/>
    </row>
    <row r="282763" spans="2:2">
      <c r="B282763" s="67"/>
    </row>
    <row r="282764" spans="2:2">
      <c r="B282764" s="67"/>
    </row>
    <row r="282765" spans="2:2">
      <c r="B282765" s="67"/>
    </row>
    <row r="282766" spans="2:2">
      <c r="B282766" s="67"/>
    </row>
    <row r="282767" spans="2:2">
      <c r="B282767" s="67"/>
    </row>
    <row r="282768" spans="2:2">
      <c r="B282768" s="67"/>
    </row>
    <row r="282769" spans="2:2">
      <c r="B282769" s="67"/>
    </row>
    <row r="282770" spans="2:2">
      <c r="B282770" s="67"/>
    </row>
    <row r="282771" spans="2:2">
      <c r="B282771" s="67"/>
    </row>
    <row r="282772" spans="2:2">
      <c r="B282772" s="67"/>
    </row>
    <row r="282773" spans="2:2">
      <c r="B282773" s="67"/>
    </row>
    <row r="282774" spans="2:2">
      <c r="B282774" s="67"/>
    </row>
    <row r="282775" spans="2:2">
      <c r="B282775" s="67"/>
    </row>
    <row r="282776" spans="2:2">
      <c r="B282776" s="67"/>
    </row>
    <row r="282777" spans="2:2">
      <c r="B282777" s="67"/>
    </row>
    <row r="282778" spans="2:2">
      <c r="B282778" s="67"/>
    </row>
    <row r="282779" spans="2:2">
      <c r="B282779" s="67"/>
    </row>
    <row r="282780" spans="2:2">
      <c r="B282780" s="67"/>
    </row>
    <row r="282781" spans="2:2">
      <c r="B282781" s="67"/>
    </row>
    <row r="282782" spans="2:2">
      <c r="B282782" s="67"/>
    </row>
    <row r="282783" spans="2:2">
      <c r="B282783" s="67"/>
    </row>
    <row r="282784" spans="2:2">
      <c r="B282784" s="67"/>
    </row>
    <row r="282785" spans="2:2">
      <c r="B282785" s="67"/>
    </row>
    <row r="282786" spans="2:2">
      <c r="B282786" s="67"/>
    </row>
    <row r="282787" spans="2:2">
      <c r="B282787" s="67"/>
    </row>
    <row r="282788" spans="2:2">
      <c r="B282788" s="67"/>
    </row>
    <row r="282789" spans="2:2">
      <c r="B282789" s="67"/>
    </row>
    <row r="282790" spans="2:2">
      <c r="B282790" s="67"/>
    </row>
    <row r="282791" spans="2:2">
      <c r="B282791" s="67"/>
    </row>
    <row r="282792" spans="2:2">
      <c r="B282792" s="67"/>
    </row>
    <row r="282793" spans="2:2">
      <c r="B282793" s="67"/>
    </row>
    <row r="282794" spans="2:2">
      <c r="B282794" s="67"/>
    </row>
    <row r="282795" spans="2:2">
      <c r="B282795" s="67"/>
    </row>
    <row r="282796" spans="2:2">
      <c r="B282796" s="67"/>
    </row>
    <row r="282797" spans="2:2">
      <c r="B282797" s="67"/>
    </row>
    <row r="282798" spans="2:2">
      <c r="B282798" s="67"/>
    </row>
    <row r="282799" spans="2:2">
      <c r="B282799" s="67"/>
    </row>
    <row r="282800" spans="2:2">
      <c r="B282800" s="67"/>
    </row>
    <row r="282801" spans="2:2">
      <c r="B282801" s="67"/>
    </row>
    <row r="282802" spans="2:2">
      <c r="B282802" s="67"/>
    </row>
    <row r="282803" spans="2:2">
      <c r="B282803" s="67"/>
    </row>
    <row r="282804" spans="2:2">
      <c r="B282804" s="67"/>
    </row>
    <row r="282805" spans="2:2">
      <c r="B282805" s="67"/>
    </row>
    <row r="282806" spans="2:2">
      <c r="B282806" s="67"/>
    </row>
    <row r="282807" spans="2:2">
      <c r="B282807" s="67"/>
    </row>
    <row r="282808" spans="2:2">
      <c r="B282808" s="67"/>
    </row>
    <row r="282809" spans="2:2">
      <c r="B282809" s="67"/>
    </row>
    <row r="282810" spans="2:2">
      <c r="B282810" s="67"/>
    </row>
    <row r="282811" spans="2:2">
      <c r="B282811" s="67"/>
    </row>
    <row r="282812" spans="2:2">
      <c r="B282812" s="67"/>
    </row>
    <row r="282813" spans="2:2">
      <c r="B282813" s="67"/>
    </row>
    <row r="282814" spans="2:2">
      <c r="B282814" s="67"/>
    </row>
    <row r="282815" spans="2:2">
      <c r="B282815" s="67"/>
    </row>
    <row r="282816" spans="2:2">
      <c r="B282816" s="67"/>
    </row>
    <row r="282817" spans="2:2">
      <c r="B282817" s="67"/>
    </row>
    <row r="282818" spans="2:2">
      <c r="B282818" s="67"/>
    </row>
    <row r="282819" spans="2:2">
      <c r="B282819" s="67"/>
    </row>
    <row r="282820" spans="2:2">
      <c r="B282820" s="67"/>
    </row>
    <row r="282821" spans="2:2">
      <c r="B282821" s="67"/>
    </row>
    <row r="282822" spans="2:2">
      <c r="B282822" s="67"/>
    </row>
    <row r="282823" spans="2:2">
      <c r="B282823" s="67"/>
    </row>
    <row r="282824" spans="2:2">
      <c r="B282824" s="67"/>
    </row>
    <row r="282825" spans="2:2">
      <c r="B282825" s="67"/>
    </row>
    <row r="282826" spans="2:2">
      <c r="B282826" s="67"/>
    </row>
    <row r="282827" spans="2:2">
      <c r="B282827" s="67"/>
    </row>
    <row r="282828" spans="2:2">
      <c r="B282828" s="67"/>
    </row>
    <row r="282829" spans="2:2">
      <c r="B282829" s="67"/>
    </row>
    <row r="282830" spans="2:2">
      <c r="B282830" s="67"/>
    </row>
    <row r="282831" spans="2:2">
      <c r="B282831" s="67"/>
    </row>
    <row r="282832" spans="2:2">
      <c r="B282832" s="67"/>
    </row>
    <row r="282833" spans="2:2">
      <c r="B282833" s="67"/>
    </row>
    <row r="282834" spans="2:2">
      <c r="B282834" s="67"/>
    </row>
    <row r="282835" spans="2:2">
      <c r="B282835" s="67"/>
    </row>
    <row r="282836" spans="2:2">
      <c r="B282836" s="67"/>
    </row>
    <row r="282837" spans="2:2">
      <c r="B282837" s="67"/>
    </row>
    <row r="282838" spans="2:2">
      <c r="B282838" s="67"/>
    </row>
    <row r="282839" spans="2:2">
      <c r="B282839" s="67"/>
    </row>
    <row r="282840" spans="2:2">
      <c r="B282840" s="67"/>
    </row>
    <row r="282841" spans="2:2">
      <c r="B282841" s="67"/>
    </row>
    <row r="282842" spans="2:2">
      <c r="B282842" s="67"/>
    </row>
    <row r="282843" spans="2:2">
      <c r="B282843" s="67"/>
    </row>
    <row r="282844" spans="2:2">
      <c r="B282844" s="67"/>
    </row>
    <row r="282845" spans="2:2">
      <c r="B282845" s="67"/>
    </row>
    <row r="282846" spans="2:2">
      <c r="B282846" s="67"/>
    </row>
    <row r="282847" spans="2:2">
      <c r="B282847" s="67"/>
    </row>
    <row r="282848" spans="2:2">
      <c r="B282848" s="67"/>
    </row>
    <row r="282849" spans="2:2">
      <c r="B282849" s="67"/>
    </row>
    <row r="282850" spans="2:2">
      <c r="B282850" s="67"/>
    </row>
    <row r="282851" spans="2:2">
      <c r="B282851" s="67"/>
    </row>
    <row r="282852" spans="2:2">
      <c r="B282852" s="67"/>
    </row>
    <row r="282853" spans="2:2">
      <c r="B282853" s="67"/>
    </row>
    <row r="282854" spans="2:2">
      <c r="B282854" s="67"/>
    </row>
    <row r="282855" spans="2:2">
      <c r="B282855" s="67"/>
    </row>
    <row r="282856" spans="2:2">
      <c r="B282856" s="67"/>
    </row>
    <row r="282857" spans="2:2">
      <c r="B282857" s="67"/>
    </row>
    <row r="282858" spans="2:2">
      <c r="B282858" s="67"/>
    </row>
    <row r="282859" spans="2:2">
      <c r="B282859" s="67"/>
    </row>
    <row r="282860" spans="2:2">
      <c r="B282860" s="67"/>
    </row>
    <row r="282861" spans="2:2">
      <c r="B282861" s="67"/>
    </row>
    <row r="282862" spans="2:2">
      <c r="B282862" s="67"/>
    </row>
    <row r="282863" spans="2:2">
      <c r="B282863" s="67"/>
    </row>
    <row r="282864" spans="2:2">
      <c r="B282864" s="67"/>
    </row>
    <row r="282865" spans="2:2">
      <c r="B282865" s="67"/>
    </row>
    <row r="282866" spans="2:2">
      <c r="B282866" s="67"/>
    </row>
    <row r="282867" spans="2:2">
      <c r="B282867" s="67"/>
    </row>
    <row r="282868" spans="2:2">
      <c r="B282868" s="67"/>
    </row>
    <row r="282869" spans="2:2">
      <c r="B282869" s="67"/>
    </row>
    <row r="282870" spans="2:2">
      <c r="B282870" s="67"/>
    </row>
    <row r="282871" spans="2:2">
      <c r="B282871" s="67"/>
    </row>
    <row r="282872" spans="2:2">
      <c r="B282872" s="67"/>
    </row>
    <row r="282873" spans="2:2">
      <c r="B282873" s="67"/>
    </row>
    <row r="282874" spans="2:2">
      <c r="B282874" s="67"/>
    </row>
    <row r="282875" spans="2:2">
      <c r="B282875" s="67"/>
    </row>
    <row r="282876" spans="2:2">
      <c r="B282876" s="67"/>
    </row>
    <row r="282877" spans="2:2">
      <c r="B282877" s="67"/>
    </row>
    <row r="282878" spans="2:2">
      <c r="B282878" s="67"/>
    </row>
    <row r="282879" spans="2:2">
      <c r="B282879" s="67"/>
    </row>
    <row r="282880" spans="2:2">
      <c r="B282880" s="67"/>
    </row>
    <row r="282881" spans="2:2">
      <c r="B282881" s="67"/>
    </row>
    <row r="282882" spans="2:2">
      <c r="B282882" s="67"/>
    </row>
    <row r="282883" spans="2:2">
      <c r="B282883" s="67"/>
    </row>
    <row r="282884" spans="2:2">
      <c r="B282884" s="67"/>
    </row>
    <row r="282885" spans="2:2">
      <c r="B282885" s="67"/>
    </row>
    <row r="282886" spans="2:2">
      <c r="B282886" s="67"/>
    </row>
    <row r="282887" spans="2:2">
      <c r="B282887" s="67"/>
    </row>
    <row r="282888" spans="2:2">
      <c r="B282888" s="67"/>
    </row>
    <row r="282889" spans="2:2">
      <c r="B282889" s="67"/>
    </row>
    <row r="282890" spans="2:2">
      <c r="B282890" s="67"/>
    </row>
    <row r="282891" spans="2:2">
      <c r="B282891" s="67"/>
    </row>
    <row r="282892" spans="2:2">
      <c r="B282892" s="67"/>
    </row>
    <row r="282893" spans="2:2">
      <c r="B282893" s="67"/>
    </row>
    <row r="282894" spans="2:2">
      <c r="B282894" s="67"/>
    </row>
    <row r="282895" spans="2:2">
      <c r="B282895" s="67"/>
    </row>
    <row r="282896" spans="2:2">
      <c r="B282896" s="67"/>
    </row>
    <row r="282897" spans="2:2">
      <c r="B282897" s="67"/>
    </row>
    <row r="282898" spans="2:2">
      <c r="B282898" s="67"/>
    </row>
    <row r="282899" spans="2:2">
      <c r="B282899" s="67"/>
    </row>
    <row r="282900" spans="2:2">
      <c r="B282900" s="67"/>
    </row>
    <row r="282901" spans="2:2">
      <c r="B282901" s="67"/>
    </row>
    <row r="282902" spans="2:2">
      <c r="B282902" s="67"/>
    </row>
    <row r="282903" spans="2:2">
      <c r="B282903" s="67"/>
    </row>
    <row r="282904" spans="2:2">
      <c r="B282904" s="67"/>
    </row>
    <row r="282905" spans="2:2">
      <c r="B282905" s="67"/>
    </row>
    <row r="282906" spans="2:2">
      <c r="B282906" s="67"/>
    </row>
    <row r="282907" spans="2:2">
      <c r="B282907" s="67"/>
    </row>
    <row r="282908" spans="2:2">
      <c r="B282908" s="67"/>
    </row>
    <row r="282909" spans="2:2">
      <c r="B282909" s="67"/>
    </row>
    <row r="282910" spans="2:2">
      <c r="B282910" s="67"/>
    </row>
    <row r="282911" spans="2:2">
      <c r="B282911" s="67"/>
    </row>
    <row r="282912" spans="2:2">
      <c r="B282912" s="67"/>
    </row>
    <row r="282913" spans="2:2">
      <c r="B282913" s="67"/>
    </row>
    <row r="282914" spans="2:2">
      <c r="B282914" s="67"/>
    </row>
    <row r="282915" spans="2:2">
      <c r="B282915" s="67"/>
    </row>
    <row r="282916" spans="2:2">
      <c r="B282916" s="67"/>
    </row>
    <row r="282917" spans="2:2">
      <c r="B282917" s="67"/>
    </row>
    <row r="282918" spans="2:2">
      <c r="B282918" s="67"/>
    </row>
    <row r="282919" spans="2:2">
      <c r="B282919" s="67"/>
    </row>
    <row r="282920" spans="2:2">
      <c r="B282920" s="67"/>
    </row>
    <row r="282921" spans="2:2">
      <c r="B282921" s="67"/>
    </row>
    <row r="282922" spans="2:2">
      <c r="B282922" s="67"/>
    </row>
    <row r="282923" spans="2:2">
      <c r="B282923" s="67"/>
    </row>
    <row r="282924" spans="2:2">
      <c r="B282924" s="67"/>
    </row>
    <row r="282925" spans="2:2">
      <c r="B282925" s="67"/>
    </row>
    <row r="282926" spans="2:2">
      <c r="B282926" s="67"/>
    </row>
    <row r="282927" spans="2:2">
      <c r="B282927" s="67"/>
    </row>
    <row r="282928" spans="2:2">
      <c r="B282928" s="67"/>
    </row>
    <row r="282929" spans="2:2">
      <c r="B282929" s="67"/>
    </row>
    <row r="282930" spans="2:2">
      <c r="B282930" s="67"/>
    </row>
    <row r="282931" spans="2:2">
      <c r="B282931" s="67"/>
    </row>
    <row r="282932" spans="2:2">
      <c r="B282932" s="67"/>
    </row>
    <row r="282933" spans="2:2">
      <c r="B282933" s="67"/>
    </row>
    <row r="282934" spans="2:2">
      <c r="B282934" s="67"/>
    </row>
    <row r="282935" spans="2:2">
      <c r="B282935" s="67"/>
    </row>
    <row r="282936" spans="2:2">
      <c r="B282936" s="67"/>
    </row>
    <row r="282937" spans="2:2">
      <c r="B282937" s="67"/>
    </row>
    <row r="282938" spans="2:2">
      <c r="B282938" s="67"/>
    </row>
    <row r="282939" spans="2:2">
      <c r="B282939" s="67"/>
    </row>
    <row r="282940" spans="2:2">
      <c r="B282940" s="67"/>
    </row>
    <row r="282941" spans="2:2">
      <c r="B282941" s="67"/>
    </row>
    <row r="282942" spans="2:2">
      <c r="B282942" s="67"/>
    </row>
    <row r="282943" spans="2:2">
      <c r="B282943" s="67"/>
    </row>
    <row r="282944" spans="2:2">
      <c r="B282944" s="67"/>
    </row>
    <row r="282945" spans="2:2">
      <c r="B282945" s="67"/>
    </row>
    <row r="282946" spans="2:2">
      <c r="B282946" s="67"/>
    </row>
    <row r="282947" spans="2:2">
      <c r="B282947" s="67"/>
    </row>
    <row r="282948" spans="2:2">
      <c r="B282948" s="67"/>
    </row>
    <row r="282949" spans="2:2">
      <c r="B282949" s="67"/>
    </row>
    <row r="282950" spans="2:2">
      <c r="B282950" s="67"/>
    </row>
    <row r="282951" spans="2:2">
      <c r="B282951" s="67"/>
    </row>
    <row r="282952" spans="2:2">
      <c r="B282952" s="67"/>
    </row>
    <row r="282953" spans="2:2">
      <c r="B282953" s="67"/>
    </row>
    <row r="282954" spans="2:2">
      <c r="B282954" s="67"/>
    </row>
    <row r="282955" spans="2:2">
      <c r="B282955" s="67"/>
    </row>
    <row r="282956" spans="2:2">
      <c r="B282956" s="67"/>
    </row>
    <row r="282957" spans="2:2">
      <c r="B282957" s="67"/>
    </row>
    <row r="282958" spans="2:2">
      <c r="B282958" s="67"/>
    </row>
    <row r="282959" spans="2:2">
      <c r="B282959" s="67"/>
    </row>
    <row r="282960" spans="2:2">
      <c r="B282960" s="67"/>
    </row>
    <row r="282961" spans="2:2">
      <c r="B282961" s="67"/>
    </row>
    <row r="282962" spans="2:2">
      <c r="B282962" s="67"/>
    </row>
    <row r="282963" spans="2:2">
      <c r="B282963" s="67"/>
    </row>
    <row r="282964" spans="2:2">
      <c r="B282964" s="67"/>
    </row>
    <row r="282965" spans="2:2">
      <c r="B282965" s="67"/>
    </row>
    <row r="282966" spans="2:2">
      <c r="B282966" s="67"/>
    </row>
    <row r="282967" spans="2:2">
      <c r="B282967" s="67"/>
    </row>
    <row r="282968" spans="2:2">
      <c r="B282968" s="67"/>
    </row>
    <row r="282969" spans="2:2">
      <c r="B282969" s="67"/>
    </row>
    <row r="282970" spans="2:2">
      <c r="B282970" s="67"/>
    </row>
    <row r="282971" spans="2:2">
      <c r="B282971" s="67"/>
    </row>
    <row r="282972" spans="2:2">
      <c r="B282972" s="67"/>
    </row>
    <row r="282973" spans="2:2">
      <c r="B282973" s="67"/>
    </row>
    <row r="282974" spans="2:2">
      <c r="B282974" s="67"/>
    </row>
    <row r="282975" spans="2:2">
      <c r="B282975" s="67"/>
    </row>
    <row r="282976" spans="2:2">
      <c r="B282976" s="67"/>
    </row>
    <row r="282977" spans="2:2">
      <c r="B282977" s="67"/>
    </row>
    <row r="282978" spans="2:2">
      <c r="B282978" s="67"/>
    </row>
    <row r="282979" spans="2:2">
      <c r="B282979" s="67"/>
    </row>
    <row r="282980" spans="2:2">
      <c r="B282980" s="67"/>
    </row>
    <row r="282981" spans="2:2">
      <c r="B282981" s="67"/>
    </row>
    <row r="282982" spans="2:2">
      <c r="B282982" s="67"/>
    </row>
    <row r="282983" spans="2:2">
      <c r="B282983" s="67"/>
    </row>
    <row r="282984" spans="2:2">
      <c r="B282984" s="67"/>
    </row>
    <row r="282985" spans="2:2">
      <c r="B282985" s="67"/>
    </row>
    <row r="282986" spans="2:2">
      <c r="B282986" s="67"/>
    </row>
    <row r="282987" spans="2:2">
      <c r="B282987" s="67"/>
    </row>
    <row r="282988" spans="2:2">
      <c r="B282988" s="67"/>
    </row>
    <row r="282989" spans="2:2">
      <c r="B282989" s="67"/>
    </row>
    <row r="282990" spans="2:2">
      <c r="B282990" s="67"/>
    </row>
    <row r="282991" spans="2:2">
      <c r="B282991" s="67"/>
    </row>
    <row r="282992" spans="2:2">
      <c r="B282992" s="67"/>
    </row>
    <row r="282993" spans="2:2">
      <c r="B282993" s="67"/>
    </row>
    <row r="282994" spans="2:2">
      <c r="B282994" s="67"/>
    </row>
    <row r="282995" spans="2:2">
      <c r="B282995" s="67"/>
    </row>
    <row r="282996" spans="2:2">
      <c r="B282996" s="67"/>
    </row>
    <row r="282997" spans="2:2">
      <c r="B282997" s="67"/>
    </row>
    <row r="282998" spans="2:2">
      <c r="B282998" s="67"/>
    </row>
    <row r="282999" spans="2:2">
      <c r="B282999" s="67"/>
    </row>
    <row r="283000" spans="2:2">
      <c r="B283000" s="67"/>
    </row>
    <row r="283001" spans="2:2">
      <c r="B283001" s="67"/>
    </row>
    <row r="283002" spans="2:2">
      <c r="B283002" s="67"/>
    </row>
    <row r="283003" spans="2:2">
      <c r="B283003" s="67"/>
    </row>
    <row r="283004" spans="2:2">
      <c r="B283004" s="67"/>
    </row>
    <row r="283005" spans="2:2">
      <c r="B283005" s="67"/>
    </row>
    <row r="283006" spans="2:2">
      <c r="B283006" s="67"/>
    </row>
    <row r="283007" spans="2:2">
      <c r="B283007" s="67"/>
    </row>
    <row r="283008" spans="2:2">
      <c r="B283008" s="67"/>
    </row>
    <row r="283009" spans="2:2">
      <c r="B283009" s="67"/>
    </row>
    <row r="283010" spans="2:2">
      <c r="B283010" s="67"/>
    </row>
    <row r="283011" spans="2:2">
      <c r="B283011" s="67"/>
    </row>
    <row r="283012" spans="2:2">
      <c r="B283012" s="67"/>
    </row>
    <row r="283013" spans="2:2">
      <c r="B283013" s="67"/>
    </row>
    <row r="283014" spans="2:2">
      <c r="B283014" s="67"/>
    </row>
    <row r="283015" spans="2:2">
      <c r="B283015" s="67"/>
    </row>
    <row r="283016" spans="2:2">
      <c r="B283016" s="67"/>
    </row>
    <row r="283017" spans="2:2">
      <c r="B283017" s="67"/>
    </row>
    <row r="283018" spans="2:2">
      <c r="B283018" s="67"/>
    </row>
    <row r="283019" spans="2:2">
      <c r="B283019" s="67"/>
    </row>
    <row r="283020" spans="2:2">
      <c r="B283020" s="67"/>
    </row>
    <row r="283021" spans="2:2">
      <c r="B283021" s="67"/>
    </row>
    <row r="283022" spans="2:2">
      <c r="B283022" s="67"/>
    </row>
    <row r="283023" spans="2:2">
      <c r="B283023" s="67"/>
    </row>
    <row r="283024" spans="2:2">
      <c r="B283024" s="67"/>
    </row>
    <row r="283025" spans="2:2">
      <c r="B283025" s="67"/>
    </row>
    <row r="283026" spans="2:2">
      <c r="B283026" s="67"/>
    </row>
    <row r="283027" spans="2:2">
      <c r="B283027" s="67"/>
    </row>
    <row r="283028" spans="2:2">
      <c r="B283028" s="67"/>
    </row>
    <row r="283029" spans="2:2">
      <c r="B283029" s="67"/>
    </row>
    <row r="283030" spans="2:2">
      <c r="B283030" s="67"/>
    </row>
    <row r="283031" spans="2:2">
      <c r="B283031" s="67"/>
    </row>
    <row r="283032" spans="2:2">
      <c r="B283032" s="67"/>
    </row>
    <row r="283033" spans="2:2">
      <c r="B283033" s="67"/>
    </row>
    <row r="283034" spans="2:2">
      <c r="B283034" s="67"/>
    </row>
    <row r="283035" spans="2:2">
      <c r="B283035" s="67"/>
    </row>
    <row r="283036" spans="2:2">
      <c r="B283036" s="67"/>
    </row>
    <row r="283037" spans="2:2">
      <c r="B283037" s="67"/>
    </row>
    <row r="283038" spans="2:2">
      <c r="B283038" s="67"/>
    </row>
    <row r="283039" spans="2:2">
      <c r="B283039" s="67"/>
    </row>
    <row r="283040" spans="2:2">
      <c r="B283040" s="67"/>
    </row>
    <row r="283041" spans="2:2">
      <c r="B283041" s="67"/>
    </row>
    <row r="283042" spans="2:2">
      <c r="B283042" s="67"/>
    </row>
    <row r="283043" spans="2:2">
      <c r="B283043" s="67"/>
    </row>
    <row r="283044" spans="2:2">
      <c r="B283044" s="67"/>
    </row>
    <row r="283045" spans="2:2">
      <c r="B283045" s="67"/>
    </row>
    <row r="283046" spans="2:2">
      <c r="B283046" s="67"/>
    </row>
    <row r="283047" spans="2:2">
      <c r="B283047" s="67"/>
    </row>
    <row r="283048" spans="2:2">
      <c r="B283048" s="67"/>
    </row>
    <row r="283049" spans="2:2">
      <c r="B283049" s="67"/>
    </row>
    <row r="283050" spans="2:2">
      <c r="B283050" s="67"/>
    </row>
    <row r="283051" spans="2:2">
      <c r="B283051" s="67"/>
    </row>
    <row r="283052" spans="2:2">
      <c r="B283052" s="67"/>
    </row>
    <row r="283053" spans="2:2">
      <c r="B283053" s="67"/>
    </row>
    <row r="283054" spans="2:2">
      <c r="B283054" s="67"/>
    </row>
    <row r="283055" spans="2:2">
      <c r="B283055" s="67"/>
    </row>
    <row r="283056" spans="2:2">
      <c r="B283056" s="67"/>
    </row>
    <row r="283057" spans="2:2">
      <c r="B283057" s="67"/>
    </row>
    <row r="283058" spans="2:2">
      <c r="B283058" s="67"/>
    </row>
    <row r="283059" spans="2:2">
      <c r="B283059" s="67"/>
    </row>
    <row r="283060" spans="2:2">
      <c r="B283060" s="67"/>
    </row>
    <row r="283061" spans="2:2">
      <c r="B283061" s="67"/>
    </row>
    <row r="283062" spans="2:2">
      <c r="B283062" s="67"/>
    </row>
    <row r="283063" spans="2:2">
      <c r="B283063" s="67"/>
    </row>
    <row r="283064" spans="2:2">
      <c r="B283064" s="67"/>
    </row>
    <row r="283065" spans="2:2">
      <c r="B283065" s="67"/>
    </row>
    <row r="283066" spans="2:2">
      <c r="B283066" s="67"/>
    </row>
    <row r="283067" spans="2:2">
      <c r="B283067" s="67"/>
    </row>
    <row r="283068" spans="2:2">
      <c r="B283068" s="67"/>
    </row>
    <row r="283069" spans="2:2">
      <c r="B283069" s="67"/>
    </row>
    <row r="283070" spans="2:2">
      <c r="B283070" s="67"/>
    </row>
    <row r="283071" spans="2:2">
      <c r="B283071" s="67"/>
    </row>
    <row r="283072" spans="2:2">
      <c r="B283072" s="67"/>
    </row>
    <row r="283073" spans="2:2">
      <c r="B283073" s="67"/>
    </row>
    <row r="283074" spans="2:2">
      <c r="B283074" s="67"/>
    </row>
    <row r="283075" spans="2:2">
      <c r="B283075" s="67"/>
    </row>
    <row r="283076" spans="2:2">
      <c r="B283076" s="67"/>
    </row>
    <row r="283077" spans="2:2">
      <c r="B283077" s="67"/>
    </row>
    <row r="283078" spans="2:2">
      <c r="B283078" s="67"/>
    </row>
    <row r="283079" spans="2:2">
      <c r="B283079" s="67"/>
    </row>
    <row r="283080" spans="2:2">
      <c r="B283080" s="67"/>
    </row>
    <row r="283081" spans="2:2">
      <c r="B283081" s="67"/>
    </row>
    <row r="283082" spans="2:2">
      <c r="B283082" s="67"/>
    </row>
    <row r="283083" spans="2:2">
      <c r="B283083" s="67"/>
    </row>
    <row r="283084" spans="2:2">
      <c r="B283084" s="67"/>
    </row>
    <row r="283085" spans="2:2">
      <c r="B283085" s="67"/>
    </row>
    <row r="283086" spans="2:2">
      <c r="B283086" s="67"/>
    </row>
    <row r="283087" spans="2:2">
      <c r="B283087" s="67"/>
    </row>
    <row r="283088" spans="2:2">
      <c r="B283088" s="67"/>
    </row>
    <row r="283089" spans="2:2">
      <c r="B283089" s="67"/>
    </row>
    <row r="283090" spans="2:2">
      <c r="B283090" s="67"/>
    </row>
    <row r="283091" spans="2:2">
      <c r="B283091" s="67"/>
    </row>
    <row r="283092" spans="2:2">
      <c r="B283092" s="67"/>
    </row>
    <row r="283093" spans="2:2">
      <c r="B283093" s="67"/>
    </row>
    <row r="283094" spans="2:2">
      <c r="B283094" s="67"/>
    </row>
    <row r="283095" spans="2:2">
      <c r="B283095" s="67"/>
    </row>
    <row r="283096" spans="2:2">
      <c r="B283096" s="67"/>
    </row>
    <row r="283097" spans="2:2">
      <c r="B283097" s="67"/>
    </row>
    <row r="283098" spans="2:2">
      <c r="B283098" s="67"/>
    </row>
    <row r="283099" spans="2:2">
      <c r="B283099" s="67"/>
    </row>
    <row r="283100" spans="2:2">
      <c r="B283100" s="67"/>
    </row>
    <row r="283101" spans="2:2">
      <c r="B283101" s="67"/>
    </row>
    <row r="283102" spans="2:2">
      <c r="B283102" s="67"/>
    </row>
    <row r="283103" spans="2:2">
      <c r="B283103" s="67"/>
    </row>
    <row r="283104" spans="2:2">
      <c r="B283104" s="67"/>
    </row>
    <row r="283105" spans="2:2">
      <c r="B283105" s="67"/>
    </row>
    <row r="283106" spans="2:2">
      <c r="B283106" s="67"/>
    </row>
    <row r="283107" spans="2:2">
      <c r="B283107" s="67"/>
    </row>
    <row r="283108" spans="2:2">
      <c r="B283108" s="67"/>
    </row>
    <row r="283109" spans="2:2">
      <c r="B283109" s="67"/>
    </row>
    <row r="283110" spans="2:2">
      <c r="B283110" s="67"/>
    </row>
    <row r="283111" spans="2:2">
      <c r="B283111" s="67"/>
    </row>
    <row r="283112" spans="2:2">
      <c r="B283112" s="67"/>
    </row>
    <row r="283113" spans="2:2">
      <c r="B283113" s="67"/>
    </row>
    <row r="283114" spans="2:2">
      <c r="B283114" s="67"/>
    </row>
    <row r="283115" spans="2:2">
      <c r="B283115" s="67"/>
    </row>
    <row r="283116" spans="2:2">
      <c r="B283116" s="67"/>
    </row>
    <row r="283117" spans="2:2">
      <c r="B283117" s="67"/>
    </row>
    <row r="283118" spans="2:2">
      <c r="B283118" s="67"/>
    </row>
    <row r="283119" spans="2:2">
      <c r="B283119" s="67"/>
    </row>
    <row r="283120" spans="2:2">
      <c r="B283120" s="67"/>
    </row>
    <row r="283121" spans="2:2">
      <c r="B283121" s="67"/>
    </row>
    <row r="283122" spans="2:2">
      <c r="B283122" s="67"/>
    </row>
    <row r="283123" spans="2:2">
      <c r="B283123" s="67"/>
    </row>
    <row r="283124" spans="2:2">
      <c r="B283124" s="67"/>
    </row>
    <row r="283125" spans="2:2">
      <c r="B283125" s="67"/>
    </row>
    <row r="283126" spans="2:2">
      <c r="B283126" s="67"/>
    </row>
    <row r="283127" spans="2:2">
      <c r="B283127" s="67"/>
    </row>
    <row r="283128" spans="2:2">
      <c r="B283128" s="67"/>
    </row>
    <row r="283129" spans="2:2">
      <c r="B283129" s="67"/>
    </row>
    <row r="283130" spans="2:2">
      <c r="B283130" s="67"/>
    </row>
    <row r="283131" spans="2:2">
      <c r="B283131" s="67"/>
    </row>
    <row r="283132" spans="2:2">
      <c r="B283132" s="67"/>
    </row>
    <row r="283133" spans="2:2">
      <c r="B283133" s="67"/>
    </row>
    <row r="283134" spans="2:2">
      <c r="B283134" s="67"/>
    </row>
    <row r="283135" spans="2:2">
      <c r="B283135" s="67"/>
    </row>
    <row r="283136" spans="2:2">
      <c r="B283136" s="67"/>
    </row>
    <row r="283137" spans="2:2">
      <c r="B283137" s="67"/>
    </row>
    <row r="283138" spans="2:2">
      <c r="B283138" s="67"/>
    </row>
    <row r="283139" spans="2:2">
      <c r="B283139" s="67"/>
    </row>
    <row r="283140" spans="2:2">
      <c r="B283140" s="67"/>
    </row>
    <row r="283141" spans="2:2">
      <c r="B283141" s="67"/>
    </row>
    <row r="283142" spans="2:2">
      <c r="B283142" s="67"/>
    </row>
    <row r="283143" spans="2:2">
      <c r="B283143" s="67"/>
    </row>
    <row r="283144" spans="2:2">
      <c r="B283144" s="67"/>
    </row>
    <row r="283145" spans="2:2">
      <c r="B283145" s="67"/>
    </row>
    <row r="283146" spans="2:2">
      <c r="B283146" s="67"/>
    </row>
    <row r="283147" spans="2:2">
      <c r="B283147" s="67"/>
    </row>
    <row r="283148" spans="2:2">
      <c r="B283148" s="67"/>
    </row>
    <row r="283149" spans="2:2">
      <c r="B283149" s="67"/>
    </row>
    <row r="283150" spans="2:2">
      <c r="B283150" s="67"/>
    </row>
    <row r="283151" spans="2:2">
      <c r="B283151" s="67"/>
    </row>
    <row r="283152" spans="2:2">
      <c r="B283152" s="67"/>
    </row>
    <row r="283153" spans="2:2">
      <c r="B283153" s="67"/>
    </row>
    <row r="283154" spans="2:2">
      <c r="B283154" s="67"/>
    </row>
    <row r="283155" spans="2:2">
      <c r="B283155" s="67"/>
    </row>
    <row r="283156" spans="2:2">
      <c r="B283156" s="67"/>
    </row>
    <row r="283157" spans="2:2">
      <c r="B283157" s="67"/>
    </row>
    <row r="283158" spans="2:2">
      <c r="B283158" s="67"/>
    </row>
    <row r="283159" spans="2:2">
      <c r="B283159" s="67"/>
    </row>
    <row r="283160" spans="2:2">
      <c r="B283160" s="67"/>
    </row>
    <row r="283161" spans="2:2">
      <c r="B283161" s="67"/>
    </row>
    <row r="283162" spans="2:2">
      <c r="B283162" s="67"/>
    </row>
    <row r="283163" spans="2:2">
      <c r="B283163" s="67"/>
    </row>
    <row r="283164" spans="2:2">
      <c r="B283164" s="67"/>
    </row>
    <row r="283165" spans="2:2">
      <c r="B283165" s="67"/>
    </row>
    <row r="283166" spans="2:2">
      <c r="B283166" s="67"/>
    </row>
    <row r="283167" spans="2:2">
      <c r="B283167" s="67"/>
    </row>
    <row r="283168" spans="2:2">
      <c r="B283168" s="67"/>
    </row>
    <row r="283169" spans="2:2">
      <c r="B283169" s="67"/>
    </row>
    <row r="283170" spans="2:2">
      <c r="B283170" s="67"/>
    </row>
    <row r="283171" spans="2:2">
      <c r="B283171" s="67"/>
    </row>
    <row r="283172" spans="2:2">
      <c r="B283172" s="67"/>
    </row>
    <row r="283173" spans="2:2">
      <c r="B283173" s="67"/>
    </row>
    <row r="283174" spans="2:2">
      <c r="B283174" s="67"/>
    </row>
    <row r="283175" spans="2:2">
      <c r="B283175" s="67"/>
    </row>
    <row r="283176" spans="2:2">
      <c r="B283176" s="67"/>
    </row>
    <row r="283177" spans="2:2">
      <c r="B283177" s="67"/>
    </row>
    <row r="283178" spans="2:2">
      <c r="B283178" s="67"/>
    </row>
    <row r="283179" spans="2:2">
      <c r="B283179" s="67"/>
    </row>
    <row r="283180" spans="2:2">
      <c r="B283180" s="67"/>
    </row>
    <row r="283181" spans="2:2">
      <c r="B283181" s="67"/>
    </row>
    <row r="283182" spans="2:2">
      <c r="B283182" s="67"/>
    </row>
    <row r="283183" spans="2:2">
      <c r="B283183" s="67"/>
    </row>
    <row r="283184" spans="2:2">
      <c r="B283184" s="67"/>
    </row>
    <row r="283185" spans="2:2">
      <c r="B283185" s="67"/>
    </row>
    <row r="283186" spans="2:2">
      <c r="B283186" s="67"/>
    </row>
    <row r="283187" spans="2:2">
      <c r="B283187" s="67"/>
    </row>
    <row r="283188" spans="2:2">
      <c r="B283188" s="67"/>
    </row>
    <row r="283189" spans="2:2">
      <c r="B283189" s="67"/>
    </row>
    <row r="283190" spans="2:2">
      <c r="B283190" s="67"/>
    </row>
    <row r="283191" spans="2:2">
      <c r="B283191" s="67"/>
    </row>
    <row r="283192" spans="2:2">
      <c r="B283192" s="67"/>
    </row>
    <row r="283193" spans="2:2">
      <c r="B283193" s="67"/>
    </row>
    <row r="283194" spans="2:2">
      <c r="B283194" s="67"/>
    </row>
    <row r="283195" spans="2:2">
      <c r="B283195" s="67"/>
    </row>
    <row r="283196" spans="2:2">
      <c r="B283196" s="67"/>
    </row>
    <row r="283197" spans="2:2">
      <c r="B283197" s="67"/>
    </row>
    <row r="283198" spans="2:2">
      <c r="B283198" s="67"/>
    </row>
    <row r="283199" spans="2:2">
      <c r="B283199" s="67"/>
    </row>
    <row r="283200" spans="2:2">
      <c r="B283200" s="67"/>
    </row>
    <row r="283201" spans="2:2">
      <c r="B283201" s="67"/>
    </row>
    <row r="283202" spans="2:2">
      <c r="B283202" s="67"/>
    </row>
    <row r="283203" spans="2:2">
      <c r="B283203" s="67"/>
    </row>
    <row r="283204" spans="2:2">
      <c r="B283204" s="67"/>
    </row>
    <row r="283205" spans="2:2">
      <c r="B283205" s="67"/>
    </row>
    <row r="283206" spans="2:2">
      <c r="B283206" s="67"/>
    </row>
    <row r="283207" spans="2:2">
      <c r="B283207" s="67"/>
    </row>
    <row r="283208" spans="2:2">
      <c r="B283208" s="67"/>
    </row>
    <row r="283209" spans="2:2">
      <c r="B283209" s="67"/>
    </row>
    <row r="283210" spans="2:2">
      <c r="B283210" s="67"/>
    </row>
    <row r="283211" spans="2:2">
      <c r="B283211" s="67"/>
    </row>
    <row r="283212" spans="2:2">
      <c r="B283212" s="67"/>
    </row>
    <row r="283213" spans="2:2">
      <c r="B283213" s="67"/>
    </row>
    <row r="283214" spans="2:2">
      <c r="B283214" s="67"/>
    </row>
    <row r="283215" spans="2:2">
      <c r="B283215" s="67"/>
    </row>
    <row r="283216" spans="2:2">
      <c r="B283216" s="67"/>
    </row>
    <row r="283217" spans="2:2">
      <c r="B283217" s="67"/>
    </row>
    <row r="283218" spans="2:2">
      <c r="B283218" s="67"/>
    </row>
    <row r="283219" spans="2:2">
      <c r="B283219" s="67"/>
    </row>
    <row r="283220" spans="2:2">
      <c r="B283220" s="67"/>
    </row>
    <row r="283221" spans="2:2">
      <c r="B283221" s="67"/>
    </row>
    <row r="283222" spans="2:2">
      <c r="B283222" s="67"/>
    </row>
    <row r="283223" spans="2:2">
      <c r="B283223" s="67"/>
    </row>
    <row r="283224" spans="2:2">
      <c r="B283224" s="67"/>
    </row>
    <row r="283225" spans="2:2">
      <c r="B283225" s="67"/>
    </row>
    <row r="283226" spans="2:2">
      <c r="B283226" s="67"/>
    </row>
    <row r="283227" spans="2:2">
      <c r="B283227" s="67"/>
    </row>
    <row r="283228" spans="2:2">
      <c r="B283228" s="67"/>
    </row>
    <row r="283229" spans="2:2">
      <c r="B283229" s="67"/>
    </row>
    <row r="283230" spans="2:2">
      <c r="B283230" s="67"/>
    </row>
    <row r="283231" spans="2:2">
      <c r="B283231" s="67"/>
    </row>
    <row r="283232" spans="2:2">
      <c r="B283232" s="67"/>
    </row>
    <row r="283233" spans="2:2">
      <c r="B283233" s="67"/>
    </row>
    <row r="283234" spans="2:2">
      <c r="B283234" s="67"/>
    </row>
    <row r="283235" spans="2:2">
      <c r="B283235" s="67"/>
    </row>
    <row r="283236" spans="2:2">
      <c r="B283236" s="67"/>
    </row>
    <row r="283237" spans="2:2">
      <c r="B283237" s="67"/>
    </row>
    <row r="283238" spans="2:2">
      <c r="B283238" s="67"/>
    </row>
    <row r="283239" spans="2:2">
      <c r="B283239" s="67"/>
    </row>
    <row r="283240" spans="2:2">
      <c r="B283240" s="67"/>
    </row>
    <row r="283241" spans="2:2">
      <c r="B283241" s="67"/>
    </row>
    <row r="283242" spans="2:2">
      <c r="B283242" s="67"/>
    </row>
    <row r="283243" spans="2:2">
      <c r="B283243" s="67"/>
    </row>
    <row r="283244" spans="2:2">
      <c r="B283244" s="67"/>
    </row>
    <row r="283245" spans="2:2">
      <c r="B283245" s="67"/>
    </row>
    <row r="283246" spans="2:2">
      <c r="B283246" s="67"/>
    </row>
    <row r="283247" spans="2:2">
      <c r="B283247" s="67"/>
    </row>
    <row r="283248" spans="2:2">
      <c r="B283248" s="67"/>
    </row>
    <row r="283249" spans="2:2">
      <c r="B283249" s="67"/>
    </row>
    <row r="283250" spans="2:2">
      <c r="B283250" s="67"/>
    </row>
    <row r="283251" spans="2:2">
      <c r="B283251" s="67"/>
    </row>
    <row r="283252" spans="2:2">
      <c r="B283252" s="67"/>
    </row>
    <row r="283253" spans="2:2">
      <c r="B283253" s="67"/>
    </row>
    <row r="283254" spans="2:2">
      <c r="B283254" s="67"/>
    </row>
    <row r="283255" spans="2:2">
      <c r="B283255" s="67"/>
    </row>
    <row r="283256" spans="2:2">
      <c r="B283256" s="67"/>
    </row>
    <row r="283257" spans="2:2">
      <c r="B283257" s="67"/>
    </row>
    <row r="283258" spans="2:2">
      <c r="B283258" s="67"/>
    </row>
    <row r="283259" spans="2:2">
      <c r="B283259" s="67"/>
    </row>
    <row r="283260" spans="2:2">
      <c r="B283260" s="67"/>
    </row>
    <row r="283261" spans="2:2">
      <c r="B283261" s="67"/>
    </row>
    <row r="283262" spans="2:2">
      <c r="B283262" s="67"/>
    </row>
    <row r="283263" spans="2:2">
      <c r="B283263" s="67"/>
    </row>
    <row r="283264" spans="2:2">
      <c r="B283264" s="67"/>
    </row>
    <row r="283265" spans="2:2">
      <c r="B283265" s="67"/>
    </row>
    <row r="283266" spans="2:2">
      <c r="B283266" s="67"/>
    </row>
    <row r="283267" spans="2:2">
      <c r="B283267" s="67"/>
    </row>
    <row r="283268" spans="2:2">
      <c r="B283268" s="67"/>
    </row>
    <row r="283269" spans="2:2">
      <c r="B283269" s="67"/>
    </row>
    <row r="283270" spans="2:2">
      <c r="B283270" s="67"/>
    </row>
    <row r="283271" spans="2:2">
      <c r="B283271" s="67"/>
    </row>
    <row r="283272" spans="2:2">
      <c r="B283272" s="67"/>
    </row>
    <row r="283273" spans="2:2">
      <c r="B283273" s="67"/>
    </row>
    <row r="283274" spans="2:2">
      <c r="B283274" s="67"/>
    </row>
    <row r="283275" spans="2:2">
      <c r="B283275" s="67"/>
    </row>
    <row r="283276" spans="2:2">
      <c r="B283276" s="67"/>
    </row>
    <row r="283277" spans="2:2">
      <c r="B283277" s="67"/>
    </row>
    <row r="283278" spans="2:2">
      <c r="B283278" s="67"/>
    </row>
    <row r="283279" spans="2:2">
      <c r="B283279" s="67"/>
    </row>
    <row r="283280" spans="2:2">
      <c r="B283280" s="67"/>
    </row>
    <row r="283281" spans="2:2">
      <c r="B283281" s="67"/>
    </row>
    <row r="283282" spans="2:2">
      <c r="B283282" s="67"/>
    </row>
    <row r="283283" spans="2:2">
      <c r="B283283" s="67"/>
    </row>
    <row r="283284" spans="2:2">
      <c r="B283284" s="67"/>
    </row>
    <row r="283285" spans="2:2">
      <c r="B283285" s="67"/>
    </row>
    <row r="283286" spans="2:2">
      <c r="B283286" s="67"/>
    </row>
    <row r="283287" spans="2:2">
      <c r="B283287" s="67"/>
    </row>
    <row r="283288" spans="2:2">
      <c r="B283288" s="67"/>
    </row>
    <row r="283289" spans="2:2">
      <c r="B283289" s="67"/>
    </row>
    <row r="283290" spans="2:2">
      <c r="B283290" s="67"/>
    </row>
    <row r="283291" spans="2:2">
      <c r="B283291" s="67"/>
    </row>
    <row r="283292" spans="2:2">
      <c r="B283292" s="67"/>
    </row>
    <row r="283293" spans="2:2">
      <c r="B283293" s="67"/>
    </row>
    <row r="283294" spans="2:2">
      <c r="B283294" s="67"/>
    </row>
    <row r="283295" spans="2:2">
      <c r="B283295" s="67"/>
    </row>
    <row r="283296" spans="2:2">
      <c r="B283296" s="67"/>
    </row>
    <row r="283297" spans="2:2">
      <c r="B283297" s="67"/>
    </row>
    <row r="283298" spans="2:2">
      <c r="B283298" s="67"/>
    </row>
    <row r="283299" spans="2:2">
      <c r="B283299" s="67"/>
    </row>
    <row r="283300" spans="2:2">
      <c r="B283300" s="67"/>
    </row>
    <row r="283301" spans="2:2">
      <c r="B283301" s="67"/>
    </row>
    <row r="283302" spans="2:2">
      <c r="B283302" s="67"/>
    </row>
    <row r="283303" spans="2:2">
      <c r="B283303" s="67"/>
    </row>
    <row r="283304" spans="2:2">
      <c r="B283304" s="67"/>
    </row>
    <row r="283305" spans="2:2">
      <c r="B283305" s="67"/>
    </row>
    <row r="283306" spans="2:2">
      <c r="B283306" s="67"/>
    </row>
    <row r="283307" spans="2:2">
      <c r="B283307" s="67"/>
    </row>
    <row r="283308" spans="2:2">
      <c r="B283308" s="67"/>
    </row>
    <row r="283309" spans="2:2">
      <c r="B283309" s="67"/>
    </row>
    <row r="283310" spans="2:2">
      <c r="B283310" s="67"/>
    </row>
    <row r="283311" spans="2:2">
      <c r="B283311" s="67"/>
    </row>
    <row r="283312" spans="2:2">
      <c r="B283312" s="67"/>
    </row>
    <row r="283313" spans="2:2">
      <c r="B283313" s="67"/>
    </row>
    <row r="283314" spans="2:2">
      <c r="B283314" s="67"/>
    </row>
    <row r="283315" spans="2:2">
      <c r="B283315" s="67"/>
    </row>
    <row r="283316" spans="2:2">
      <c r="B283316" s="67"/>
    </row>
    <row r="283317" spans="2:2">
      <c r="B283317" s="67"/>
    </row>
    <row r="283318" spans="2:2">
      <c r="B283318" s="67"/>
    </row>
    <row r="283319" spans="2:2">
      <c r="B283319" s="67"/>
    </row>
    <row r="283320" spans="2:2">
      <c r="B283320" s="67"/>
    </row>
    <row r="283321" spans="2:2">
      <c r="B283321" s="67"/>
    </row>
    <row r="283322" spans="2:2">
      <c r="B283322" s="67"/>
    </row>
    <row r="283323" spans="2:2">
      <c r="B283323" s="67"/>
    </row>
    <row r="283324" spans="2:2">
      <c r="B283324" s="67"/>
    </row>
    <row r="283325" spans="2:2">
      <c r="B283325" s="67"/>
    </row>
    <row r="283326" spans="2:2">
      <c r="B283326" s="67"/>
    </row>
    <row r="283327" spans="2:2">
      <c r="B283327" s="67"/>
    </row>
    <row r="283328" spans="2:2">
      <c r="B283328" s="67"/>
    </row>
    <row r="283329" spans="2:2">
      <c r="B283329" s="67"/>
    </row>
    <row r="283330" spans="2:2">
      <c r="B283330" s="67"/>
    </row>
    <row r="283331" spans="2:2">
      <c r="B283331" s="67"/>
    </row>
    <row r="283332" spans="2:2">
      <c r="B283332" s="67"/>
    </row>
    <row r="283333" spans="2:2">
      <c r="B283333" s="67"/>
    </row>
    <row r="283334" spans="2:2">
      <c r="B283334" s="67"/>
    </row>
    <row r="283335" spans="2:2">
      <c r="B283335" s="67"/>
    </row>
    <row r="283336" spans="2:2">
      <c r="B283336" s="67"/>
    </row>
    <row r="283337" spans="2:2">
      <c r="B283337" s="67"/>
    </row>
    <row r="283338" spans="2:2">
      <c r="B283338" s="67"/>
    </row>
    <row r="283339" spans="2:2">
      <c r="B283339" s="67"/>
    </row>
    <row r="283340" spans="2:2">
      <c r="B283340" s="67"/>
    </row>
    <row r="283341" spans="2:2">
      <c r="B283341" s="67"/>
    </row>
    <row r="283342" spans="2:2">
      <c r="B283342" s="67"/>
    </row>
    <row r="283343" spans="2:2">
      <c r="B283343" s="67"/>
    </row>
    <row r="283344" spans="2:2">
      <c r="B283344" s="67"/>
    </row>
    <row r="283345" spans="2:2">
      <c r="B283345" s="67"/>
    </row>
    <row r="283346" spans="2:2">
      <c r="B283346" s="67"/>
    </row>
    <row r="283347" spans="2:2">
      <c r="B283347" s="67"/>
    </row>
    <row r="283348" spans="2:2">
      <c r="B283348" s="67"/>
    </row>
    <row r="283349" spans="2:2">
      <c r="B283349" s="67"/>
    </row>
    <row r="283350" spans="2:2">
      <c r="B283350" s="67"/>
    </row>
    <row r="283351" spans="2:2">
      <c r="B283351" s="67"/>
    </row>
    <row r="283352" spans="2:2">
      <c r="B283352" s="67"/>
    </row>
    <row r="283353" spans="2:2">
      <c r="B283353" s="67"/>
    </row>
    <row r="283354" spans="2:2">
      <c r="B283354" s="67"/>
    </row>
    <row r="283355" spans="2:2">
      <c r="B283355" s="67"/>
    </row>
    <row r="283356" spans="2:2">
      <c r="B283356" s="67"/>
    </row>
    <row r="283357" spans="2:2">
      <c r="B283357" s="67"/>
    </row>
    <row r="283358" spans="2:2">
      <c r="B283358" s="67"/>
    </row>
    <row r="283359" spans="2:2">
      <c r="B283359" s="67"/>
    </row>
    <row r="283360" spans="2:2">
      <c r="B283360" s="67"/>
    </row>
    <row r="283361" spans="2:2">
      <c r="B283361" s="67"/>
    </row>
    <row r="283362" spans="2:2">
      <c r="B283362" s="67"/>
    </row>
    <row r="283363" spans="2:2">
      <c r="B283363" s="67"/>
    </row>
    <row r="283364" spans="2:2">
      <c r="B283364" s="67"/>
    </row>
    <row r="283365" spans="2:2">
      <c r="B283365" s="67"/>
    </row>
    <row r="283366" spans="2:2">
      <c r="B283366" s="67"/>
    </row>
    <row r="283367" spans="2:2">
      <c r="B283367" s="67"/>
    </row>
    <row r="283368" spans="2:2">
      <c r="B283368" s="67"/>
    </row>
    <row r="283369" spans="2:2">
      <c r="B283369" s="67"/>
    </row>
    <row r="283370" spans="2:2">
      <c r="B283370" s="67"/>
    </row>
    <row r="283371" spans="2:2">
      <c r="B283371" s="67"/>
    </row>
    <row r="283372" spans="2:2">
      <c r="B283372" s="67"/>
    </row>
    <row r="283373" spans="2:2">
      <c r="B283373" s="67"/>
    </row>
    <row r="283374" spans="2:2">
      <c r="B283374" s="67"/>
    </row>
    <row r="283375" spans="2:2">
      <c r="B283375" s="67"/>
    </row>
    <row r="283376" spans="2:2">
      <c r="B283376" s="67"/>
    </row>
    <row r="283377" spans="2:2">
      <c r="B283377" s="67"/>
    </row>
    <row r="283378" spans="2:2">
      <c r="B283378" s="67"/>
    </row>
    <row r="283379" spans="2:2">
      <c r="B283379" s="67"/>
    </row>
    <row r="283380" spans="2:2">
      <c r="B283380" s="67"/>
    </row>
    <row r="283381" spans="2:2">
      <c r="B283381" s="67"/>
    </row>
    <row r="283382" spans="2:2">
      <c r="B283382" s="67"/>
    </row>
    <row r="283383" spans="2:2">
      <c r="B283383" s="67"/>
    </row>
    <row r="283384" spans="2:2">
      <c r="B283384" s="67"/>
    </row>
    <row r="283385" spans="2:2">
      <c r="B283385" s="67"/>
    </row>
    <row r="283386" spans="2:2">
      <c r="B283386" s="67"/>
    </row>
    <row r="283387" spans="2:2">
      <c r="B283387" s="67"/>
    </row>
    <row r="283388" spans="2:2">
      <c r="B283388" s="67"/>
    </row>
    <row r="283389" spans="2:2">
      <c r="B283389" s="67"/>
    </row>
    <row r="283390" spans="2:2">
      <c r="B283390" s="67"/>
    </row>
    <row r="283391" spans="2:2">
      <c r="B283391" s="67"/>
    </row>
    <row r="283392" spans="2:2">
      <c r="B283392" s="67"/>
    </row>
    <row r="283393" spans="2:2">
      <c r="B283393" s="67"/>
    </row>
    <row r="283394" spans="2:2">
      <c r="B283394" s="67"/>
    </row>
    <row r="283395" spans="2:2">
      <c r="B283395" s="67"/>
    </row>
    <row r="283396" spans="2:2">
      <c r="B283396" s="67"/>
    </row>
    <row r="283397" spans="2:2">
      <c r="B283397" s="67"/>
    </row>
    <row r="283398" spans="2:2">
      <c r="B283398" s="67"/>
    </row>
    <row r="283399" spans="2:2">
      <c r="B283399" s="67"/>
    </row>
    <row r="283400" spans="2:2">
      <c r="B283400" s="67"/>
    </row>
    <row r="283401" spans="2:2">
      <c r="B283401" s="67"/>
    </row>
    <row r="283402" spans="2:2">
      <c r="B283402" s="67"/>
    </row>
    <row r="283403" spans="2:2">
      <c r="B283403" s="67"/>
    </row>
    <row r="283404" spans="2:2">
      <c r="B283404" s="67"/>
    </row>
    <row r="283405" spans="2:2">
      <c r="B283405" s="67"/>
    </row>
    <row r="283406" spans="2:2">
      <c r="B283406" s="67"/>
    </row>
    <row r="283407" spans="2:2">
      <c r="B283407" s="67"/>
    </row>
    <row r="283408" spans="2:2">
      <c r="B283408" s="67"/>
    </row>
    <row r="283409" spans="2:2">
      <c r="B283409" s="67"/>
    </row>
    <row r="283410" spans="2:2">
      <c r="B283410" s="67"/>
    </row>
    <row r="283411" spans="2:2">
      <c r="B283411" s="67"/>
    </row>
    <row r="283412" spans="2:2">
      <c r="B283412" s="67"/>
    </row>
    <row r="283413" spans="2:2">
      <c r="B283413" s="67"/>
    </row>
    <row r="283414" spans="2:2">
      <c r="B283414" s="67"/>
    </row>
    <row r="283415" spans="2:2">
      <c r="B283415" s="67"/>
    </row>
    <row r="283416" spans="2:2">
      <c r="B283416" s="67"/>
    </row>
    <row r="283417" spans="2:2">
      <c r="B283417" s="67"/>
    </row>
    <row r="283418" spans="2:2">
      <c r="B283418" s="67"/>
    </row>
    <row r="283419" spans="2:2">
      <c r="B283419" s="67"/>
    </row>
    <row r="283420" spans="2:2">
      <c r="B283420" s="67"/>
    </row>
    <row r="283421" spans="2:2">
      <c r="B283421" s="67"/>
    </row>
    <row r="283422" spans="2:2">
      <c r="B283422" s="67"/>
    </row>
    <row r="283423" spans="2:2">
      <c r="B283423" s="67"/>
    </row>
    <row r="283424" spans="2:2">
      <c r="B283424" s="67"/>
    </row>
    <row r="283425" spans="2:2">
      <c r="B283425" s="67"/>
    </row>
    <row r="283426" spans="2:2">
      <c r="B283426" s="67"/>
    </row>
    <row r="283427" spans="2:2">
      <c r="B283427" s="67"/>
    </row>
    <row r="283428" spans="2:2">
      <c r="B283428" s="67"/>
    </row>
    <row r="283429" spans="2:2">
      <c r="B283429" s="67"/>
    </row>
    <row r="283430" spans="2:2">
      <c r="B283430" s="67"/>
    </row>
    <row r="283431" spans="2:2">
      <c r="B283431" s="67"/>
    </row>
    <row r="283432" spans="2:2">
      <c r="B283432" s="67"/>
    </row>
    <row r="283433" spans="2:2">
      <c r="B283433" s="67"/>
    </row>
    <row r="283434" spans="2:2">
      <c r="B283434" s="67"/>
    </row>
    <row r="283435" spans="2:2">
      <c r="B283435" s="67"/>
    </row>
    <row r="283436" spans="2:2">
      <c r="B283436" s="67"/>
    </row>
    <row r="283437" spans="2:2">
      <c r="B283437" s="67"/>
    </row>
    <row r="283438" spans="2:2">
      <c r="B283438" s="67"/>
    </row>
    <row r="283439" spans="2:2">
      <c r="B283439" s="67"/>
    </row>
    <row r="283440" spans="2:2">
      <c r="B283440" s="67"/>
    </row>
    <row r="283441" spans="2:2">
      <c r="B283441" s="67"/>
    </row>
    <row r="283442" spans="2:2">
      <c r="B283442" s="67"/>
    </row>
    <row r="283443" spans="2:2">
      <c r="B283443" s="67"/>
    </row>
    <row r="283444" spans="2:2">
      <c r="B283444" s="67"/>
    </row>
    <row r="283445" spans="2:2">
      <c r="B283445" s="67"/>
    </row>
    <row r="283446" spans="2:2">
      <c r="B283446" s="67"/>
    </row>
    <row r="283447" spans="2:2">
      <c r="B283447" s="67"/>
    </row>
    <row r="283448" spans="2:2">
      <c r="B283448" s="67"/>
    </row>
    <row r="283449" spans="2:2">
      <c r="B283449" s="67"/>
    </row>
    <row r="283450" spans="2:2">
      <c r="B283450" s="67"/>
    </row>
    <row r="283451" spans="2:2">
      <c r="B283451" s="67"/>
    </row>
    <row r="283452" spans="2:2">
      <c r="B283452" s="67"/>
    </row>
    <row r="283453" spans="2:2">
      <c r="B283453" s="67"/>
    </row>
    <row r="283454" spans="2:2">
      <c r="B283454" s="67"/>
    </row>
    <row r="283455" spans="2:2">
      <c r="B283455" s="67"/>
    </row>
    <row r="283456" spans="2:2">
      <c r="B283456" s="67"/>
    </row>
    <row r="283457" spans="2:2">
      <c r="B283457" s="67"/>
    </row>
    <row r="283458" spans="2:2">
      <c r="B283458" s="67"/>
    </row>
    <row r="283459" spans="2:2">
      <c r="B283459" s="67"/>
    </row>
    <row r="283460" spans="2:2">
      <c r="B283460" s="67"/>
    </row>
    <row r="283461" spans="2:2">
      <c r="B283461" s="67"/>
    </row>
    <row r="283462" spans="2:2">
      <c r="B283462" s="67"/>
    </row>
    <row r="283463" spans="2:2">
      <c r="B283463" s="67"/>
    </row>
    <row r="283464" spans="2:2">
      <c r="B283464" s="67"/>
    </row>
    <row r="283465" spans="2:2">
      <c r="B283465" s="67"/>
    </row>
    <row r="283466" spans="2:2">
      <c r="B283466" s="67"/>
    </row>
    <row r="283467" spans="2:2">
      <c r="B283467" s="67"/>
    </row>
    <row r="283468" spans="2:2">
      <c r="B283468" s="67"/>
    </row>
    <row r="283469" spans="2:2">
      <c r="B283469" s="67"/>
    </row>
    <row r="283470" spans="2:2">
      <c r="B283470" s="67"/>
    </row>
    <row r="283471" spans="2:2">
      <c r="B283471" s="67"/>
    </row>
    <row r="283472" spans="2:2">
      <c r="B283472" s="67"/>
    </row>
    <row r="283473" spans="2:2">
      <c r="B283473" s="67"/>
    </row>
    <row r="283474" spans="2:2">
      <c r="B283474" s="67"/>
    </row>
    <row r="283475" spans="2:2">
      <c r="B283475" s="67"/>
    </row>
    <row r="283476" spans="2:2">
      <c r="B283476" s="67"/>
    </row>
    <row r="283477" spans="2:2">
      <c r="B283477" s="67"/>
    </row>
    <row r="283478" spans="2:2">
      <c r="B283478" s="67"/>
    </row>
    <row r="283479" spans="2:2">
      <c r="B283479" s="67"/>
    </row>
    <row r="283480" spans="2:2">
      <c r="B283480" s="67"/>
    </row>
    <row r="283481" spans="2:2">
      <c r="B283481" s="67"/>
    </row>
    <row r="283482" spans="2:2">
      <c r="B283482" s="67"/>
    </row>
    <row r="283483" spans="2:2">
      <c r="B283483" s="67"/>
    </row>
    <row r="283484" spans="2:2">
      <c r="B283484" s="67"/>
    </row>
    <row r="283485" spans="2:2">
      <c r="B283485" s="67"/>
    </row>
    <row r="283486" spans="2:2">
      <c r="B283486" s="67"/>
    </row>
    <row r="283487" spans="2:2">
      <c r="B283487" s="67"/>
    </row>
    <row r="283488" spans="2:2">
      <c r="B283488" s="67"/>
    </row>
    <row r="283489" spans="2:2">
      <c r="B283489" s="67"/>
    </row>
    <row r="283490" spans="2:2">
      <c r="B283490" s="67"/>
    </row>
    <row r="283491" spans="2:2">
      <c r="B283491" s="67"/>
    </row>
    <row r="283492" spans="2:2">
      <c r="B283492" s="67"/>
    </row>
    <row r="283493" spans="2:2">
      <c r="B283493" s="67"/>
    </row>
    <row r="283494" spans="2:2">
      <c r="B283494" s="67"/>
    </row>
    <row r="283495" spans="2:2">
      <c r="B283495" s="67"/>
    </row>
    <row r="283496" spans="2:2">
      <c r="B283496" s="67"/>
    </row>
    <row r="283497" spans="2:2">
      <c r="B283497" s="67"/>
    </row>
    <row r="283498" spans="2:2">
      <c r="B283498" s="67"/>
    </row>
    <row r="283499" spans="2:2">
      <c r="B283499" s="67"/>
    </row>
    <row r="283500" spans="2:2">
      <c r="B283500" s="67"/>
    </row>
    <row r="283501" spans="2:2">
      <c r="B283501" s="67"/>
    </row>
    <row r="283502" spans="2:2">
      <c r="B283502" s="67"/>
    </row>
    <row r="283503" spans="2:2">
      <c r="B283503" s="67"/>
    </row>
    <row r="283504" spans="2:2">
      <c r="B283504" s="67"/>
    </row>
    <row r="283505" spans="2:2">
      <c r="B283505" s="67"/>
    </row>
    <row r="283506" spans="2:2">
      <c r="B283506" s="67"/>
    </row>
    <row r="283507" spans="2:2">
      <c r="B283507" s="67"/>
    </row>
    <row r="283508" spans="2:2">
      <c r="B283508" s="67"/>
    </row>
    <row r="283509" spans="2:2">
      <c r="B283509" s="67"/>
    </row>
    <row r="283510" spans="2:2">
      <c r="B283510" s="67"/>
    </row>
    <row r="283511" spans="2:2">
      <c r="B283511" s="67"/>
    </row>
    <row r="283512" spans="2:2">
      <c r="B283512" s="67"/>
    </row>
    <row r="283513" spans="2:2">
      <c r="B283513" s="67"/>
    </row>
    <row r="283514" spans="2:2">
      <c r="B283514" s="67"/>
    </row>
    <row r="283515" spans="2:2">
      <c r="B283515" s="67"/>
    </row>
    <row r="283516" spans="2:2">
      <c r="B283516" s="67"/>
    </row>
    <row r="283517" spans="2:2">
      <c r="B283517" s="67"/>
    </row>
    <row r="283518" spans="2:2">
      <c r="B283518" s="67"/>
    </row>
    <row r="283519" spans="2:2">
      <c r="B283519" s="67"/>
    </row>
    <row r="283520" spans="2:2">
      <c r="B283520" s="67"/>
    </row>
    <row r="283521" spans="2:2">
      <c r="B283521" s="67"/>
    </row>
    <row r="283522" spans="2:2">
      <c r="B283522" s="67"/>
    </row>
    <row r="283523" spans="2:2">
      <c r="B283523" s="67"/>
    </row>
    <row r="283524" spans="2:2">
      <c r="B283524" s="67"/>
    </row>
    <row r="283525" spans="2:2">
      <c r="B283525" s="67"/>
    </row>
    <row r="283526" spans="2:2">
      <c r="B283526" s="67"/>
    </row>
    <row r="283527" spans="2:2">
      <c r="B283527" s="67"/>
    </row>
    <row r="283528" spans="2:2">
      <c r="B283528" s="67"/>
    </row>
    <row r="283529" spans="2:2">
      <c r="B283529" s="67"/>
    </row>
    <row r="283530" spans="2:2">
      <c r="B283530" s="67"/>
    </row>
    <row r="283531" spans="2:2">
      <c r="B283531" s="67"/>
    </row>
    <row r="283532" spans="2:2">
      <c r="B283532" s="67"/>
    </row>
    <row r="283533" spans="2:2">
      <c r="B283533" s="67"/>
    </row>
    <row r="283534" spans="2:2">
      <c r="B283534" s="67"/>
    </row>
    <row r="283535" spans="2:2">
      <c r="B283535" s="67"/>
    </row>
    <row r="283536" spans="2:2">
      <c r="B283536" s="67"/>
    </row>
    <row r="283537" spans="2:2">
      <c r="B283537" s="67"/>
    </row>
    <row r="283538" spans="2:2">
      <c r="B283538" s="67"/>
    </row>
    <row r="283539" spans="2:2">
      <c r="B283539" s="67"/>
    </row>
    <row r="283540" spans="2:2">
      <c r="B283540" s="67"/>
    </row>
    <row r="283541" spans="2:2">
      <c r="B283541" s="67"/>
    </row>
    <row r="283542" spans="2:2">
      <c r="B283542" s="67"/>
    </row>
    <row r="283543" spans="2:2">
      <c r="B283543" s="67"/>
    </row>
    <row r="283544" spans="2:2">
      <c r="B283544" s="67"/>
    </row>
    <row r="283545" spans="2:2">
      <c r="B283545" s="67"/>
    </row>
    <row r="283546" spans="2:2">
      <c r="B283546" s="67"/>
    </row>
    <row r="283547" spans="2:2">
      <c r="B283547" s="67"/>
    </row>
    <row r="283548" spans="2:2">
      <c r="B283548" s="67"/>
    </row>
    <row r="283549" spans="2:2">
      <c r="B283549" s="67"/>
    </row>
    <row r="283550" spans="2:2">
      <c r="B283550" s="67"/>
    </row>
    <row r="283551" spans="2:2">
      <c r="B283551" s="67"/>
    </row>
    <row r="283552" spans="2:2">
      <c r="B283552" s="67"/>
    </row>
    <row r="283553" spans="2:2">
      <c r="B283553" s="67"/>
    </row>
    <row r="283554" spans="2:2">
      <c r="B283554" s="67"/>
    </row>
    <row r="283555" spans="2:2">
      <c r="B283555" s="67"/>
    </row>
    <row r="283556" spans="2:2">
      <c r="B283556" s="67"/>
    </row>
    <row r="283557" spans="2:2">
      <c r="B283557" s="67"/>
    </row>
    <row r="283558" spans="2:2">
      <c r="B283558" s="67"/>
    </row>
    <row r="283559" spans="2:2">
      <c r="B283559" s="67"/>
    </row>
    <row r="283560" spans="2:2">
      <c r="B283560" s="67"/>
    </row>
    <row r="283561" spans="2:2">
      <c r="B283561" s="67"/>
    </row>
    <row r="283562" spans="2:2">
      <c r="B283562" s="67"/>
    </row>
    <row r="283563" spans="2:2">
      <c r="B283563" s="67"/>
    </row>
    <row r="283564" spans="2:2">
      <c r="B283564" s="67"/>
    </row>
    <row r="283565" spans="2:2">
      <c r="B283565" s="67"/>
    </row>
    <row r="283566" spans="2:2">
      <c r="B283566" s="67"/>
    </row>
    <row r="283567" spans="2:2">
      <c r="B283567" s="67"/>
    </row>
    <row r="283568" spans="2:2">
      <c r="B283568" s="67"/>
    </row>
    <row r="283569" spans="2:2">
      <c r="B283569" s="67"/>
    </row>
    <row r="283570" spans="2:2">
      <c r="B283570" s="67"/>
    </row>
    <row r="283571" spans="2:2">
      <c r="B283571" s="67"/>
    </row>
    <row r="283572" spans="2:2">
      <c r="B283572" s="67"/>
    </row>
    <row r="283573" spans="2:2">
      <c r="B283573" s="67"/>
    </row>
    <row r="283574" spans="2:2">
      <c r="B283574" s="67"/>
    </row>
    <row r="283575" spans="2:2">
      <c r="B283575" s="67"/>
    </row>
    <row r="283576" spans="2:2">
      <c r="B283576" s="67"/>
    </row>
    <row r="283577" spans="2:2">
      <c r="B283577" s="67"/>
    </row>
    <row r="283578" spans="2:2">
      <c r="B283578" s="67"/>
    </row>
    <row r="283579" spans="2:2">
      <c r="B283579" s="67"/>
    </row>
    <row r="283580" spans="2:2">
      <c r="B283580" s="67"/>
    </row>
    <row r="283581" spans="2:2">
      <c r="B283581" s="67"/>
    </row>
    <row r="283582" spans="2:2">
      <c r="B283582" s="67"/>
    </row>
    <row r="283583" spans="2:2">
      <c r="B283583" s="67"/>
    </row>
    <row r="283584" spans="2:2">
      <c r="B283584" s="67"/>
    </row>
    <row r="283585" spans="2:2">
      <c r="B283585" s="67"/>
    </row>
    <row r="283586" spans="2:2">
      <c r="B283586" s="67"/>
    </row>
    <row r="283587" spans="2:2">
      <c r="B283587" s="67"/>
    </row>
    <row r="283588" spans="2:2">
      <c r="B283588" s="67"/>
    </row>
    <row r="283589" spans="2:2">
      <c r="B283589" s="67"/>
    </row>
    <row r="283590" spans="2:2">
      <c r="B283590" s="67"/>
    </row>
    <row r="283591" spans="2:2">
      <c r="B283591" s="67"/>
    </row>
    <row r="283592" spans="2:2">
      <c r="B283592" s="67"/>
    </row>
    <row r="283593" spans="2:2">
      <c r="B283593" s="67"/>
    </row>
    <row r="283594" spans="2:2">
      <c r="B283594" s="67"/>
    </row>
    <row r="283595" spans="2:2">
      <c r="B283595" s="67"/>
    </row>
    <row r="283596" spans="2:2">
      <c r="B283596" s="67"/>
    </row>
    <row r="283597" spans="2:2">
      <c r="B283597" s="67"/>
    </row>
    <row r="283598" spans="2:2">
      <c r="B283598" s="67"/>
    </row>
    <row r="283599" spans="2:2">
      <c r="B283599" s="67"/>
    </row>
    <row r="283600" spans="2:2">
      <c r="B283600" s="67"/>
    </row>
    <row r="283601" spans="2:2">
      <c r="B283601" s="67"/>
    </row>
    <row r="283602" spans="2:2">
      <c r="B283602" s="67"/>
    </row>
    <row r="283603" spans="2:2">
      <c r="B283603" s="67"/>
    </row>
    <row r="283604" spans="2:2">
      <c r="B283604" s="67"/>
    </row>
    <row r="283605" spans="2:2">
      <c r="B283605" s="67"/>
    </row>
    <row r="283606" spans="2:2">
      <c r="B283606" s="67"/>
    </row>
    <row r="283607" spans="2:2">
      <c r="B283607" s="67"/>
    </row>
    <row r="283608" spans="2:2">
      <c r="B283608" s="67"/>
    </row>
    <row r="283609" spans="2:2">
      <c r="B283609" s="67"/>
    </row>
    <row r="283610" spans="2:2">
      <c r="B283610" s="67"/>
    </row>
    <row r="283611" spans="2:2">
      <c r="B283611" s="67"/>
    </row>
    <row r="283612" spans="2:2">
      <c r="B283612" s="67"/>
    </row>
    <row r="283613" spans="2:2">
      <c r="B283613" s="67"/>
    </row>
    <row r="283614" spans="2:2">
      <c r="B283614" s="67"/>
    </row>
    <row r="283615" spans="2:2">
      <c r="B283615" s="67"/>
    </row>
    <row r="283616" spans="2:2">
      <c r="B283616" s="67"/>
    </row>
    <row r="283617" spans="2:2">
      <c r="B283617" s="67"/>
    </row>
    <row r="283618" spans="2:2">
      <c r="B283618" s="67"/>
    </row>
    <row r="283619" spans="2:2">
      <c r="B283619" s="67"/>
    </row>
    <row r="283620" spans="2:2">
      <c r="B283620" s="67"/>
    </row>
    <row r="283621" spans="2:2">
      <c r="B283621" s="67"/>
    </row>
    <row r="283622" spans="2:2">
      <c r="B283622" s="67"/>
    </row>
    <row r="283623" spans="2:2">
      <c r="B283623" s="67"/>
    </row>
    <row r="283624" spans="2:2">
      <c r="B283624" s="67"/>
    </row>
    <row r="283625" spans="2:2">
      <c r="B283625" s="67"/>
    </row>
    <row r="283626" spans="2:2">
      <c r="B283626" s="67"/>
    </row>
    <row r="283627" spans="2:2">
      <c r="B283627" s="67"/>
    </row>
    <row r="283628" spans="2:2">
      <c r="B283628" s="67"/>
    </row>
    <row r="283629" spans="2:2">
      <c r="B283629" s="67"/>
    </row>
    <row r="283630" spans="2:2">
      <c r="B283630" s="67"/>
    </row>
    <row r="283631" spans="2:2">
      <c r="B283631" s="67"/>
    </row>
    <row r="283632" spans="2:2">
      <c r="B283632" s="67"/>
    </row>
    <row r="283633" spans="2:2">
      <c r="B283633" s="67"/>
    </row>
    <row r="283634" spans="2:2">
      <c r="B283634" s="67"/>
    </row>
    <row r="283635" spans="2:2">
      <c r="B283635" s="67"/>
    </row>
    <row r="283636" spans="2:2">
      <c r="B283636" s="67"/>
    </row>
    <row r="283637" spans="2:2">
      <c r="B283637" s="67"/>
    </row>
    <row r="283638" spans="2:2">
      <c r="B283638" s="67"/>
    </row>
    <row r="283639" spans="2:2">
      <c r="B283639" s="67"/>
    </row>
    <row r="283640" spans="2:2">
      <c r="B283640" s="67"/>
    </row>
    <row r="283641" spans="2:2">
      <c r="B283641" s="67"/>
    </row>
    <row r="283642" spans="2:2">
      <c r="B283642" s="67"/>
    </row>
    <row r="283643" spans="2:2">
      <c r="B283643" s="67"/>
    </row>
    <row r="283644" spans="2:2">
      <c r="B283644" s="67"/>
    </row>
    <row r="283645" spans="2:2">
      <c r="B283645" s="67"/>
    </row>
    <row r="283646" spans="2:2">
      <c r="B283646" s="67"/>
    </row>
    <row r="283647" spans="2:2">
      <c r="B283647" s="67"/>
    </row>
    <row r="283648" spans="2:2">
      <c r="B283648" s="67"/>
    </row>
    <row r="283649" spans="2:2">
      <c r="B283649" s="67"/>
    </row>
    <row r="283650" spans="2:2">
      <c r="B283650" s="67"/>
    </row>
    <row r="283651" spans="2:2">
      <c r="B283651" s="67"/>
    </row>
    <row r="283652" spans="2:2">
      <c r="B283652" s="67"/>
    </row>
    <row r="283653" spans="2:2">
      <c r="B283653" s="67"/>
    </row>
    <row r="283654" spans="2:2">
      <c r="B283654" s="67"/>
    </row>
    <row r="283655" spans="2:2">
      <c r="B283655" s="67"/>
    </row>
    <row r="283656" spans="2:2">
      <c r="B283656" s="67"/>
    </row>
    <row r="283657" spans="2:2">
      <c r="B283657" s="67"/>
    </row>
    <row r="283658" spans="2:2">
      <c r="B283658" s="67"/>
    </row>
    <row r="283659" spans="2:2">
      <c r="B283659" s="67"/>
    </row>
    <row r="283660" spans="2:2">
      <c r="B283660" s="67"/>
    </row>
    <row r="283661" spans="2:2">
      <c r="B283661" s="67"/>
    </row>
    <row r="283662" spans="2:2">
      <c r="B283662" s="67"/>
    </row>
    <row r="283663" spans="2:2">
      <c r="B283663" s="67"/>
    </row>
    <row r="283664" spans="2:2">
      <c r="B283664" s="67"/>
    </row>
    <row r="283665" spans="2:2">
      <c r="B283665" s="67"/>
    </row>
    <row r="283666" spans="2:2">
      <c r="B283666" s="67"/>
    </row>
    <row r="283667" spans="2:2">
      <c r="B283667" s="67"/>
    </row>
    <row r="283668" spans="2:2">
      <c r="B283668" s="67"/>
    </row>
    <row r="283669" spans="2:2">
      <c r="B283669" s="67"/>
    </row>
    <row r="283670" spans="2:2">
      <c r="B283670" s="67"/>
    </row>
    <row r="283671" spans="2:2">
      <c r="B283671" s="67"/>
    </row>
    <row r="283672" spans="2:2">
      <c r="B283672" s="67"/>
    </row>
    <row r="283673" spans="2:2">
      <c r="B283673" s="67"/>
    </row>
    <row r="283674" spans="2:2">
      <c r="B283674" s="67"/>
    </row>
    <row r="283675" spans="2:2">
      <c r="B283675" s="67"/>
    </row>
    <row r="283676" spans="2:2">
      <c r="B283676" s="67"/>
    </row>
    <row r="283677" spans="2:2">
      <c r="B283677" s="67"/>
    </row>
    <row r="283678" spans="2:2">
      <c r="B283678" s="67"/>
    </row>
    <row r="283679" spans="2:2">
      <c r="B283679" s="67"/>
    </row>
    <row r="283680" spans="2:2">
      <c r="B283680" s="67"/>
    </row>
    <row r="283681" spans="2:2">
      <c r="B283681" s="67"/>
    </row>
    <row r="283682" spans="2:2">
      <c r="B283682" s="67"/>
    </row>
    <row r="283683" spans="2:2">
      <c r="B283683" s="67"/>
    </row>
    <row r="283684" spans="2:2">
      <c r="B283684" s="67"/>
    </row>
    <row r="283685" spans="2:2">
      <c r="B283685" s="67"/>
    </row>
    <row r="283686" spans="2:2">
      <c r="B283686" s="67"/>
    </row>
    <row r="283687" spans="2:2">
      <c r="B283687" s="67"/>
    </row>
    <row r="283688" spans="2:2">
      <c r="B283688" s="67"/>
    </row>
    <row r="283689" spans="2:2">
      <c r="B283689" s="67"/>
    </row>
    <row r="283690" spans="2:2">
      <c r="B283690" s="67"/>
    </row>
    <row r="283691" spans="2:2">
      <c r="B283691" s="67"/>
    </row>
    <row r="283692" spans="2:2">
      <c r="B283692" s="67"/>
    </row>
    <row r="283693" spans="2:2">
      <c r="B283693" s="67"/>
    </row>
    <row r="283694" spans="2:2">
      <c r="B283694" s="67"/>
    </row>
    <row r="283695" spans="2:2">
      <c r="B283695" s="67"/>
    </row>
    <row r="283696" spans="2:2">
      <c r="B283696" s="67"/>
    </row>
    <row r="283697" spans="2:2">
      <c r="B283697" s="67"/>
    </row>
    <row r="283698" spans="2:2">
      <c r="B283698" s="67"/>
    </row>
    <row r="283699" spans="2:2">
      <c r="B283699" s="67"/>
    </row>
    <row r="283700" spans="2:2">
      <c r="B283700" s="67"/>
    </row>
    <row r="283701" spans="2:2">
      <c r="B283701" s="67"/>
    </row>
    <row r="283702" spans="2:2">
      <c r="B283702" s="67"/>
    </row>
    <row r="283703" spans="2:2">
      <c r="B283703" s="67"/>
    </row>
    <row r="283704" spans="2:2">
      <c r="B283704" s="67"/>
    </row>
    <row r="283705" spans="2:2">
      <c r="B283705" s="67"/>
    </row>
    <row r="283706" spans="2:2">
      <c r="B283706" s="67"/>
    </row>
    <row r="283707" spans="2:2">
      <c r="B283707" s="67"/>
    </row>
    <row r="283708" spans="2:2">
      <c r="B283708" s="67"/>
    </row>
    <row r="283709" spans="2:2">
      <c r="B283709" s="67"/>
    </row>
    <row r="283710" spans="2:2">
      <c r="B283710" s="67"/>
    </row>
    <row r="283711" spans="2:2">
      <c r="B283711" s="67"/>
    </row>
    <row r="283712" spans="2:2">
      <c r="B283712" s="67"/>
    </row>
    <row r="283713" spans="2:2">
      <c r="B283713" s="67"/>
    </row>
    <row r="283714" spans="2:2">
      <c r="B283714" s="67"/>
    </row>
    <row r="283715" spans="2:2">
      <c r="B283715" s="67"/>
    </row>
    <row r="283716" spans="2:2">
      <c r="B283716" s="67"/>
    </row>
    <row r="283717" spans="2:2">
      <c r="B283717" s="67"/>
    </row>
    <row r="283718" spans="2:2">
      <c r="B283718" s="67"/>
    </row>
    <row r="283719" spans="2:2">
      <c r="B283719" s="67"/>
    </row>
    <row r="283720" spans="2:2">
      <c r="B283720" s="67"/>
    </row>
    <row r="283721" spans="2:2">
      <c r="B283721" s="67"/>
    </row>
    <row r="283722" spans="2:2">
      <c r="B283722" s="67"/>
    </row>
    <row r="283723" spans="2:2">
      <c r="B283723" s="67"/>
    </row>
    <row r="283724" spans="2:2">
      <c r="B283724" s="67"/>
    </row>
    <row r="283725" spans="2:2">
      <c r="B283725" s="67"/>
    </row>
    <row r="283726" spans="2:2">
      <c r="B283726" s="67"/>
    </row>
    <row r="283727" spans="2:2">
      <c r="B283727" s="67"/>
    </row>
    <row r="283728" spans="2:2">
      <c r="B283728" s="67"/>
    </row>
    <row r="283729" spans="2:2">
      <c r="B283729" s="67"/>
    </row>
    <row r="283730" spans="2:2">
      <c r="B283730" s="67"/>
    </row>
    <row r="283731" spans="2:2">
      <c r="B283731" s="67"/>
    </row>
    <row r="283732" spans="2:2">
      <c r="B283732" s="67"/>
    </row>
    <row r="283733" spans="2:2">
      <c r="B283733" s="67"/>
    </row>
    <row r="283734" spans="2:2">
      <c r="B283734" s="67"/>
    </row>
    <row r="283735" spans="2:2">
      <c r="B283735" s="67"/>
    </row>
    <row r="283736" spans="2:2">
      <c r="B283736" s="67"/>
    </row>
    <row r="283737" spans="2:2">
      <c r="B283737" s="67"/>
    </row>
    <row r="283738" spans="2:2">
      <c r="B283738" s="67"/>
    </row>
    <row r="283739" spans="2:2">
      <c r="B283739" s="67"/>
    </row>
    <row r="283740" spans="2:2">
      <c r="B283740" s="67"/>
    </row>
    <row r="283741" spans="2:2">
      <c r="B283741" s="67"/>
    </row>
    <row r="283742" spans="2:2">
      <c r="B283742" s="67"/>
    </row>
    <row r="283743" spans="2:2">
      <c r="B283743" s="67"/>
    </row>
    <row r="283744" spans="2:2">
      <c r="B283744" s="67"/>
    </row>
    <row r="283745" spans="2:2">
      <c r="B283745" s="67"/>
    </row>
    <row r="283746" spans="2:2">
      <c r="B283746" s="67"/>
    </row>
    <row r="283747" spans="2:2">
      <c r="B283747" s="67"/>
    </row>
    <row r="283748" spans="2:2">
      <c r="B283748" s="67"/>
    </row>
    <row r="283749" spans="2:2">
      <c r="B283749" s="67"/>
    </row>
    <row r="283750" spans="2:2">
      <c r="B283750" s="67"/>
    </row>
    <row r="283751" spans="2:2">
      <c r="B283751" s="67"/>
    </row>
    <row r="283752" spans="2:2">
      <c r="B283752" s="67"/>
    </row>
    <row r="283753" spans="2:2">
      <c r="B283753" s="67"/>
    </row>
    <row r="283754" spans="2:2">
      <c r="B283754" s="67"/>
    </row>
    <row r="283755" spans="2:2">
      <c r="B283755" s="67"/>
    </row>
    <row r="283756" spans="2:2">
      <c r="B283756" s="67"/>
    </row>
    <row r="283757" spans="2:2">
      <c r="B283757" s="67"/>
    </row>
    <row r="283758" spans="2:2">
      <c r="B283758" s="67"/>
    </row>
    <row r="283759" spans="2:2">
      <c r="B283759" s="67"/>
    </row>
    <row r="283760" spans="2:2">
      <c r="B283760" s="67"/>
    </row>
    <row r="283761" spans="2:2">
      <c r="B283761" s="67"/>
    </row>
    <row r="283762" spans="2:2">
      <c r="B283762" s="67"/>
    </row>
    <row r="283763" spans="2:2">
      <c r="B283763" s="67"/>
    </row>
    <row r="283764" spans="2:2">
      <c r="B283764" s="67"/>
    </row>
    <row r="283765" spans="2:2">
      <c r="B283765" s="67"/>
    </row>
    <row r="283766" spans="2:2">
      <c r="B283766" s="67"/>
    </row>
    <row r="283767" spans="2:2">
      <c r="B283767" s="67"/>
    </row>
    <row r="283768" spans="2:2">
      <c r="B283768" s="67"/>
    </row>
    <row r="283769" spans="2:2">
      <c r="B283769" s="67"/>
    </row>
    <row r="283770" spans="2:2">
      <c r="B283770" s="67"/>
    </row>
    <row r="283771" spans="2:2">
      <c r="B283771" s="67"/>
    </row>
    <row r="283772" spans="2:2">
      <c r="B283772" s="67"/>
    </row>
    <row r="283773" spans="2:2">
      <c r="B283773" s="67"/>
    </row>
    <row r="283774" spans="2:2">
      <c r="B283774" s="67"/>
    </row>
    <row r="283775" spans="2:2">
      <c r="B283775" s="67"/>
    </row>
    <row r="283776" spans="2:2">
      <c r="B283776" s="67"/>
    </row>
    <row r="283777" spans="2:2">
      <c r="B283777" s="67"/>
    </row>
    <row r="283778" spans="2:2">
      <c r="B283778" s="67"/>
    </row>
    <row r="283779" spans="2:2">
      <c r="B283779" s="67"/>
    </row>
    <row r="283780" spans="2:2">
      <c r="B283780" s="67"/>
    </row>
    <row r="283781" spans="2:2">
      <c r="B283781" s="67"/>
    </row>
    <row r="283782" spans="2:2">
      <c r="B283782" s="67"/>
    </row>
    <row r="283783" spans="2:2">
      <c r="B283783" s="67"/>
    </row>
    <row r="283784" spans="2:2">
      <c r="B283784" s="67"/>
    </row>
    <row r="283785" spans="2:2">
      <c r="B283785" s="67"/>
    </row>
    <row r="283786" spans="2:2">
      <c r="B283786" s="67"/>
    </row>
    <row r="283787" spans="2:2">
      <c r="B283787" s="67"/>
    </row>
    <row r="283788" spans="2:2">
      <c r="B283788" s="67"/>
    </row>
    <row r="283789" spans="2:2">
      <c r="B283789" s="67"/>
    </row>
    <row r="283790" spans="2:2">
      <c r="B283790" s="67"/>
    </row>
    <row r="283791" spans="2:2">
      <c r="B283791" s="67"/>
    </row>
    <row r="283792" spans="2:2">
      <c r="B283792" s="67"/>
    </row>
    <row r="283793" spans="2:2">
      <c r="B283793" s="67"/>
    </row>
    <row r="283794" spans="2:2">
      <c r="B283794" s="67"/>
    </row>
    <row r="283795" spans="2:2">
      <c r="B283795" s="67"/>
    </row>
    <row r="283796" spans="2:2">
      <c r="B283796" s="67"/>
    </row>
    <row r="283797" spans="2:2">
      <c r="B283797" s="67"/>
    </row>
    <row r="283798" spans="2:2">
      <c r="B283798" s="67"/>
    </row>
    <row r="283799" spans="2:2">
      <c r="B283799" s="67"/>
    </row>
    <row r="283800" spans="2:2">
      <c r="B283800" s="67"/>
    </row>
    <row r="283801" spans="2:2">
      <c r="B283801" s="67"/>
    </row>
    <row r="283802" spans="2:2">
      <c r="B283802" s="67"/>
    </row>
    <row r="283803" spans="2:2">
      <c r="B283803" s="67"/>
    </row>
    <row r="283804" spans="2:2">
      <c r="B283804" s="67"/>
    </row>
    <row r="283805" spans="2:2">
      <c r="B283805" s="67"/>
    </row>
    <row r="283806" spans="2:2">
      <c r="B283806" s="67"/>
    </row>
    <row r="283807" spans="2:2">
      <c r="B283807" s="67"/>
    </row>
    <row r="283808" spans="2:2">
      <c r="B283808" s="67"/>
    </row>
    <row r="283809" spans="2:2">
      <c r="B283809" s="67"/>
    </row>
    <row r="283810" spans="2:2">
      <c r="B283810" s="67"/>
    </row>
    <row r="283811" spans="2:2">
      <c r="B283811" s="67"/>
    </row>
    <row r="283812" spans="2:2">
      <c r="B283812" s="67"/>
    </row>
    <row r="283813" spans="2:2">
      <c r="B283813" s="67"/>
    </row>
    <row r="283814" spans="2:2">
      <c r="B283814" s="67"/>
    </row>
    <row r="283815" spans="2:2">
      <c r="B283815" s="67"/>
    </row>
    <row r="283816" spans="2:2">
      <c r="B283816" s="67"/>
    </row>
    <row r="283817" spans="2:2">
      <c r="B283817" s="67"/>
    </row>
    <row r="283818" spans="2:2">
      <c r="B283818" s="67"/>
    </row>
    <row r="283819" spans="2:2">
      <c r="B283819" s="67"/>
    </row>
    <row r="283820" spans="2:2">
      <c r="B283820" s="67"/>
    </row>
    <row r="283821" spans="2:2">
      <c r="B283821" s="67"/>
    </row>
    <row r="283822" spans="2:2">
      <c r="B283822" s="67"/>
    </row>
    <row r="283823" spans="2:2">
      <c r="B283823" s="67"/>
    </row>
    <row r="283824" spans="2:2">
      <c r="B283824" s="67"/>
    </row>
    <row r="283825" spans="2:2">
      <c r="B283825" s="67"/>
    </row>
    <row r="283826" spans="2:2">
      <c r="B283826" s="67"/>
    </row>
    <row r="283827" spans="2:2">
      <c r="B283827" s="67"/>
    </row>
    <row r="283828" spans="2:2">
      <c r="B283828" s="67"/>
    </row>
    <row r="283829" spans="2:2">
      <c r="B283829" s="67"/>
    </row>
    <row r="283830" spans="2:2">
      <c r="B283830" s="67"/>
    </row>
    <row r="283831" spans="2:2">
      <c r="B283831" s="67"/>
    </row>
    <row r="283832" spans="2:2">
      <c r="B283832" s="67"/>
    </row>
    <row r="283833" spans="2:2">
      <c r="B283833" s="67"/>
    </row>
    <row r="283834" spans="2:2">
      <c r="B283834" s="67"/>
    </row>
    <row r="283835" spans="2:2">
      <c r="B283835" s="67"/>
    </row>
    <row r="283836" spans="2:2">
      <c r="B283836" s="67"/>
    </row>
    <row r="283837" spans="2:2">
      <c r="B283837" s="67"/>
    </row>
    <row r="283838" spans="2:2">
      <c r="B283838" s="67"/>
    </row>
    <row r="283839" spans="2:2">
      <c r="B283839" s="67"/>
    </row>
    <row r="283840" spans="2:2">
      <c r="B283840" s="67"/>
    </row>
    <row r="283841" spans="2:2">
      <c r="B283841" s="67"/>
    </row>
    <row r="283842" spans="2:2">
      <c r="B283842" s="67"/>
    </row>
    <row r="283843" spans="2:2">
      <c r="B283843" s="67"/>
    </row>
    <row r="283844" spans="2:2">
      <c r="B283844" s="67"/>
    </row>
    <row r="283845" spans="2:2">
      <c r="B283845" s="67"/>
    </row>
    <row r="283846" spans="2:2">
      <c r="B283846" s="67"/>
    </row>
    <row r="283847" spans="2:2">
      <c r="B283847" s="67"/>
    </row>
    <row r="283848" spans="2:2">
      <c r="B283848" s="67"/>
    </row>
    <row r="283849" spans="2:2">
      <c r="B283849" s="67"/>
    </row>
    <row r="283850" spans="2:2">
      <c r="B283850" s="67"/>
    </row>
    <row r="283851" spans="2:2">
      <c r="B283851" s="67"/>
    </row>
    <row r="283852" spans="2:2">
      <c r="B283852" s="67"/>
    </row>
    <row r="283853" spans="2:2">
      <c r="B283853" s="67"/>
    </row>
    <row r="283854" spans="2:2">
      <c r="B283854" s="67"/>
    </row>
    <row r="283855" spans="2:2">
      <c r="B283855" s="67"/>
    </row>
    <row r="283856" spans="2:2">
      <c r="B283856" s="67"/>
    </row>
    <row r="283857" spans="2:2">
      <c r="B283857" s="67"/>
    </row>
    <row r="283858" spans="2:2">
      <c r="B283858" s="67"/>
    </row>
    <row r="283859" spans="2:2">
      <c r="B283859" s="67"/>
    </row>
    <row r="283860" spans="2:2">
      <c r="B283860" s="67"/>
    </row>
    <row r="283861" spans="2:2">
      <c r="B283861" s="67"/>
    </row>
    <row r="283862" spans="2:2">
      <c r="B283862" s="67"/>
    </row>
    <row r="283863" spans="2:2">
      <c r="B283863" s="67"/>
    </row>
    <row r="283864" spans="2:2">
      <c r="B283864" s="67"/>
    </row>
    <row r="283865" spans="2:2">
      <c r="B283865" s="67"/>
    </row>
    <row r="283866" spans="2:2">
      <c r="B283866" s="67"/>
    </row>
    <row r="283867" spans="2:2">
      <c r="B283867" s="67"/>
    </row>
    <row r="283868" spans="2:2">
      <c r="B283868" s="67"/>
    </row>
    <row r="283869" spans="2:2">
      <c r="B283869" s="67"/>
    </row>
    <row r="283870" spans="2:2">
      <c r="B283870" s="67"/>
    </row>
    <row r="283871" spans="2:2">
      <c r="B283871" s="67"/>
    </row>
    <row r="283872" spans="2:2">
      <c r="B283872" s="67"/>
    </row>
    <row r="283873" spans="2:2">
      <c r="B283873" s="67"/>
    </row>
    <row r="283874" spans="2:2">
      <c r="B283874" s="67"/>
    </row>
    <row r="283875" spans="2:2">
      <c r="B283875" s="67"/>
    </row>
    <row r="283876" spans="2:2">
      <c r="B283876" s="67"/>
    </row>
    <row r="283877" spans="2:2">
      <c r="B283877" s="67"/>
    </row>
    <row r="283878" spans="2:2">
      <c r="B283878" s="67"/>
    </row>
    <row r="283879" spans="2:2">
      <c r="B283879" s="67"/>
    </row>
    <row r="283880" spans="2:2">
      <c r="B283880" s="67"/>
    </row>
    <row r="283881" spans="2:2">
      <c r="B283881" s="67"/>
    </row>
    <row r="283882" spans="2:2">
      <c r="B283882" s="67"/>
    </row>
    <row r="283883" spans="2:2">
      <c r="B283883" s="67"/>
    </row>
    <row r="283884" spans="2:2">
      <c r="B283884" s="67"/>
    </row>
    <row r="283885" spans="2:2">
      <c r="B283885" s="67"/>
    </row>
    <row r="283886" spans="2:2">
      <c r="B283886" s="67"/>
    </row>
    <row r="283887" spans="2:2">
      <c r="B283887" s="67"/>
    </row>
    <row r="283888" spans="2:2">
      <c r="B283888" s="67"/>
    </row>
    <row r="283889" spans="2:2">
      <c r="B283889" s="67"/>
    </row>
    <row r="283890" spans="2:2">
      <c r="B283890" s="67"/>
    </row>
    <row r="283891" spans="2:2">
      <c r="B283891" s="67"/>
    </row>
    <row r="283892" spans="2:2">
      <c r="B283892" s="67"/>
    </row>
    <row r="283893" spans="2:2">
      <c r="B283893" s="67"/>
    </row>
    <row r="283894" spans="2:2">
      <c r="B283894" s="67"/>
    </row>
    <row r="283895" spans="2:2">
      <c r="B283895" s="67"/>
    </row>
    <row r="283896" spans="2:2">
      <c r="B283896" s="67"/>
    </row>
    <row r="283897" spans="2:2">
      <c r="B283897" s="67"/>
    </row>
    <row r="283898" spans="2:2">
      <c r="B283898" s="67"/>
    </row>
    <row r="283899" spans="2:2">
      <c r="B283899" s="67"/>
    </row>
    <row r="283900" spans="2:2">
      <c r="B283900" s="67"/>
    </row>
    <row r="283901" spans="2:2">
      <c r="B283901" s="67"/>
    </row>
    <row r="283902" spans="2:2">
      <c r="B283902" s="67"/>
    </row>
    <row r="283903" spans="2:2">
      <c r="B283903" s="67"/>
    </row>
    <row r="283904" spans="2:2">
      <c r="B283904" s="67"/>
    </row>
    <row r="283905" spans="2:2">
      <c r="B283905" s="67"/>
    </row>
    <row r="283906" spans="2:2">
      <c r="B283906" s="67"/>
    </row>
    <row r="283907" spans="2:2">
      <c r="B283907" s="67"/>
    </row>
    <row r="283908" spans="2:2">
      <c r="B283908" s="67"/>
    </row>
    <row r="283909" spans="2:2">
      <c r="B283909" s="67"/>
    </row>
    <row r="283910" spans="2:2">
      <c r="B283910" s="67"/>
    </row>
    <row r="283911" spans="2:2">
      <c r="B283911" s="67"/>
    </row>
    <row r="283912" spans="2:2">
      <c r="B283912" s="67"/>
    </row>
    <row r="283913" spans="2:2">
      <c r="B283913" s="67"/>
    </row>
    <row r="283914" spans="2:2">
      <c r="B283914" s="67"/>
    </row>
    <row r="283915" spans="2:2">
      <c r="B283915" s="67"/>
    </row>
    <row r="283916" spans="2:2">
      <c r="B283916" s="67"/>
    </row>
    <row r="283917" spans="2:2">
      <c r="B283917" s="67"/>
    </row>
    <row r="283918" spans="2:2">
      <c r="B283918" s="67"/>
    </row>
    <row r="283919" spans="2:2">
      <c r="B283919" s="67"/>
    </row>
    <row r="283920" spans="2:2">
      <c r="B283920" s="67"/>
    </row>
    <row r="283921" spans="2:2">
      <c r="B283921" s="67"/>
    </row>
    <row r="283922" spans="2:2">
      <c r="B283922" s="67"/>
    </row>
    <row r="283923" spans="2:2">
      <c r="B283923" s="67"/>
    </row>
    <row r="283924" spans="2:2">
      <c r="B283924" s="67"/>
    </row>
    <row r="283925" spans="2:2">
      <c r="B283925" s="67"/>
    </row>
    <row r="283926" spans="2:2">
      <c r="B283926" s="67"/>
    </row>
    <row r="283927" spans="2:2">
      <c r="B283927" s="67"/>
    </row>
    <row r="283928" spans="2:2">
      <c r="B283928" s="67"/>
    </row>
    <row r="283929" spans="2:2">
      <c r="B283929" s="67"/>
    </row>
    <row r="283930" spans="2:2">
      <c r="B283930" s="67"/>
    </row>
    <row r="283931" spans="2:2">
      <c r="B283931" s="67"/>
    </row>
    <row r="283932" spans="2:2">
      <c r="B283932" s="67"/>
    </row>
    <row r="283933" spans="2:2">
      <c r="B283933" s="67"/>
    </row>
    <row r="283934" spans="2:2">
      <c r="B283934" s="67"/>
    </row>
    <row r="283935" spans="2:2">
      <c r="B283935" s="67"/>
    </row>
    <row r="283936" spans="2:2">
      <c r="B283936" s="67"/>
    </row>
    <row r="283937" spans="2:2">
      <c r="B283937" s="67"/>
    </row>
    <row r="283938" spans="2:2">
      <c r="B283938" s="67"/>
    </row>
    <row r="283939" spans="2:2">
      <c r="B283939" s="67"/>
    </row>
    <row r="283940" spans="2:2">
      <c r="B283940" s="67"/>
    </row>
    <row r="283941" spans="2:2">
      <c r="B283941" s="67"/>
    </row>
    <row r="283942" spans="2:2">
      <c r="B283942" s="67"/>
    </row>
    <row r="283943" spans="2:2">
      <c r="B283943" s="67"/>
    </row>
    <row r="283944" spans="2:2">
      <c r="B283944" s="67"/>
    </row>
    <row r="283945" spans="2:2">
      <c r="B283945" s="67"/>
    </row>
    <row r="283946" spans="2:2">
      <c r="B283946" s="67"/>
    </row>
    <row r="283947" spans="2:2">
      <c r="B283947" s="67"/>
    </row>
    <row r="283948" spans="2:2">
      <c r="B283948" s="67"/>
    </row>
    <row r="283949" spans="2:2">
      <c r="B283949" s="67"/>
    </row>
    <row r="283950" spans="2:2">
      <c r="B283950" s="67"/>
    </row>
    <row r="283951" spans="2:2">
      <c r="B283951" s="67"/>
    </row>
    <row r="283952" spans="2:2">
      <c r="B283952" s="67"/>
    </row>
    <row r="283953" spans="2:2">
      <c r="B283953" s="67"/>
    </row>
    <row r="283954" spans="2:2">
      <c r="B283954" s="67"/>
    </row>
    <row r="283955" spans="2:2">
      <c r="B283955" s="67"/>
    </row>
    <row r="283956" spans="2:2">
      <c r="B283956" s="67"/>
    </row>
    <row r="283957" spans="2:2">
      <c r="B283957" s="67"/>
    </row>
    <row r="283958" spans="2:2">
      <c r="B283958" s="67"/>
    </row>
    <row r="283959" spans="2:2">
      <c r="B283959" s="67"/>
    </row>
    <row r="283960" spans="2:2">
      <c r="B283960" s="67"/>
    </row>
    <row r="283961" spans="2:2">
      <c r="B283961" s="67"/>
    </row>
    <row r="283962" spans="2:2">
      <c r="B283962" s="67"/>
    </row>
    <row r="283963" spans="2:2">
      <c r="B283963" s="67"/>
    </row>
    <row r="283964" spans="2:2">
      <c r="B283964" s="67"/>
    </row>
    <row r="283965" spans="2:2">
      <c r="B283965" s="67"/>
    </row>
    <row r="283966" spans="2:2">
      <c r="B283966" s="67"/>
    </row>
    <row r="283967" spans="2:2">
      <c r="B283967" s="67"/>
    </row>
    <row r="283968" spans="2:2">
      <c r="B283968" s="67"/>
    </row>
    <row r="283969" spans="2:2">
      <c r="B283969" s="67"/>
    </row>
    <row r="283970" spans="2:2">
      <c r="B283970" s="67"/>
    </row>
    <row r="283971" spans="2:2">
      <c r="B283971" s="67"/>
    </row>
    <row r="283972" spans="2:2">
      <c r="B283972" s="67"/>
    </row>
    <row r="283973" spans="2:2">
      <c r="B283973" s="67"/>
    </row>
    <row r="283974" spans="2:2">
      <c r="B283974" s="67"/>
    </row>
    <row r="283975" spans="2:2">
      <c r="B283975" s="67"/>
    </row>
    <row r="283976" spans="2:2">
      <c r="B283976" s="67"/>
    </row>
    <row r="283977" spans="2:2">
      <c r="B283977" s="67"/>
    </row>
    <row r="283978" spans="2:2">
      <c r="B283978" s="67"/>
    </row>
    <row r="283979" spans="2:2">
      <c r="B283979" s="67"/>
    </row>
    <row r="283980" spans="2:2">
      <c r="B283980" s="67"/>
    </row>
    <row r="283981" spans="2:2">
      <c r="B283981" s="67"/>
    </row>
    <row r="283982" spans="2:2">
      <c r="B283982" s="67"/>
    </row>
    <row r="283983" spans="2:2">
      <c r="B283983" s="67"/>
    </row>
    <row r="283984" spans="2:2">
      <c r="B283984" s="67"/>
    </row>
    <row r="283985" spans="2:2">
      <c r="B283985" s="67"/>
    </row>
    <row r="283986" spans="2:2">
      <c r="B283986" s="67"/>
    </row>
    <row r="283987" spans="2:2">
      <c r="B283987" s="67"/>
    </row>
    <row r="283988" spans="2:2">
      <c r="B283988" s="67"/>
    </row>
    <row r="283989" spans="2:2">
      <c r="B283989" s="67"/>
    </row>
    <row r="283990" spans="2:2">
      <c r="B283990" s="67"/>
    </row>
    <row r="283991" spans="2:2">
      <c r="B283991" s="67"/>
    </row>
    <row r="283992" spans="2:2">
      <c r="B283992" s="67"/>
    </row>
    <row r="283993" spans="2:2">
      <c r="B283993" s="67"/>
    </row>
    <row r="283994" spans="2:2">
      <c r="B283994" s="67"/>
    </row>
    <row r="283995" spans="2:2">
      <c r="B283995" s="67"/>
    </row>
    <row r="283996" spans="2:2">
      <c r="B283996" s="67"/>
    </row>
    <row r="283997" spans="2:2">
      <c r="B283997" s="67"/>
    </row>
    <row r="283998" spans="2:2">
      <c r="B283998" s="67"/>
    </row>
    <row r="283999" spans="2:2">
      <c r="B283999" s="67"/>
    </row>
    <row r="284000" spans="2:2">
      <c r="B284000" s="67"/>
    </row>
    <row r="284001" spans="2:2">
      <c r="B284001" s="67"/>
    </row>
    <row r="284002" spans="2:2">
      <c r="B284002" s="67"/>
    </row>
    <row r="284003" spans="2:2">
      <c r="B284003" s="67"/>
    </row>
    <row r="284004" spans="2:2">
      <c r="B284004" s="67"/>
    </row>
    <row r="284005" spans="2:2">
      <c r="B284005" s="67"/>
    </row>
    <row r="284006" spans="2:2">
      <c r="B284006" s="67"/>
    </row>
    <row r="284007" spans="2:2">
      <c r="B284007" s="67"/>
    </row>
    <row r="284008" spans="2:2">
      <c r="B284008" s="67"/>
    </row>
    <row r="284009" spans="2:2">
      <c r="B284009" s="67"/>
    </row>
    <row r="284010" spans="2:2">
      <c r="B284010" s="67"/>
    </row>
    <row r="284011" spans="2:2">
      <c r="B284011" s="67"/>
    </row>
    <row r="284012" spans="2:2">
      <c r="B284012" s="67"/>
    </row>
    <row r="284013" spans="2:2">
      <c r="B284013" s="67"/>
    </row>
    <row r="284014" spans="2:2">
      <c r="B284014" s="67"/>
    </row>
    <row r="284015" spans="2:2">
      <c r="B284015" s="67"/>
    </row>
    <row r="284016" spans="2:2">
      <c r="B284016" s="67"/>
    </row>
    <row r="284017" spans="2:2">
      <c r="B284017" s="67"/>
    </row>
    <row r="284018" spans="2:2">
      <c r="B284018" s="67"/>
    </row>
    <row r="284019" spans="2:2">
      <c r="B284019" s="67"/>
    </row>
    <row r="284020" spans="2:2">
      <c r="B284020" s="67"/>
    </row>
    <row r="284021" spans="2:2">
      <c r="B284021" s="67"/>
    </row>
    <row r="284022" spans="2:2">
      <c r="B284022" s="67"/>
    </row>
    <row r="284023" spans="2:2">
      <c r="B284023" s="67"/>
    </row>
    <row r="284024" spans="2:2">
      <c r="B284024" s="67"/>
    </row>
    <row r="284025" spans="2:2">
      <c r="B284025" s="67"/>
    </row>
    <row r="284026" spans="2:2">
      <c r="B284026" s="67"/>
    </row>
    <row r="284027" spans="2:2">
      <c r="B284027" s="67"/>
    </row>
    <row r="284028" spans="2:2">
      <c r="B284028" s="67"/>
    </row>
    <row r="284029" spans="2:2">
      <c r="B284029" s="67"/>
    </row>
    <row r="284030" spans="2:2">
      <c r="B284030" s="67"/>
    </row>
    <row r="284031" spans="2:2">
      <c r="B284031" s="67"/>
    </row>
    <row r="284032" spans="2:2">
      <c r="B284032" s="67"/>
    </row>
    <row r="284033" spans="2:2">
      <c r="B284033" s="67"/>
    </row>
    <row r="284034" spans="2:2">
      <c r="B284034" s="67"/>
    </row>
    <row r="284035" spans="2:2">
      <c r="B284035" s="67"/>
    </row>
    <row r="284036" spans="2:2">
      <c r="B284036" s="67"/>
    </row>
    <row r="284037" spans="2:2">
      <c r="B284037" s="67"/>
    </row>
    <row r="284038" spans="2:2">
      <c r="B284038" s="67"/>
    </row>
    <row r="284039" spans="2:2">
      <c r="B284039" s="67"/>
    </row>
    <row r="284040" spans="2:2">
      <c r="B284040" s="67"/>
    </row>
    <row r="284041" spans="2:2">
      <c r="B284041" s="67"/>
    </row>
    <row r="284042" spans="2:2">
      <c r="B284042" s="67"/>
    </row>
    <row r="284043" spans="2:2">
      <c r="B284043" s="67"/>
    </row>
    <row r="284044" spans="2:2">
      <c r="B284044" s="67"/>
    </row>
    <row r="284045" spans="2:2">
      <c r="B284045" s="67"/>
    </row>
    <row r="284046" spans="2:2">
      <c r="B284046" s="67"/>
    </row>
    <row r="284047" spans="2:2">
      <c r="B284047" s="67"/>
    </row>
    <row r="284048" spans="2:2">
      <c r="B284048" s="67"/>
    </row>
    <row r="284049" spans="2:2">
      <c r="B284049" s="67"/>
    </row>
    <row r="284050" spans="2:2">
      <c r="B284050" s="67"/>
    </row>
    <row r="284051" spans="2:2">
      <c r="B284051" s="67"/>
    </row>
    <row r="284052" spans="2:2">
      <c r="B284052" s="67"/>
    </row>
    <row r="284053" spans="2:2">
      <c r="B284053" s="67"/>
    </row>
    <row r="284054" spans="2:2">
      <c r="B284054" s="67"/>
    </row>
    <row r="284055" spans="2:2">
      <c r="B284055" s="67"/>
    </row>
    <row r="284056" spans="2:2">
      <c r="B284056" s="67"/>
    </row>
    <row r="284057" spans="2:2">
      <c r="B284057" s="67"/>
    </row>
    <row r="284058" spans="2:2">
      <c r="B284058" s="67"/>
    </row>
    <row r="284059" spans="2:2">
      <c r="B284059" s="67"/>
    </row>
    <row r="284060" spans="2:2">
      <c r="B284060" s="67"/>
    </row>
    <row r="284061" spans="2:2">
      <c r="B284061" s="67"/>
    </row>
    <row r="284062" spans="2:2">
      <c r="B284062" s="67"/>
    </row>
    <row r="284063" spans="2:2">
      <c r="B284063" s="67"/>
    </row>
    <row r="284064" spans="2:2">
      <c r="B284064" s="67"/>
    </row>
    <row r="284065" spans="2:2">
      <c r="B284065" s="67"/>
    </row>
    <row r="284066" spans="2:2">
      <c r="B284066" s="67"/>
    </row>
    <row r="284067" spans="2:2">
      <c r="B284067" s="67"/>
    </row>
    <row r="284068" spans="2:2">
      <c r="B284068" s="67"/>
    </row>
    <row r="284069" spans="2:2">
      <c r="B284069" s="67"/>
    </row>
    <row r="284070" spans="2:2">
      <c r="B284070" s="67"/>
    </row>
    <row r="284071" spans="2:2">
      <c r="B284071" s="67"/>
    </row>
    <row r="284072" spans="2:2">
      <c r="B284072" s="67"/>
    </row>
    <row r="284073" spans="2:2">
      <c r="B284073" s="67"/>
    </row>
    <row r="284074" spans="2:2">
      <c r="B284074" s="67"/>
    </row>
    <row r="284075" spans="2:2">
      <c r="B284075" s="67"/>
    </row>
    <row r="284076" spans="2:2">
      <c r="B284076" s="67"/>
    </row>
    <row r="284077" spans="2:2">
      <c r="B284077" s="67"/>
    </row>
    <row r="284078" spans="2:2">
      <c r="B284078" s="67"/>
    </row>
    <row r="284079" spans="2:2">
      <c r="B284079" s="67"/>
    </row>
    <row r="284080" spans="2:2">
      <c r="B284080" s="67"/>
    </row>
    <row r="284081" spans="2:2">
      <c r="B284081" s="67"/>
    </row>
    <row r="284082" spans="2:2">
      <c r="B284082" s="67"/>
    </row>
    <row r="284083" spans="2:2">
      <c r="B284083" s="67"/>
    </row>
    <row r="284084" spans="2:2">
      <c r="B284084" s="67"/>
    </row>
    <row r="284085" spans="2:2">
      <c r="B284085" s="67"/>
    </row>
    <row r="284086" spans="2:2">
      <c r="B284086" s="67"/>
    </row>
    <row r="284087" spans="2:2">
      <c r="B284087" s="67"/>
    </row>
    <row r="284088" spans="2:2">
      <c r="B284088" s="67"/>
    </row>
    <row r="284089" spans="2:2">
      <c r="B284089" s="67"/>
    </row>
    <row r="284090" spans="2:2">
      <c r="B284090" s="67"/>
    </row>
    <row r="284091" spans="2:2">
      <c r="B284091" s="67"/>
    </row>
    <row r="284092" spans="2:2">
      <c r="B284092" s="67"/>
    </row>
    <row r="284093" spans="2:2">
      <c r="B284093" s="67"/>
    </row>
    <row r="284094" spans="2:2">
      <c r="B284094" s="67"/>
    </row>
    <row r="284095" spans="2:2">
      <c r="B284095" s="67"/>
    </row>
    <row r="284096" spans="2:2">
      <c r="B284096" s="67"/>
    </row>
    <row r="284097" spans="2:2">
      <c r="B284097" s="67"/>
    </row>
    <row r="284098" spans="2:2">
      <c r="B284098" s="67"/>
    </row>
    <row r="284099" spans="2:2">
      <c r="B284099" s="67"/>
    </row>
    <row r="284100" spans="2:2">
      <c r="B284100" s="67"/>
    </row>
    <row r="284101" spans="2:2">
      <c r="B284101" s="67"/>
    </row>
    <row r="284102" spans="2:2">
      <c r="B284102" s="67"/>
    </row>
    <row r="284103" spans="2:2">
      <c r="B284103" s="67"/>
    </row>
    <row r="284104" spans="2:2">
      <c r="B284104" s="67"/>
    </row>
    <row r="284105" spans="2:2">
      <c r="B284105" s="67"/>
    </row>
    <row r="284106" spans="2:2">
      <c r="B284106" s="67"/>
    </row>
    <row r="284107" spans="2:2">
      <c r="B284107" s="67"/>
    </row>
    <row r="284108" spans="2:2">
      <c r="B284108" s="67"/>
    </row>
    <row r="284109" spans="2:2">
      <c r="B284109" s="67"/>
    </row>
    <row r="284110" spans="2:2">
      <c r="B284110" s="67"/>
    </row>
    <row r="284111" spans="2:2">
      <c r="B284111" s="67"/>
    </row>
    <row r="284112" spans="2:2">
      <c r="B284112" s="67"/>
    </row>
    <row r="284113" spans="2:2">
      <c r="B284113" s="67"/>
    </row>
    <row r="284114" spans="2:2">
      <c r="B284114" s="67"/>
    </row>
    <row r="284115" spans="2:2">
      <c r="B284115" s="67"/>
    </row>
    <row r="284116" spans="2:2">
      <c r="B284116" s="67"/>
    </row>
    <row r="284117" spans="2:2">
      <c r="B284117" s="67"/>
    </row>
    <row r="284118" spans="2:2">
      <c r="B284118" s="67"/>
    </row>
    <row r="284119" spans="2:2">
      <c r="B284119" s="67"/>
    </row>
    <row r="284120" spans="2:2">
      <c r="B284120" s="67"/>
    </row>
    <row r="284121" spans="2:2">
      <c r="B284121" s="67"/>
    </row>
    <row r="284122" spans="2:2">
      <c r="B284122" s="67"/>
    </row>
    <row r="284123" spans="2:2">
      <c r="B284123" s="67"/>
    </row>
    <row r="284124" spans="2:2">
      <c r="B284124" s="67"/>
    </row>
    <row r="284125" spans="2:2">
      <c r="B284125" s="67"/>
    </row>
    <row r="284126" spans="2:2">
      <c r="B284126" s="67"/>
    </row>
    <row r="284127" spans="2:2">
      <c r="B284127" s="67"/>
    </row>
    <row r="284128" spans="2:2">
      <c r="B284128" s="67"/>
    </row>
    <row r="284129" spans="2:2">
      <c r="B284129" s="67"/>
    </row>
    <row r="284130" spans="2:2">
      <c r="B284130" s="67"/>
    </row>
    <row r="284131" spans="2:2">
      <c r="B284131" s="67"/>
    </row>
    <row r="284132" spans="2:2">
      <c r="B284132" s="67"/>
    </row>
    <row r="284133" spans="2:2">
      <c r="B284133" s="67"/>
    </row>
    <row r="284134" spans="2:2">
      <c r="B284134" s="67"/>
    </row>
    <row r="284135" spans="2:2">
      <c r="B284135" s="67"/>
    </row>
    <row r="284136" spans="2:2">
      <c r="B284136" s="67"/>
    </row>
    <row r="284137" spans="2:2">
      <c r="B284137" s="67"/>
    </row>
    <row r="284138" spans="2:2">
      <c r="B284138" s="67"/>
    </row>
    <row r="284139" spans="2:2">
      <c r="B284139" s="67"/>
    </row>
    <row r="284140" spans="2:2">
      <c r="B284140" s="67"/>
    </row>
    <row r="284141" spans="2:2">
      <c r="B284141" s="67"/>
    </row>
    <row r="284142" spans="2:2">
      <c r="B284142" s="67"/>
    </row>
    <row r="284143" spans="2:2">
      <c r="B284143" s="67"/>
    </row>
    <row r="284144" spans="2:2">
      <c r="B284144" s="67"/>
    </row>
    <row r="284145" spans="2:2">
      <c r="B284145" s="67"/>
    </row>
    <row r="284146" spans="2:2">
      <c r="B284146" s="67"/>
    </row>
    <row r="284147" spans="2:2">
      <c r="B284147" s="67"/>
    </row>
    <row r="284148" spans="2:2">
      <c r="B284148" s="67"/>
    </row>
    <row r="284149" spans="2:2">
      <c r="B284149" s="67"/>
    </row>
    <row r="284150" spans="2:2">
      <c r="B284150" s="67"/>
    </row>
    <row r="284151" spans="2:2">
      <c r="B284151" s="67"/>
    </row>
    <row r="284152" spans="2:2">
      <c r="B284152" s="67"/>
    </row>
    <row r="284153" spans="2:2">
      <c r="B284153" s="67"/>
    </row>
    <row r="284154" spans="2:2">
      <c r="B284154" s="67"/>
    </row>
    <row r="284155" spans="2:2">
      <c r="B284155" s="67"/>
    </row>
    <row r="284156" spans="2:2">
      <c r="B284156" s="67"/>
    </row>
    <row r="284157" spans="2:2">
      <c r="B284157" s="67"/>
    </row>
    <row r="284158" spans="2:2">
      <c r="B284158" s="67"/>
    </row>
    <row r="284159" spans="2:2">
      <c r="B284159" s="67"/>
    </row>
    <row r="284160" spans="2:2">
      <c r="B284160" s="67"/>
    </row>
    <row r="284161" spans="2:2">
      <c r="B284161" s="67"/>
    </row>
    <row r="284162" spans="2:2">
      <c r="B284162" s="67"/>
    </row>
    <row r="284163" spans="2:2">
      <c r="B284163" s="67"/>
    </row>
    <row r="284164" spans="2:2">
      <c r="B284164" s="67"/>
    </row>
    <row r="284165" spans="2:2">
      <c r="B284165" s="67"/>
    </row>
    <row r="284166" spans="2:2">
      <c r="B284166" s="67"/>
    </row>
    <row r="284167" spans="2:2">
      <c r="B284167" s="67"/>
    </row>
    <row r="284168" spans="2:2">
      <c r="B284168" s="67"/>
    </row>
    <row r="284169" spans="2:2">
      <c r="B284169" s="67"/>
    </row>
    <row r="284170" spans="2:2">
      <c r="B284170" s="67"/>
    </row>
    <row r="284171" spans="2:2">
      <c r="B284171" s="67"/>
    </row>
    <row r="284172" spans="2:2">
      <c r="B284172" s="67"/>
    </row>
    <row r="284173" spans="2:2">
      <c r="B284173" s="67"/>
    </row>
    <row r="284174" spans="2:2">
      <c r="B284174" s="67"/>
    </row>
    <row r="284175" spans="2:2">
      <c r="B284175" s="67"/>
    </row>
    <row r="284176" spans="2:2">
      <c r="B284176" s="67"/>
    </row>
    <row r="284177" spans="2:2">
      <c r="B284177" s="67"/>
    </row>
    <row r="284178" spans="2:2">
      <c r="B284178" s="67"/>
    </row>
    <row r="284179" spans="2:2">
      <c r="B284179" s="67"/>
    </row>
    <row r="284180" spans="2:2">
      <c r="B284180" s="67"/>
    </row>
    <row r="284181" spans="2:2">
      <c r="B284181" s="67"/>
    </row>
    <row r="284182" spans="2:2">
      <c r="B284182" s="67"/>
    </row>
    <row r="284183" spans="2:2">
      <c r="B284183" s="67"/>
    </row>
    <row r="284184" spans="2:2">
      <c r="B284184" s="67"/>
    </row>
    <row r="284185" spans="2:2">
      <c r="B284185" s="67"/>
    </row>
    <row r="284186" spans="2:2">
      <c r="B284186" s="67"/>
    </row>
    <row r="284187" spans="2:2">
      <c r="B284187" s="67"/>
    </row>
    <row r="284188" spans="2:2">
      <c r="B284188" s="67"/>
    </row>
    <row r="284189" spans="2:2">
      <c r="B284189" s="67"/>
    </row>
    <row r="284190" spans="2:2">
      <c r="B284190" s="67"/>
    </row>
    <row r="284191" spans="2:2">
      <c r="B284191" s="67"/>
    </row>
    <row r="284192" spans="2:2">
      <c r="B284192" s="67"/>
    </row>
    <row r="284193" spans="2:2">
      <c r="B284193" s="67"/>
    </row>
    <row r="284194" spans="2:2">
      <c r="B284194" s="67"/>
    </row>
    <row r="284195" spans="2:2">
      <c r="B284195" s="67"/>
    </row>
    <row r="284196" spans="2:2">
      <c r="B284196" s="67"/>
    </row>
    <row r="284197" spans="2:2">
      <c r="B284197" s="67"/>
    </row>
    <row r="284198" spans="2:2">
      <c r="B284198" s="67"/>
    </row>
    <row r="284199" spans="2:2">
      <c r="B284199" s="67"/>
    </row>
    <row r="284200" spans="2:2">
      <c r="B284200" s="67"/>
    </row>
    <row r="284201" spans="2:2">
      <c r="B284201" s="67"/>
    </row>
    <row r="284202" spans="2:2">
      <c r="B284202" s="67"/>
    </row>
    <row r="284203" spans="2:2">
      <c r="B284203" s="67"/>
    </row>
    <row r="284204" spans="2:2">
      <c r="B284204" s="67"/>
    </row>
    <row r="284205" spans="2:2">
      <c r="B284205" s="67"/>
    </row>
    <row r="284206" spans="2:2">
      <c r="B284206" s="67"/>
    </row>
    <row r="284207" spans="2:2">
      <c r="B284207" s="67"/>
    </row>
    <row r="284208" spans="2:2">
      <c r="B284208" s="67"/>
    </row>
    <row r="284209" spans="2:2">
      <c r="B284209" s="67"/>
    </row>
    <row r="284210" spans="2:2">
      <c r="B284210" s="67"/>
    </row>
    <row r="284211" spans="2:2">
      <c r="B284211" s="67"/>
    </row>
    <row r="284212" spans="2:2">
      <c r="B284212" s="67"/>
    </row>
    <row r="284213" spans="2:2">
      <c r="B284213" s="67"/>
    </row>
    <row r="284214" spans="2:2">
      <c r="B284214" s="67"/>
    </row>
    <row r="284215" spans="2:2">
      <c r="B284215" s="67"/>
    </row>
    <row r="284216" spans="2:2">
      <c r="B284216" s="67"/>
    </row>
    <row r="284217" spans="2:2">
      <c r="B284217" s="67"/>
    </row>
    <row r="284218" spans="2:2">
      <c r="B284218" s="67"/>
    </row>
    <row r="284219" spans="2:2">
      <c r="B284219" s="67"/>
    </row>
    <row r="284220" spans="2:2">
      <c r="B284220" s="67"/>
    </row>
    <row r="284221" spans="2:2">
      <c r="B284221" s="67"/>
    </row>
    <row r="284222" spans="2:2">
      <c r="B284222" s="67"/>
    </row>
    <row r="284223" spans="2:2">
      <c r="B284223" s="67"/>
    </row>
    <row r="284224" spans="2:2">
      <c r="B284224" s="67"/>
    </row>
    <row r="284225" spans="2:2">
      <c r="B284225" s="67"/>
    </row>
    <row r="284226" spans="2:2">
      <c r="B284226" s="67"/>
    </row>
    <row r="284227" spans="2:2">
      <c r="B284227" s="67"/>
    </row>
    <row r="284228" spans="2:2">
      <c r="B284228" s="67"/>
    </row>
    <row r="284229" spans="2:2">
      <c r="B284229" s="67"/>
    </row>
    <row r="284230" spans="2:2">
      <c r="B284230" s="67"/>
    </row>
    <row r="284231" spans="2:2">
      <c r="B284231" s="67"/>
    </row>
    <row r="284232" spans="2:2">
      <c r="B284232" s="67"/>
    </row>
    <row r="284233" spans="2:2">
      <c r="B284233" s="67"/>
    </row>
    <row r="284234" spans="2:2">
      <c r="B284234" s="67"/>
    </row>
    <row r="284235" spans="2:2">
      <c r="B284235" s="67"/>
    </row>
    <row r="284236" spans="2:2">
      <c r="B284236" s="67"/>
    </row>
    <row r="284237" spans="2:2">
      <c r="B284237" s="67"/>
    </row>
    <row r="284238" spans="2:2">
      <c r="B284238" s="67"/>
    </row>
    <row r="284239" spans="2:2">
      <c r="B284239" s="67"/>
    </row>
    <row r="284240" spans="2:2">
      <c r="B284240" s="67"/>
    </row>
    <row r="284241" spans="2:2">
      <c r="B284241" s="67"/>
    </row>
    <row r="284242" spans="2:2">
      <c r="B284242" s="67"/>
    </row>
    <row r="284243" spans="2:2">
      <c r="B284243" s="67"/>
    </row>
    <row r="284244" spans="2:2">
      <c r="B284244" s="67"/>
    </row>
    <row r="284245" spans="2:2">
      <c r="B284245" s="67"/>
    </row>
    <row r="284246" spans="2:2">
      <c r="B284246" s="67"/>
    </row>
    <row r="284247" spans="2:2">
      <c r="B284247" s="67"/>
    </row>
    <row r="284248" spans="2:2">
      <c r="B284248" s="67"/>
    </row>
    <row r="284249" spans="2:2">
      <c r="B284249" s="67"/>
    </row>
    <row r="284250" spans="2:2">
      <c r="B284250" s="67"/>
    </row>
    <row r="284251" spans="2:2">
      <c r="B284251" s="67"/>
    </row>
    <row r="284252" spans="2:2">
      <c r="B284252" s="67"/>
    </row>
    <row r="284253" spans="2:2">
      <c r="B284253" s="67"/>
    </row>
    <row r="284254" spans="2:2">
      <c r="B284254" s="67"/>
    </row>
    <row r="284255" spans="2:2">
      <c r="B284255" s="67"/>
    </row>
    <row r="284256" spans="2:2">
      <c r="B284256" s="67"/>
    </row>
    <row r="284257" spans="2:2">
      <c r="B284257" s="67"/>
    </row>
    <row r="284258" spans="2:2">
      <c r="B284258" s="67"/>
    </row>
    <row r="284259" spans="2:2">
      <c r="B284259" s="67"/>
    </row>
    <row r="284260" spans="2:2">
      <c r="B284260" s="67"/>
    </row>
    <row r="284261" spans="2:2">
      <c r="B284261" s="67"/>
    </row>
    <row r="284262" spans="2:2">
      <c r="B284262" s="67"/>
    </row>
    <row r="284263" spans="2:2">
      <c r="B284263" s="67"/>
    </row>
    <row r="284264" spans="2:2">
      <c r="B284264" s="67"/>
    </row>
    <row r="284265" spans="2:2">
      <c r="B284265" s="67"/>
    </row>
    <row r="284266" spans="2:2">
      <c r="B284266" s="67"/>
    </row>
    <row r="284267" spans="2:2">
      <c r="B284267" s="67"/>
    </row>
    <row r="284268" spans="2:2">
      <c r="B284268" s="67"/>
    </row>
    <row r="284269" spans="2:2">
      <c r="B284269" s="67"/>
    </row>
    <row r="284270" spans="2:2">
      <c r="B284270" s="67"/>
    </row>
    <row r="284271" spans="2:2">
      <c r="B284271" s="67"/>
    </row>
    <row r="284272" spans="2:2">
      <c r="B284272" s="67"/>
    </row>
    <row r="284273" spans="2:2">
      <c r="B284273" s="67"/>
    </row>
    <row r="284274" spans="2:2">
      <c r="B284274" s="67"/>
    </row>
    <row r="284275" spans="2:2">
      <c r="B284275" s="67"/>
    </row>
    <row r="284276" spans="2:2">
      <c r="B284276" s="67"/>
    </row>
    <row r="284277" spans="2:2">
      <c r="B284277" s="67"/>
    </row>
    <row r="284278" spans="2:2">
      <c r="B284278" s="67"/>
    </row>
    <row r="284279" spans="2:2">
      <c r="B284279" s="67"/>
    </row>
    <row r="284280" spans="2:2">
      <c r="B284280" s="67"/>
    </row>
    <row r="284281" spans="2:2">
      <c r="B284281" s="67"/>
    </row>
    <row r="284282" spans="2:2">
      <c r="B284282" s="67"/>
    </row>
    <row r="284283" spans="2:2">
      <c r="B284283" s="67"/>
    </row>
    <row r="284284" spans="2:2">
      <c r="B284284" s="67"/>
    </row>
    <row r="284285" spans="2:2">
      <c r="B284285" s="67"/>
    </row>
    <row r="284286" spans="2:2">
      <c r="B284286" s="67"/>
    </row>
    <row r="284287" spans="2:2">
      <c r="B284287" s="67"/>
    </row>
    <row r="284288" spans="2:2">
      <c r="B284288" s="67"/>
    </row>
    <row r="284289" spans="2:2">
      <c r="B284289" s="67"/>
    </row>
    <row r="284290" spans="2:2">
      <c r="B284290" s="67"/>
    </row>
    <row r="284291" spans="2:2">
      <c r="B284291" s="67"/>
    </row>
    <row r="284292" spans="2:2">
      <c r="B284292" s="67"/>
    </row>
    <row r="284293" spans="2:2">
      <c r="B284293" s="67"/>
    </row>
    <row r="284294" spans="2:2">
      <c r="B284294" s="67"/>
    </row>
    <row r="284295" spans="2:2">
      <c r="B284295" s="67"/>
    </row>
    <row r="284296" spans="2:2">
      <c r="B284296" s="67"/>
    </row>
    <row r="284297" spans="2:2">
      <c r="B284297" s="67"/>
    </row>
    <row r="284298" spans="2:2">
      <c r="B284298" s="67"/>
    </row>
    <row r="284299" spans="2:2">
      <c r="B284299" s="67"/>
    </row>
    <row r="284300" spans="2:2">
      <c r="B284300" s="67"/>
    </row>
    <row r="284301" spans="2:2">
      <c r="B284301" s="67"/>
    </row>
    <row r="284302" spans="2:2">
      <c r="B284302" s="67"/>
    </row>
    <row r="284303" spans="2:2">
      <c r="B284303" s="67"/>
    </row>
    <row r="284304" spans="2:2">
      <c r="B284304" s="67"/>
    </row>
    <row r="284305" spans="2:2">
      <c r="B284305" s="67"/>
    </row>
    <row r="284306" spans="2:2">
      <c r="B284306" s="67"/>
    </row>
    <row r="284307" spans="2:2">
      <c r="B284307" s="67"/>
    </row>
    <row r="284308" spans="2:2">
      <c r="B284308" s="67"/>
    </row>
    <row r="284309" spans="2:2">
      <c r="B284309" s="67"/>
    </row>
    <row r="284310" spans="2:2">
      <c r="B284310" s="67"/>
    </row>
    <row r="284311" spans="2:2">
      <c r="B284311" s="67"/>
    </row>
    <row r="284312" spans="2:2">
      <c r="B284312" s="67"/>
    </row>
    <row r="284313" spans="2:2">
      <c r="B284313" s="67"/>
    </row>
    <row r="284314" spans="2:2">
      <c r="B284314" s="67"/>
    </row>
    <row r="284315" spans="2:2">
      <c r="B284315" s="67"/>
    </row>
    <row r="284316" spans="2:2">
      <c r="B284316" s="67"/>
    </row>
    <row r="284317" spans="2:2">
      <c r="B284317" s="67"/>
    </row>
    <row r="284318" spans="2:2">
      <c r="B284318" s="67"/>
    </row>
    <row r="284319" spans="2:2">
      <c r="B284319" s="67"/>
    </row>
    <row r="284320" spans="2:2">
      <c r="B284320" s="67"/>
    </row>
    <row r="284321" spans="2:2">
      <c r="B284321" s="67"/>
    </row>
    <row r="284322" spans="2:2">
      <c r="B284322" s="67"/>
    </row>
    <row r="284323" spans="2:2">
      <c r="B284323" s="67"/>
    </row>
    <row r="284324" spans="2:2">
      <c r="B284324" s="67"/>
    </row>
    <row r="284325" spans="2:2">
      <c r="B284325" s="67"/>
    </row>
    <row r="284326" spans="2:2">
      <c r="B284326" s="67"/>
    </row>
    <row r="284327" spans="2:2">
      <c r="B284327" s="67"/>
    </row>
    <row r="284328" spans="2:2">
      <c r="B284328" s="67"/>
    </row>
    <row r="284329" spans="2:2">
      <c r="B284329" s="67"/>
    </row>
    <row r="284330" spans="2:2">
      <c r="B284330" s="67"/>
    </row>
    <row r="284331" spans="2:2">
      <c r="B284331" s="67"/>
    </row>
    <row r="284332" spans="2:2">
      <c r="B284332" s="67"/>
    </row>
    <row r="284333" spans="2:2">
      <c r="B284333" s="67"/>
    </row>
    <row r="284334" spans="2:2">
      <c r="B284334" s="67"/>
    </row>
    <row r="284335" spans="2:2">
      <c r="B284335" s="67"/>
    </row>
    <row r="284336" spans="2:2">
      <c r="B284336" s="67"/>
    </row>
    <row r="284337" spans="2:2">
      <c r="B284337" s="67"/>
    </row>
    <row r="284338" spans="2:2">
      <c r="B284338" s="67"/>
    </row>
    <row r="284339" spans="2:2">
      <c r="B284339" s="67"/>
    </row>
    <row r="284340" spans="2:2">
      <c r="B284340" s="67"/>
    </row>
    <row r="284341" spans="2:2">
      <c r="B284341" s="67"/>
    </row>
    <row r="284342" spans="2:2">
      <c r="B284342" s="67"/>
    </row>
    <row r="284343" spans="2:2">
      <c r="B284343" s="67"/>
    </row>
    <row r="284344" spans="2:2">
      <c r="B284344" s="67"/>
    </row>
    <row r="284345" spans="2:2">
      <c r="B284345" s="67"/>
    </row>
    <row r="284346" spans="2:2">
      <c r="B284346" s="67"/>
    </row>
    <row r="284347" spans="2:2">
      <c r="B284347" s="67"/>
    </row>
    <row r="284348" spans="2:2">
      <c r="B284348" s="67"/>
    </row>
    <row r="284349" spans="2:2">
      <c r="B284349" s="67"/>
    </row>
    <row r="284350" spans="2:2">
      <c r="B284350" s="67"/>
    </row>
    <row r="284351" spans="2:2">
      <c r="B284351" s="67"/>
    </row>
    <row r="284352" spans="2:2">
      <c r="B284352" s="67"/>
    </row>
    <row r="284353" spans="2:2">
      <c r="B284353" s="67"/>
    </row>
    <row r="284354" spans="2:2">
      <c r="B284354" s="67"/>
    </row>
    <row r="284355" spans="2:2">
      <c r="B284355" s="67"/>
    </row>
    <row r="284356" spans="2:2">
      <c r="B284356" s="67"/>
    </row>
    <row r="284357" spans="2:2">
      <c r="B284357" s="67"/>
    </row>
    <row r="284358" spans="2:2">
      <c r="B284358" s="67"/>
    </row>
    <row r="284359" spans="2:2">
      <c r="B284359" s="67"/>
    </row>
    <row r="284360" spans="2:2">
      <c r="B284360" s="67"/>
    </row>
    <row r="284361" spans="2:2">
      <c r="B284361" s="67"/>
    </row>
    <row r="284362" spans="2:2">
      <c r="B284362" s="67"/>
    </row>
    <row r="284363" spans="2:2">
      <c r="B284363" s="67"/>
    </row>
    <row r="284364" spans="2:2">
      <c r="B284364" s="67"/>
    </row>
    <row r="284365" spans="2:2">
      <c r="B284365" s="67"/>
    </row>
    <row r="284366" spans="2:2">
      <c r="B284366" s="67"/>
    </row>
    <row r="284367" spans="2:2">
      <c r="B284367" s="67"/>
    </row>
    <row r="284368" spans="2:2">
      <c r="B284368" s="67"/>
    </row>
    <row r="284369" spans="2:2">
      <c r="B284369" s="67"/>
    </row>
    <row r="284370" spans="2:2">
      <c r="B284370" s="67"/>
    </row>
    <row r="284371" spans="2:2">
      <c r="B284371" s="67"/>
    </row>
    <row r="284372" spans="2:2">
      <c r="B284372" s="67"/>
    </row>
    <row r="284373" spans="2:2">
      <c r="B284373" s="67"/>
    </row>
    <row r="284374" spans="2:2">
      <c r="B284374" s="67"/>
    </row>
    <row r="284375" spans="2:2">
      <c r="B284375" s="67"/>
    </row>
    <row r="284376" spans="2:2">
      <c r="B284376" s="67"/>
    </row>
    <row r="284377" spans="2:2">
      <c r="B284377" s="67"/>
    </row>
    <row r="284378" spans="2:2">
      <c r="B284378" s="67"/>
    </row>
    <row r="284379" spans="2:2">
      <c r="B284379" s="67"/>
    </row>
    <row r="284380" spans="2:2">
      <c r="B284380" s="67"/>
    </row>
    <row r="284381" spans="2:2">
      <c r="B284381" s="67"/>
    </row>
    <row r="284382" spans="2:2">
      <c r="B284382" s="67"/>
    </row>
    <row r="284383" spans="2:2">
      <c r="B284383" s="67"/>
    </row>
    <row r="284384" spans="2:2">
      <c r="B284384" s="67"/>
    </row>
    <row r="284385" spans="2:2">
      <c r="B284385" s="67"/>
    </row>
    <row r="284386" spans="2:2">
      <c r="B284386" s="67"/>
    </row>
    <row r="284387" spans="2:2">
      <c r="B284387" s="67"/>
    </row>
    <row r="284388" spans="2:2">
      <c r="B284388" s="67"/>
    </row>
    <row r="284389" spans="2:2">
      <c r="B284389" s="67"/>
    </row>
    <row r="284390" spans="2:2">
      <c r="B284390" s="67"/>
    </row>
    <row r="284391" spans="2:2">
      <c r="B284391" s="67"/>
    </row>
    <row r="284392" spans="2:2">
      <c r="B284392" s="67"/>
    </row>
    <row r="284393" spans="2:2">
      <c r="B284393" s="67"/>
    </row>
    <row r="284394" spans="2:2">
      <c r="B284394" s="67"/>
    </row>
    <row r="284395" spans="2:2">
      <c r="B284395" s="67"/>
    </row>
    <row r="284396" spans="2:2">
      <c r="B284396" s="67"/>
    </row>
    <row r="284397" spans="2:2">
      <c r="B284397" s="67"/>
    </row>
    <row r="284398" spans="2:2">
      <c r="B284398" s="67"/>
    </row>
    <row r="284399" spans="2:2">
      <c r="B284399" s="67"/>
    </row>
    <row r="284400" spans="2:2">
      <c r="B284400" s="67"/>
    </row>
    <row r="284401" spans="2:2">
      <c r="B284401" s="67"/>
    </row>
    <row r="284402" spans="2:2">
      <c r="B284402" s="67"/>
    </row>
    <row r="284403" spans="2:2">
      <c r="B284403" s="67"/>
    </row>
    <row r="284404" spans="2:2">
      <c r="B284404" s="67"/>
    </row>
    <row r="284405" spans="2:2">
      <c r="B284405" s="67"/>
    </row>
    <row r="284406" spans="2:2">
      <c r="B284406" s="67"/>
    </row>
    <row r="284407" spans="2:2">
      <c r="B284407" s="67"/>
    </row>
    <row r="284408" spans="2:2">
      <c r="B284408" s="67"/>
    </row>
    <row r="284409" spans="2:2">
      <c r="B284409" s="67"/>
    </row>
    <row r="284410" spans="2:2">
      <c r="B284410" s="67"/>
    </row>
    <row r="284411" spans="2:2">
      <c r="B284411" s="67"/>
    </row>
    <row r="284412" spans="2:2">
      <c r="B284412" s="67"/>
    </row>
    <row r="284413" spans="2:2">
      <c r="B284413" s="67"/>
    </row>
    <row r="284414" spans="2:2">
      <c r="B284414" s="67"/>
    </row>
    <row r="284415" spans="2:2">
      <c r="B284415" s="67"/>
    </row>
    <row r="284416" spans="2:2">
      <c r="B284416" s="67"/>
    </row>
    <row r="284417" spans="2:2">
      <c r="B284417" s="67"/>
    </row>
    <row r="284418" spans="2:2">
      <c r="B284418" s="67"/>
    </row>
    <row r="284419" spans="2:2">
      <c r="B284419" s="67"/>
    </row>
    <row r="284420" spans="2:2">
      <c r="B284420" s="67"/>
    </row>
    <row r="284421" spans="2:2">
      <c r="B284421" s="67"/>
    </row>
    <row r="284422" spans="2:2">
      <c r="B284422" s="67"/>
    </row>
    <row r="284423" spans="2:2">
      <c r="B284423" s="67"/>
    </row>
    <row r="284424" spans="2:2">
      <c r="B284424" s="67"/>
    </row>
    <row r="284425" spans="2:2">
      <c r="B284425" s="67"/>
    </row>
    <row r="284426" spans="2:2">
      <c r="B284426" s="67"/>
    </row>
    <row r="284427" spans="2:2">
      <c r="B284427" s="67"/>
    </row>
    <row r="284428" spans="2:2">
      <c r="B284428" s="67"/>
    </row>
    <row r="284429" spans="2:2">
      <c r="B284429" s="67"/>
    </row>
    <row r="284430" spans="2:2">
      <c r="B284430" s="67"/>
    </row>
    <row r="284431" spans="2:2">
      <c r="B284431" s="67"/>
    </row>
    <row r="284432" spans="2:2">
      <c r="B284432" s="67"/>
    </row>
    <row r="284433" spans="2:2">
      <c r="B284433" s="67"/>
    </row>
    <row r="284434" spans="2:2">
      <c r="B284434" s="67"/>
    </row>
    <row r="284435" spans="2:2">
      <c r="B284435" s="67"/>
    </row>
    <row r="284436" spans="2:2">
      <c r="B284436" s="67"/>
    </row>
    <row r="284437" spans="2:2">
      <c r="B284437" s="67"/>
    </row>
    <row r="284438" spans="2:2">
      <c r="B284438" s="67"/>
    </row>
    <row r="284439" spans="2:2">
      <c r="B284439" s="67"/>
    </row>
    <row r="284440" spans="2:2">
      <c r="B284440" s="67"/>
    </row>
    <row r="284441" spans="2:2">
      <c r="B284441" s="67"/>
    </row>
    <row r="284442" spans="2:2">
      <c r="B284442" s="67"/>
    </row>
    <row r="284443" spans="2:2">
      <c r="B284443" s="67"/>
    </row>
    <row r="284444" spans="2:2">
      <c r="B284444" s="67"/>
    </row>
    <row r="284445" spans="2:2">
      <c r="B284445" s="67"/>
    </row>
    <row r="284446" spans="2:2">
      <c r="B284446" s="67"/>
    </row>
    <row r="284447" spans="2:2">
      <c r="B284447" s="67"/>
    </row>
    <row r="284448" spans="2:2">
      <c r="B284448" s="67"/>
    </row>
    <row r="284449" spans="2:2">
      <c r="B284449" s="67"/>
    </row>
    <row r="284450" spans="2:2">
      <c r="B284450" s="67"/>
    </row>
    <row r="284451" spans="2:2">
      <c r="B284451" s="67"/>
    </row>
    <row r="284452" spans="2:2">
      <c r="B284452" s="67"/>
    </row>
    <row r="284453" spans="2:2">
      <c r="B284453" s="67"/>
    </row>
    <row r="284454" spans="2:2">
      <c r="B284454" s="67"/>
    </row>
    <row r="284455" spans="2:2">
      <c r="B284455" s="67"/>
    </row>
    <row r="284456" spans="2:2">
      <c r="B284456" s="67"/>
    </row>
    <row r="284457" spans="2:2">
      <c r="B284457" s="67"/>
    </row>
    <row r="284458" spans="2:2">
      <c r="B284458" s="67"/>
    </row>
    <row r="284459" spans="2:2">
      <c r="B284459" s="67"/>
    </row>
    <row r="284460" spans="2:2">
      <c r="B284460" s="67"/>
    </row>
    <row r="284461" spans="2:2">
      <c r="B284461" s="67"/>
    </row>
    <row r="284462" spans="2:2">
      <c r="B284462" s="67"/>
    </row>
    <row r="284463" spans="2:2">
      <c r="B284463" s="67"/>
    </row>
    <row r="284464" spans="2:2">
      <c r="B284464" s="67"/>
    </row>
    <row r="284465" spans="2:2">
      <c r="B284465" s="67"/>
    </row>
    <row r="284466" spans="2:2">
      <c r="B284466" s="67"/>
    </row>
    <row r="284467" spans="2:2">
      <c r="B284467" s="67"/>
    </row>
    <row r="284468" spans="2:2">
      <c r="B284468" s="67"/>
    </row>
    <row r="284469" spans="2:2">
      <c r="B284469" s="67"/>
    </row>
    <row r="284470" spans="2:2">
      <c r="B284470" s="67"/>
    </row>
    <row r="284471" spans="2:2">
      <c r="B284471" s="67"/>
    </row>
    <row r="284472" spans="2:2">
      <c r="B284472" s="67"/>
    </row>
    <row r="284473" spans="2:2">
      <c r="B284473" s="67"/>
    </row>
    <row r="284474" spans="2:2">
      <c r="B284474" s="67"/>
    </row>
    <row r="284475" spans="2:2">
      <c r="B284475" s="67"/>
    </row>
    <row r="284476" spans="2:2">
      <c r="B284476" s="67"/>
    </row>
    <row r="284477" spans="2:2">
      <c r="B284477" s="67"/>
    </row>
    <row r="284478" spans="2:2">
      <c r="B284478" s="67"/>
    </row>
    <row r="284479" spans="2:2">
      <c r="B284479" s="67"/>
    </row>
    <row r="284480" spans="2:2">
      <c r="B284480" s="67"/>
    </row>
    <row r="284481" spans="2:2">
      <c r="B284481" s="67"/>
    </row>
    <row r="284482" spans="2:2">
      <c r="B284482" s="67"/>
    </row>
    <row r="284483" spans="2:2">
      <c r="B284483" s="67"/>
    </row>
    <row r="284484" spans="2:2">
      <c r="B284484" s="67"/>
    </row>
    <row r="284485" spans="2:2">
      <c r="B284485" s="67"/>
    </row>
    <row r="284486" spans="2:2">
      <c r="B284486" s="67"/>
    </row>
    <row r="284487" spans="2:2">
      <c r="B284487" s="67"/>
    </row>
    <row r="284488" spans="2:2">
      <c r="B284488" s="67"/>
    </row>
    <row r="284489" spans="2:2">
      <c r="B284489" s="67"/>
    </row>
    <row r="284490" spans="2:2">
      <c r="B284490" s="67"/>
    </row>
    <row r="284491" spans="2:2">
      <c r="B284491" s="67"/>
    </row>
    <row r="284492" spans="2:2">
      <c r="B284492" s="67"/>
    </row>
    <row r="284493" spans="2:2">
      <c r="B284493" s="67"/>
    </row>
    <row r="284494" spans="2:2">
      <c r="B284494" s="67"/>
    </row>
    <row r="284495" spans="2:2">
      <c r="B284495" s="67"/>
    </row>
    <row r="284496" spans="2:2">
      <c r="B284496" s="67"/>
    </row>
    <row r="284497" spans="2:2">
      <c r="B284497" s="67"/>
    </row>
    <row r="284498" spans="2:2">
      <c r="B284498" s="67"/>
    </row>
    <row r="284499" spans="2:2">
      <c r="B284499" s="67"/>
    </row>
    <row r="284500" spans="2:2">
      <c r="B284500" s="67"/>
    </row>
    <row r="284501" spans="2:2">
      <c r="B284501" s="67"/>
    </row>
    <row r="284502" spans="2:2">
      <c r="B284502" s="67"/>
    </row>
    <row r="284503" spans="2:2">
      <c r="B284503" s="67"/>
    </row>
    <row r="284504" spans="2:2">
      <c r="B284504" s="67"/>
    </row>
    <row r="284505" spans="2:2">
      <c r="B284505" s="67"/>
    </row>
    <row r="284506" spans="2:2">
      <c r="B284506" s="67"/>
    </row>
    <row r="284507" spans="2:2">
      <c r="B284507" s="67"/>
    </row>
    <row r="284508" spans="2:2">
      <c r="B284508" s="67"/>
    </row>
    <row r="284509" spans="2:2">
      <c r="B284509" s="67"/>
    </row>
    <row r="284510" spans="2:2">
      <c r="B284510" s="67"/>
    </row>
    <row r="284511" spans="2:2">
      <c r="B284511" s="67"/>
    </row>
    <row r="284512" spans="2:2">
      <c r="B284512" s="67"/>
    </row>
    <row r="284513" spans="2:2">
      <c r="B284513" s="67"/>
    </row>
    <row r="284514" spans="2:2">
      <c r="B284514" s="67"/>
    </row>
    <row r="284515" spans="2:2">
      <c r="B284515" s="67"/>
    </row>
    <row r="284516" spans="2:2">
      <c r="B284516" s="67"/>
    </row>
    <row r="284517" spans="2:2">
      <c r="B284517" s="67"/>
    </row>
    <row r="284518" spans="2:2">
      <c r="B284518" s="67"/>
    </row>
    <row r="284519" spans="2:2">
      <c r="B284519" s="67"/>
    </row>
    <row r="284520" spans="2:2">
      <c r="B284520" s="67"/>
    </row>
    <row r="284521" spans="2:2">
      <c r="B284521" s="67"/>
    </row>
    <row r="284522" spans="2:2">
      <c r="B284522" s="67"/>
    </row>
    <row r="284523" spans="2:2">
      <c r="B284523" s="67"/>
    </row>
    <row r="284524" spans="2:2">
      <c r="B284524" s="67"/>
    </row>
    <row r="284525" spans="2:2">
      <c r="B284525" s="67"/>
    </row>
    <row r="284526" spans="2:2">
      <c r="B284526" s="67"/>
    </row>
    <row r="284527" spans="2:2">
      <c r="B284527" s="67"/>
    </row>
    <row r="284528" spans="2:2">
      <c r="B284528" s="67"/>
    </row>
    <row r="284529" spans="2:2">
      <c r="B284529" s="67"/>
    </row>
    <row r="284530" spans="2:2">
      <c r="B284530" s="67"/>
    </row>
    <row r="284531" spans="2:2">
      <c r="B284531" s="67"/>
    </row>
    <row r="284532" spans="2:2">
      <c r="B284532" s="67"/>
    </row>
    <row r="284533" spans="2:2">
      <c r="B284533" s="67"/>
    </row>
    <row r="284534" spans="2:2">
      <c r="B284534" s="67"/>
    </row>
    <row r="284535" spans="2:2">
      <c r="B284535" s="67"/>
    </row>
    <row r="284536" spans="2:2">
      <c r="B284536" s="67"/>
    </row>
    <row r="284537" spans="2:2">
      <c r="B284537" s="67"/>
    </row>
    <row r="284538" spans="2:2">
      <c r="B284538" s="67"/>
    </row>
    <row r="284539" spans="2:2">
      <c r="B284539" s="67"/>
    </row>
    <row r="284540" spans="2:2">
      <c r="B284540" s="67"/>
    </row>
    <row r="284541" spans="2:2">
      <c r="B284541" s="67"/>
    </row>
    <row r="284542" spans="2:2">
      <c r="B284542" s="67"/>
    </row>
    <row r="284543" spans="2:2">
      <c r="B284543" s="67"/>
    </row>
    <row r="284544" spans="2:2">
      <c r="B284544" s="67"/>
    </row>
    <row r="284545" spans="2:2">
      <c r="B284545" s="67"/>
    </row>
    <row r="284546" spans="2:2">
      <c r="B284546" s="67"/>
    </row>
    <row r="284547" spans="2:2">
      <c r="B284547" s="67"/>
    </row>
    <row r="284548" spans="2:2">
      <c r="B284548" s="67"/>
    </row>
    <row r="284549" spans="2:2">
      <c r="B284549" s="67"/>
    </row>
    <row r="284550" spans="2:2">
      <c r="B284550" s="67"/>
    </row>
    <row r="284551" spans="2:2">
      <c r="B284551" s="67"/>
    </row>
    <row r="284552" spans="2:2">
      <c r="B284552" s="67"/>
    </row>
    <row r="284553" spans="2:2">
      <c r="B284553" s="67"/>
    </row>
    <row r="284554" spans="2:2">
      <c r="B284554" s="67"/>
    </row>
    <row r="284555" spans="2:2">
      <c r="B284555" s="67"/>
    </row>
    <row r="284556" spans="2:2">
      <c r="B284556" s="67"/>
    </row>
    <row r="284557" spans="2:2">
      <c r="B284557" s="67"/>
    </row>
    <row r="284558" spans="2:2">
      <c r="B284558" s="67"/>
    </row>
    <row r="284559" spans="2:2">
      <c r="B284559" s="67"/>
    </row>
    <row r="284560" spans="2:2">
      <c r="B284560" s="67"/>
    </row>
    <row r="284561" spans="2:2">
      <c r="B284561" s="67"/>
    </row>
    <row r="284562" spans="2:2">
      <c r="B284562" s="67"/>
    </row>
    <row r="284563" spans="2:2">
      <c r="B284563" s="67"/>
    </row>
    <row r="284564" spans="2:2">
      <c r="B284564" s="67"/>
    </row>
    <row r="284565" spans="2:2">
      <c r="B284565" s="67"/>
    </row>
    <row r="284566" spans="2:2">
      <c r="B284566" s="67"/>
    </row>
    <row r="284567" spans="2:2">
      <c r="B284567" s="67"/>
    </row>
    <row r="284568" spans="2:2">
      <c r="B284568" s="67"/>
    </row>
    <row r="284569" spans="2:2">
      <c r="B284569" s="67"/>
    </row>
    <row r="284570" spans="2:2">
      <c r="B284570" s="67"/>
    </row>
    <row r="284571" spans="2:2">
      <c r="B284571" s="67"/>
    </row>
    <row r="284572" spans="2:2">
      <c r="B284572" s="67"/>
    </row>
    <row r="284573" spans="2:2">
      <c r="B284573" s="67"/>
    </row>
    <row r="284574" spans="2:2">
      <c r="B284574" s="67"/>
    </row>
    <row r="284575" spans="2:2">
      <c r="B284575" s="67"/>
    </row>
    <row r="284576" spans="2:2">
      <c r="B284576" s="67"/>
    </row>
    <row r="284577" spans="2:2">
      <c r="B284577" s="67"/>
    </row>
    <row r="284578" spans="2:2">
      <c r="B284578" s="67"/>
    </row>
    <row r="284579" spans="2:2">
      <c r="B284579" s="67"/>
    </row>
    <row r="284580" spans="2:2">
      <c r="B284580" s="67"/>
    </row>
    <row r="284581" spans="2:2">
      <c r="B284581" s="67"/>
    </row>
    <row r="284582" spans="2:2">
      <c r="B284582" s="67"/>
    </row>
    <row r="284583" spans="2:2">
      <c r="B284583" s="67"/>
    </row>
    <row r="284584" spans="2:2">
      <c r="B284584" s="67"/>
    </row>
    <row r="284585" spans="2:2">
      <c r="B284585" s="67"/>
    </row>
    <row r="284586" spans="2:2">
      <c r="B284586" s="67"/>
    </row>
    <row r="284587" spans="2:2">
      <c r="B284587" s="67"/>
    </row>
    <row r="284588" spans="2:2">
      <c r="B284588" s="67"/>
    </row>
    <row r="284589" spans="2:2">
      <c r="B284589" s="67"/>
    </row>
    <row r="284590" spans="2:2">
      <c r="B284590" s="67"/>
    </row>
    <row r="284591" spans="2:2">
      <c r="B284591" s="67"/>
    </row>
    <row r="284592" spans="2:2">
      <c r="B284592" s="67"/>
    </row>
    <row r="284593" spans="2:2">
      <c r="B284593" s="67"/>
    </row>
    <row r="284594" spans="2:2">
      <c r="B284594" s="67"/>
    </row>
    <row r="284595" spans="2:2">
      <c r="B284595" s="67"/>
    </row>
    <row r="284596" spans="2:2">
      <c r="B284596" s="67"/>
    </row>
    <row r="284597" spans="2:2">
      <c r="B284597" s="67"/>
    </row>
    <row r="284598" spans="2:2">
      <c r="B284598" s="67"/>
    </row>
    <row r="284599" spans="2:2">
      <c r="B284599" s="67"/>
    </row>
    <row r="284600" spans="2:2">
      <c r="B284600" s="67"/>
    </row>
    <row r="284601" spans="2:2">
      <c r="B284601" s="67"/>
    </row>
    <row r="284602" spans="2:2">
      <c r="B284602" s="67"/>
    </row>
    <row r="284603" spans="2:2">
      <c r="B284603" s="67"/>
    </row>
    <row r="284604" spans="2:2">
      <c r="B284604" s="67"/>
    </row>
    <row r="284605" spans="2:2">
      <c r="B284605" s="67"/>
    </row>
    <row r="284606" spans="2:2">
      <c r="B284606" s="67"/>
    </row>
    <row r="284607" spans="2:2">
      <c r="B284607" s="67"/>
    </row>
    <row r="284608" spans="2:2">
      <c r="B284608" s="67"/>
    </row>
    <row r="284609" spans="2:2">
      <c r="B284609" s="67"/>
    </row>
    <row r="284610" spans="2:2">
      <c r="B284610" s="67"/>
    </row>
    <row r="284611" spans="2:2">
      <c r="B284611" s="67"/>
    </row>
    <row r="284612" spans="2:2">
      <c r="B284612" s="67"/>
    </row>
    <row r="284613" spans="2:2">
      <c r="B284613" s="67"/>
    </row>
    <row r="284614" spans="2:2">
      <c r="B284614" s="67"/>
    </row>
    <row r="284615" spans="2:2">
      <c r="B284615" s="67"/>
    </row>
    <row r="284616" spans="2:2">
      <c r="B284616" s="67"/>
    </row>
    <row r="284617" spans="2:2">
      <c r="B284617" s="67"/>
    </row>
    <row r="284618" spans="2:2">
      <c r="B284618" s="67"/>
    </row>
    <row r="284619" spans="2:2">
      <c r="B284619" s="67"/>
    </row>
    <row r="284620" spans="2:2">
      <c r="B284620" s="67"/>
    </row>
    <row r="284621" spans="2:2">
      <c r="B284621" s="67"/>
    </row>
    <row r="284622" spans="2:2">
      <c r="B284622" s="67"/>
    </row>
    <row r="284623" spans="2:2">
      <c r="B284623" s="67"/>
    </row>
    <row r="284624" spans="2:2">
      <c r="B284624" s="67"/>
    </row>
    <row r="284625" spans="2:2">
      <c r="B284625" s="67"/>
    </row>
    <row r="284626" spans="2:2">
      <c r="B284626" s="67"/>
    </row>
    <row r="284627" spans="2:2">
      <c r="B284627" s="67"/>
    </row>
    <row r="284628" spans="2:2">
      <c r="B284628" s="67"/>
    </row>
    <row r="284629" spans="2:2">
      <c r="B284629" s="67"/>
    </row>
    <row r="284630" spans="2:2">
      <c r="B284630" s="67"/>
    </row>
    <row r="284631" spans="2:2">
      <c r="B284631" s="67"/>
    </row>
    <row r="284632" spans="2:2">
      <c r="B284632" s="67"/>
    </row>
    <row r="284633" spans="2:2">
      <c r="B284633" s="67"/>
    </row>
    <row r="284634" spans="2:2">
      <c r="B284634" s="67"/>
    </row>
    <row r="284635" spans="2:2">
      <c r="B284635" s="67"/>
    </row>
    <row r="284636" spans="2:2">
      <c r="B284636" s="67"/>
    </row>
    <row r="284637" spans="2:2">
      <c r="B284637" s="67"/>
    </row>
    <row r="284638" spans="2:2">
      <c r="B284638" s="67"/>
    </row>
    <row r="284639" spans="2:2">
      <c r="B284639" s="67"/>
    </row>
    <row r="284640" spans="2:2">
      <c r="B284640" s="67"/>
    </row>
    <row r="284641" spans="2:2">
      <c r="B284641" s="67"/>
    </row>
    <row r="284642" spans="2:2">
      <c r="B284642" s="67"/>
    </row>
    <row r="284643" spans="2:2">
      <c r="B284643" s="67"/>
    </row>
    <row r="284644" spans="2:2">
      <c r="B284644" s="67"/>
    </row>
    <row r="284645" spans="2:2">
      <c r="B284645" s="67"/>
    </row>
    <row r="284646" spans="2:2">
      <c r="B284646" s="67"/>
    </row>
    <row r="284647" spans="2:2">
      <c r="B284647" s="67"/>
    </row>
    <row r="284648" spans="2:2">
      <c r="B284648" s="67"/>
    </row>
    <row r="284649" spans="2:2">
      <c r="B284649" s="67"/>
    </row>
    <row r="284650" spans="2:2">
      <c r="B284650" s="67"/>
    </row>
    <row r="284651" spans="2:2">
      <c r="B284651" s="67"/>
    </row>
    <row r="284652" spans="2:2">
      <c r="B284652" s="67"/>
    </row>
    <row r="284653" spans="2:2">
      <c r="B284653" s="67"/>
    </row>
    <row r="284654" spans="2:2">
      <c r="B284654" s="67"/>
    </row>
    <row r="284655" spans="2:2">
      <c r="B284655" s="67"/>
    </row>
    <row r="284656" spans="2:2">
      <c r="B284656" s="67"/>
    </row>
    <row r="284657" spans="2:2">
      <c r="B284657" s="67"/>
    </row>
    <row r="284658" spans="2:2">
      <c r="B284658" s="67"/>
    </row>
    <row r="284659" spans="2:2">
      <c r="B284659" s="67"/>
    </row>
    <row r="284660" spans="2:2">
      <c r="B284660" s="67"/>
    </row>
    <row r="284661" spans="2:2">
      <c r="B284661" s="67"/>
    </row>
    <row r="284662" spans="2:2">
      <c r="B284662" s="67"/>
    </row>
    <row r="284663" spans="2:2">
      <c r="B284663" s="67"/>
    </row>
    <row r="284664" spans="2:2">
      <c r="B284664" s="67"/>
    </row>
    <row r="284665" spans="2:2">
      <c r="B284665" s="67"/>
    </row>
    <row r="284666" spans="2:2">
      <c r="B284666" s="67"/>
    </row>
    <row r="284667" spans="2:2">
      <c r="B284667" s="67"/>
    </row>
    <row r="284668" spans="2:2">
      <c r="B284668" s="67"/>
    </row>
    <row r="284669" spans="2:2">
      <c r="B284669" s="67"/>
    </row>
    <row r="284670" spans="2:2">
      <c r="B284670" s="67"/>
    </row>
    <row r="284671" spans="2:2">
      <c r="B284671" s="67"/>
    </row>
    <row r="284672" spans="2:2">
      <c r="B284672" s="67"/>
    </row>
    <row r="284673" spans="2:2">
      <c r="B284673" s="67"/>
    </row>
    <row r="284674" spans="2:2">
      <c r="B284674" s="67"/>
    </row>
    <row r="284675" spans="2:2">
      <c r="B284675" s="67"/>
    </row>
    <row r="284676" spans="2:2">
      <c r="B284676" s="67"/>
    </row>
    <row r="284677" spans="2:2">
      <c r="B284677" s="67"/>
    </row>
    <row r="284678" spans="2:2">
      <c r="B284678" s="67"/>
    </row>
    <row r="284679" spans="2:2">
      <c r="B284679" s="67"/>
    </row>
    <row r="284680" spans="2:2">
      <c r="B284680" s="67"/>
    </row>
    <row r="284681" spans="2:2">
      <c r="B284681" s="67"/>
    </row>
    <row r="284682" spans="2:2">
      <c r="B284682" s="67"/>
    </row>
    <row r="284683" spans="2:2">
      <c r="B284683" s="67"/>
    </row>
    <row r="284684" spans="2:2">
      <c r="B284684" s="67"/>
    </row>
    <row r="284685" spans="2:2">
      <c r="B284685" s="67"/>
    </row>
    <row r="284686" spans="2:2">
      <c r="B284686" s="67"/>
    </row>
    <row r="284687" spans="2:2">
      <c r="B284687" s="67"/>
    </row>
    <row r="284688" spans="2:2">
      <c r="B284688" s="67"/>
    </row>
    <row r="284689" spans="2:2">
      <c r="B284689" s="67"/>
    </row>
    <row r="284690" spans="2:2">
      <c r="B284690" s="67"/>
    </row>
    <row r="284691" spans="2:2">
      <c r="B284691" s="67"/>
    </row>
    <row r="284692" spans="2:2">
      <c r="B284692" s="67"/>
    </row>
    <row r="284693" spans="2:2">
      <c r="B284693" s="67"/>
    </row>
    <row r="284694" spans="2:2">
      <c r="B284694" s="67"/>
    </row>
    <row r="284695" spans="2:2">
      <c r="B284695" s="67"/>
    </row>
    <row r="284696" spans="2:2">
      <c r="B284696" s="67"/>
    </row>
    <row r="284697" spans="2:2">
      <c r="B284697" s="67"/>
    </row>
    <row r="284698" spans="2:2">
      <c r="B284698" s="67"/>
    </row>
    <row r="284699" spans="2:2">
      <c r="B284699" s="67"/>
    </row>
    <row r="284700" spans="2:2">
      <c r="B284700" s="67"/>
    </row>
    <row r="284701" spans="2:2">
      <c r="B284701" s="67"/>
    </row>
    <row r="284702" spans="2:2">
      <c r="B284702" s="67"/>
    </row>
    <row r="284703" spans="2:2">
      <c r="B284703" s="67"/>
    </row>
    <row r="284704" spans="2:2">
      <c r="B284704" s="67"/>
    </row>
    <row r="284705" spans="2:2">
      <c r="B284705" s="67"/>
    </row>
    <row r="284706" spans="2:2">
      <c r="B284706" s="67"/>
    </row>
    <row r="284707" spans="2:2">
      <c r="B284707" s="67"/>
    </row>
    <row r="284708" spans="2:2">
      <c r="B284708" s="67"/>
    </row>
    <row r="284709" spans="2:2">
      <c r="B284709" s="67"/>
    </row>
    <row r="284710" spans="2:2">
      <c r="B284710" s="67"/>
    </row>
    <row r="284711" spans="2:2">
      <c r="B284711" s="67"/>
    </row>
    <row r="284712" spans="2:2">
      <c r="B284712" s="67"/>
    </row>
    <row r="284713" spans="2:2">
      <c r="B284713" s="67"/>
    </row>
    <row r="284714" spans="2:2">
      <c r="B284714" s="67"/>
    </row>
    <row r="284715" spans="2:2">
      <c r="B284715" s="67"/>
    </row>
    <row r="284716" spans="2:2">
      <c r="B284716" s="67"/>
    </row>
    <row r="284717" spans="2:2">
      <c r="B284717" s="67"/>
    </row>
    <row r="284718" spans="2:2">
      <c r="B284718" s="67"/>
    </row>
    <row r="284719" spans="2:2">
      <c r="B284719" s="67"/>
    </row>
    <row r="284720" spans="2:2">
      <c r="B284720" s="67"/>
    </row>
    <row r="284721" spans="2:2">
      <c r="B284721" s="67"/>
    </row>
    <row r="284722" spans="2:2">
      <c r="B284722" s="67"/>
    </row>
    <row r="284723" spans="2:2">
      <c r="B284723" s="67"/>
    </row>
    <row r="284724" spans="2:2">
      <c r="B284724" s="67"/>
    </row>
    <row r="284725" spans="2:2">
      <c r="B284725" s="67"/>
    </row>
    <row r="284726" spans="2:2">
      <c r="B284726" s="67"/>
    </row>
    <row r="284727" spans="2:2">
      <c r="B284727" s="67"/>
    </row>
    <row r="284728" spans="2:2">
      <c r="B284728" s="67"/>
    </row>
    <row r="284729" spans="2:2">
      <c r="B284729" s="67"/>
    </row>
    <row r="284730" spans="2:2">
      <c r="B284730" s="67"/>
    </row>
    <row r="284731" spans="2:2">
      <c r="B284731" s="67"/>
    </row>
    <row r="284732" spans="2:2">
      <c r="B284732" s="67"/>
    </row>
    <row r="284733" spans="2:2">
      <c r="B284733" s="67"/>
    </row>
    <row r="284734" spans="2:2">
      <c r="B284734" s="67"/>
    </row>
    <row r="284735" spans="2:2">
      <c r="B284735" s="67"/>
    </row>
    <row r="284736" spans="2:2">
      <c r="B284736" s="67"/>
    </row>
    <row r="284737" spans="2:2">
      <c r="B284737" s="67"/>
    </row>
    <row r="284738" spans="2:2">
      <c r="B284738" s="67"/>
    </row>
    <row r="284739" spans="2:2">
      <c r="B284739" s="67"/>
    </row>
    <row r="284740" spans="2:2">
      <c r="B284740" s="67"/>
    </row>
    <row r="284741" spans="2:2">
      <c r="B284741" s="67"/>
    </row>
    <row r="284742" spans="2:2">
      <c r="B284742" s="67"/>
    </row>
    <row r="284743" spans="2:2">
      <c r="B284743" s="67"/>
    </row>
    <row r="284744" spans="2:2">
      <c r="B284744" s="67"/>
    </row>
    <row r="284745" spans="2:2">
      <c r="B284745" s="67"/>
    </row>
    <row r="284746" spans="2:2">
      <c r="B284746" s="67"/>
    </row>
    <row r="284747" spans="2:2">
      <c r="B284747" s="67"/>
    </row>
    <row r="284748" spans="2:2">
      <c r="B284748" s="67"/>
    </row>
    <row r="284749" spans="2:2">
      <c r="B284749" s="67"/>
    </row>
    <row r="284750" spans="2:2">
      <c r="B284750" s="67"/>
    </row>
    <row r="284751" spans="2:2">
      <c r="B284751" s="67"/>
    </row>
    <row r="284752" spans="2:2">
      <c r="B284752" s="67"/>
    </row>
    <row r="284753" spans="2:2">
      <c r="B284753" s="67"/>
    </row>
    <row r="284754" spans="2:2">
      <c r="B284754" s="67"/>
    </row>
    <row r="284755" spans="2:2">
      <c r="B284755" s="67"/>
    </row>
    <row r="284756" spans="2:2">
      <c r="B284756" s="67"/>
    </row>
    <row r="284757" spans="2:2">
      <c r="B284757" s="67"/>
    </row>
    <row r="284758" spans="2:2">
      <c r="B284758" s="67"/>
    </row>
    <row r="284759" spans="2:2">
      <c r="B284759" s="67"/>
    </row>
    <row r="284760" spans="2:2">
      <c r="B284760" s="67"/>
    </row>
    <row r="284761" spans="2:2">
      <c r="B284761" s="67"/>
    </row>
    <row r="284762" spans="2:2">
      <c r="B284762" s="67"/>
    </row>
    <row r="284763" spans="2:2">
      <c r="B284763" s="67"/>
    </row>
    <row r="284764" spans="2:2">
      <c r="B284764" s="67"/>
    </row>
    <row r="284765" spans="2:2">
      <c r="B284765" s="67"/>
    </row>
    <row r="284766" spans="2:2">
      <c r="B284766" s="67"/>
    </row>
    <row r="284767" spans="2:2">
      <c r="B284767" s="67"/>
    </row>
    <row r="284768" spans="2:2">
      <c r="B284768" s="67"/>
    </row>
    <row r="284769" spans="2:2">
      <c r="B284769" s="67"/>
    </row>
    <row r="284770" spans="2:2">
      <c r="B284770" s="67"/>
    </row>
    <row r="284771" spans="2:2">
      <c r="B284771" s="67"/>
    </row>
    <row r="284772" spans="2:2">
      <c r="B284772" s="67"/>
    </row>
    <row r="284773" spans="2:2">
      <c r="B284773" s="67"/>
    </row>
    <row r="284774" spans="2:2">
      <c r="B284774" s="67"/>
    </row>
    <row r="284775" spans="2:2">
      <c r="B284775" s="67"/>
    </row>
    <row r="284776" spans="2:2">
      <c r="B284776" s="67"/>
    </row>
    <row r="284777" spans="2:2">
      <c r="B284777" s="67"/>
    </row>
    <row r="284778" spans="2:2">
      <c r="B284778" s="67"/>
    </row>
    <row r="284779" spans="2:2">
      <c r="B284779" s="67"/>
    </row>
    <row r="284780" spans="2:2">
      <c r="B284780" s="67"/>
    </row>
    <row r="284781" spans="2:2">
      <c r="B284781" s="67"/>
    </row>
    <row r="284782" spans="2:2">
      <c r="B284782" s="67"/>
    </row>
    <row r="284783" spans="2:2">
      <c r="B284783" s="67"/>
    </row>
    <row r="284784" spans="2:2">
      <c r="B284784" s="67"/>
    </row>
    <row r="284785" spans="2:2">
      <c r="B284785" s="67"/>
    </row>
    <row r="284786" spans="2:2">
      <c r="B284786" s="67"/>
    </row>
    <row r="284787" spans="2:2">
      <c r="B284787" s="67"/>
    </row>
    <row r="284788" spans="2:2">
      <c r="B284788" s="67"/>
    </row>
    <row r="284789" spans="2:2">
      <c r="B284789" s="67"/>
    </row>
    <row r="284790" spans="2:2">
      <c r="B284790" s="67"/>
    </row>
    <row r="284791" spans="2:2">
      <c r="B284791" s="67"/>
    </row>
    <row r="284792" spans="2:2">
      <c r="B284792" s="67"/>
    </row>
    <row r="284793" spans="2:2">
      <c r="B284793" s="67"/>
    </row>
    <row r="284794" spans="2:2">
      <c r="B284794" s="67"/>
    </row>
    <row r="284795" spans="2:2">
      <c r="B284795" s="67"/>
    </row>
    <row r="284796" spans="2:2">
      <c r="B284796" s="67"/>
    </row>
    <row r="284797" spans="2:2">
      <c r="B284797" s="67"/>
    </row>
    <row r="284798" spans="2:2">
      <c r="B284798" s="67"/>
    </row>
    <row r="284799" spans="2:2">
      <c r="B284799" s="67"/>
    </row>
    <row r="284800" spans="2:2">
      <c r="B284800" s="67"/>
    </row>
    <row r="284801" spans="2:2">
      <c r="B284801" s="67"/>
    </row>
    <row r="284802" spans="2:2">
      <c r="B284802" s="67"/>
    </row>
    <row r="284803" spans="2:2">
      <c r="B284803" s="67"/>
    </row>
    <row r="284804" spans="2:2">
      <c r="B284804" s="67"/>
    </row>
    <row r="284805" spans="2:2">
      <c r="B284805" s="67"/>
    </row>
    <row r="284806" spans="2:2">
      <c r="B284806" s="67"/>
    </row>
    <row r="284807" spans="2:2">
      <c r="B284807" s="67"/>
    </row>
    <row r="284808" spans="2:2">
      <c r="B284808" s="67"/>
    </row>
    <row r="284809" spans="2:2">
      <c r="B284809" s="67"/>
    </row>
    <row r="284810" spans="2:2">
      <c r="B284810" s="67"/>
    </row>
    <row r="284811" spans="2:2">
      <c r="B284811" s="67"/>
    </row>
    <row r="284812" spans="2:2">
      <c r="B284812" s="67"/>
    </row>
    <row r="284813" spans="2:2">
      <c r="B284813" s="67"/>
    </row>
    <row r="284814" spans="2:2">
      <c r="B284814" s="67"/>
    </row>
    <row r="284815" spans="2:2">
      <c r="B284815" s="67"/>
    </row>
    <row r="284816" spans="2:2">
      <c r="B284816" s="67"/>
    </row>
    <row r="284817" spans="2:2">
      <c r="B284817" s="67"/>
    </row>
    <row r="284818" spans="2:2">
      <c r="B284818" s="67"/>
    </row>
    <row r="284819" spans="2:2">
      <c r="B284819" s="67"/>
    </row>
    <row r="284820" spans="2:2">
      <c r="B284820" s="67"/>
    </row>
    <row r="284821" spans="2:2">
      <c r="B284821" s="67"/>
    </row>
    <row r="284822" spans="2:2">
      <c r="B284822" s="67"/>
    </row>
    <row r="284823" spans="2:2">
      <c r="B284823" s="67"/>
    </row>
    <row r="284824" spans="2:2">
      <c r="B284824" s="67"/>
    </row>
    <row r="284825" spans="2:2">
      <c r="B284825" s="67"/>
    </row>
    <row r="284826" spans="2:2">
      <c r="B284826" s="67"/>
    </row>
    <row r="284827" spans="2:2">
      <c r="B284827" s="67"/>
    </row>
    <row r="284828" spans="2:2">
      <c r="B284828" s="67"/>
    </row>
    <row r="284829" spans="2:2">
      <c r="B284829" s="67"/>
    </row>
    <row r="284830" spans="2:2">
      <c r="B284830" s="67"/>
    </row>
    <row r="284831" spans="2:2">
      <c r="B284831" s="67"/>
    </row>
    <row r="284832" spans="2:2">
      <c r="B284832" s="67"/>
    </row>
    <row r="284833" spans="2:2">
      <c r="B284833" s="67"/>
    </row>
    <row r="284834" spans="2:2">
      <c r="B284834" s="67"/>
    </row>
    <row r="284835" spans="2:2">
      <c r="B284835" s="67"/>
    </row>
    <row r="284836" spans="2:2">
      <c r="B284836" s="67"/>
    </row>
    <row r="284837" spans="2:2">
      <c r="B284837" s="67"/>
    </row>
    <row r="284838" spans="2:2">
      <c r="B284838" s="67"/>
    </row>
    <row r="284839" spans="2:2">
      <c r="B284839" s="67"/>
    </row>
    <row r="284840" spans="2:2">
      <c r="B284840" s="67"/>
    </row>
    <row r="284841" spans="2:2">
      <c r="B284841" s="67"/>
    </row>
    <row r="284842" spans="2:2">
      <c r="B284842" s="67"/>
    </row>
    <row r="284843" spans="2:2">
      <c r="B284843" s="67"/>
    </row>
    <row r="284844" spans="2:2">
      <c r="B284844" s="67"/>
    </row>
    <row r="284845" spans="2:2">
      <c r="B284845" s="67"/>
    </row>
    <row r="284846" spans="2:2">
      <c r="B284846" s="67"/>
    </row>
    <row r="284847" spans="2:2">
      <c r="B284847" s="67"/>
    </row>
    <row r="284848" spans="2:2">
      <c r="B284848" s="67"/>
    </row>
    <row r="284849" spans="2:2">
      <c r="B284849" s="67"/>
    </row>
    <row r="284850" spans="2:2">
      <c r="B284850" s="67"/>
    </row>
    <row r="284851" spans="2:2">
      <c r="B284851" s="67"/>
    </row>
    <row r="284852" spans="2:2">
      <c r="B284852" s="67"/>
    </row>
    <row r="284853" spans="2:2">
      <c r="B284853" s="67"/>
    </row>
    <row r="284854" spans="2:2">
      <c r="B284854" s="67"/>
    </row>
    <row r="284855" spans="2:2">
      <c r="B284855" s="67"/>
    </row>
    <row r="284856" spans="2:2">
      <c r="B284856" s="67"/>
    </row>
    <row r="284857" spans="2:2">
      <c r="B284857" s="67"/>
    </row>
    <row r="284858" spans="2:2">
      <c r="B284858" s="67"/>
    </row>
    <row r="284859" spans="2:2">
      <c r="B284859" s="67"/>
    </row>
    <row r="284860" spans="2:2">
      <c r="B284860" s="67"/>
    </row>
    <row r="284861" spans="2:2">
      <c r="B284861" s="67"/>
    </row>
    <row r="284862" spans="2:2">
      <c r="B284862" s="67"/>
    </row>
    <row r="284863" spans="2:2">
      <c r="B284863" s="67"/>
    </row>
    <row r="284864" spans="2:2">
      <c r="B284864" s="67"/>
    </row>
    <row r="284865" spans="2:2">
      <c r="B284865" s="67"/>
    </row>
    <row r="284866" spans="2:2">
      <c r="B284866" s="67"/>
    </row>
    <row r="284867" spans="2:2">
      <c r="B284867" s="67"/>
    </row>
    <row r="284868" spans="2:2">
      <c r="B284868" s="67"/>
    </row>
    <row r="284869" spans="2:2">
      <c r="B284869" s="67"/>
    </row>
    <row r="284870" spans="2:2">
      <c r="B284870" s="67"/>
    </row>
    <row r="284871" spans="2:2">
      <c r="B284871" s="67"/>
    </row>
    <row r="284872" spans="2:2">
      <c r="B284872" s="67"/>
    </row>
    <row r="284873" spans="2:2">
      <c r="B284873" s="67"/>
    </row>
    <row r="284874" spans="2:2">
      <c r="B284874" s="67"/>
    </row>
    <row r="284875" spans="2:2">
      <c r="B284875" s="67"/>
    </row>
    <row r="284876" spans="2:2">
      <c r="B284876" s="67"/>
    </row>
    <row r="284877" spans="2:2">
      <c r="B284877" s="67"/>
    </row>
    <row r="284878" spans="2:2">
      <c r="B284878" s="67"/>
    </row>
    <row r="284879" spans="2:2">
      <c r="B284879" s="67"/>
    </row>
    <row r="284880" spans="2:2">
      <c r="B284880" s="67"/>
    </row>
    <row r="284881" spans="2:2">
      <c r="B284881" s="67"/>
    </row>
    <row r="284882" spans="2:2">
      <c r="B284882" s="67"/>
    </row>
    <row r="284883" spans="2:2">
      <c r="B284883" s="67"/>
    </row>
    <row r="284884" spans="2:2">
      <c r="B284884" s="67"/>
    </row>
    <row r="284885" spans="2:2">
      <c r="B284885" s="67"/>
    </row>
    <row r="284886" spans="2:2">
      <c r="B284886" s="67"/>
    </row>
    <row r="284887" spans="2:2">
      <c r="B284887" s="67"/>
    </row>
    <row r="284888" spans="2:2">
      <c r="B284888" s="67"/>
    </row>
    <row r="284889" spans="2:2">
      <c r="B284889" s="67"/>
    </row>
    <row r="284890" spans="2:2">
      <c r="B284890" s="67"/>
    </row>
    <row r="284891" spans="2:2">
      <c r="B284891" s="67"/>
    </row>
    <row r="284892" spans="2:2">
      <c r="B284892" s="67"/>
    </row>
    <row r="284893" spans="2:2">
      <c r="B284893" s="67"/>
    </row>
    <row r="284894" spans="2:2">
      <c r="B284894" s="67"/>
    </row>
    <row r="284895" spans="2:2">
      <c r="B284895" s="67"/>
    </row>
    <row r="284896" spans="2:2">
      <c r="B284896" s="67"/>
    </row>
    <row r="284897" spans="2:2">
      <c r="B284897" s="67"/>
    </row>
    <row r="284898" spans="2:2">
      <c r="B284898" s="67"/>
    </row>
    <row r="284899" spans="2:2">
      <c r="B284899" s="67"/>
    </row>
    <row r="284900" spans="2:2">
      <c r="B284900" s="67"/>
    </row>
    <row r="284901" spans="2:2">
      <c r="B284901" s="67"/>
    </row>
    <row r="284902" spans="2:2">
      <c r="B284902" s="67"/>
    </row>
    <row r="284903" spans="2:2">
      <c r="B284903" s="67"/>
    </row>
    <row r="284904" spans="2:2">
      <c r="B284904" s="67"/>
    </row>
    <row r="284905" spans="2:2">
      <c r="B284905" s="67"/>
    </row>
    <row r="284906" spans="2:2">
      <c r="B284906" s="67"/>
    </row>
    <row r="284907" spans="2:2">
      <c r="B284907" s="67"/>
    </row>
    <row r="284908" spans="2:2">
      <c r="B284908" s="67"/>
    </row>
    <row r="284909" spans="2:2">
      <c r="B284909" s="67"/>
    </row>
    <row r="284910" spans="2:2">
      <c r="B284910" s="67"/>
    </row>
    <row r="284911" spans="2:2">
      <c r="B284911" s="67"/>
    </row>
    <row r="284912" spans="2:2">
      <c r="B284912" s="67"/>
    </row>
    <row r="284913" spans="2:2">
      <c r="B284913" s="67"/>
    </row>
    <row r="284914" spans="2:2">
      <c r="B284914" s="67"/>
    </row>
    <row r="284915" spans="2:2">
      <c r="B284915" s="67"/>
    </row>
    <row r="284916" spans="2:2">
      <c r="B284916" s="67"/>
    </row>
    <row r="284917" spans="2:2">
      <c r="B284917" s="67"/>
    </row>
    <row r="284918" spans="2:2">
      <c r="B284918" s="67"/>
    </row>
    <row r="284919" spans="2:2">
      <c r="B284919" s="67"/>
    </row>
    <row r="284920" spans="2:2">
      <c r="B284920" s="67"/>
    </row>
    <row r="284921" spans="2:2">
      <c r="B284921" s="67"/>
    </row>
    <row r="284922" spans="2:2">
      <c r="B284922" s="67"/>
    </row>
    <row r="284923" spans="2:2">
      <c r="B284923" s="67"/>
    </row>
    <row r="284924" spans="2:2">
      <c r="B284924" s="67"/>
    </row>
    <row r="284925" spans="2:2">
      <c r="B284925" s="67"/>
    </row>
    <row r="284926" spans="2:2">
      <c r="B284926" s="67"/>
    </row>
    <row r="284927" spans="2:2">
      <c r="B284927" s="67"/>
    </row>
    <row r="284928" spans="2:2">
      <c r="B284928" s="67"/>
    </row>
    <row r="284929" spans="2:2">
      <c r="B284929" s="67"/>
    </row>
    <row r="284930" spans="2:2">
      <c r="B284930" s="67"/>
    </row>
    <row r="284931" spans="2:2">
      <c r="B284931" s="67"/>
    </row>
    <row r="284932" spans="2:2">
      <c r="B284932" s="67"/>
    </row>
    <row r="284933" spans="2:2">
      <c r="B284933" s="67"/>
    </row>
    <row r="284934" spans="2:2">
      <c r="B284934" s="67"/>
    </row>
    <row r="284935" spans="2:2">
      <c r="B284935" s="67"/>
    </row>
    <row r="284936" spans="2:2">
      <c r="B284936" s="67"/>
    </row>
    <row r="284937" spans="2:2">
      <c r="B284937" s="67"/>
    </row>
    <row r="284938" spans="2:2">
      <c r="B284938" s="67"/>
    </row>
    <row r="284939" spans="2:2">
      <c r="B284939" s="67"/>
    </row>
    <row r="284940" spans="2:2">
      <c r="B284940" s="67"/>
    </row>
    <row r="284941" spans="2:2">
      <c r="B284941" s="67"/>
    </row>
    <row r="284942" spans="2:2">
      <c r="B284942" s="67"/>
    </row>
    <row r="284943" spans="2:2">
      <c r="B284943" s="67"/>
    </row>
    <row r="284944" spans="2:2">
      <c r="B284944" s="67"/>
    </row>
    <row r="284945" spans="2:2">
      <c r="B284945" s="67"/>
    </row>
    <row r="284946" spans="2:2">
      <c r="B284946" s="67"/>
    </row>
    <row r="284947" spans="2:2">
      <c r="B284947" s="67"/>
    </row>
    <row r="284948" spans="2:2">
      <c r="B284948" s="67"/>
    </row>
    <row r="284949" spans="2:2">
      <c r="B284949" s="67"/>
    </row>
    <row r="284950" spans="2:2">
      <c r="B284950" s="67"/>
    </row>
    <row r="284951" spans="2:2">
      <c r="B284951" s="67"/>
    </row>
    <row r="284952" spans="2:2">
      <c r="B284952" s="67"/>
    </row>
    <row r="284953" spans="2:2">
      <c r="B284953" s="67"/>
    </row>
    <row r="284954" spans="2:2">
      <c r="B284954" s="67"/>
    </row>
    <row r="284955" spans="2:2">
      <c r="B284955" s="67"/>
    </row>
    <row r="284956" spans="2:2">
      <c r="B284956" s="67"/>
    </row>
    <row r="284957" spans="2:2">
      <c r="B284957" s="67"/>
    </row>
    <row r="284958" spans="2:2">
      <c r="B284958" s="67"/>
    </row>
    <row r="284959" spans="2:2">
      <c r="B284959" s="67"/>
    </row>
    <row r="284960" spans="2:2">
      <c r="B284960" s="67"/>
    </row>
    <row r="284961" spans="2:2">
      <c r="B284961" s="67"/>
    </row>
    <row r="284962" spans="2:2">
      <c r="B284962" s="67"/>
    </row>
    <row r="284963" spans="2:2">
      <c r="B284963" s="67"/>
    </row>
    <row r="284964" spans="2:2">
      <c r="B284964" s="67"/>
    </row>
    <row r="284965" spans="2:2">
      <c r="B284965" s="67"/>
    </row>
    <row r="284966" spans="2:2">
      <c r="B284966" s="67"/>
    </row>
    <row r="284967" spans="2:2">
      <c r="B284967" s="67"/>
    </row>
    <row r="284968" spans="2:2">
      <c r="B284968" s="67"/>
    </row>
    <row r="284969" spans="2:2">
      <c r="B284969" s="67"/>
    </row>
    <row r="284970" spans="2:2">
      <c r="B284970" s="67"/>
    </row>
    <row r="284971" spans="2:2">
      <c r="B284971" s="67"/>
    </row>
    <row r="284972" spans="2:2">
      <c r="B284972" s="67"/>
    </row>
    <row r="284973" spans="2:2">
      <c r="B284973" s="67"/>
    </row>
    <row r="284974" spans="2:2">
      <c r="B284974" s="67"/>
    </row>
    <row r="284975" spans="2:2">
      <c r="B284975" s="67"/>
    </row>
    <row r="284976" spans="2:2">
      <c r="B284976" s="67"/>
    </row>
    <row r="284977" spans="2:2">
      <c r="B284977" s="67"/>
    </row>
    <row r="284978" spans="2:2">
      <c r="B284978" s="67"/>
    </row>
    <row r="284979" spans="2:2">
      <c r="B284979" s="67"/>
    </row>
    <row r="284980" spans="2:2">
      <c r="B284980" s="67"/>
    </row>
    <row r="284981" spans="2:2">
      <c r="B284981" s="67"/>
    </row>
    <row r="284982" spans="2:2">
      <c r="B284982" s="67"/>
    </row>
    <row r="284983" spans="2:2">
      <c r="B284983" s="67"/>
    </row>
    <row r="284984" spans="2:2">
      <c r="B284984" s="67"/>
    </row>
    <row r="284985" spans="2:2">
      <c r="B284985" s="67"/>
    </row>
    <row r="284986" spans="2:2">
      <c r="B284986" s="67"/>
    </row>
    <row r="284987" spans="2:2">
      <c r="B284987" s="67"/>
    </row>
    <row r="284988" spans="2:2">
      <c r="B284988" s="67"/>
    </row>
    <row r="284989" spans="2:2">
      <c r="B284989" s="67"/>
    </row>
    <row r="284990" spans="2:2">
      <c r="B284990" s="67"/>
    </row>
    <row r="284991" spans="2:2">
      <c r="B284991" s="67"/>
    </row>
    <row r="284992" spans="2:2">
      <c r="B284992" s="67"/>
    </row>
    <row r="284993" spans="2:2">
      <c r="B284993" s="67"/>
    </row>
    <row r="284994" spans="2:2">
      <c r="B284994" s="67"/>
    </row>
    <row r="284995" spans="2:2">
      <c r="B284995" s="67"/>
    </row>
    <row r="284996" spans="2:2">
      <c r="B284996" s="67"/>
    </row>
    <row r="284997" spans="2:2">
      <c r="B284997" s="67"/>
    </row>
    <row r="284998" spans="2:2">
      <c r="B284998" s="67"/>
    </row>
    <row r="284999" spans="2:2">
      <c r="B284999" s="67"/>
    </row>
    <row r="285000" spans="2:2">
      <c r="B285000" s="67"/>
    </row>
    <row r="285001" spans="2:2">
      <c r="B285001" s="67"/>
    </row>
    <row r="285002" spans="2:2">
      <c r="B285002" s="67"/>
    </row>
    <row r="285003" spans="2:2">
      <c r="B285003" s="67"/>
    </row>
    <row r="285004" spans="2:2">
      <c r="B285004" s="67"/>
    </row>
    <row r="285005" spans="2:2">
      <c r="B285005" s="67"/>
    </row>
    <row r="285006" spans="2:2">
      <c r="B285006" s="67"/>
    </row>
    <row r="285007" spans="2:2">
      <c r="B285007" s="67"/>
    </row>
    <row r="285008" spans="2:2">
      <c r="B285008" s="67"/>
    </row>
    <row r="285009" spans="2:2">
      <c r="B285009" s="67"/>
    </row>
    <row r="285010" spans="2:2">
      <c r="B285010" s="67"/>
    </row>
    <row r="285011" spans="2:2">
      <c r="B285011" s="67"/>
    </row>
    <row r="285012" spans="2:2">
      <c r="B285012" s="67"/>
    </row>
    <row r="285013" spans="2:2">
      <c r="B285013" s="67"/>
    </row>
    <row r="285014" spans="2:2">
      <c r="B285014" s="67"/>
    </row>
    <row r="285015" spans="2:2">
      <c r="B285015" s="67"/>
    </row>
    <row r="285016" spans="2:2">
      <c r="B285016" s="67"/>
    </row>
    <row r="285017" spans="2:2">
      <c r="B285017" s="67"/>
    </row>
    <row r="285018" spans="2:2">
      <c r="B285018" s="67"/>
    </row>
    <row r="285019" spans="2:2">
      <c r="B285019" s="67"/>
    </row>
    <row r="285020" spans="2:2">
      <c r="B285020" s="67"/>
    </row>
    <row r="285021" spans="2:2">
      <c r="B285021" s="67"/>
    </row>
    <row r="285022" spans="2:2">
      <c r="B285022" s="67"/>
    </row>
    <row r="285023" spans="2:2">
      <c r="B285023" s="67"/>
    </row>
    <row r="285024" spans="2:2">
      <c r="B285024" s="67"/>
    </row>
    <row r="285025" spans="2:2">
      <c r="B285025" s="67"/>
    </row>
    <row r="285026" spans="2:2">
      <c r="B285026" s="67"/>
    </row>
    <row r="285027" spans="2:2">
      <c r="B285027" s="67"/>
    </row>
    <row r="285028" spans="2:2">
      <c r="B285028" s="67"/>
    </row>
    <row r="285029" spans="2:2">
      <c r="B285029" s="67"/>
    </row>
    <row r="285030" spans="2:2">
      <c r="B285030" s="67"/>
    </row>
    <row r="285031" spans="2:2">
      <c r="B285031" s="67"/>
    </row>
    <row r="285032" spans="2:2">
      <c r="B285032" s="67"/>
    </row>
    <row r="285033" spans="2:2">
      <c r="B285033" s="67"/>
    </row>
    <row r="285034" spans="2:2">
      <c r="B285034" s="67"/>
    </row>
    <row r="285035" spans="2:2">
      <c r="B285035" s="67"/>
    </row>
    <row r="285036" spans="2:2">
      <c r="B285036" s="67"/>
    </row>
    <row r="285037" spans="2:2">
      <c r="B285037" s="67"/>
    </row>
    <row r="285038" spans="2:2">
      <c r="B285038" s="67"/>
    </row>
    <row r="285039" spans="2:2">
      <c r="B285039" s="67"/>
    </row>
    <row r="285040" spans="2:2">
      <c r="B285040" s="67"/>
    </row>
    <row r="285041" spans="2:2">
      <c r="B285041" s="67"/>
    </row>
    <row r="285042" spans="2:2">
      <c r="B285042" s="67"/>
    </row>
    <row r="285043" spans="2:2">
      <c r="B285043" s="67"/>
    </row>
    <row r="285044" spans="2:2">
      <c r="B285044" s="67"/>
    </row>
    <row r="285045" spans="2:2">
      <c r="B285045" s="67"/>
    </row>
    <row r="285046" spans="2:2">
      <c r="B285046" s="67"/>
    </row>
    <row r="285047" spans="2:2">
      <c r="B285047" s="67"/>
    </row>
    <row r="285048" spans="2:2">
      <c r="B285048" s="67"/>
    </row>
    <row r="285049" spans="2:2">
      <c r="B285049" s="67"/>
    </row>
    <row r="285050" spans="2:2">
      <c r="B285050" s="67"/>
    </row>
    <row r="285051" spans="2:2">
      <c r="B285051" s="67"/>
    </row>
    <row r="285052" spans="2:2">
      <c r="B285052" s="67"/>
    </row>
    <row r="285053" spans="2:2">
      <c r="B285053" s="67"/>
    </row>
    <row r="285054" spans="2:2">
      <c r="B285054" s="67"/>
    </row>
    <row r="285055" spans="2:2">
      <c r="B285055" s="67"/>
    </row>
    <row r="285056" spans="2:2">
      <c r="B285056" s="67"/>
    </row>
    <row r="285057" spans="2:2">
      <c r="B285057" s="67"/>
    </row>
    <row r="285058" spans="2:2">
      <c r="B285058" s="67"/>
    </row>
    <row r="285059" spans="2:2">
      <c r="B285059" s="67"/>
    </row>
    <row r="285060" spans="2:2">
      <c r="B285060" s="67"/>
    </row>
    <row r="285061" spans="2:2">
      <c r="B285061" s="67"/>
    </row>
    <row r="285062" spans="2:2">
      <c r="B285062" s="67"/>
    </row>
    <row r="285063" spans="2:2">
      <c r="B285063" s="67"/>
    </row>
    <row r="285064" spans="2:2">
      <c r="B285064" s="67"/>
    </row>
    <row r="285065" spans="2:2">
      <c r="B285065" s="67"/>
    </row>
    <row r="285066" spans="2:2">
      <c r="B285066" s="67"/>
    </row>
    <row r="285067" spans="2:2">
      <c r="B285067" s="67"/>
    </row>
    <row r="285068" spans="2:2">
      <c r="B285068" s="67"/>
    </row>
    <row r="285069" spans="2:2">
      <c r="B285069" s="67"/>
    </row>
    <row r="285070" spans="2:2">
      <c r="B285070" s="67"/>
    </row>
    <row r="285071" spans="2:2">
      <c r="B285071" s="67"/>
    </row>
    <row r="285072" spans="2:2">
      <c r="B285072" s="67"/>
    </row>
    <row r="285073" spans="2:2">
      <c r="B285073" s="67"/>
    </row>
    <row r="285074" spans="2:2">
      <c r="B285074" s="67"/>
    </row>
    <row r="285075" spans="2:2">
      <c r="B285075" s="67"/>
    </row>
    <row r="285076" spans="2:2">
      <c r="B285076" s="67"/>
    </row>
    <row r="285077" spans="2:2">
      <c r="B285077" s="67"/>
    </row>
    <row r="285078" spans="2:2">
      <c r="B285078" s="67"/>
    </row>
    <row r="285079" spans="2:2">
      <c r="B285079" s="67"/>
    </row>
    <row r="285080" spans="2:2">
      <c r="B285080" s="67"/>
    </row>
    <row r="285081" spans="2:2">
      <c r="B285081" s="67"/>
    </row>
    <row r="285082" spans="2:2">
      <c r="B285082" s="67"/>
    </row>
    <row r="285083" spans="2:2">
      <c r="B285083" s="67"/>
    </row>
    <row r="285084" spans="2:2">
      <c r="B285084" s="67"/>
    </row>
    <row r="285085" spans="2:2">
      <c r="B285085" s="67"/>
    </row>
    <row r="285086" spans="2:2">
      <c r="B285086" s="67"/>
    </row>
    <row r="285087" spans="2:2">
      <c r="B285087" s="67"/>
    </row>
    <row r="285088" spans="2:2">
      <c r="B285088" s="67"/>
    </row>
    <row r="285089" spans="2:2">
      <c r="B285089" s="67"/>
    </row>
    <row r="285090" spans="2:2">
      <c r="B285090" s="67"/>
    </row>
    <row r="285091" spans="2:2">
      <c r="B285091" s="67"/>
    </row>
    <row r="285092" spans="2:2">
      <c r="B285092" s="67"/>
    </row>
    <row r="285093" spans="2:2">
      <c r="B285093" s="67"/>
    </row>
    <row r="285094" spans="2:2">
      <c r="B285094" s="67"/>
    </row>
    <row r="285095" spans="2:2">
      <c r="B285095" s="67"/>
    </row>
    <row r="285096" spans="2:2">
      <c r="B285096" s="67"/>
    </row>
    <row r="285097" spans="2:2">
      <c r="B285097" s="67"/>
    </row>
    <row r="285098" spans="2:2">
      <c r="B285098" s="67"/>
    </row>
    <row r="285099" spans="2:2">
      <c r="B285099" s="67"/>
    </row>
    <row r="285100" spans="2:2">
      <c r="B285100" s="67"/>
    </row>
    <row r="285101" spans="2:2">
      <c r="B285101" s="67"/>
    </row>
    <row r="285102" spans="2:2">
      <c r="B285102" s="67"/>
    </row>
    <row r="285103" spans="2:2">
      <c r="B285103" s="67"/>
    </row>
    <row r="285104" spans="2:2">
      <c r="B285104" s="67"/>
    </row>
    <row r="285105" spans="2:2">
      <c r="B285105" s="67"/>
    </row>
    <row r="285106" spans="2:2">
      <c r="B285106" s="67"/>
    </row>
    <row r="285107" spans="2:2">
      <c r="B285107" s="67"/>
    </row>
    <row r="285108" spans="2:2">
      <c r="B285108" s="67"/>
    </row>
    <row r="285109" spans="2:2">
      <c r="B285109" s="67"/>
    </row>
    <row r="285110" spans="2:2">
      <c r="B285110" s="67"/>
    </row>
    <row r="285111" spans="2:2">
      <c r="B285111" s="67"/>
    </row>
    <row r="285112" spans="2:2">
      <c r="B285112" s="67"/>
    </row>
    <row r="285113" spans="2:2">
      <c r="B285113" s="67"/>
    </row>
    <row r="285114" spans="2:2">
      <c r="B285114" s="67"/>
    </row>
    <row r="285115" spans="2:2">
      <c r="B285115" s="67"/>
    </row>
    <row r="285116" spans="2:2">
      <c r="B285116" s="67"/>
    </row>
    <row r="285117" spans="2:2">
      <c r="B285117" s="67"/>
    </row>
    <row r="285118" spans="2:2">
      <c r="B285118" s="67"/>
    </row>
    <row r="285119" spans="2:2">
      <c r="B285119" s="67"/>
    </row>
    <row r="285120" spans="2:2">
      <c r="B285120" s="67"/>
    </row>
    <row r="285121" spans="2:2">
      <c r="B285121" s="67"/>
    </row>
    <row r="285122" spans="2:2">
      <c r="B285122" s="67"/>
    </row>
    <row r="285123" spans="2:2">
      <c r="B285123" s="67"/>
    </row>
    <row r="285124" spans="2:2">
      <c r="B285124" s="67"/>
    </row>
    <row r="285125" spans="2:2">
      <c r="B285125" s="67"/>
    </row>
    <row r="285126" spans="2:2">
      <c r="B285126" s="67"/>
    </row>
    <row r="285127" spans="2:2">
      <c r="B285127" s="67"/>
    </row>
    <row r="285128" spans="2:2">
      <c r="B285128" s="67"/>
    </row>
    <row r="285129" spans="2:2">
      <c r="B285129" s="67"/>
    </row>
    <row r="285130" spans="2:2">
      <c r="B285130" s="67"/>
    </row>
    <row r="285131" spans="2:2">
      <c r="B285131" s="67"/>
    </row>
    <row r="285132" spans="2:2">
      <c r="B285132" s="67"/>
    </row>
    <row r="285133" spans="2:2">
      <c r="B285133" s="67"/>
    </row>
    <row r="285134" spans="2:2">
      <c r="B285134" s="67"/>
    </row>
    <row r="285135" spans="2:2">
      <c r="B285135" s="67"/>
    </row>
    <row r="285136" spans="2:2">
      <c r="B285136" s="67"/>
    </row>
    <row r="285137" spans="2:2">
      <c r="B285137" s="67"/>
    </row>
    <row r="285138" spans="2:2">
      <c r="B285138" s="67"/>
    </row>
    <row r="285139" spans="2:2">
      <c r="B285139" s="67"/>
    </row>
    <row r="285140" spans="2:2">
      <c r="B285140" s="67"/>
    </row>
    <row r="285141" spans="2:2">
      <c r="B285141" s="67"/>
    </row>
    <row r="285142" spans="2:2">
      <c r="B285142" s="67"/>
    </row>
    <row r="285143" spans="2:2">
      <c r="B285143" s="67"/>
    </row>
    <row r="285144" spans="2:2">
      <c r="B285144" s="67"/>
    </row>
    <row r="285145" spans="2:2">
      <c r="B285145" s="67"/>
    </row>
    <row r="285146" spans="2:2">
      <c r="B285146" s="67"/>
    </row>
    <row r="285147" spans="2:2">
      <c r="B285147" s="67"/>
    </row>
    <row r="285148" spans="2:2">
      <c r="B285148" s="67"/>
    </row>
    <row r="285149" spans="2:2">
      <c r="B285149" s="67"/>
    </row>
    <row r="285150" spans="2:2">
      <c r="B285150" s="67"/>
    </row>
    <row r="285151" spans="2:2">
      <c r="B285151" s="67"/>
    </row>
    <row r="285152" spans="2:2">
      <c r="B285152" s="67"/>
    </row>
    <row r="285153" spans="2:2">
      <c r="B285153" s="67"/>
    </row>
    <row r="285154" spans="2:2">
      <c r="B285154" s="67"/>
    </row>
    <row r="285155" spans="2:2">
      <c r="B285155" s="67"/>
    </row>
    <row r="285156" spans="2:2">
      <c r="B285156" s="67"/>
    </row>
    <row r="285157" spans="2:2">
      <c r="B285157" s="67"/>
    </row>
    <row r="285158" spans="2:2">
      <c r="B285158" s="67"/>
    </row>
    <row r="285159" spans="2:2">
      <c r="B285159" s="67"/>
    </row>
    <row r="285160" spans="2:2">
      <c r="B285160" s="67"/>
    </row>
    <row r="285161" spans="2:2">
      <c r="B285161" s="67"/>
    </row>
    <row r="285162" spans="2:2">
      <c r="B285162" s="67"/>
    </row>
    <row r="285163" spans="2:2">
      <c r="B285163" s="67"/>
    </row>
    <row r="285164" spans="2:2">
      <c r="B285164" s="67"/>
    </row>
    <row r="285165" spans="2:2">
      <c r="B285165" s="67"/>
    </row>
    <row r="285166" spans="2:2">
      <c r="B285166" s="67"/>
    </row>
    <row r="285167" spans="2:2">
      <c r="B285167" s="67"/>
    </row>
    <row r="285168" spans="2:2">
      <c r="B285168" s="67"/>
    </row>
    <row r="285169" spans="2:2">
      <c r="B285169" s="67"/>
    </row>
    <row r="285170" spans="2:2">
      <c r="B285170" s="67"/>
    </row>
    <row r="285171" spans="2:2">
      <c r="B285171" s="67"/>
    </row>
    <row r="285172" spans="2:2">
      <c r="B285172" s="67"/>
    </row>
    <row r="285173" spans="2:2">
      <c r="B285173" s="67"/>
    </row>
    <row r="285174" spans="2:2">
      <c r="B285174" s="67"/>
    </row>
    <row r="285175" spans="2:2">
      <c r="B285175" s="67"/>
    </row>
    <row r="285176" spans="2:2">
      <c r="B285176" s="67"/>
    </row>
    <row r="285177" spans="2:2">
      <c r="B285177" s="67"/>
    </row>
    <row r="285178" spans="2:2">
      <c r="B285178" s="67"/>
    </row>
    <row r="285179" spans="2:2">
      <c r="B285179" s="67"/>
    </row>
    <row r="285180" spans="2:2">
      <c r="B285180" s="67"/>
    </row>
    <row r="285181" spans="2:2">
      <c r="B285181" s="67"/>
    </row>
    <row r="285182" spans="2:2">
      <c r="B285182" s="67"/>
    </row>
    <row r="285183" spans="2:2">
      <c r="B285183" s="67"/>
    </row>
    <row r="285184" spans="2:2">
      <c r="B285184" s="67"/>
    </row>
    <row r="285185" spans="2:2">
      <c r="B285185" s="67"/>
    </row>
    <row r="285186" spans="2:2">
      <c r="B285186" s="67"/>
    </row>
    <row r="285187" spans="2:2">
      <c r="B285187" s="67"/>
    </row>
    <row r="285188" spans="2:2">
      <c r="B285188" s="67"/>
    </row>
    <row r="285189" spans="2:2">
      <c r="B285189" s="67"/>
    </row>
    <row r="285190" spans="2:2">
      <c r="B285190" s="67"/>
    </row>
    <row r="285191" spans="2:2">
      <c r="B285191" s="67"/>
    </row>
    <row r="285192" spans="2:2">
      <c r="B285192" s="67"/>
    </row>
    <row r="285193" spans="2:2">
      <c r="B285193" s="67"/>
    </row>
    <row r="285194" spans="2:2">
      <c r="B285194" s="67"/>
    </row>
    <row r="285195" spans="2:2">
      <c r="B285195" s="67"/>
    </row>
    <row r="285196" spans="2:2">
      <c r="B285196" s="67"/>
    </row>
    <row r="285197" spans="2:2">
      <c r="B285197" s="67"/>
    </row>
    <row r="285198" spans="2:2">
      <c r="B285198" s="67"/>
    </row>
    <row r="285199" spans="2:2">
      <c r="B285199" s="67"/>
    </row>
    <row r="285200" spans="2:2">
      <c r="B285200" s="67"/>
    </row>
    <row r="285201" spans="2:2">
      <c r="B285201" s="67"/>
    </row>
    <row r="285202" spans="2:2">
      <c r="B285202" s="67"/>
    </row>
    <row r="285203" spans="2:2">
      <c r="B285203" s="67"/>
    </row>
    <row r="285204" spans="2:2">
      <c r="B285204" s="67"/>
    </row>
    <row r="285205" spans="2:2">
      <c r="B285205" s="67"/>
    </row>
    <row r="285206" spans="2:2">
      <c r="B285206" s="67"/>
    </row>
    <row r="285207" spans="2:2">
      <c r="B285207" s="67"/>
    </row>
    <row r="285208" spans="2:2">
      <c r="B285208" s="67"/>
    </row>
    <row r="285209" spans="2:2">
      <c r="B285209" s="67"/>
    </row>
    <row r="285210" spans="2:2">
      <c r="B285210" s="67"/>
    </row>
    <row r="285211" spans="2:2">
      <c r="B285211" s="67"/>
    </row>
    <row r="285212" spans="2:2">
      <c r="B285212" s="67"/>
    </row>
    <row r="285213" spans="2:2">
      <c r="B285213" s="67"/>
    </row>
    <row r="285214" spans="2:2">
      <c r="B285214" s="67"/>
    </row>
    <row r="285215" spans="2:2">
      <c r="B285215" s="67"/>
    </row>
    <row r="285216" spans="2:2">
      <c r="B285216" s="67"/>
    </row>
    <row r="285217" spans="2:2">
      <c r="B285217" s="67"/>
    </row>
    <row r="285218" spans="2:2">
      <c r="B285218" s="67"/>
    </row>
    <row r="285219" spans="2:2">
      <c r="B285219" s="67"/>
    </row>
    <row r="285220" spans="2:2">
      <c r="B285220" s="67"/>
    </row>
    <row r="285221" spans="2:2">
      <c r="B285221" s="67"/>
    </row>
    <row r="285222" spans="2:2">
      <c r="B285222" s="67"/>
    </row>
    <row r="285223" spans="2:2">
      <c r="B285223" s="67"/>
    </row>
    <row r="285224" spans="2:2">
      <c r="B285224" s="67"/>
    </row>
    <row r="285225" spans="2:2">
      <c r="B285225" s="67"/>
    </row>
    <row r="285226" spans="2:2">
      <c r="B285226" s="67"/>
    </row>
    <row r="285227" spans="2:2">
      <c r="B285227" s="67"/>
    </row>
    <row r="285228" spans="2:2">
      <c r="B285228" s="67"/>
    </row>
    <row r="285229" spans="2:2">
      <c r="B285229" s="67"/>
    </row>
    <row r="285230" spans="2:2">
      <c r="B285230" s="67"/>
    </row>
    <row r="285231" spans="2:2">
      <c r="B285231" s="67"/>
    </row>
    <row r="285232" spans="2:2">
      <c r="B285232" s="67"/>
    </row>
    <row r="285233" spans="2:2">
      <c r="B285233" s="67"/>
    </row>
    <row r="285234" spans="2:2">
      <c r="B285234" s="67"/>
    </row>
    <row r="285235" spans="2:2">
      <c r="B285235" s="67"/>
    </row>
    <row r="285236" spans="2:2">
      <c r="B285236" s="67"/>
    </row>
    <row r="285237" spans="2:2">
      <c r="B285237" s="67"/>
    </row>
    <row r="285238" spans="2:2">
      <c r="B285238" s="67"/>
    </row>
    <row r="285239" spans="2:2">
      <c r="B285239" s="67"/>
    </row>
    <row r="285240" spans="2:2">
      <c r="B285240" s="67"/>
    </row>
    <row r="285241" spans="2:2">
      <c r="B285241" s="67"/>
    </row>
    <row r="285242" spans="2:2">
      <c r="B285242" s="67"/>
    </row>
    <row r="285243" spans="2:2">
      <c r="B285243" s="67"/>
    </row>
    <row r="285244" spans="2:2">
      <c r="B285244" s="67"/>
    </row>
    <row r="285245" spans="2:2">
      <c r="B285245" s="67"/>
    </row>
    <row r="285246" spans="2:2">
      <c r="B285246" s="67"/>
    </row>
    <row r="285247" spans="2:2">
      <c r="B285247" s="67"/>
    </row>
    <row r="285248" spans="2:2">
      <c r="B285248" s="67"/>
    </row>
    <row r="285249" spans="2:2">
      <c r="B285249" s="67"/>
    </row>
    <row r="285250" spans="2:2">
      <c r="B285250" s="67"/>
    </row>
    <row r="285251" spans="2:2">
      <c r="B285251" s="67"/>
    </row>
    <row r="285252" spans="2:2">
      <c r="B285252" s="67"/>
    </row>
    <row r="285253" spans="2:2">
      <c r="B285253" s="67"/>
    </row>
    <row r="285254" spans="2:2">
      <c r="B285254" s="67"/>
    </row>
    <row r="285255" spans="2:2">
      <c r="B285255" s="67"/>
    </row>
    <row r="285256" spans="2:2">
      <c r="B285256" s="67"/>
    </row>
    <row r="285257" spans="2:2">
      <c r="B285257" s="67"/>
    </row>
    <row r="285258" spans="2:2">
      <c r="B285258" s="67"/>
    </row>
    <row r="285259" spans="2:2">
      <c r="B285259" s="67"/>
    </row>
    <row r="285260" spans="2:2">
      <c r="B285260" s="67"/>
    </row>
    <row r="285261" spans="2:2">
      <c r="B285261" s="67"/>
    </row>
    <row r="285262" spans="2:2">
      <c r="B285262" s="67"/>
    </row>
    <row r="285263" spans="2:2">
      <c r="B285263" s="67"/>
    </row>
    <row r="285264" spans="2:2">
      <c r="B285264" s="67"/>
    </row>
    <row r="285265" spans="2:2">
      <c r="B285265" s="67"/>
    </row>
    <row r="285266" spans="2:2">
      <c r="B285266" s="67"/>
    </row>
    <row r="285267" spans="2:2">
      <c r="B285267" s="67"/>
    </row>
    <row r="285268" spans="2:2">
      <c r="B285268" s="67"/>
    </row>
    <row r="285269" spans="2:2">
      <c r="B285269" s="67"/>
    </row>
    <row r="285270" spans="2:2">
      <c r="B285270" s="67"/>
    </row>
    <row r="285271" spans="2:2">
      <c r="B285271" s="67"/>
    </row>
    <row r="285272" spans="2:2">
      <c r="B285272" s="67"/>
    </row>
    <row r="285273" spans="2:2">
      <c r="B285273" s="67"/>
    </row>
    <row r="285274" spans="2:2">
      <c r="B285274" s="67"/>
    </row>
    <row r="285275" spans="2:2">
      <c r="B285275" s="67"/>
    </row>
    <row r="285276" spans="2:2">
      <c r="B285276" s="67"/>
    </row>
    <row r="285277" spans="2:2">
      <c r="B285277" s="67"/>
    </row>
    <row r="285278" spans="2:2">
      <c r="B285278" s="67"/>
    </row>
    <row r="285279" spans="2:2">
      <c r="B285279" s="67"/>
    </row>
    <row r="285280" spans="2:2">
      <c r="B285280" s="67"/>
    </row>
    <row r="285281" spans="2:2">
      <c r="B285281" s="67"/>
    </row>
    <row r="285282" spans="2:2">
      <c r="B285282" s="67"/>
    </row>
    <row r="285283" spans="2:2">
      <c r="B285283" s="67"/>
    </row>
    <row r="285284" spans="2:2">
      <c r="B285284" s="67"/>
    </row>
    <row r="285285" spans="2:2">
      <c r="B285285" s="67"/>
    </row>
    <row r="285286" spans="2:2">
      <c r="B285286" s="67"/>
    </row>
    <row r="285287" spans="2:2">
      <c r="B285287" s="67"/>
    </row>
    <row r="285288" spans="2:2">
      <c r="B285288" s="67"/>
    </row>
    <row r="285289" spans="2:2">
      <c r="B285289" s="67"/>
    </row>
    <row r="285290" spans="2:2">
      <c r="B285290" s="67"/>
    </row>
    <row r="285291" spans="2:2">
      <c r="B285291" s="67"/>
    </row>
    <row r="285292" spans="2:2">
      <c r="B285292" s="67"/>
    </row>
    <row r="285293" spans="2:2">
      <c r="B285293" s="67"/>
    </row>
    <row r="285294" spans="2:2">
      <c r="B285294" s="67"/>
    </row>
    <row r="285295" spans="2:2">
      <c r="B285295" s="67"/>
    </row>
    <row r="285296" spans="2:2">
      <c r="B285296" s="67"/>
    </row>
    <row r="285297" spans="2:2">
      <c r="B285297" s="67"/>
    </row>
    <row r="285298" spans="2:2">
      <c r="B285298" s="67"/>
    </row>
    <row r="285299" spans="2:2">
      <c r="B285299" s="67"/>
    </row>
    <row r="285300" spans="2:2">
      <c r="B285300" s="67"/>
    </row>
    <row r="285301" spans="2:2">
      <c r="B285301" s="67"/>
    </row>
    <row r="285302" spans="2:2">
      <c r="B285302" s="67"/>
    </row>
    <row r="285303" spans="2:2">
      <c r="B285303" s="67"/>
    </row>
    <row r="285304" spans="2:2">
      <c r="B285304" s="67"/>
    </row>
    <row r="285305" spans="2:2">
      <c r="B285305" s="67"/>
    </row>
    <row r="285306" spans="2:2">
      <c r="B285306" s="67"/>
    </row>
    <row r="285307" spans="2:2">
      <c r="B285307" s="67"/>
    </row>
    <row r="285308" spans="2:2">
      <c r="B285308" s="67"/>
    </row>
    <row r="285309" spans="2:2">
      <c r="B285309" s="67"/>
    </row>
    <row r="285310" spans="2:2">
      <c r="B285310" s="67"/>
    </row>
    <row r="285311" spans="2:2">
      <c r="B285311" s="67"/>
    </row>
    <row r="285312" spans="2:2">
      <c r="B285312" s="67"/>
    </row>
    <row r="285313" spans="2:2">
      <c r="B285313" s="67"/>
    </row>
    <row r="285314" spans="2:2">
      <c r="B285314" s="67"/>
    </row>
    <row r="285315" spans="2:2">
      <c r="B285315" s="67"/>
    </row>
    <row r="285316" spans="2:2">
      <c r="B285316" s="67"/>
    </row>
    <row r="285317" spans="2:2">
      <c r="B285317" s="67"/>
    </row>
    <row r="285318" spans="2:2">
      <c r="B285318" s="67"/>
    </row>
    <row r="285319" spans="2:2">
      <c r="B285319" s="67"/>
    </row>
    <row r="285320" spans="2:2">
      <c r="B285320" s="67"/>
    </row>
    <row r="285321" spans="2:2">
      <c r="B285321" s="67"/>
    </row>
    <row r="285322" spans="2:2">
      <c r="B285322" s="67"/>
    </row>
    <row r="285323" spans="2:2">
      <c r="B285323" s="67"/>
    </row>
    <row r="285324" spans="2:2">
      <c r="B285324" s="67"/>
    </row>
    <row r="285325" spans="2:2">
      <c r="B285325" s="67"/>
    </row>
    <row r="285326" spans="2:2">
      <c r="B285326" s="67"/>
    </row>
    <row r="285327" spans="2:2">
      <c r="B285327" s="67"/>
    </row>
    <row r="285328" spans="2:2">
      <c r="B285328" s="67"/>
    </row>
    <row r="285329" spans="2:2">
      <c r="B285329" s="67"/>
    </row>
    <row r="285330" spans="2:2">
      <c r="B285330" s="67"/>
    </row>
    <row r="285331" spans="2:2">
      <c r="B285331" s="67"/>
    </row>
    <row r="285332" spans="2:2">
      <c r="B285332" s="67"/>
    </row>
    <row r="285333" spans="2:2">
      <c r="B285333" s="67"/>
    </row>
    <row r="285334" spans="2:2">
      <c r="B285334" s="67"/>
    </row>
    <row r="285335" spans="2:2">
      <c r="B285335" s="67"/>
    </row>
    <row r="285336" spans="2:2">
      <c r="B285336" s="67"/>
    </row>
    <row r="285337" spans="2:2">
      <c r="B285337" s="67"/>
    </row>
    <row r="285338" spans="2:2">
      <c r="B285338" s="67"/>
    </row>
    <row r="285339" spans="2:2">
      <c r="B285339" s="67"/>
    </row>
    <row r="285340" spans="2:2">
      <c r="B285340" s="67"/>
    </row>
    <row r="285341" spans="2:2">
      <c r="B285341" s="67"/>
    </row>
    <row r="285342" spans="2:2">
      <c r="B285342" s="67"/>
    </row>
    <row r="285343" spans="2:2">
      <c r="B285343" s="67"/>
    </row>
    <row r="285344" spans="2:2">
      <c r="B285344" s="67"/>
    </row>
    <row r="285345" spans="2:2">
      <c r="B285345" s="67"/>
    </row>
    <row r="285346" spans="2:2">
      <c r="B285346" s="67"/>
    </row>
    <row r="285347" spans="2:2">
      <c r="B285347" s="67"/>
    </row>
    <row r="285348" spans="2:2">
      <c r="B285348" s="67"/>
    </row>
    <row r="285349" spans="2:2">
      <c r="B285349" s="67"/>
    </row>
    <row r="285350" spans="2:2">
      <c r="B285350" s="67"/>
    </row>
    <row r="285351" spans="2:2">
      <c r="B285351" s="67"/>
    </row>
    <row r="285352" spans="2:2">
      <c r="B285352" s="67"/>
    </row>
    <row r="285353" spans="2:2">
      <c r="B285353" s="67"/>
    </row>
    <row r="285354" spans="2:2">
      <c r="B285354" s="67"/>
    </row>
    <row r="285355" spans="2:2">
      <c r="B285355" s="67"/>
    </row>
    <row r="285356" spans="2:2">
      <c r="B285356" s="67"/>
    </row>
    <row r="285357" spans="2:2">
      <c r="B285357" s="67"/>
    </row>
    <row r="285358" spans="2:2">
      <c r="B285358" s="67"/>
    </row>
    <row r="285359" spans="2:2">
      <c r="B285359" s="67"/>
    </row>
    <row r="285360" spans="2:2">
      <c r="B285360" s="67"/>
    </row>
    <row r="285361" spans="2:2">
      <c r="B285361" s="67"/>
    </row>
    <row r="285362" spans="2:2">
      <c r="B285362" s="67"/>
    </row>
    <row r="285363" spans="2:2">
      <c r="B285363" s="67"/>
    </row>
    <row r="285364" spans="2:2">
      <c r="B285364" s="67"/>
    </row>
    <row r="285365" spans="2:2">
      <c r="B285365" s="67"/>
    </row>
    <row r="285366" spans="2:2">
      <c r="B285366" s="67"/>
    </row>
    <row r="285367" spans="2:2">
      <c r="B285367" s="67"/>
    </row>
    <row r="285368" spans="2:2">
      <c r="B285368" s="67"/>
    </row>
    <row r="285369" spans="2:2">
      <c r="B285369" s="67"/>
    </row>
    <row r="285370" spans="2:2">
      <c r="B285370" s="67"/>
    </row>
    <row r="285371" spans="2:2">
      <c r="B285371" s="67"/>
    </row>
    <row r="285372" spans="2:2">
      <c r="B285372" s="67"/>
    </row>
    <row r="285373" spans="2:2">
      <c r="B285373" s="67"/>
    </row>
    <row r="285374" spans="2:2">
      <c r="B285374" s="67"/>
    </row>
    <row r="285375" spans="2:2">
      <c r="B285375" s="67"/>
    </row>
    <row r="285376" spans="2:2">
      <c r="B285376" s="67"/>
    </row>
    <row r="285377" spans="2:2">
      <c r="B285377" s="67"/>
    </row>
    <row r="285378" spans="2:2">
      <c r="B285378" s="67"/>
    </row>
    <row r="285379" spans="2:2">
      <c r="B285379" s="67"/>
    </row>
    <row r="285380" spans="2:2">
      <c r="B285380" s="67"/>
    </row>
    <row r="285381" spans="2:2">
      <c r="B285381" s="67"/>
    </row>
    <row r="285382" spans="2:2">
      <c r="B285382" s="67"/>
    </row>
    <row r="285383" spans="2:2">
      <c r="B285383" s="67"/>
    </row>
    <row r="285384" spans="2:2">
      <c r="B285384" s="67"/>
    </row>
    <row r="285385" spans="2:2">
      <c r="B285385" s="67"/>
    </row>
    <row r="285386" spans="2:2">
      <c r="B285386" s="67"/>
    </row>
    <row r="285387" spans="2:2">
      <c r="B285387" s="67"/>
    </row>
    <row r="285388" spans="2:2">
      <c r="B285388" s="67"/>
    </row>
    <row r="285389" spans="2:2">
      <c r="B285389" s="67"/>
    </row>
    <row r="285390" spans="2:2">
      <c r="B285390" s="67"/>
    </row>
    <row r="285391" spans="2:2">
      <c r="B285391" s="67"/>
    </row>
    <row r="285392" spans="2:2">
      <c r="B285392" s="67"/>
    </row>
    <row r="285393" spans="2:2">
      <c r="B285393" s="67"/>
    </row>
    <row r="285394" spans="2:2">
      <c r="B285394" s="67"/>
    </row>
    <row r="285395" spans="2:2">
      <c r="B285395" s="67"/>
    </row>
    <row r="285396" spans="2:2">
      <c r="B285396" s="67"/>
    </row>
    <row r="285397" spans="2:2">
      <c r="B285397" s="67"/>
    </row>
    <row r="285398" spans="2:2">
      <c r="B285398" s="67"/>
    </row>
    <row r="285399" spans="2:2">
      <c r="B285399" s="67"/>
    </row>
    <row r="285400" spans="2:2">
      <c r="B285400" s="67"/>
    </row>
    <row r="285401" spans="2:2">
      <c r="B285401" s="67"/>
    </row>
    <row r="285402" spans="2:2">
      <c r="B285402" s="67"/>
    </row>
    <row r="285403" spans="2:2">
      <c r="B285403" s="67"/>
    </row>
    <row r="285404" spans="2:2">
      <c r="B285404" s="67"/>
    </row>
    <row r="285405" spans="2:2">
      <c r="B285405" s="67"/>
    </row>
    <row r="285406" spans="2:2">
      <c r="B285406" s="67"/>
    </row>
    <row r="285407" spans="2:2">
      <c r="B285407" s="67"/>
    </row>
    <row r="285408" spans="2:2">
      <c r="B285408" s="67"/>
    </row>
    <row r="285409" spans="2:2">
      <c r="B285409" s="67"/>
    </row>
    <row r="285410" spans="2:2">
      <c r="B285410" s="67"/>
    </row>
    <row r="285411" spans="2:2">
      <c r="B285411" s="67"/>
    </row>
    <row r="285412" spans="2:2">
      <c r="B285412" s="67"/>
    </row>
    <row r="285413" spans="2:2">
      <c r="B285413" s="67"/>
    </row>
    <row r="285414" spans="2:2">
      <c r="B285414" s="67"/>
    </row>
    <row r="285415" spans="2:2">
      <c r="B285415" s="67"/>
    </row>
    <row r="285416" spans="2:2">
      <c r="B285416" s="67"/>
    </row>
    <row r="285417" spans="2:2">
      <c r="B285417" s="67"/>
    </row>
    <row r="285418" spans="2:2">
      <c r="B285418" s="67"/>
    </row>
    <row r="285419" spans="2:2">
      <c r="B285419" s="67"/>
    </row>
    <row r="285420" spans="2:2">
      <c r="B285420" s="67"/>
    </row>
    <row r="285421" spans="2:2">
      <c r="B285421" s="67"/>
    </row>
    <row r="285422" spans="2:2">
      <c r="B285422" s="67"/>
    </row>
    <row r="285423" spans="2:2">
      <c r="B285423" s="67"/>
    </row>
    <row r="285424" spans="2:2">
      <c r="B285424" s="67"/>
    </row>
    <row r="285425" spans="2:2">
      <c r="B285425" s="67"/>
    </row>
    <row r="285426" spans="2:2">
      <c r="B285426" s="67"/>
    </row>
    <row r="285427" spans="2:2">
      <c r="B285427" s="67"/>
    </row>
    <row r="285428" spans="2:2">
      <c r="B285428" s="67"/>
    </row>
    <row r="285429" spans="2:2">
      <c r="B285429" s="67"/>
    </row>
    <row r="285430" spans="2:2">
      <c r="B285430" s="67"/>
    </row>
    <row r="285431" spans="2:2">
      <c r="B285431" s="67"/>
    </row>
    <row r="285432" spans="2:2">
      <c r="B285432" s="67"/>
    </row>
    <row r="285433" spans="2:2">
      <c r="B285433" s="67"/>
    </row>
    <row r="285434" spans="2:2">
      <c r="B285434" s="67"/>
    </row>
    <row r="285435" spans="2:2">
      <c r="B285435" s="67"/>
    </row>
    <row r="285436" spans="2:2">
      <c r="B285436" s="67"/>
    </row>
    <row r="285437" spans="2:2">
      <c r="B285437" s="67"/>
    </row>
    <row r="285438" spans="2:2">
      <c r="B285438" s="67"/>
    </row>
    <row r="285439" spans="2:2">
      <c r="B285439" s="67"/>
    </row>
    <row r="285440" spans="2:2">
      <c r="B285440" s="67"/>
    </row>
    <row r="285441" spans="2:2">
      <c r="B285441" s="67"/>
    </row>
    <row r="285442" spans="2:2">
      <c r="B285442" s="67"/>
    </row>
    <row r="285443" spans="2:2">
      <c r="B285443" s="67"/>
    </row>
    <row r="285444" spans="2:2">
      <c r="B285444" s="67"/>
    </row>
    <row r="285445" spans="2:2">
      <c r="B285445" s="67"/>
    </row>
    <row r="285446" spans="2:2">
      <c r="B285446" s="67"/>
    </row>
    <row r="285447" spans="2:2">
      <c r="B285447" s="67"/>
    </row>
    <row r="285448" spans="2:2">
      <c r="B285448" s="67"/>
    </row>
    <row r="285449" spans="2:2">
      <c r="B285449" s="67"/>
    </row>
    <row r="285450" spans="2:2">
      <c r="B285450" s="67"/>
    </row>
    <row r="285451" spans="2:2">
      <c r="B285451" s="67"/>
    </row>
    <row r="285452" spans="2:2">
      <c r="B285452" s="67"/>
    </row>
    <row r="285453" spans="2:2">
      <c r="B285453" s="67"/>
    </row>
    <row r="285454" spans="2:2">
      <c r="B285454" s="67"/>
    </row>
    <row r="285455" spans="2:2">
      <c r="B285455" s="67"/>
    </row>
    <row r="285456" spans="2:2">
      <c r="B285456" s="67"/>
    </row>
    <row r="285457" spans="2:2">
      <c r="B285457" s="67"/>
    </row>
    <row r="285458" spans="2:2">
      <c r="B285458" s="67"/>
    </row>
    <row r="285459" spans="2:2">
      <c r="B285459" s="67"/>
    </row>
    <row r="285460" spans="2:2">
      <c r="B285460" s="67"/>
    </row>
    <row r="285461" spans="2:2">
      <c r="B285461" s="67"/>
    </row>
    <row r="285462" spans="2:2">
      <c r="B285462" s="67"/>
    </row>
    <row r="285463" spans="2:2">
      <c r="B285463" s="67"/>
    </row>
    <row r="285464" spans="2:2">
      <c r="B285464" s="67"/>
    </row>
    <row r="285465" spans="2:2">
      <c r="B285465" s="67"/>
    </row>
    <row r="285466" spans="2:2">
      <c r="B285466" s="67"/>
    </row>
    <row r="285467" spans="2:2">
      <c r="B285467" s="67"/>
    </row>
    <row r="285468" spans="2:2">
      <c r="B285468" s="67"/>
    </row>
    <row r="285469" spans="2:2">
      <c r="B285469" s="67"/>
    </row>
    <row r="285470" spans="2:2">
      <c r="B285470" s="67"/>
    </row>
    <row r="285471" spans="2:2">
      <c r="B285471" s="67"/>
    </row>
    <row r="285472" spans="2:2">
      <c r="B285472" s="67"/>
    </row>
    <row r="285473" spans="2:2">
      <c r="B285473" s="67"/>
    </row>
    <row r="285474" spans="2:2">
      <c r="B285474" s="67"/>
    </row>
    <row r="285475" spans="2:2">
      <c r="B285475" s="67"/>
    </row>
    <row r="285476" spans="2:2">
      <c r="B285476" s="67"/>
    </row>
    <row r="285477" spans="2:2">
      <c r="B285477" s="67"/>
    </row>
    <row r="285478" spans="2:2">
      <c r="B285478" s="67"/>
    </row>
    <row r="285479" spans="2:2">
      <c r="B285479" s="67"/>
    </row>
    <row r="285480" spans="2:2">
      <c r="B285480" s="67"/>
    </row>
    <row r="285481" spans="2:2">
      <c r="B285481" s="67"/>
    </row>
    <row r="285482" spans="2:2">
      <c r="B285482" s="67"/>
    </row>
    <row r="285483" spans="2:2">
      <c r="B285483" s="67"/>
    </row>
    <row r="285484" spans="2:2">
      <c r="B285484" s="67"/>
    </row>
    <row r="285485" spans="2:2">
      <c r="B285485" s="67"/>
    </row>
    <row r="285486" spans="2:2">
      <c r="B285486" s="67"/>
    </row>
    <row r="285487" spans="2:2">
      <c r="B285487" s="67"/>
    </row>
    <row r="285488" spans="2:2">
      <c r="B285488" s="67"/>
    </row>
    <row r="285489" spans="2:2">
      <c r="B285489" s="67"/>
    </row>
    <row r="285490" spans="2:2">
      <c r="B285490" s="67"/>
    </row>
    <row r="285491" spans="2:2">
      <c r="B285491" s="67"/>
    </row>
    <row r="285492" spans="2:2">
      <c r="B285492" s="67"/>
    </row>
    <row r="285493" spans="2:2">
      <c r="B285493" s="67"/>
    </row>
    <row r="285494" spans="2:2">
      <c r="B285494" s="67"/>
    </row>
    <row r="285495" spans="2:2">
      <c r="B285495" s="67"/>
    </row>
    <row r="285496" spans="2:2">
      <c r="B285496" s="67"/>
    </row>
    <row r="285497" spans="2:2">
      <c r="B285497" s="67"/>
    </row>
    <row r="285498" spans="2:2">
      <c r="B285498" s="67"/>
    </row>
    <row r="285499" spans="2:2">
      <c r="B285499" s="67"/>
    </row>
    <row r="285500" spans="2:2">
      <c r="B285500" s="67"/>
    </row>
    <row r="285501" spans="2:2">
      <c r="B285501" s="67"/>
    </row>
    <row r="285502" spans="2:2">
      <c r="B285502" s="67"/>
    </row>
    <row r="285503" spans="2:2">
      <c r="B285503" s="67"/>
    </row>
    <row r="285504" spans="2:2">
      <c r="B285504" s="67"/>
    </row>
    <row r="285505" spans="2:2">
      <c r="B285505" s="67"/>
    </row>
    <row r="285506" spans="2:2">
      <c r="B285506" s="67"/>
    </row>
    <row r="285507" spans="2:2">
      <c r="B285507" s="67"/>
    </row>
    <row r="285508" spans="2:2">
      <c r="B285508" s="67"/>
    </row>
    <row r="285509" spans="2:2">
      <c r="B285509" s="67"/>
    </row>
    <row r="285510" spans="2:2">
      <c r="B285510" s="67"/>
    </row>
    <row r="285511" spans="2:2">
      <c r="B285511" s="67"/>
    </row>
    <row r="285512" spans="2:2">
      <c r="B285512" s="67"/>
    </row>
    <row r="285513" spans="2:2">
      <c r="B285513" s="67"/>
    </row>
    <row r="285514" spans="2:2">
      <c r="B285514" s="67"/>
    </row>
    <row r="285515" spans="2:2">
      <c r="B285515" s="67"/>
    </row>
    <row r="285516" spans="2:2">
      <c r="B285516" s="67"/>
    </row>
    <row r="285517" spans="2:2">
      <c r="B285517" s="67"/>
    </row>
    <row r="285518" spans="2:2">
      <c r="B285518" s="67"/>
    </row>
    <row r="285519" spans="2:2">
      <c r="B285519" s="67"/>
    </row>
    <row r="285520" spans="2:2">
      <c r="B285520" s="67"/>
    </row>
    <row r="285521" spans="2:2">
      <c r="B285521" s="67"/>
    </row>
    <row r="285522" spans="2:2">
      <c r="B285522" s="67"/>
    </row>
    <row r="285523" spans="2:2">
      <c r="B285523" s="67"/>
    </row>
    <row r="285524" spans="2:2">
      <c r="B285524" s="67"/>
    </row>
    <row r="285525" spans="2:2">
      <c r="B285525" s="67"/>
    </row>
    <row r="285526" spans="2:2">
      <c r="B285526" s="67"/>
    </row>
    <row r="285527" spans="2:2">
      <c r="B285527" s="67"/>
    </row>
    <row r="285528" spans="2:2">
      <c r="B285528" s="67"/>
    </row>
    <row r="285529" spans="2:2">
      <c r="B285529" s="67"/>
    </row>
    <row r="285530" spans="2:2">
      <c r="B285530" s="67"/>
    </row>
    <row r="285531" spans="2:2">
      <c r="B285531" s="67"/>
    </row>
    <row r="285532" spans="2:2">
      <c r="B285532" s="67"/>
    </row>
    <row r="285533" spans="2:2">
      <c r="B285533" s="67"/>
    </row>
    <row r="285534" spans="2:2">
      <c r="B285534" s="67"/>
    </row>
    <row r="285535" spans="2:2">
      <c r="B285535" s="67"/>
    </row>
    <row r="285536" spans="2:2">
      <c r="B285536" s="67"/>
    </row>
    <row r="285537" spans="2:2">
      <c r="B285537" s="67"/>
    </row>
    <row r="285538" spans="2:2">
      <c r="B285538" s="67"/>
    </row>
    <row r="285539" spans="2:2">
      <c r="B285539" s="67"/>
    </row>
    <row r="285540" spans="2:2">
      <c r="B285540" s="67"/>
    </row>
    <row r="285541" spans="2:2">
      <c r="B285541" s="67"/>
    </row>
    <row r="285542" spans="2:2">
      <c r="B285542" s="67"/>
    </row>
    <row r="285543" spans="2:2">
      <c r="B285543" s="67"/>
    </row>
    <row r="285544" spans="2:2">
      <c r="B285544" s="67"/>
    </row>
    <row r="285545" spans="2:2">
      <c r="B285545" s="67"/>
    </row>
    <row r="285546" spans="2:2">
      <c r="B285546" s="67"/>
    </row>
    <row r="285547" spans="2:2">
      <c r="B285547" s="67"/>
    </row>
    <row r="285548" spans="2:2">
      <c r="B285548" s="67"/>
    </row>
    <row r="285549" spans="2:2">
      <c r="B285549" s="67"/>
    </row>
    <row r="285550" spans="2:2">
      <c r="B285550" s="67"/>
    </row>
    <row r="285551" spans="2:2">
      <c r="B285551" s="67"/>
    </row>
    <row r="285552" spans="2:2">
      <c r="B285552" s="67"/>
    </row>
    <row r="285553" spans="2:2">
      <c r="B285553" s="67"/>
    </row>
    <row r="285554" spans="2:2">
      <c r="B285554" s="67"/>
    </row>
    <row r="285555" spans="2:2">
      <c r="B285555" s="67"/>
    </row>
    <row r="285556" spans="2:2">
      <c r="B285556" s="67"/>
    </row>
    <row r="285557" spans="2:2">
      <c r="B285557" s="67"/>
    </row>
    <row r="285558" spans="2:2">
      <c r="B285558" s="67"/>
    </row>
    <row r="285559" spans="2:2">
      <c r="B285559" s="67"/>
    </row>
    <row r="285560" spans="2:2">
      <c r="B285560" s="67"/>
    </row>
    <row r="285561" spans="2:2">
      <c r="B285561" s="67"/>
    </row>
    <row r="285562" spans="2:2">
      <c r="B285562" s="67"/>
    </row>
    <row r="285563" spans="2:2">
      <c r="B285563" s="67"/>
    </row>
    <row r="285564" spans="2:2">
      <c r="B285564" s="67"/>
    </row>
    <row r="285565" spans="2:2">
      <c r="B285565" s="67"/>
    </row>
    <row r="285566" spans="2:2">
      <c r="B285566" s="67"/>
    </row>
    <row r="285567" spans="2:2">
      <c r="B285567" s="67"/>
    </row>
    <row r="285568" spans="2:2">
      <c r="B285568" s="67"/>
    </row>
    <row r="285569" spans="2:2">
      <c r="B285569" s="67"/>
    </row>
    <row r="285570" spans="2:2">
      <c r="B285570" s="67"/>
    </row>
    <row r="285571" spans="2:2">
      <c r="B285571" s="67"/>
    </row>
    <row r="285572" spans="2:2">
      <c r="B285572" s="67"/>
    </row>
    <row r="285573" spans="2:2">
      <c r="B285573" s="67"/>
    </row>
    <row r="285574" spans="2:2">
      <c r="B285574" s="67"/>
    </row>
    <row r="285575" spans="2:2">
      <c r="B285575" s="67"/>
    </row>
    <row r="285576" spans="2:2">
      <c r="B285576" s="67"/>
    </row>
    <row r="285577" spans="2:2">
      <c r="B285577" s="67"/>
    </row>
    <row r="285578" spans="2:2">
      <c r="B285578" s="67"/>
    </row>
    <row r="285579" spans="2:2">
      <c r="B285579" s="67"/>
    </row>
    <row r="285580" spans="2:2">
      <c r="B285580" s="67"/>
    </row>
    <row r="285581" spans="2:2">
      <c r="B285581" s="67"/>
    </row>
    <row r="285582" spans="2:2">
      <c r="B285582" s="67"/>
    </row>
    <row r="285583" spans="2:2">
      <c r="B285583" s="67"/>
    </row>
    <row r="285584" spans="2:2">
      <c r="B285584" s="67"/>
    </row>
    <row r="285585" spans="2:2">
      <c r="B285585" s="67"/>
    </row>
    <row r="285586" spans="2:2">
      <c r="B285586" s="67"/>
    </row>
    <row r="285587" spans="2:2">
      <c r="B285587" s="67"/>
    </row>
    <row r="285588" spans="2:2">
      <c r="B285588" s="67"/>
    </row>
    <row r="285589" spans="2:2">
      <c r="B285589" s="67"/>
    </row>
    <row r="285590" spans="2:2">
      <c r="B285590" s="67"/>
    </row>
    <row r="285591" spans="2:2">
      <c r="B285591" s="67"/>
    </row>
    <row r="285592" spans="2:2">
      <c r="B285592" s="67"/>
    </row>
    <row r="285593" spans="2:2">
      <c r="B285593" s="67"/>
    </row>
    <row r="285594" spans="2:2">
      <c r="B285594" s="67"/>
    </row>
    <row r="285595" spans="2:2">
      <c r="B285595" s="67"/>
    </row>
    <row r="285596" spans="2:2">
      <c r="B285596" s="67"/>
    </row>
    <row r="285597" spans="2:2">
      <c r="B285597" s="67"/>
    </row>
    <row r="285598" spans="2:2">
      <c r="B285598" s="67"/>
    </row>
    <row r="285599" spans="2:2">
      <c r="B285599" s="67"/>
    </row>
    <row r="285600" spans="2:2">
      <c r="B285600" s="67"/>
    </row>
    <row r="285601" spans="2:2">
      <c r="B285601" s="67"/>
    </row>
    <row r="285602" spans="2:2">
      <c r="B285602" s="67"/>
    </row>
    <row r="285603" spans="2:2">
      <c r="B285603" s="67"/>
    </row>
    <row r="285604" spans="2:2">
      <c r="B285604" s="67"/>
    </row>
    <row r="285605" spans="2:2">
      <c r="B285605" s="67"/>
    </row>
    <row r="285606" spans="2:2">
      <c r="B285606" s="67"/>
    </row>
    <row r="285607" spans="2:2">
      <c r="B285607" s="67"/>
    </row>
    <row r="285608" spans="2:2">
      <c r="B285608" s="67"/>
    </row>
    <row r="285609" spans="2:2">
      <c r="B285609" s="67"/>
    </row>
    <row r="285610" spans="2:2">
      <c r="B285610" s="67"/>
    </row>
    <row r="285611" spans="2:2">
      <c r="B285611" s="67"/>
    </row>
    <row r="285612" spans="2:2">
      <c r="B285612" s="67"/>
    </row>
    <row r="285613" spans="2:2">
      <c r="B285613" s="67"/>
    </row>
    <row r="285614" spans="2:2">
      <c r="B285614" s="67"/>
    </row>
    <row r="285615" spans="2:2">
      <c r="B285615" s="67"/>
    </row>
    <row r="285616" spans="2:2">
      <c r="B285616" s="67"/>
    </row>
    <row r="285617" spans="2:2">
      <c r="B285617" s="67"/>
    </row>
    <row r="285618" spans="2:2">
      <c r="B285618" s="67"/>
    </row>
    <row r="285619" spans="2:2">
      <c r="B285619" s="67"/>
    </row>
    <row r="285620" spans="2:2">
      <c r="B285620" s="67"/>
    </row>
    <row r="285621" spans="2:2">
      <c r="B285621" s="67"/>
    </row>
    <row r="285622" spans="2:2">
      <c r="B285622" s="67"/>
    </row>
    <row r="285623" spans="2:2">
      <c r="B285623" s="67"/>
    </row>
    <row r="285624" spans="2:2">
      <c r="B285624" s="67"/>
    </row>
    <row r="285625" spans="2:2">
      <c r="B285625" s="67"/>
    </row>
    <row r="285626" spans="2:2">
      <c r="B285626" s="67"/>
    </row>
    <row r="285627" spans="2:2">
      <c r="B285627" s="67"/>
    </row>
    <row r="285628" spans="2:2">
      <c r="B285628" s="67"/>
    </row>
    <row r="285629" spans="2:2">
      <c r="B285629" s="67"/>
    </row>
    <row r="285630" spans="2:2">
      <c r="B285630" s="67"/>
    </row>
    <row r="285631" spans="2:2">
      <c r="B285631" s="67"/>
    </row>
    <row r="285632" spans="2:2">
      <c r="B285632" s="67"/>
    </row>
    <row r="285633" spans="2:2">
      <c r="B285633" s="67"/>
    </row>
    <row r="285634" spans="2:2">
      <c r="B285634" s="67"/>
    </row>
    <row r="285635" spans="2:2">
      <c r="B285635" s="67"/>
    </row>
    <row r="285636" spans="2:2">
      <c r="B285636" s="67"/>
    </row>
    <row r="285637" spans="2:2">
      <c r="B285637" s="67"/>
    </row>
    <row r="285638" spans="2:2">
      <c r="B285638" s="67"/>
    </row>
    <row r="285639" spans="2:2">
      <c r="B285639" s="67"/>
    </row>
    <row r="285640" spans="2:2">
      <c r="B285640" s="67"/>
    </row>
    <row r="285641" spans="2:2">
      <c r="B285641" s="67"/>
    </row>
    <row r="285642" spans="2:2">
      <c r="B285642" s="67"/>
    </row>
    <row r="285643" spans="2:2">
      <c r="B285643" s="67"/>
    </row>
    <row r="285644" spans="2:2">
      <c r="B285644" s="67"/>
    </row>
    <row r="285645" spans="2:2">
      <c r="B285645" s="67"/>
    </row>
    <row r="285646" spans="2:2">
      <c r="B285646" s="67"/>
    </row>
    <row r="285647" spans="2:2">
      <c r="B285647" s="67"/>
    </row>
    <row r="285648" spans="2:2">
      <c r="B285648" s="67"/>
    </row>
    <row r="285649" spans="2:2">
      <c r="B285649" s="67"/>
    </row>
    <row r="285650" spans="2:2">
      <c r="B285650" s="67"/>
    </row>
    <row r="285651" spans="2:2">
      <c r="B285651" s="67"/>
    </row>
    <row r="285652" spans="2:2">
      <c r="B285652" s="67"/>
    </row>
    <row r="285653" spans="2:2">
      <c r="B285653" s="67"/>
    </row>
    <row r="285654" spans="2:2">
      <c r="B285654" s="67"/>
    </row>
    <row r="285655" spans="2:2">
      <c r="B285655" s="67"/>
    </row>
    <row r="285656" spans="2:2">
      <c r="B285656" s="67"/>
    </row>
    <row r="285657" spans="2:2">
      <c r="B285657" s="67"/>
    </row>
    <row r="285658" spans="2:2">
      <c r="B285658" s="67"/>
    </row>
    <row r="285659" spans="2:2">
      <c r="B285659" s="67"/>
    </row>
    <row r="285660" spans="2:2">
      <c r="B285660" s="67"/>
    </row>
    <row r="285661" spans="2:2">
      <c r="B285661" s="67"/>
    </row>
    <row r="285662" spans="2:2">
      <c r="B285662" s="67"/>
    </row>
    <row r="285663" spans="2:2">
      <c r="B285663" s="67"/>
    </row>
    <row r="285664" spans="2:2">
      <c r="B285664" s="67"/>
    </row>
    <row r="285665" spans="2:2">
      <c r="B285665" s="67"/>
    </row>
    <row r="285666" spans="2:2">
      <c r="B285666" s="67"/>
    </row>
    <row r="285667" spans="2:2">
      <c r="B285667" s="67"/>
    </row>
    <row r="285668" spans="2:2">
      <c r="B285668" s="67"/>
    </row>
    <row r="285669" spans="2:2">
      <c r="B285669" s="67"/>
    </row>
    <row r="285670" spans="2:2">
      <c r="B285670" s="67"/>
    </row>
    <row r="285671" spans="2:2">
      <c r="B285671" s="67"/>
    </row>
    <row r="285672" spans="2:2">
      <c r="B285672" s="67"/>
    </row>
    <row r="285673" spans="2:2">
      <c r="B285673" s="67"/>
    </row>
    <row r="285674" spans="2:2">
      <c r="B285674" s="67"/>
    </row>
    <row r="285675" spans="2:2">
      <c r="B285675" s="67"/>
    </row>
    <row r="285676" spans="2:2">
      <c r="B285676" s="67"/>
    </row>
    <row r="285677" spans="2:2">
      <c r="B285677" s="67"/>
    </row>
    <row r="285678" spans="2:2">
      <c r="B285678" s="67"/>
    </row>
    <row r="285679" spans="2:2">
      <c r="B285679" s="67"/>
    </row>
    <row r="285680" spans="2:2">
      <c r="B285680" s="67"/>
    </row>
    <row r="285681" spans="2:2">
      <c r="B285681" s="67"/>
    </row>
    <row r="285682" spans="2:2">
      <c r="B285682" s="67"/>
    </row>
    <row r="285683" spans="2:2">
      <c r="B285683" s="67"/>
    </row>
    <row r="285684" spans="2:2">
      <c r="B285684" s="67"/>
    </row>
    <row r="285685" spans="2:2">
      <c r="B285685" s="67"/>
    </row>
    <row r="285686" spans="2:2">
      <c r="B285686" s="67"/>
    </row>
    <row r="285687" spans="2:2">
      <c r="B285687" s="67"/>
    </row>
    <row r="285688" spans="2:2">
      <c r="B285688" s="67"/>
    </row>
    <row r="285689" spans="2:2">
      <c r="B285689" s="67"/>
    </row>
    <row r="285690" spans="2:2">
      <c r="B285690" s="67"/>
    </row>
    <row r="285691" spans="2:2">
      <c r="B285691" s="67"/>
    </row>
    <row r="285692" spans="2:2">
      <c r="B285692" s="67"/>
    </row>
    <row r="285693" spans="2:2">
      <c r="B285693" s="67"/>
    </row>
    <row r="285694" spans="2:2">
      <c r="B285694" s="67"/>
    </row>
    <row r="285695" spans="2:2">
      <c r="B285695" s="67"/>
    </row>
    <row r="285696" spans="2:2">
      <c r="B285696" s="67"/>
    </row>
    <row r="285697" spans="2:2">
      <c r="B285697" s="67"/>
    </row>
    <row r="285698" spans="2:2">
      <c r="B285698" s="67"/>
    </row>
    <row r="285699" spans="2:2">
      <c r="B285699" s="67"/>
    </row>
    <row r="285700" spans="2:2">
      <c r="B285700" s="67"/>
    </row>
    <row r="285701" spans="2:2">
      <c r="B285701" s="67"/>
    </row>
    <row r="285702" spans="2:2">
      <c r="B285702" s="67"/>
    </row>
    <row r="285703" spans="2:2">
      <c r="B285703" s="67"/>
    </row>
    <row r="285704" spans="2:2">
      <c r="B285704" s="67"/>
    </row>
    <row r="285705" spans="2:2">
      <c r="B285705" s="67"/>
    </row>
    <row r="285706" spans="2:2">
      <c r="B285706" s="67"/>
    </row>
    <row r="285707" spans="2:2">
      <c r="B285707" s="67"/>
    </row>
    <row r="285708" spans="2:2">
      <c r="B285708" s="67"/>
    </row>
    <row r="285709" spans="2:2">
      <c r="B285709" s="67"/>
    </row>
    <row r="285710" spans="2:2">
      <c r="B285710" s="67"/>
    </row>
    <row r="285711" spans="2:2">
      <c r="B285711" s="67"/>
    </row>
    <row r="285712" spans="2:2">
      <c r="B285712" s="67"/>
    </row>
    <row r="285713" spans="2:2">
      <c r="B285713" s="67"/>
    </row>
    <row r="285714" spans="2:2">
      <c r="B285714" s="67"/>
    </row>
    <row r="285715" spans="2:2">
      <c r="B285715" s="67"/>
    </row>
    <row r="285716" spans="2:2">
      <c r="B285716" s="67"/>
    </row>
    <row r="285717" spans="2:2">
      <c r="B285717" s="67"/>
    </row>
    <row r="285718" spans="2:2">
      <c r="B285718" s="67"/>
    </row>
    <row r="285719" spans="2:2">
      <c r="B285719" s="67"/>
    </row>
    <row r="285720" spans="2:2">
      <c r="B285720" s="67"/>
    </row>
    <row r="285721" spans="2:2">
      <c r="B285721" s="67"/>
    </row>
    <row r="285722" spans="2:2">
      <c r="B285722" s="67"/>
    </row>
    <row r="285723" spans="2:2">
      <c r="B285723" s="67"/>
    </row>
    <row r="285724" spans="2:2">
      <c r="B285724" s="67"/>
    </row>
    <row r="285725" spans="2:2">
      <c r="B285725" s="67"/>
    </row>
    <row r="285726" spans="2:2">
      <c r="B285726" s="67"/>
    </row>
    <row r="285727" spans="2:2">
      <c r="B285727" s="67"/>
    </row>
    <row r="285728" spans="2:2">
      <c r="B285728" s="67"/>
    </row>
    <row r="285729" spans="2:2">
      <c r="B285729" s="67"/>
    </row>
    <row r="285730" spans="2:2">
      <c r="B285730" s="67"/>
    </row>
    <row r="285731" spans="2:2">
      <c r="B285731" s="67"/>
    </row>
    <row r="285732" spans="2:2">
      <c r="B285732" s="67"/>
    </row>
    <row r="285733" spans="2:2">
      <c r="B285733" s="67"/>
    </row>
    <row r="285734" spans="2:2">
      <c r="B285734" s="67"/>
    </row>
    <row r="285735" spans="2:2">
      <c r="B285735" s="67"/>
    </row>
    <row r="285736" spans="2:2">
      <c r="B285736" s="67"/>
    </row>
    <row r="285737" spans="2:2">
      <c r="B285737" s="67"/>
    </row>
    <row r="285738" spans="2:2">
      <c r="B285738" s="67"/>
    </row>
    <row r="285739" spans="2:2">
      <c r="B285739" s="67"/>
    </row>
    <row r="285740" spans="2:2">
      <c r="B285740" s="67"/>
    </row>
    <row r="285741" spans="2:2">
      <c r="B285741" s="67"/>
    </row>
    <row r="285742" spans="2:2">
      <c r="B285742" s="67"/>
    </row>
    <row r="285743" spans="2:2">
      <c r="B285743" s="67"/>
    </row>
    <row r="285744" spans="2:2">
      <c r="B285744" s="67"/>
    </row>
    <row r="285745" spans="2:2">
      <c r="B285745" s="67"/>
    </row>
    <row r="285746" spans="2:2">
      <c r="B285746" s="67"/>
    </row>
    <row r="285747" spans="2:2">
      <c r="B285747" s="67"/>
    </row>
    <row r="285748" spans="2:2">
      <c r="B285748" s="67"/>
    </row>
    <row r="285749" spans="2:2">
      <c r="B285749" s="67"/>
    </row>
    <row r="285750" spans="2:2">
      <c r="B285750" s="67"/>
    </row>
    <row r="285751" spans="2:2">
      <c r="B285751" s="67"/>
    </row>
    <row r="285752" spans="2:2">
      <c r="B285752" s="67"/>
    </row>
    <row r="285753" spans="2:2">
      <c r="B285753" s="67"/>
    </row>
    <row r="285754" spans="2:2">
      <c r="B285754" s="67"/>
    </row>
    <row r="285755" spans="2:2">
      <c r="B285755" s="67"/>
    </row>
    <row r="285756" spans="2:2">
      <c r="B285756" s="67"/>
    </row>
    <row r="285757" spans="2:2">
      <c r="B285757" s="67"/>
    </row>
    <row r="285758" spans="2:2">
      <c r="B285758" s="67"/>
    </row>
    <row r="285759" spans="2:2">
      <c r="B285759" s="67"/>
    </row>
    <row r="285760" spans="2:2">
      <c r="B285760" s="67"/>
    </row>
    <row r="285761" spans="2:2">
      <c r="B285761" s="67"/>
    </row>
    <row r="285762" spans="2:2">
      <c r="B285762" s="67"/>
    </row>
    <row r="285763" spans="2:2">
      <c r="B285763" s="67"/>
    </row>
    <row r="285764" spans="2:2">
      <c r="B285764" s="67"/>
    </row>
    <row r="285765" spans="2:2">
      <c r="B285765" s="67"/>
    </row>
    <row r="285766" spans="2:2">
      <c r="B285766" s="67"/>
    </row>
    <row r="285767" spans="2:2">
      <c r="B285767" s="67"/>
    </row>
    <row r="285768" spans="2:2">
      <c r="B285768" s="67"/>
    </row>
    <row r="285769" spans="2:2">
      <c r="B285769" s="67"/>
    </row>
    <row r="285770" spans="2:2">
      <c r="B285770" s="67"/>
    </row>
    <row r="285771" spans="2:2">
      <c r="B285771" s="67"/>
    </row>
    <row r="285772" spans="2:2">
      <c r="B285772" s="67"/>
    </row>
    <row r="285773" spans="2:2">
      <c r="B285773" s="67"/>
    </row>
    <row r="285774" spans="2:2">
      <c r="B285774" s="67"/>
    </row>
    <row r="285775" spans="2:2">
      <c r="B285775" s="67"/>
    </row>
    <row r="285776" spans="2:2">
      <c r="B285776" s="67"/>
    </row>
    <row r="285777" spans="2:2">
      <c r="B285777" s="67"/>
    </row>
    <row r="285778" spans="2:2">
      <c r="B285778" s="67"/>
    </row>
    <row r="285779" spans="2:2">
      <c r="B285779" s="67"/>
    </row>
    <row r="285780" spans="2:2">
      <c r="B285780" s="67"/>
    </row>
    <row r="285781" spans="2:2">
      <c r="B285781" s="67"/>
    </row>
    <row r="285782" spans="2:2">
      <c r="B285782" s="67"/>
    </row>
    <row r="285783" spans="2:2">
      <c r="B285783" s="67"/>
    </row>
    <row r="285784" spans="2:2">
      <c r="B285784" s="67"/>
    </row>
    <row r="285785" spans="2:2">
      <c r="B285785" s="67"/>
    </row>
    <row r="285786" spans="2:2">
      <c r="B285786" s="67"/>
    </row>
    <row r="285787" spans="2:2">
      <c r="B285787" s="67"/>
    </row>
    <row r="285788" spans="2:2">
      <c r="B285788" s="67"/>
    </row>
    <row r="285789" spans="2:2">
      <c r="B285789" s="67"/>
    </row>
    <row r="285790" spans="2:2">
      <c r="B285790" s="67"/>
    </row>
    <row r="285791" spans="2:2">
      <c r="B285791" s="67"/>
    </row>
    <row r="285792" spans="2:2">
      <c r="B285792" s="67"/>
    </row>
    <row r="285793" spans="2:2">
      <c r="B285793" s="67"/>
    </row>
    <row r="285794" spans="2:2">
      <c r="B285794" s="67"/>
    </row>
    <row r="285795" spans="2:2">
      <c r="B285795" s="67"/>
    </row>
    <row r="285796" spans="2:2">
      <c r="B285796" s="67"/>
    </row>
    <row r="285797" spans="2:2">
      <c r="B285797" s="67"/>
    </row>
    <row r="285798" spans="2:2">
      <c r="B285798" s="67"/>
    </row>
    <row r="285799" spans="2:2">
      <c r="B285799" s="67"/>
    </row>
    <row r="285800" spans="2:2">
      <c r="B285800" s="67"/>
    </row>
    <row r="285801" spans="2:2">
      <c r="B285801" s="67"/>
    </row>
    <row r="285802" spans="2:2">
      <c r="B285802" s="67"/>
    </row>
    <row r="285803" spans="2:2">
      <c r="B285803" s="67"/>
    </row>
    <row r="285804" spans="2:2">
      <c r="B285804" s="67"/>
    </row>
    <row r="285805" spans="2:2">
      <c r="B285805" s="67"/>
    </row>
    <row r="285806" spans="2:2">
      <c r="B285806" s="67"/>
    </row>
    <row r="285807" spans="2:2">
      <c r="B285807" s="67"/>
    </row>
    <row r="285808" spans="2:2">
      <c r="B285808" s="67"/>
    </row>
    <row r="285809" spans="2:2">
      <c r="B285809" s="67"/>
    </row>
    <row r="285810" spans="2:2">
      <c r="B285810" s="67"/>
    </row>
    <row r="285811" spans="2:2">
      <c r="B285811" s="67"/>
    </row>
    <row r="285812" spans="2:2">
      <c r="B285812" s="67"/>
    </row>
    <row r="285813" spans="2:2">
      <c r="B285813" s="67"/>
    </row>
    <row r="285814" spans="2:2">
      <c r="B285814" s="67"/>
    </row>
    <row r="285815" spans="2:2">
      <c r="B285815" s="67"/>
    </row>
    <row r="285816" spans="2:2">
      <c r="B285816" s="67"/>
    </row>
    <row r="285817" spans="2:2">
      <c r="B285817" s="67"/>
    </row>
    <row r="285818" spans="2:2">
      <c r="B285818" s="67"/>
    </row>
    <row r="285819" spans="2:2">
      <c r="B285819" s="67"/>
    </row>
    <row r="285820" spans="2:2">
      <c r="B285820" s="67"/>
    </row>
    <row r="285821" spans="2:2">
      <c r="B285821" s="67"/>
    </row>
    <row r="285822" spans="2:2">
      <c r="B285822" s="67"/>
    </row>
    <row r="285823" spans="2:2">
      <c r="B285823" s="67"/>
    </row>
    <row r="285824" spans="2:2">
      <c r="B285824" s="67"/>
    </row>
    <row r="285825" spans="2:2">
      <c r="B285825" s="67"/>
    </row>
    <row r="285826" spans="2:2">
      <c r="B285826" s="67"/>
    </row>
    <row r="285827" spans="2:2">
      <c r="B285827" s="67"/>
    </row>
    <row r="285828" spans="2:2">
      <c r="B285828" s="67"/>
    </row>
    <row r="285829" spans="2:2">
      <c r="B285829" s="67"/>
    </row>
    <row r="285830" spans="2:2">
      <c r="B285830" s="67"/>
    </row>
    <row r="285831" spans="2:2">
      <c r="B285831" s="67"/>
    </row>
    <row r="285832" spans="2:2">
      <c r="B285832" s="67"/>
    </row>
    <row r="285833" spans="2:2">
      <c r="B285833" s="67"/>
    </row>
    <row r="285834" spans="2:2">
      <c r="B285834" s="67"/>
    </row>
    <row r="285835" spans="2:2">
      <c r="B285835" s="67"/>
    </row>
    <row r="285836" spans="2:2">
      <c r="B285836" s="67"/>
    </row>
    <row r="285837" spans="2:2">
      <c r="B285837" s="67"/>
    </row>
    <row r="285838" spans="2:2">
      <c r="B285838" s="67"/>
    </row>
    <row r="285839" spans="2:2">
      <c r="B285839" s="67"/>
    </row>
    <row r="285840" spans="2:2">
      <c r="B285840" s="67"/>
    </row>
    <row r="285841" spans="2:2">
      <c r="B285841" s="67"/>
    </row>
    <row r="285842" spans="2:2">
      <c r="B285842" s="67"/>
    </row>
    <row r="285843" spans="2:2">
      <c r="B285843" s="67"/>
    </row>
    <row r="285844" spans="2:2">
      <c r="B285844" s="67"/>
    </row>
    <row r="285845" spans="2:2">
      <c r="B285845" s="67"/>
    </row>
    <row r="285846" spans="2:2">
      <c r="B285846" s="67"/>
    </row>
    <row r="285847" spans="2:2">
      <c r="B285847" s="67"/>
    </row>
    <row r="285848" spans="2:2">
      <c r="B285848" s="67"/>
    </row>
    <row r="285849" spans="2:2">
      <c r="B285849" s="67"/>
    </row>
    <row r="285850" spans="2:2">
      <c r="B285850" s="67"/>
    </row>
    <row r="285851" spans="2:2">
      <c r="B285851" s="67"/>
    </row>
    <row r="285852" spans="2:2">
      <c r="B285852" s="67"/>
    </row>
    <row r="285853" spans="2:2">
      <c r="B285853" s="67"/>
    </row>
    <row r="285854" spans="2:2">
      <c r="B285854" s="67"/>
    </row>
    <row r="285855" spans="2:2">
      <c r="B285855" s="67"/>
    </row>
    <row r="285856" spans="2:2">
      <c r="B285856" s="67"/>
    </row>
    <row r="285857" spans="2:2">
      <c r="B285857" s="67"/>
    </row>
    <row r="285858" spans="2:2">
      <c r="B285858" s="67"/>
    </row>
    <row r="285859" spans="2:2">
      <c r="B285859" s="67"/>
    </row>
    <row r="285860" spans="2:2">
      <c r="B285860" s="67"/>
    </row>
    <row r="285861" spans="2:2">
      <c r="B285861" s="67"/>
    </row>
    <row r="285862" spans="2:2">
      <c r="B285862" s="67"/>
    </row>
    <row r="285863" spans="2:2">
      <c r="B285863" s="67"/>
    </row>
    <row r="285864" spans="2:2">
      <c r="B285864" s="67"/>
    </row>
    <row r="285865" spans="2:2">
      <c r="B285865" s="67"/>
    </row>
    <row r="285866" spans="2:2">
      <c r="B285866" s="67"/>
    </row>
    <row r="285867" spans="2:2">
      <c r="B285867" s="67"/>
    </row>
    <row r="285868" spans="2:2">
      <c r="B285868" s="67"/>
    </row>
    <row r="285869" spans="2:2">
      <c r="B285869" s="67"/>
    </row>
    <row r="285870" spans="2:2">
      <c r="B285870" s="67"/>
    </row>
    <row r="285871" spans="2:2">
      <c r="B285871" s="67"/>
    </row>
    <row r="285872" spans="2:2">
      <c r="B285872" s="67"/>
    </row>
    <row r="285873" spans="2:2">
      <c r="B285873" s="67"/>
    </row>
    <row r="285874" spans="2:2">
      <c r="B285874" s="67"/>
    </row>
    <row r="285875" spans="2:2">
      <c r="B285875" s="67"/>
    </row>
    <row r="285876" spans="2:2">
      <c r="B285876" s="67"/>
    </row>
    <row r="285877" spans="2:2">
      <c r="B285877" s="67"/>
    </row>
    <row r="285878" spans="2:2">
      <c r="B285878" s="67"/>
    </row>
    <row r="285879" spans="2:2">
      <c r="B285879" s="67"/>
    </row>
    <row r="285880" spans="2:2">
      <c r="B285880" s="67"/>
    </row>
    <row r="285881" spans="2:2">
      <c r="B285881" s="67"/>
    </row>
    <row r="285882" spans="2:2">
      <c r="B285882" s="67"/>
    </row>
    <row r="285883" spans="2:2">
      <c r="B285883" s="67"/>
    </row>
    <row r="285884" spans="2:2">
      <c r="B285884" s="67"/>
    </row>
    <row r="285885" spans="2:2">
      <c r="B285885" s="67"/>
    </row>
    <row r="285886" spans="2:2">
      <c r="B285886" s="67"/>
    </row>
    <row r="285887" spans="2:2">
      <c r="B285887" s="67"/>
    </row>
    <row r="285888" spans="2:2">
      <c r="B285888" s="67"/>
    </row>
    <row r="285889" spans="2:2">
      <c r="B285889" s="67"/>
    </row>
    <row r="285890" spans="2:2">
      <c r="B285890" s="67"/>
    </row>
    <row r="285891" spans="2:2">
      <c r="B285891" s="67"/>
    </row>
    <row r="285892" spans="2:2">
      <c r="B285892" s="67"/>
    </row>
    <row r="285893" spans="2:2">
      <c r="B285893" s="67"/>
    </row>
    <row r="285894" spans="2:2">
      <c r="B285894" s="67"/>
    </row>
    <row r="285895" spans="2:2">
      <c r="B285895" s="67"/>
    </row>
    <row r="285896" spans="2:2">
      <c r="B285896" s="67"/>
    </row>
    <row r="285897" spans="2:2">
      <c r="B285897" s="67"/>
    </row>
    <row r="285898" spans="2:2">
      <c r="B285898" s="67"/>
    </row>
    <row r="285899" spans="2:2">
      <c r="B285899" s="67"/>
    </row>
    <row r="285900" spans="2:2">
      <c r="B285900" s="67"/>
    </row>
    <row r="285901" spans="2:2">
      <c r="B285901" s="67"/>
    </row>
    <row r="285902" spans="2:2">
      <c r="B285902" s="67"/>
    </row>
    <row r="285903" spans="2:2">
      <c r="B285903" s="67"/>
    </row>
    <row r="285904" spans="2:2">
      <c r="B285904" s="67"/>
    </row>
    <row r="285905" spans="2:2">
      <c r="B285905" s="67"/>
    </row>
    <row r="285906" spans="2:2">
      <c r="B285906" s="67"/>
    </row>
    <row r="285907" spans="2:2">
      <c r="B285907" s="67"/>
    </row>
    <row r="285908" spans="2:2">
      <c r="B285908" s="67"/>
    </row>
    <row r="285909" spans="2:2">
      <c r="B285909" s="67"/>
    </row>
    <row r="285910" spans="2:2">
      <c r="B285910" s="67"/>
    </row>
    <row r="285911" spans="2:2">
      <c r="B285911" s="67"/>
    </row>
    <row r="285912" spans="2:2">
      <c r="B285912" s="67"/>
    </row>
    <row r="285913" spans="2:2">
      <c r="B285913" s="67"/>
    </row>
    <row r="285914" spans="2:2">
      <c r="B285914" s="67"/>
    </row>
    <row r="285915" spans="2:2">
      <c r="B285915" s="67"/>
    </row>
    <row r="285916" spans="2:2">
      <c r="B285916" s="67"/>
    </row>
    <row r="285917" spans="2:2">
      <c r="B285917" s="67"/>
    </row>
    <row r="285918" spans="2:2">
      <c r="B285918" s="67"/>
    </row>
    <row r="285919" spans="2:2">
      <c r="B285919" s="67"/>
    </row>
    <row r="285920" spans="2:2">
      <c r="B285920" s="67"/>
    </row>
    <row r="285921" spans="2:2">
      <c r="B285921" s="67"/>
    </row>
    <row r="285922" spans="2:2">
      <c r="B285922" s="67"/>
    </row>
    <row r="285923" spans="2:2">
      <c r="B285923" s="67"/>
    </row>
    <row r="285924" spans="2:2">
      <c r="B285924" s="67"/>
    </row>
    <row r="285925" spans="2:2">
      <c r="B285925" s="67"/>
    </row>
    <row r="285926" spans="2:2">
      <c r="B285926" s="67"/>
    </row>
    <row r="285927" spans="2:2">
      <c r="B285927" s="67"/>
    </row>
    <row r="285928" spans="2:2">
      <c r="B285928" s="67"/>
    </row>
    <row r="285929" spans="2:2">
      <c r="B285929" s="67"/>
    </row>
    <row r="285930" spans="2:2">
      <c r="B285930" s="67"/>
    </row>
    <row r="285931" spans="2:2">
      <c r="B285931" s="67"/>
    </row>
    <row r="285932" spans="2:2">
      <c r="B285932" s="67"/>
    </row>
    <row r="285933" spans="2:2">
      <c r="B285933" s="67"/>
    </row>
    <row r="285934" spans="2:2">
      <c r="B285934" s="67"/>
    </row>
    <row r="285935" spans="2:2">
      <c r="B285935" s="67"/>
    </row>
    <row r="285936" spans="2:2">
      <c r="B285936" s="67"/>
    </row>
    <row r="285937" spans="2:2">
      <c r="B285937" s="67"/>
    </row>
    <row r="285938" spans="2:2">
      <c r="B285938" s="67"/>
    </row>
    <row r="285939" spans="2:2">
      <c r="B285939" s="67"/>
    </row>
    <row r="285940" spans="2:2">
      <c r="B285940" s="67"/>
    </row>
    <row r="285941" spans="2:2">
      <c r="B285941" s="67"/>
    </row>
    <row r="285942" spans="2:2">
      <c r="B285942" s="67"/>
    </row>
    <row r="285943" spans="2:2">
      <c r="B285943" s="67"/>
    </row>
    <row r="285944" spans="2:2">
      <c r="B285944" s="67"/>
    </row>
    <row r="285945" spans="2:2">
      <c r="B285945" s="67"/>
    </row>
    <row r="285946" spans="2:2">
      <c r="B285946" s="67"/>
    </row>
    <row r="285947" spans="2:2">
      <c r="B285947" s="67"/>
    </row>
    <row r="285948" spans="2:2">
      <c r="B285948" s="67"/>
    </row>
    <row r="285949" spans="2:2">
      <c r="B285949" s="67"/>
    </row>
    <row r="285950" spans="2:2">
      <c r="B285950" s="67"/>
    </row>
    <row r="285951" spans="2:2">
      <c r="B285951" s="67"/>
    </row>
    <row r="285952" spans="2:2">
      <c r="B285952" s="67"/>
    </row>
    <row r="285953" spans="2:2">
      <c r="B285953" s="67"/>
    </row>
    <row r="285954" spans="2:2">
      <c r="B285954" s="67"/>
    </row>
    <row r="285955" spans="2:2">
      <c r="B285955" s="67"/>
    </row>
    <row r="285956" spans="2:2">
      <c r="B285956" s="67"/>
    </row>
    <row r="285957" spans="2:2">
      <c r="B285957" s="67"/>
    </row>
    <row r="285958" spans="2:2">
      <c r="B285958" s="67"/>
    </row>
    <row r="285959" spans="2:2">
      <c r="B285959" s="67"/>
    </row>
    <row r="285960" spans="2:2">
      <c r="B285960" s="67"/>
    </row>
    <row r="285961" spans="2:2">
      <c r="B285961" s="67"/>
    </row>
    <row r="285962" spans="2:2">
      <c r="B285962" s="67"/>
    </row>
    <row r="285963" spans="2:2">
      <c r="B285963" s="67"/>
    </row>
    <row r="285964" spans="2:2">
      <c r="B285964" s="67"/>
    </row>
    <row r="285965" spans="2:2">
      <c r="B285965" s="67"/>
    </row>
    <row r="285966" spans="2:2">
      <c r="B285966" s="67"/>
    </row>
    <row r="285967" spans="2:2">
      <c r="B285967" s="67"/>
    </row>
    <row r="285968" spans="2:2">
      <c r="B285968" s="67"/>
    </row>
    <row r="285969" spans="2:2">
      <c r="B285969" s="67"/>
    </row>
    <row r="285970" spans="2:2">
      <c r="B285970" s="67"/>
    </row>
    <row r="285971" spans="2:2">
      <c r="B285971" s="67"/>
    </row>
    <row r="285972" spans="2:2">
      <c r="B285972" s="67"/>
    </row>
    <row r="285973" spans="2:2">
      <c r="B285973" s="67"/>
    </row>
    <row r="285974" spans="2:2">
      <c r="B285974" s="67"/>
    </row>
    <row r="285975" spans="2:2">
      <c r="B285975" s="67"/>
    </row>
    <row r="285976" spans="2:2">
      <c r="B285976" s="67"/>
    </row>
    <row r="285977" spans="2:2">
      <c r="B285977" s="67"/>
    </row>
    <row r="285978" spans="2:2">
      <c r="B285978" s="67"/>
    </row>
    <row r="285979" spans="2:2">
      <c r="B285979" s="67"/>
    </row>
    <row r="285980" spans="2:2">
      <c r="B285980" s="67"/>
    </row>
    <row r="285981" spans="2:2">
      <c r="B285981" s="67"/>
    </row>
    <row r="285982" spans="2:2">
      <c r="B285982" s="67"/>
    </row>
    <row r="285983" spans="2:2">
      <c r="B285983" s="67"/>
    </row>
    <row r="285984" spans="2:2">
      <c r="B285984" s="67"/>
    </row>
    <row r="285985" spans="2:2">
      <c r="B285985" s="67"/>
    </row>
    <row r="285986" spans="2:2">
      <c r="B285986" s="67"/>
    </row>
    <row r="285987" spans="2:2">
      <c r="B285987" s="67"/>
    </row>
    <row r="285988" spans="2:2">
      <c r="B285988" s="67"/>
    </row>
    <row r="285989" spans="2:2">
      <c r="B285989" s="67"/>
    </row>
    <row r="285990" spans="2:2">
      <c r="B285990" s="67"/>
    </row>
    <row r="285991" spans="2:2">
      <c r="B285991" s="67"/>
    </row>
    <row r="285992" spans="2:2">
      <c r="B285992" s="67"/>
    </row>
    <row r="285993" spans="2:2">
      <c r="B285993" s="67"/>
    </row>
    <row r="285994" spans="2:2">
      <c r="B285994" s="67"/>
    </row>
    <row r="285995" spans="2:2">
      <c r="B285995" s="67"/>
    </row>
    <row r="285996" spans="2:2">
      <c r="B285996" s="67"/>
    </row>
    <row r="285997" spans="2:2">
      <c r="B285997" s="67"/>
    </row>
    <row r="285998" spans="2:2">
      <c r="B285998" s="67"/>
    </row>
    <row r="285999" spans="2:2">
      <c r="B285999" s="67"/>
    </row>
    <row r="286000" spans="2:2">
      <c r="B286000" s="67"/>
    </row>
    <row r="286001" spans="2:2">
      <c r="B286001" s="67"/>
    </row>
    <row r="286002" spans="2:2">
      <c r="B286002" s="67"/>
    </row>
    <row r="286003" spans="2:2">
      <c r="B286003" s="67"/>
    </row>
    <row r="286004" spans="2:2">
      <c r="B286004" s="67"/>
    </row>
    <row r="286005" spans="2:2">
      <c r="B286005" s="67"/>
    </row>
    <row r="286006" spans="2:2">
      <c r="B286006" s="67"/>
    </row>
    <row r="286007" spans="2:2">
      <c r="B286007" s="67"/>
    </row>
    <row r="286008" spans="2:2">
      <c r="B286008" s="67"/>
    </row>
    <row r="286009" spans="2:2">
      <c r="B286009" s="67"/>
    </row>
    <row r="286010" spans="2:2">
      <c r="B286010" s="67"/>
    </row>
    <row r="286011" spans="2:2">
      <c r="B286011" s="67"/>
    </row>
    <row r="286012" spans="2:2">
      <c r="B286012" s="67"/>
    </row>
    <row r="286013" spans="2:2">
      <c r="B286013" s="67"/>
    </row>
    <row r="286014" spans="2:2">
      <c r="B286014" s="67"/>
    </row>
    <row r="286015" spans="2:2">
      <c r="B286015" s="67"/>
    </row>
    <row r="286016" spans="2:2">
      <c r="B286016" s="67"/>
    </row>
    <row r="286017" spans="2:2">
      <c r="B286017" s="67"/>
    </row>
    <row r="286018" spans="2:2">
      <c r="B286018" s="67"/>
    </row>
    <row r="286019" spans="2:2">
      <c r="B286019" s="67"/>
    </row>
    <row r="286020" spans="2:2">
      <c r="B286020" s="67"/>
    </row>
    <row r="286021" spans="2:2">
      <c r="B286021" s="67"/>
    </row>
    <row r="286022" spans="2:2">
      <c r="B286022" s="67"/>
    </row>
    <row r="286023" spans="2:2">
      <c r="B286023" s="67"/>
    </row>
    <row r="286024" spans="2:2">
      <c r="B286024" s="67"/>
    </row>
    <row r="286025" spans="2:2">
      <c r="B286025" s="67"/>
    </row>
    <row r="286026" spans="2:2">
      <c r="B286026" s="67"/>
    </row>
    <row r="286027" spans="2:2">
      <c r="B286027" s="67"/>
    </row>
    <row r="286028" spans="2:2">
      <c r="B286028" s="67"/>
    </row>
    <row r="286029" spans="2:2">
      <c r="B286029" s="67"/>
    </row>
    <row r="286030" spans="2:2">
      <c r="B286030" s="67"/>
    </row>
    <row r="286031" spans="2:2">
      <c r="B286031" s="67"/>
    </row>
    <row r="286032" spans="2:2">
      <c r="B286032" s="67"/>
    </row>
    <row r="286033" spans="2:2">
      <c r="B286033" s="67"/>
    </row>
    <row r="286034" spans="2:2">
      <c r="B286034" s="67"/>
    </row>
    <row r="286035" spans="2:2">
      <c r="B286035" s="67"/>
    </row>
    <row r="286036" spans="2:2">
      <c r="B286036" s="67"/>
    </row>
    <row r="286037" spans="2:2">
      <c r="B286037" s="67"/>
    </row>
    <row r="286038" spans="2:2">
      <c r="B286038" s="67"/>
    </row>
    <row r="286039" spans="2:2">
      <c r="B286039" s="67"/>
    </row>
    <row r="286040" spans="2:2">
      <c r="B286040" s="67"/>
    </row>
    <row r="286041" spans="2:2">
      <c r="B286041" s="67"/>
    </row>
    <row r="286042" spans="2:2">
      <c r="B286042" s="67"/>
    </row>
    <row r="286043" spans="2:2">
      <c r="B286043" s="67"/>
    </row>
    <row r="286044" spans="2:2">
      <c r="B286044" s="67"/>
    </row>
    <row r="286045" spans="2:2">
      <c r="B286045" s="67"/>
    </row>
    <row r="286046" spans="2:2">
      <c r="B286046" s="67"/>
    </row>
    <row r="286047" spans="2:2">
      <c r="B286047" s="67"/>
    </row>
    <row r="286048" spans="2:2">
      <c r="B286048" s="67"/>
    </row>
    <row r="286049" spans="2:2">
      <c r="B286049" s="67"/>
    </row>
    <row r="286050" spans="2:2">
      <c r="B286050" s="67"/>
    </row>
    <row r="286051" spans="2:2">
      <c r="B286051" s="67"/>
    </row>
    <row r="286052" spans="2:2">
      <c r="B286052" s="67"/>
    </row>
    <row r="286053" spans="2:2">
      <c r="B286053" s="67"/>
    </row>
    <row r="286054" spans="2:2">
      <c r="B286054" s="67"/>
    </row>
    <row r="286055" spans="2:2">
      <c r="B286055" s="67"/>
    </row>
    <row r="286056" spans="2:2">
      <c r="B286056" s="67"/>
    </row>
    <row r="286057" spans="2:2">
      <c r="B286057" s="67"/>
    </row>
    <row r="286058" spans="2:2">
      <c r="B286058" s="67"/>
    </row>
    <row r="286059" spans="2:2">
      <c r="B286059" s="67"/>
    </row>
    <row r="286060" spans="2:2">
      <c r="B286060" s="67"/>
    </row>
    <row r="286061" spans="2:2">
      <c r="B286061" s="67"/>
    </row>
    <row r="286062" spans="2:2">
      <c r="B286062" s="67"/>
    </row>
    <row r="286063" spans="2:2">
      <c r="B286063" s="67"/>
    </row>
    <row r="286064" spans="2:2">
      <c r="B286064" s="67"/>
    </row>
    <row r="286065" spans="2:2">
      <c r="B286065" s="67"/>
    </row>
    <row r="286066" spans="2:2">
      <c r="B286066" s="67"/>
    </row>
    <row r="286067" spans="2:2">
      <c r="B286067" s="67"/>
    </row>
    <row r="286068" spans="2:2">
      <c r="B286068" s="67"/>
    </row>
    <row r="286069" spans="2:2">
      <c r="B286069" s="67"/>
    </row>
    <row r="286070" spans="2:2">
      <c r="B286070" s="67"/>
    </row>
    <row r="286071" spans="2:2">
      <c r="B286071" s="67"/>
    </row>
    <row r="286072" spans="2:2">
      <c r="B286072" s="67"/>
    </row>
    <row r="286073" spans="2:2">
      <c r="B286073" s="67"/>
    </row>
    <row r="286074" spans="2:2">
      <c r="B286074" s="67"/>
    </row>
    <row r="286075" spans="2:2">
      <c r="B286075" s="67"/>
    </row>
    <row r="286076" spans="2:2">
      <c r="B286076" s="67"/>
    </row>
    <row r="286077" spans="2:2">
      <c r="B286077" s="67"/>
    </row>
    <row r="286078" spans="2:2">
      <c r="B286078" s="67"/>
    </row>
    <row r="286079" spans="2:2">
      <c r="B286079" s="67"/>
    </row>
    <row r="286080" spans="2:2">
      <c r="B286080" s="67"/>
    </row>
    <row r="286081" spans="2:2">
      <c r="B286081" s="67"/>
    </row>
    <row r="286082" spans="2:2">
      <c r="B286082" s="67"/>
    </row>
    <row r="286083" spans="2:2">
      <c r="B286083" s="67"/>
    </row>
    <row r="286084" spans="2:2">
      <c r="B286084" s="67"/>
    </row>
    <row r="286085" spans="2:2">
      <c r="B286085" s="67"/>
    </row>
    <row r="286086" spans="2:2">
      <c r="B286086" s="67"/>
    </row>
    <row r="286087" spans="2:2">
      <c r="B286087" s="67"/>
    </row>
    <row r="286088" spans="2:2">
      <c r="B286088" s="67"/>
    </row>
    <row r="286089" spans="2:2">
      <c r="B286089" s="67"/>
    </row>
    <row r="286090" spans="2:2">
      <c r="B286090" s="67"/>
    </row>
    <row r="286091" spans="2:2">
      <c r="B286091" s="67"/>
    </row>
    <row r="286092" spans="2:2">
      <c r="B286092" s="67"/>
    </row>
    <row r="286093" spans="2:2">
      <c r="B286093" s="67"/>
    </row>
    <row r="286094" spans="2:2">
      <c r="B286094" s="67"/>
    </row>
    <row r="286095" spans="2:2">
      <c r="B286095" s="67"/>
    </row>
    <row r="286096" spans="2:2">
      <c r="B286096" s="67"/>
    </row>
    <row r="286097" spans="2:2">
      <c r="B286097" s="67"/>
    </row>
    <row r="286098" spans="2:2">
      <c r="B286098" s="67"/>
    </row>
    <row r="286099" spans="2:2">
      <c r="B286099" s="67"/>
    </row>
    <row r="286100" spans="2:2">
      <c r="B286100" s="67"/>
    </row>
    <row r="286101" spans="2:2">
      <c r="B286101" s="67"/>
    </row>
    <row r="286102" spans="2:2">
      <c r="B286102" s="67"/>
    </row>
    <row r="286103" spans="2:2">
      <c r="B286103" s="67"/>
    </row>
    <row r="286104" spans="2:2">
      <c r="B286104" s="67"/>
    </row>
    <row r="286105" spans="2:2">
      <c r="B286105" s="67"/>
    </row>
    <row r="286106" spans="2:2">
      <c r="B286106" s="67"/>
    </row>
    <row r="286107" spans="2:2">
      <c r="B286107" s="67"/>
    </row>
    <row r="286108" spans="2:2">
      <c r="B286108" s="67"/>
    </row>
    <row r="286109" spans="2:2">
      <c r="B286109" s="67"/>
    </row>
    <row r="286110" spans="2:2">
      <c r="B286110" s="67"/>
    </row>
    <row r="286111" spans="2:2">
      <c r="B286111" s="67"/>
    </row>
    <row r="286112" spans="2:2">
      <c r="B286112" s="67"/>
    </row>
    <row r="286113" spans="2:2">
      <c r="B286113" s="67"/>
    </row>
    <row r="286114" spans="2:2">
      <c r="B286114" s="67"/>
    </row>
    <row r="286115" spans="2:2">
      <c r="B286115" s="67"/>
    </row>
    <row r="286116" spans="2:2">
      <c r="B286116" s="67"/>
    </row>
    <row r="286117" spans="2:2">
      <c r="B286117" s="67"/>
    </row>
    <row r="286118" spans="2:2">
      <c r="B286118" s="67"/>
    </row>
    <row r="286119" spans="2:2">
      <c r="B286119" s="67"/>
    </row>
    <row r="286120" spans="2:2">
      <c r="B286120" s="67"/>
    </row>
    <row r="286121" spans="2:2">
      <c r="B286121" s="67"/>
    </row>
    <row r="286122" spans="2:2">
      <c r="B286122" s="67"/>
    </row>
    <row r="286123" spans="2:2">
      <c r="B286123" s="67"/>
    </row>
    <row r="286124" spans="2:2">
      <c r="B286124" s="67"/>
    </row>
    <row r="286125" spans="2:2">
      <c r="B286125" s="67"/>
    </row>
    <row r="286126" spans="2:2">
      <c r="B286126" s="67"/>
    </row>
    <row r="286127" spans="2:2">
      <c r="B286127" s="67"/>
    </row>
    <row r="286128" spans="2:2">
      <c r="B286128" s="67"/>
    </row>
    <row r="286129" spans="2:2">
      <c r="B286129" s="67"/>
    </row>
    <row r="286130" spans="2:2">
      <c r="B286130" s="67"/>
    </row>
    <row r="286131" spans="2:2">
      <c r="B286131" s="67"/>
    </row>
    <row r="286132" spans="2:2">
      <c r="B286132" s="67"/>
    </row>
    <row r="286133" spans="2:2">
      <c r="B286133" s="67"/>
    </row>
    <row r="286134" spans="2:2">
      <c r="B286134" s="67"/>
    </row>
    <row r="286135" spans="2:2">
      <c r="B286135" s="67"/>
    </row>
    <row r="286136" spans="2:2">
      <c r="B286136" s="67"/>
    </row>
    <row r="286137" spans="2:2">
      <c r="B286137" s="67"/>
    </row>
    <row r="286138" spans="2:2">
      <c r="B286138" s="67"/>
    </row>
    <row r="286139" spans="2:2">
      <c r="B286139" s="67"/>
    </row>
    <row r="286140" spans="2:2">
      <c r="B286140" s="67"/>
    </row>
    <row r="286141" spans="2:2">
      <c r="B286141" s="67"/>
    </row>
    <row r="286142" spans="2:2">
      <c r="B286142" s="67"/>
    </row>
    <row r="286143" spans="2:2">
      <c r="B286143" s="67"/>
    </row>
    <row r="286144" spans="2:2">
      <c r="B286144" s="67"/>
    </row>
    <row r="286145" spans="2:2">
      <c r="B286145" s="67"/>
    </row>
    <row r="286146" spans="2:2">
      <c r="B286146" s="67"/>
    </row>
    <row r="286147" spans="2:2">
      <c r="B286147" s="67"/>
    </row>
    <row r="286148" spans="2:2">
      <c r="B286148" s="67"/>
    </row>
    <row r="286149" spans="2:2">
      <c r="B286149" s="67"/>
    </row>
    <row r="286150" spans="2:2">
      <c r="B286150" s="67"/>
    </row>
    <row r="286151" spans="2:2">
      <c r="B286151" s="67"/>
    </row>
    <row r="286152" spans="2:2">
      <c r="B286152" s="67"/>
    </row>
    <row r="286153" spans="2:2">
      <c r="B286153" s="67"/>
    </row>
    <row r="286154" spans="2:2">
      <c r="B286154" s="67"/>
    </row>
    <row r="286155" spans="2:2">
      <c r="B286155" s="67"/>
    </row>
    <row r="286156" spans="2:2">
      <c r="B286156" s="67"/>
    </row>
    <row r="286157" spans="2:2">
      <c r="B286157" s="67"/>
    </row>
    <row r="286158" spans="2:2">
      <c r="B286158" s="67"/>
    </row>
    <row r="286159" spans="2:2">
      <c r="B286159" s="67"/>
    </row>
    <row r="286160" spans="2:2">
      <c r="B286160" s="67"/>
    </row>
    <row r="286161" spans="2:2">
      <c r="B286161" s="67"/>
    </row>
    <row r="286162" spans="2:2">
      <c r="B286162" s="67"/>
    </row>
    <row r="286163" spans="2:2">
      <c r="B286163" s="67"/>
    </row>
    <row r="286164" spans="2:2">
      <c r="B286164" s="67"/>
    </row>
    <row r="286165" spans="2:2">
      <c r="B286165" s="67"/>
    </row>
    <row r="286166" spans="2:2">
      <c r="B286166" s="67"/>
    </row>
    <row r="286167" spans="2:2">
      <c r="B286167" s="67"/>
    </row>
    <row r="286168" spans="2:2">
      <c r="B286168" s="67"/>
    </row>
    <row r="286169" spans="2:2">
      <c r="B286169" s="67"/>
    </row>
    <row r="286170" spans="2:2">
      <c r="B286170" s="67"/>
    </row>
    <row r="286171" spans="2:2">
      <c r="B286171" s="67"/>
    </row>
    <row r="286172" spans="2:2">
      <c r="B286172" s="67"/>
    </row>
    <row r="286173" spans="2:2">
      <c r="B286173" s="67"/>
    </row>
    <row r="286174" spans="2:2">
      <c r="B286174" s="67"/>
    </row>
    <row r="286175" spans="2:2">
      <c r="B286175" s="67"/>
    </row>
    <row r="286176" spans="2:2">
      <c r="B286176" s="67"/>
    </row>
    <row r="286177" spans="2:2">
      <c r="B286177" s="67"/>
    </row>
    <row r="286178" spans="2:2">
      <c r="B286178" s="67"/>
    </row>
    <row r="286179" spans="2:2">
      <c r="B286179" s="67"/>
    </row>
    <row r="286180" spans="2:2">
      <c r="B286180" s="67"/>
    </row>
    <row r="286181" spans="2:2">
      <c r="B286181" s="67"/>
    </row>
    <row r="286182" spans="2:2">
      <c r="B286182" s="67"/>
    </row>
    <row r="286183" spans="2:2">
      <c r="B286183" s="67"/>
    </row>
    <row r="286184" spans="2:2">
      <c r="B286184" s="67"/>
    </row>
    <row r="286185" spans="2:2">
      <c r="B286185" s="67"/>
    </row>
    <row r="286186" spans="2:2">
      <c r="B286186" s="67"/>
    </row>
    <row r="286187" spans="2:2">
      <c r="B286187" s="67"/>
    </row>
    <row r="286188" spans="2:2">
      <c r="B286188" s="67"/>
    </row>
    <row r="286189" spans="2:2">
      <c r="B286189" s="67"/>
    </row>
    <row r="286190" spans="2:2">
      <c r="B286190" s="67"/>
    </row>
    <row r="286191" spans="2:2">
      <c r="B286191" s="67"/>
    </row>
    <row r="286192" spans="2:2">
      <c r="B286192" s="67"/>
    </row>
    <row r="286193" spans="2:2">
      <c r="B286193" s="67"/>
    </row>
    <row r="286194" spans="2:2">
      <c r="B286194" s="67"/>
    </row>
    <row r="286195" spans="2:2">
      <c r="B286195" s="67"/>
    </row>
    <row r="286196" spans="2:2">
      <c r="B286196" s="67"/>
    </row>
    <row r="286197" spans="2:2">
      <c r="B286197" s="67"/>
    </row>
    <row r="286198" spans="2:2">
      <c r="B286198" s="67"/>
    </row>
    <row r="286199" spans="2:2">
      <c r="B286199" s="67"/>
    </row>
    <row r="286200" spans="2:2">
      <c r="B286200" s="67"/>
    </row>
    <row r="286201" spans="2:2">
      <c r="B286201" s="67"/>
    </row>
    <row r="286202" spans="2:2">
      <c r="B286202" s="67"/>
    </row>
    <row r="286203" spans="2:2">
      <c r="B286203" s="67"/>
    </row>
    <row r="286204" spans="2:2">
      <c r="B286204" s="67"/>
    </row>
    <row r="286205" spans="2:2">
      <c r="B286205" s="67"/>
    </row>
    <row r="286206" spans="2:2">
      <c r="B286206" s="67"/>
    </row>
    <row r="286207" spans="2:2">
      <c r="B286207" s="67"/>
    </row>
    <row r="286208" spans="2:2">
      <c r="B286208" s="67"/>
    </row>
    <row r="286209" spans="2:2">
      <c r="B286209" s="67"/>
    </row>
    <row r="286210" spans="2:2">
      <c r="B286210" s="67"/>
    </row>
    <row r="286211" spans="2:2">
      <c r="B286211" s="67"/>
    </row>
    <row r="286212" spans="2:2">
      <c r="B286212" s="67"/>
    </row>
    <row r="286213" spans="2:2">
      <c r="B286213" s="67"/>
    </row>
    <row r="286214" spans="2:2">
      <c r="B286214" s="67"/>
    </row>
    <row r="286215" spans="2:2">
      <c r="B286215" s="67"/>
    </row>
    <row r="286216" spans="2:2">
      <c r="B286216" s="67"/>
    </row>
    <row r="286217" spans="2:2">
      <c r="B286217" s="67"/>
    </row>
    <row r="286218" spans="2:2">
      <c r="B286218" s="67"/>
    </row>
    <row r="286219" spans="2:2">
      <c r="B286219" s="67"/>
    </row>
    <row r="286220" spans="2:2">
      <c r="B286220" s="67"/>
    </row>
    <row r="286221" spans="2:2">
      <c r="B286221" s="67"/>
    </row>
    <row r="286222" spans="2:2">
      <c r="B286222" s="67"/>
    </row>
    <row r="286223" spans="2:2">
      <c r="B286223" s="67"/>
    </row>
    <row r="286224" spans="2:2">
      <c r="B286224" s="67"/>
    </row>
    <row r="286225" spans="2:2">
      <c r="B286225" s="67"/>
    </row>
    <row r="286226" spans="2:2">
      <c r="B286226" s="67"/>
    </row>
    <row r="286227" spans="2:2">
      <c r="B286227" s="67"/>
    </row>
    <row r="286228" spans="2:2">
      <c r="B286228" s="67"/>
    </row>
    <row r="286229" spans="2:2">
      <c r="B286229" s="67"/>
    </row>
    <row r="286230" spans="2:2">
      <c r="B286230" s="67"/>
    </row>
    <row r="286231" spans="2:2">
      <c r="B286231" s="67"/>
    </row>
    <row r="286232" spans="2:2">
      <c r="B286232" s="67"/>
    </row>
    <row r="286233" spans="2:2">
      <c r="B286233" s="67"/>
    </row>
    <row r="286234" spans="2:2">
      <c r="B286234" s="67"/>
    </row>
    <row r="286235" spans="2:2">
      <c r="B286235" s="67"/>
    </row>
    <row r="286236" spans="2:2">
      <c r="B286236" s="67"/>
    </row>
    <row r="286237" spans="2:2">
      <c r="B286237" s="67"/>
    </row>
    <row r="286238" spans="2:2">
      <c r="B286238" s="67"/>
    </row>
    <row r="286239" spans="2:2">
      <c r="B286239" s="67"/>
    </row>
    <row r="286240" spans="2:2">
      <c r="B286240" s="67"/>
    </row>
    <row r="286241" spans="2:2">
      <c r="B286241" s="67"/>
    </row>
    <row r="286242" spans="2:2">
      <c r="B286242" s="67"/>
    </row>
    <row r="286243" spans="2:2">
      <c r="B286243" s="67"/>
    </row>
    <row r="286244" spans="2:2">
      <c r="B286244" s="67"/>
    </row>
    <row r="286245" spans="2:2">
      <c r="B286245" s="67"/>
    </row>
    <row r="286246" spans="2:2">
      <c r="B286246" s="67"/>
    </row>
    <row r="286247" spans="2:2">
      <c r="B286247" s="67"/>
    </row>
    <row r="286248" spans="2:2">
      <c r="B286248" s="67"/>
    </row>
    <row r="286249" spans="2:2">
      <c r="B286249" s="67"/>
    </row>
    <row r="286250" spans="2:2">
      <c r="B286250" s="67"/>
    </row>
    <row r="286251" spans="2:2">
      <c r="B286251" s="67"/>
    </row>
    <row r="286252" spans="2:2">
      <c r="B286252" s="67"/>
    </row>
    <row r="286253" spans="2:2">
      <c r="B286253" s="67"/>
    </row>
    <row r="286254" spans="2:2">
      <c r="B286254" s="67"/>
    </row>
    <row r="286255" spans="2:2">
      <c r="B286255" s="67"/>
    </row>
    <row r="286256" spans="2:2">
      <c r="B286256" s="67"/>
    </row>
    <row r="286257" spans="2:2">
      <c r="B286257" s="67"/>
    </row>
    <row r="286258" spans="2:2">
      <c r="B286258" s="67"/>
    </row>
    <row r="286259" spans="2:2">
      <c r="B286259" s="67"/>
    </row>
    <row r="286260" spans="2:2">
      <c r="B286260" s="67"/>
    </row>
    <row r="286261" spans="2:2">
      <c r="B286261" s="67"/>
    </row>
    <row r="286262" spans="2:2">
      <c r="B286262" s="67"/>
    </row>
    <row r="286263" spans="2:2">
      <c r="B286263" s="67"/>
    </row>
    <row r="286264" spans="2:2">
      <c r="B286264" s="67"/>
    </row>
    <row r="286265" spans="2:2">
      <c r="B286265" s="67"/>
    </row>
    <row r="286266" spans="2:2">
      <c r="B286266" s="67"/>
    </row>
    <row r="286267" spans="2:2">
      <c r="B286267" s="67"/>
    </row>
    <row r="286268" spans="2:2">
      <c r="B286268" s="67"/>
    </row>
    <row r="286269" spans="2:2">
      <c r="B286269" s="67"/>
    </row>
    <row r="286270" spans="2:2">
      <c r="B286270" s="67"/>
    </row>
    <row r="286271" spans="2:2">
      <c r="B286271" s="67"/>
    </row>
    <row r="286272" spans="2:2">
      <c r="B286272" s="67"/>
    </row>
    <row r="286273" spans="2:2">
      <c r="B286273" s="67"/>
    </row>
    <row r="286274" spans="2:2">
      <c r="B286274" s="67"/>
    </row>
    <row r="286275" spans="2:2">
      <c r="B286275" s="67"/>
    </row>
    <row r="286276" spans="2:2">
      <c r="B286276" s="67"/>
    </row>
    <row r="286277" spans="2:2">
      <c r="B286277" s="67"/>
    </row>
    <row r="286278" spans="2:2">
      <c r="B286278" s="67"/>
    </row>
    <row r="286279" spans="2:2">
      <c r="B286279" s="67"/>
    </row>
    <row r="286280" spans="2:2">
      <c r="B286280" s="67"/>
    </row>
    <row r="286281" spans="2:2">
      <c r="B286281" s="67"/>
    </row>
    <row r="286282" spans="2:2">
      <c r="B286282" s="67"/>
    </row>
    <row r="286283" spans="2:2">
      <c r="B286283" s="67"/>
    </row>
    <row r="286284" spans="2:2">
      <c r="B286284" s="67"/>
    </row>
    <row r="286285" spans="2:2">
      <c r="B286285" s="67"/>
    </row>
    <row r="286286" spans="2:2">
      <c r="B286286" s="67"/>
    </row>
    <row r="286287" spans="2:2">
      <c r="B286287" s="67"/>
    </row>
    <row r="286288" spans="2:2">
      <c r="B286288" s="67"/>
    </row>
    <row r="286289" spans="2:2">
      <c r="B286289" s="67"/>
    </row>
    <row r="286290" spans="2:2">
      <c r="B286290" s="67"/>
    </row>
    <row r="286291" spans="2:2">
      <c r="B286291" s="67"/>
    </row>
    <row r="286292" spans="2:2">
      <c r="B286292" s="67"/>
    </row>
    <row r="286293" spans="2:2">
      <c r="B286293" s="67"/>
    </row>
    <row r="286294" spans="2:2">
      <c r="B286294" s="67"/>
    </row>
    <row r="286295" spans="2:2">
      <c r="B286295" s="67"/>
    </row>
    <row r="286296" spans="2:2">
      <c r="B286296" s="67"/>
    </row>
    <row r="286297" spans="2:2">
      <c r="B286297" s="67"/>
    </row>
    <row r="286298" spans="2:2">
      <c r="B286298" s="67"/>
    </row>
    <row r="286299" spans="2:2">
      <c r="B286299" s="67"/>
    </row>
    <row r="286300" spans="2:2">
      <c r="B286300" s="67"/>
    </row>
    <row r="286301" spans="2:2">
      <c r="B286301" s="67"/>
    </row>
    <row r="286302" spans="2:2">
      <c r="B286302" s="67"/>
    </row>
    <row r="286303" spans="2:2">
      <c r="B286303" s="67"/>
    </row>
    <row r="286304" spans="2:2">
      <c r="B286304" s="67"/>
    </row>
    <row r="286305" spans="2:2">
      <c r="B286305" s="67"/>
    </row>
    <row r="286306" spans="2:2">
      <c r="B286306" s="67"/>
    </row>
    <row r="286307" spans="2:2">
      <c r="B286307" s="67"/>
    </row>
    <row r="286308" spans="2:2">
      <c r="B286308" s="67"/>
    </row>
    <row r="286309" spans="2:2">
      <c r="B286309" s="67"/>
    </row>
    <row r="286310" spans="2:2">
      <c r="B286310" s="67"/>
    </row>
    <row r="286311" spans="2:2">
      <c r="B286311" s="67"/>
    </row>
    <row r="286312" spans="2:2">
      <c r="B286312" s="67"/>
    </row>
    <row r="286313" spans="2:2">
      <c r="B286313" s="67"/>
    </row>
    <row r="286314" spans="2:2">
      <c r="B286314" s="67"/>
    </row>
    <row r="286315" spans="2:2">
      <c r="B286315" s="67"/>
    </row>
    <row r="286316" spans="2:2">
      <c r="B286316" s="67"/>
    </row>
    <row r="286317" spans="2:2">
      <c r="B286317" s="67"/>
    </row>
    <row r="286318" spans="2:2">
      <c r="B286318" s="67"/>
    </row>
    <row r="286319" spans="2:2">
      <c r="B286319" s="67"/>
    </row>
    <row r="286320" spans="2:2">
      <c r="B286320" s="67"/>
    </row>
    <row r="286321" spans="2:2">
      <c r="B286321" s="67"/>
    </row>
    <row r="286322" spans="2:2">
      <c r="B286322" s="67"/>
    </row>
    <row r="286323" spans="2:2">
      <c r="B286323" s="67"/>
    </row>
    <row r="286324" spans="2:2">
      <c r="B286324" s="67"/>
    </row>
    <row r="286325" spans="2:2">
      <c r="B286325" s="67"/>
    </row>
    <row r="286326" spans="2:2">
      <c r="B286326" s="67"/>
    </row>
    <row r="286327" spans="2:2">
      <c r="B286327" s="67"/>
    </row>
    <row r="286328" spans="2:2">
      <c r="B286328" s="67"/>
    </row>
    <row r="286329" spans="2:2">
      <c r="B286329" s="67"/>
    </row>
    <row r="286330" spans="2:2">
      <c r="B286330" s="67"/>
    </row>
    <row r="286331" spans="2:2">
      <c r="B286331" s="67"/>
    </row>
    <row r="286332" spans="2:2">
      <c r="B286332" s="67"/>
    </row>
    <row r="286333" spans="2:2">
      <c r="B286333" s="67"/>
    </row>
    <row r="286334" spans="2:2">
      <c r="B286334" s="67"/>
    </row>
    <row r="286335" spans="2:2">
      <c r="B286335" s="67"/>
    </row>
    <row r="286336" spans="2:2">
      <c r="B286336" s="67"/>
    </row>
    <row r="286337" spans="2:2">
      <c r="B286337" s="67"/>
    </row>
    <row r="286338" spans="2:2">
      <c r="B286338" s="67"/>
    </row>
    <row r="286339" spans="2:2">
      <c r="B286339" s="67"/>
    </row>
    <row r="286340" spans="2:2">
      <c r="B286340" s="67"/>
    </row>
    <row r="286341" spans="2:2">
      <c r="B286341" s="67"/>
    </row>
    <row r="286342" spans="2:2">
      <c r="B286342" s="67"/>
    </row>
    <row r="286343" spans="2:2">
      <c r="B286343" s="67"/>
    </row>
    <row r="286344" spans="2:2">
      <c r="B286344" s="67"/>
    </row>
    <row r="286345" spans="2:2">
      <c r="B286345" s="67"/>
    </row>
    <row r="286346" spans="2:2">
      <c r="B286346" s="67"/>
    </row>
    <row r="286347" spans="2:2">
      <c r="B286347" s="67"/>
    </row>
    <row r="286348" spans="2:2">
      <c r="B286348" s="67"/>
    </row>
    <row r="286349" spans="2:2">
      <c r="B286349" s="67"/>
    </row>
    <row r="286350" spans="2:2">
      <c r="B286350" s="67"/>
    </row>
    <row r="286351" spans="2:2">
      <c r="B286351" s="67"/>
    </row>
    <row r="286352" spans="2:2">
      <c r="B286352" s="67"/>
    </row>
    <row r="286353" spans="2:2">
      <c r="B286353" s="67"/>
    </row>
    <row r="286354" spans="2:2">
      <c r="B286354" s="67"/>
    </row>
    <row r="286355" spans="2:2">
      <c r="B286355" s="67"/>
    </row>
    <row r="286356" spans="2:2">
      <c r="B286356" s="67"/>
    </row>
    <row r="286357" spans="2:2">
      <c r="B286357" s="67"/>
    </row>
    <row r="286358" spans="2:2">
      <c r="B286358" s="67"/>
    </row>
    <row r="286359" spans="2:2">
      <c r="B286359" s="67"/>
    </row>
    <row r="286360" spans="2:2">
      <c r="B286360" s="67"/>
    </row>
    <row r="286361" spans="2:2">
      <c r="B286361" s="67"/>
    </row>
    <row r="286362" spans="2:2">
      <c r="B286362" s="67"/>
    </row>
    <row r="286363" spans="2:2">
      <c r="B286363" s="67"/>
    </row>
    <row r="286364" spans="2:2">
      <c r="B286364" s="67"/>
    </row>
    <row r="286365" spans="2:2">
      <c r="B286365" s="67"/>
    </row>
    <row r="286366" spans="2:2">
      <c r="B286366" s="67"/>
    </row>
    <row r="286367" spans="2:2">
      <c r="B286367" s="67"/>
    </row>
    <row r="286368" spans="2:2">
      <c r="B286368" s="67"/>
    </row>
    <row r="286369" spans="2:2">
      <c r="B286369" s="67"/>
    </row>
    <row r="286370" spans="2:2">
      <c r="B286370" s="67"/>
    </row>
    <row r="286371" spans="2:2">
      <c r="B286371" s="67"/>
    </row>
    <row r="286372" spans="2:2">
      <c r="B286372" s="67"/>
    </row>
    <row r="286373" spans="2:2">
      <c r="B286373" s="67"/>
    </row>
    <row r="286374" spans="2:2">
      <c r="B286374" s="67"/>
    </row>
    <row r="286375" spans="2:2">
      <c r="B286375" s="67"/>
    </row>
    <row r="286376" spans="2:2">
      <c r="B286376" s="67"/>
    </row>
    <row r="286377" spans="2:2">
      <c r="B286377" s="67"/>
    </row>
    <row r="286378" spans="2:2">
      <c r="B286378" s="67"/>
    </row>
    <row r="286379" spans="2:2">
      <c r="B286379" s="67"/>
    </row>
    <row r="286380" spans="2:2">
      <c r="B286380" s="67"/>
    </row>
    <row r="286381" spans="2:2">
      <c r="B286381" s="67"/>
    </row>
    <row r="286382" spans="2:2">
      <c r="B286382" s="67"/>
    </row>
    <row r="286383" spans="2:2">
      <c r="B286383" s="67"/>
    </row>
    <row r="286384" spans="2:2">
      <c r="B286384" s="67"/>
    </row>
    <row r="286385" spans="2:2">
      <c r="B286385" s="67"/>
    </row>
    <row r="286386" spans="2:2">
      <c r="B286386" s="67"/>
    </row>
    <row r="286387" spans="2:2">
      <c r="B286387" s="67"/>
    </row>
    <row r="286388" spans="2:2">
      <c r="B286388" s="67"/>
    </row>
    <row r="286389" spans="2:2">
      <c r="B286389" s="67"/>
    </row>
    <row r="286390" spans="2:2">
      <c r="B286390" s="67"/>
    </row>
    <row r="286391" spans="2:2">
      <c r="B286391" s="67"/>
    </row>
    <row r="286392" spans="2:2">
      <c r="B286392" s="67"/>
    </row>
    <row r="286393" spans="2:2">
      <c r="B286393" s="67"/>
    </row>
    <row r="286394" spans="2:2">
      <c r="B286394" s="67"/>
    </row>
    <row r="286395" spans="2:2">
      <c r="B286395" s="67"/>
    </row>
    <row r="286396" spans="2:2">
      <c r="B286396" s="67"/>
    </row>
    <row r="286397" spans="2:2">
      <c r="B286397" s="67"/>
    </row>
    <row r="286398" spans="2:2">
      <c r="B286398" s="67"/>
    </row>
    <row r="286399" spans="2:2">
      <c r="B286399" s="67"/>
    </row>
    <row r="286400" spans="2:2">
      <c r="B286400" s="67"/>
    </row>
    <row r="286401" spans="2:2">
      <c r="B286401" s="67"/>
    </row>
    <row r="286402" spans="2:2">
      <c r="B286402" s="67"/>
    </row>
    <row r="286403" spans="2:2">
      <c r="B286403" s="67"/>
    </row>
    <row r="286404" spans="2:2">
      <c r="B286404" s="67"/>
    </row>
    <row r="286405" spans="2:2">
      <c r="B286405" s="67"/>
    </row>
    <row r="286406" spans="2:2">
      <c r="B286406" s="67"/>
    </row>
    <row r="286407" spans="2:2">
      <c r="B286407" s="67"/>
    </row>
    <row r="286408" spans="2:2">
      <c r="B286408" s="67"/>
    </row>
    <row r="286409" spans="2:2">
      <c r="B286409" s="67"/>
    </row>
    <row r="286410" spans="2:2">
      <c r="B286410" s="67"/>
    </row>
    <row r="286411" spans="2:2">
      <c r="B286411" s="67"/>
    </row>
    <row r="286412" spans="2:2">
      <c r="B286412" s="67"/>
    </row>
    <row r="286413" spans="2:2">
      <c r="B286413" s="67"/>
    </row>
    <row r="286414" spans="2:2">
      <c r="B286414" s="67"/>
    </row>
    <row r="286415" spans="2:2">
      <c r="B286415" s="67"/>
    </row>
    <row r="286416" spans="2:2">
      <c r="B286416" s="67"/>
    </row>
    <row r="286417" spans="2:2">
      <c r="B286417" s="67"/>
    </row>
    <row r="286418" spans="2:2">
      <c r="B286418" s="67"/>
    </row>
    <row r="286419" spans="2:2">
      <c r="B286419" s="67"/>
    </row>
    <row r="286420" spans="2:2">
      <c r="B286420" s="67"/>
    </row>
    <row r="286421" spans="2:2">
      <c r="B286421" s="67"/>
    </row>
    <row r="286422" spans="2:2">
      <c r="B286422" s="67"/>
    </row>
    <row r="286423" spans="2:2">
      <c r="B286423" s="67"/>
    </row>
    <row r="286424" spans="2:2">
      <c r="B286424" s="67"/>
    </row>
    <row r="286425" spans="2:2">
      <c r="B286425" s="67"/>
    </row>
    <row r="286426" spans="2:2">
      <c r="B286426" s="67"/>
    </row>
    <row r="286427" spans="2:2">
      <c r="B286427" s="67"/>
    </row>
    <row r="286428" spans="2:2">
      <c r="B286428" s="67"/>
    </row>
    <row r="286429" spans="2:2">
      <c r="B286429" s="67"/>
    </row>
    <row r="286430" spans="2:2">
      <c r="B286430" s="67"/>
    </row>
    <row r="286431" spans="2:2">
      <c r="B286431" s="67"/>
    </row>
    <row r="286432" spans="2:2">
      <c r="B286432" s="67"/>
    </row>
    <row r="286433" spans="2:2">
      <c r="B286433" s="67"/>
    </row>
    <row r="286434" spans="2:2">
      <c r="B286434" s="67"/>
    </row>
    <row r="286435" spans="2:2">
      <c r="B286435" s="67"/>
    </row>
    <row r="286436" spans="2:2">
      <c r="B286436" s="67"/>
    </row>
    <row r="286437" spans="2:2">
      <c r="B286437" s="67"/>
    </row>
    <row r="286438" spans="2:2">
      <c r="B286438" s="67"/>
    </row>
    <row r="286439" spans="2:2">
      <c r="B286439" s="67"/>
    </row>
    <row r="286440" spans="2:2">
      <c r="B286440" s="67"/>
    </row>
    <row r="286441" spans="2:2">
      <c r="B286441" s="67"/>
    </row>
    <row r="286442" spans="2:2">
      <c r="B286442" s="67"/>
    </row>
    <row r="286443" spans="2:2">
      <c r="B286443" s="67"/>
    </row>
    <row r="286444" spans="2:2">
      <c r="B286444" s="67"/>
    </row>
    <row r="286445" spans="2:2">
      <c r="B286445" s="67"/>
    </row>
    <row r="286446" spans="2:2">
      <c r="B286446" s="67"/>
    </row>
    <row r="286447" spans="2:2">
      <c r="B286447" s="67"/>
    </row>
    <row r="286448" spans="2:2">
      <c r="B286448" s="67"/>
    </row>
    <row r="286449" spans="2:2">
      <c r="B286449" s="67"/>
    </row>
    <row r="286450" spans="2:2">
      <c r="B286450" s="67"/>
    </row>
    <row r="286451" spans="2:2">
      <c r="B286451" s="67"/>
    </row>
    <row r="286452" spans="2:2">
      <c r="B286452" s="67"/>
    </row>
    <row r="286453" spans="2:2">
      <c r="B286453" s="67"/>
    </row>
    <row r="286454" spans="2:2">
      <c r="B286454" s="67"/>
    </row>
    <row r="286455" spans="2:2">
      <c r="B286455" s="67"/>
    </row>
    <row r="286456" spans="2:2">
      <c r="B286456" s="67"/>
    </row>
    <row r="286457" spans="2:2">
      <c r="B286457" s="67"/>
    </row>
    <row r="286458" spans="2:2">
      <c r="B286458" s="67"/>
    </row>
    <row r="286459" spans="2:2">
      <c r="B286459" s="67"/>
    </row>
    <row r="286460" spans="2:2">
      <c r="B286460" s="67"/>
    </row>
    <row r="286461" spans="2:2">
      <c r="B286461" s="67"/>
    </row>
    <row r="286462" spans="2:2">
      <c r="B286462" s="67"/>
    </row>
    <row r="286463" spans="2:2">
      <c r="B286463" s="67"/>
    </row>
    <row r="286464" spans="2:2">
      <c r="B286464" s="67"/>
    </row>
    <row r="286465" spans="2:2">
      <c r="B286465" s="67"/>
    </row>
    <row r="286466" spans="2:2">
      <c r="B286466" s="67"/>
    </row>
    <row r="286467" spans="2:2">
      <c r="B286467" s="67"/>
    </row>
    <row r="286468" spans="2:2">
      <c r="B286468" s="67"/>
    </row>
    <row r="286469" spans="2:2">
      <c r="B286469" s="67"/>
    </row>
    <row r="286470" spans="2:2">
      <c r="B286470" s="67"/>
    </row>
    <row r="286471" spans="2:2">
      <c r="B286471" s="67"/>
    </row>
    <row r="286472" spans="2:2">
      <c r="B286472" s="67"/>
    </row>
    <row r="286473" spans="2:2">
      <c r="B286473" s="67"/>
    </row>
    <row r="286474" spans="2:2">
      <c r="B286474" s="67"/>
    </row>
    <row r="286475" spans="2:2">
      <c r="B286475" s="67"/>
    </row>
    <row r="286476" spans="2:2">
      <c r="B286476" s="67"/>
    </row>
    <row r="286477" spans="2:2">
      <c r="B286477" s="67"/>
    </row>
    <row r="286478" spans="2:2">
      <c r="B286478" s="67"/>
    </row>
    <row r="286479" spans="2:2">
      <c r="B286479" s="67"/>
    </row>
    <row r="286480" spans="2:2">
      <c r="B286480" s="67"/>
    </row>
    <row r="286481" spans="2:2">
      <c r="B286481" s="67"/>
    </row>
    <row r="286482" spans="2:2">
      <c r="B286482" s="67"/>
    </row>
    <row r="286483" spans="2:2">
      <c r="B286483" s="67"/>
    </row>
    <row r="286484" spans="2:2">
      <c r="B286484" s="67"/>
    </row>
    <row r="286485" spans="2:2">
      <c r="B286485" s="67"/>
    </row>
    <row r="286486" spans="2:2">
      <c r="B286486" s="67"/>
    </row>
    <row r="286487" spans="2:2">
      <c r="B286487" s="67"/>
    </row>
    <row r="286488" spans="2:2">
      <c r="B286488" s="67"/>
    </row>
    <row r="286489" spans="2:2">
      <c r="B286489" s="67"/>
    </row>
    <row r="286490" spans="2:2">
      <c r="B286490" s="67"/>
    </row>
    <row r="286491" spans="2:2">
      <c r="B286491" s="67"/>
    </row>
    <row r="286492" spans="2:2">
      <c r="B286492" s="67"/>
    </row>
    <row r="286493" spans="2:2">
      <c r="B286493" s="67"/>
    </row>
    <row r="286494" spans="2:2">
      <c r="B286494" s="67"/>
    </row>
    <row r="286495" spans="2:2">
      <c r="B286495" s="67"/>
    </row>
    <row r="286496" spans="2:2">
      <c r="B286496" s="67"/>
    </row>
    <row r="286497" spans="2:2">
      <c r="B286497" s="67"/>
    </row>
    <row r="286498" spans="2:2">
      <c r="B286498" s="67"/>
    </row>
    <row r="286499" spans="2:2">
      <c r="B286499" s="67"/>
    </row>
    <row r="286500" spans="2:2">
      <c r="B286500" s="67"/>
    </row>
    <row r="286501" spans="2:2">
      <c r="B286501" s="67"/>
    </row>
    <row r="286502" spans="2:2">
      <c r="B286502" s="67"/>
    </row>
    <row r="286503" spans="2:2">
      <c r="B286503" s="67"/>
    </row>
    <row r="286504" spans="2:2">
      <c r="B286504" s="67"/>
    </row>
    <row r="286505" spans="2:2">
      <c r="B286505" s="67"/>
    </row>
    <row r="286506" spans="2:2">
      <c r="B286506" s="67"/>
    </row>
    <row r="286507" spans="2:2">
      <c r="B286507" s="67"/>
    </row>
    <row r="286508" spans="2:2">
      <c r="B286508" s="67"/>
    </row>
    <row r="286509" spans="2:2">
      <c r="B286509" s="67"/>
    </row>
    <row r="286510" spans="2:2">
      <c r="B286510" s="67"/>
    </row>
    <row r="286511" spans="2:2">
      <c r="B286511" s="67"/>
    </row>
    <row r="286512" spans="2:2">
      <c r="B286512" s="67"/>
    </row>
    <row r="286513" spans="2:2">
      <c r="B286513" s="67"/>
    </row>
    <row r="286514" spans="2:2">
      <c r="B286514" s="67"/>
    </row>
    <row r="286515" spans="2:2">
      <c r="B286515" s="67"/>
    </row>
    <row r="286516" spans="2:2">
      <c r="B286516" s="67"/>
    </row>
    <row r="286517" spans="2:2">
      <c r="B286517" s="67"/>
    </row>
    <row r="286518" spans="2:2">
      <c r="B286518" s="67"/>
    </row>
    <row r="286519" spans="2:2">
      <c r="B286519" s="67"/>
    </row>
    <row r="286520" spans="2:2">
      <c r="B286520" s="67"/>
    </row>
    <row r="286521" spans="2:2">
      <c r="B286521" s="67"/>
    </row>
    <row r="286522" spans="2:2">
      <c r="B286522" s="67"/>
    </row>
    <row r="286523" spans="2:2">
      <c r="B286523" s="67"/>
    </row>
    <row r="286524" spans="2:2">
      <c r="B286524" s="67"/>
    </row>
    <row r="286525" spans="2:2">
      <c r="B286525" s="67"/>
    </row>
    <row r="286526" spans="2:2">
      <c r="B286526" s="67"/>
    </row>
    <row r="286527" spans="2:2">
      <c r="B286527" s="67"/>
    </row>
    <row r="286528" spans="2:2">
      <c r="B286528" s="67"/>
    </row>
    <row r="286529" spans="2:2">
      <c r="B286529" s="67"/>
    </row>
    <row r="286530" spans="2:2">
      <c r="B286530" s="67"/>
    </row>
    <row r="286531" spans="2:2">
      <c r="B286531" s="67"/>
    </row>
    <row r="286532" spans="2:2">
      <c r="B286532" s="67"/>
    </row>
    <row r="286533" spans="2:2">
      <c r="B286533" s="67"/>
    </row>
    <row r="286534" spans="2:2">
      <c r="B286534" s="67"/>
    </row>
    <row r="286535" spans="2:2">
      <c r="B286535" s="67"/>
    </row>
    <row r="286536" spans="2:2">
      <c r="B286536" s="67"/>
    </row>
    <row r="286537" spans="2:2">
      <c r="B286537" s="67"/>
    </row>
    <row r="286538" spans="2:2">
      <c r="B286538" s="67"/>
    </row>
    <row r="286539" spans="2:2">
      <c r="B286539" s="67"/>
    </row>
    <row r="286540" spans="2:2">
      <c r="B286540" s="67"/>
    </row>
    <row r="286541" spans="2:2">
      <c r="B286541" s="67"/>
    </row>
    <row r="286542" spans="2:2">
      <c r="B286542" s="67"/>
    </row>
    <row r="286543" spans="2:2">
      <c r="B286543" s="67"/>
    </row>
    <row r="286544" spans="2:2">
      <c r="B286544" s="67"/>
    </row>
    <row r="286545" spans="2:2">
      <c r="B286545" s="67"/>
    </row>
    <row r="286546" spans="2:2">
      <c r="B286546" s="67"/>
    </row>
    <row r="286547" spans="2:2">
      <c r="B286547" s="67"/>
    </row>
    <row r="286548" spans="2:2">
      <c r="B286548" s="67"/>
    </row>
    <row r="286549" spans="2:2">
      <c r="B286549" s="67"/>
    </row>
    <row r="286550" spans="2:2">
      <c r="B286550" s="67"/>
    </row>
    <row r="286551" spans="2:2">
      <c r="B286551" s="67"/>
    </row>
    <row r="286552" spans="2:2">
      <c r="B286552" s="67"/>
    </row>
    <row r="286553" spans="2:2">
      <c r="B286553" s="67"/>
    </row>
    <row r="286554" spans="2:2">
      <c r="B286554" s="67"/>
    </row>
    <row r="286555" spans="2:2">
      <c r="B286555" s="67"/>
    </row>
    <row r="286556" spans="2:2">
      <c r="B286556" s="67"/>
    </row>
    <row r="286557" spans="2:2">
      <c r="B286557" s="67"/>
    </row>
    <row r="286558" spans="2:2">
      <c r="B286558" s="67"/>
    </row>
    <row r="286559" spans="2:2">
      <c r="B286559" s="67"/>
    </row>
    <row r="286560" spans="2:2">
      <c r="B286560" s="67"/>
    </row>
    <row r="286561" spans="2:2">
      <c r="B286561" s="67"/>
    </row>
    <row r="286562" spans="2:2">
      <c r="B286562" s="67"/>
    </row>
    <row r="286563" spans="2:2">
      <c r="B286563" s="67"/>
    </row>
    <row r="286564" spans="2:2">
      <c r="B286564" s="67"/>
    </row>
    <row r="286565" spans="2:2">
      <c r="B286565" s="67"/>
    </row>
    <row r="286566" spans="2:2">
      <c r="B286566" s="67"/>
    </row>
    <row r="286567" spans="2:2">
      <c r="B286567" s="67"/>
    </row>
    <row r="286568" spans="2:2">
      <c r="B286568" s="67"/>
    </row>
    <row r="286569" spans="2:2">
      <c r="B286569" s="67"/>
    </row>
    <row r="286570" spans="2:2">
      <c r="B286570" s="67"/>
    </row>
    <row r="286571" spans="2:2">
      <c r="B286571" s="67"/>
    </row>
    <row r="286572" spans="2:2">
      <c r="B286572" s="67"/>
    </row>
    <row r="286573" spans="2:2">
      <c r="B286573" s="67"/>
    </row>
    <row r="286574" spans="2:2">
      <c r="B286574" s="67"/>
    </row>
    <row r="286575" spans="2:2">
      <c r="B286575" s="67"/>
    </row>
    <row r="286576" spans="2:2">
      <c r="B286576" s="67"/>
    </row>
    <row r="286577" spans="2:2">
      <c r="B286577" s="67"/>
    </row>
    <row r="286578" spans="2:2">
      <c r="B286578" s="67"/>
    </row>
    <row r="286579" spans="2:2">
      <c r="B286579" s="67"/>
    </row>
    <row r="286580" spans="2:2">
      <c r="B286580" s="67"/>
    </row>
    <row r="286581" spans="2:2">
      <c r="B286581" s="67"/>
    </row>
    <row r="286582" spans="2:2">
      <c r="B286582" s="67"/>
    </row>
    <row r="286583" spans="2:2">
      <c r="B286583" s="67"/>
    </row>
    <row r="286584" spans="2:2">
      <c r="B286584" s="67"/>
    </row>
    <row r="286585" spans="2:2">
      <c r="B286585" s="67"/>
    </row>
    <row r="286586" spans="2:2">
      <c r="B286586" s="67"/>
    </row>
    <row r="286587" spans="2:2">
      <c r="B286587" s="67"/>
    </row>
    <row r="286588" spans="2:2">
      <c r="B286588" s="67"/>
    </row>
    <row r="286589" spans="2:2">
      <c r="B286589" s="67"/>
    </row>
    <row r="286590" spans="2:2">
      <c r="B286590" s="67"/>
    </row>
    <row r="286591" spans="2:2">
      <c r="B286591" s="67"/>
    </row>
    <row r="286592" spans="2:2">
      <c r="B286592" s="67"/>
    </row>
    <row r="286593" spans="2:2">
      <c r="B286593" s="67"/>
    </row>
    <row r="286594" spans="2:2">
      <c r="B286594" s="67"/>
    </row>
    <row r="286595" spans="2:2">
      <c r="B286595" s="67"/>
    </row>
    <row r="286596" spans="2:2">
      <c r="B286596" s="67"/>
    </row>
    <row r="286597" spans="2:2">
      <c r="B286597" s="67"/>
    </row>
    <row r="286598" spans="2:2">
      <c r="B286598" s="67"/>
    </row>
    <row r="286599" spans="2:2">
      <c r="B286599" s="67"/>
    </row>
    <row r="286600" spans="2:2">
      <c r="B286600" s="67"/>
    </row>
    <row r="286601" spans="2:2">
      <c r="B286601" s="67"/>
    </row>
    <row r="286602" spans="2:2">
      <c r="B286602" s="67"/>
    </row>
    <row r="286603" spans="2:2">
      <c r="B286603" s="67"/>
    </row>
    <row r="286604" spans="2:2">
      <c r="B286604" s="67"/>
    </row>
    <row r="286605" spans="2:2">
      <c r="B286605" s="67"/>
    </row>
    <row r="286606" spans="2:2">
      <c r="B286606" s="67"/>
    </row>
    <row r="286607" spans="2:2">
      <c r="B286607" s="67"/>
    </row>
    <row r="286608" spans="2:2">
      <c r="B286608" s="67"/>
    </row>
    <row r="286609" spans="2:2">
      <c r="B286609" s="67"/>
    </row>
    <row r="286610" spans="2:2">
      <c r="B286610" s="67"/>
    </row>
    <row r="286611" spans="2:2">
      <c r="B286611" s="67"/>
    </row>
    <row r="286612" spans="2:2">
      <c r="B286612" s="67"/>
    </row>
    <row r="286613" spans="2:2">
      <c r="B286613" s="67"/>
    </row>
    <row r="286614" spans="2:2">
      <c r="B286614" s="67"/>
    </row>
    <row r="286615" spans="2:2">
      <c r="B286615" s="67"/>
    </row>
    <row r="286616" spans="2:2">
      <c r="B286616" s="67"/>
    </row>
    <row r="286617" spans="2:2">
      <c r="B286617" s="67"/>
    </row>
    <row r="286618" spans="2:2">
      <c r="B286618" s="67"/>
    </row>
    <row r="286619" spans="2:2">
      <c r="B286619" s="67"/>
    </row>
    <row r="286620" spans="2:2">
      <c r="B286620" s="67"/>
    </row>
    <row r="286621" spans="2:2">
      <c r="B286621" s="67"/>
    </row>
    <row r="286622" spans="2:2">
      <c r="B286622" s="67"/>
    </row>
    <row r="286623" spans="2:2">
      <c r="B286623" s="67"/>
    </row>
    <row r="286624" spans="2:2">
      <c r="B286624" s="67"/>
    </row>
    <row r="286625" spans="2:2">
      <c r="B286625" s="67"/>
    </row>
    <row r="286626" spans="2:2">
      <c r="B286626" s="67"/>
    </row>
    <row r="286627" spans="2:2">
      <c r="B286627" s="67"/>
    </row>
    <row r="286628" spans="2:2">
      <c r="B286628" s="67"/>
    </row>
    <row r="286629" spans="2:2">
      <c r="B286629" s="67"/>
    </row>
    <row r="286630" spans="2:2">
      <c r="B286630" s="67"/>
    </row>
    <row r="286631" spans="2:2">
      <c r="B286631" s="67"/>
    </row>
    <row r="286632" spans="2:2">
      <c r="B286632" s="67"/>
    </row>
    <row r="286633" spans="2:2">
      <c r="B286633" s="67"/>
    </row>
    <row r="286634" spans="2:2">
      <c r="B286634" s="67"/>
    </row>
    <row r="286635" spans="2:2">
      <c r="B286635" s="67"/>
    </row>
    <row r="286636" spans="2:2">
      <c r="B286636" s="67"/>
    </row>
    <row r="286637" spans="2:2">
      <c r="B286637" s="67"/>
    </row>
    <row r="286638" spans="2:2">
      <c r="B286638" s="67"/>
    </row>
    <row r="286639" spans="2:2">
      <c r="B286639" s="67"/>
    </row>
    <row r="286640" spans="2:2">
      <c r="B286640" s="67"/>
    </row>
    <row r="286641" spans="2:2">
      <c r="B286641" s="67"/>
    </row>
    <row r="286642" spans="2:2">
      <c r="B286642" s="67"/>
    </row>
    <row r="286643" spans="2:2">
      <c r="B286643" s="67"/>
    </row>
    <row r="286644" spans="2:2">
      <c r="B286644" s="67"/>
    </row>
    <row r="286645" spans="2:2">
      <c r="B286645" s="67"/>
    </row>
    <row r="286646" spans="2:2">
      <c r="B286646" s="67"/>
    </row>
    <row r="286647" spans="2:2">
      <c r="B286647" s="67"/>
    </row>
    <row r="286648" spans="2:2">
      <c r="B286648" s="67"/>
    </row>
    <row r="286649" spans="2:2">
      <c r="B286649" s="67"/>
    </row>
    <row r="286650" spans="2:2">
      <c r="B286650" s="67"/>
    </row>
    <row r="286651" spans="2:2">
      <c r="B286651" s="67"/>
    </row>
    <row r="286652" spans="2:2">
      <c r="B286652" s="67"/>
    </row>
    <row r="286653" spans="2:2">
      <c r="B286653" s="67"/>
    </row>
    <row r="286654" spans="2:2">
      <c r="B286654" s="67"/>
    </row>
    <row r="286655" spans="2:2">
      <c r="B286655" s="67"/>
    </row>
    <row r="286656" spans="2:2">
      <c r="B286656" s="67"/>
    </row>
    <row r="286657" spans="2:2">
      <c r="B286657" s="67"/>
    </row>
    <row r="286658" spans="2:2">
      <c r="B286658" s="67"/>
    </row>
    <row r="286659" spans="2:2">
      <c r="B286659" s="67"/>
    </row>
    <row r="286660" spans="2:2">
      <c r="B286660" s="67"/>
    </row>
    <row r="286661" spans="2:2">
      <c r="B286661" s="67"/>
    </row>
    <row r="286662" spans="2:2">
      <c r="B286662" s="67"/>
    </row>
    <row r="286663" spans="2:2">
      <c r="B286663" s="67"/>
    </row>
    <row r="286664" spans="2:2">
      <c r="B286664" s="67"/>
    </row>
    <row r="286665" spans="2:2">
      <c r="B286665" s="67"/>
    </row>
    <row r="286666" spans="2:2">
      <c r="B286666" s="67"/>
    </row>
    <row r="286667" spans="2:2">
      <c r="B286667" s="67"/>
    </row>
    <row r="286668" spans="2:2">
      <c r="B286668" s="67"/>
    </row>
    <row r="286669" spans="2:2">
      <c r="B286669" s="67"/>
    </row>
    <row r="286670" spans="2:2">
      <c r="B286670" s="67"/>
    </row>
    <row r="286671" spans="2:2">
      <c r="B286671" s="67"/>
    </row>
    <row r="286672" spans="2:2">
      <c r="B286672" s="67"/>
    </row>
    <row r="286673" spans="2:2">
      <c r="B286673" s="67"/>
    </row>
    <row r="286674" spans="2:2">
      <c r="B286674" s="67"/>
    </row>
    <row r="286675" spans="2:2">
      <c r="B286675" s="67"/>
    </row>
    <row r="286676" spans="2:2">
      <c r="B286676" s="67"/>
    </row>
    <row r="286677" spans="2:2">
      <c r="B286677" s="67"/>
    </row>
    <row r="286678" spans="2:2">
      <c r="B286678" s="67"/>
    </row>
    <row r="286679" spans="2:2">
      <c r="B286679" s="67"/>
    </row>
    <row r="286680" spans="2:2">
      <c r="B286680" s="67"/>
    </row>
    <row r="286681" spans="2:2">
      <c r="B286681" s="67"/>
    </row>
    <row r="286682" spans="2:2">
      <c r="B286682" s="67"/>
    </row>
    <row r="286683" spans="2:2">
      <c r="B286683" s="67"/>
    </row>
    <row r="286684" spans="2:2">
      <c r="B286684" s="67"/>
    </row>
    <row r="286685" spans="2:2">
      <c r="B286685" s="67"/>
    </row>
    <row r="286686" spans="2:2">
      <c r="B286686" s="67"/>
    </row>
    <row r="286687" spans="2:2">
      <c r="B286687" s="67"/>
    </row>
    <row r="286688" spans="2:2">
      <c r="B286688" s="67"/>
    </row>
    <row r="286689" spans="2:2">
      <c r="B286689" s="67"/>
    </row>
    <row r="286690" spans="2:2">
      <c r="B286690" s="67"/>
    </row>
    <row r="286691" spans="2:2">
      <c r="B286691" s="67"/>
    </row>
    <row r="286692" spans="2:2">
      <c r="B286692" s="67"/>
    </row>
    <row r="286693" spans="2:2">
      <c r="B286693" s="67"/>
    </row>
    <row r="286694" spans="2:2">
      <c r="B286694" s="67"/>
    </row>
    <row r="286695" spans="2:2">
      <c r="B286695" s="67"/>
    </row>
    <row r="286696" spans="2:2">
      <c r="B286696" s="67"/>
    </row>
    <row r="286697" spans="2:2">
      <c r="B286697" s="67"/>
    </row>
    <row r="286698" spans="2:2">
      <c r="B286698" s="67"/>
    </row>
    <row r="286699" spans="2:2">
      <c r="B286699" s="67"/>
    </row>
    <row r="286700" spans="2:2">
      <c r="B286700" s="67"/>
    </row>
    <row r="286701" spans="2:2">
      <c r="B286701" s="67"/>
    </row>
    <row r="286702" spans="2:2">
      <c r="B286702" s="67"/>
    </row>
    <row r="286703" spans="2:2">
      <c r="B286703" s="67"/>
    </row>
    <row r="286704" spans="2:2">
      <c r="B286704" s="67"/>
    </row>
    <row r="286705" spans="2:2">
      <c r="B286705" s="67"/>
    </row>
    <row r="286706" spans="2:2">
      <c r="B286706" s="67"/>
    </row>
    <row r="286707" spans="2:2">
      <c r="B286707" s="67"/>
    </row>
    <row r="286708" spans="2:2">
      <c r="B286708" s="67"/>
    </row>
    <row r="286709" spans="2:2">
      <c r="B286709" s="67"/>
    </row>
    <row r="286710" spans="2:2">
      <c r="B286710" s="67"/>
    </row>
    <row r="286711" spans="2:2">
      <c r="B286711" s="67"/>
    </row>
    <row r="286712" spans="2:2">
      <c r="B286712" s="67"/>
    </row>
    <row r="286713" spans="2:2">
      <c r="B286713" s="67"/>
    </row>
    <row r="286714" spans="2:2">
      <c r="B286714" s="67"/>
    </row>
    <row r="286715" spans="2:2">
      <c r="B286715" s="67"/>
    </row>
    <row r="286716" spans="2:2">
      <c r="B286716" s="67"/>
    </row>
    <row r="286717" spans="2:2">
      <c r="B286717" s="67"/>
    </row>
    <row r="286718" spans="2:2">
      <c r="B286718" s="67"/>
    </row>
    <row r="286719" spans="2:2">
      <c r="B286719" s="67"/>
    </row>
    <row r="286720" spans="2:2">
      <c r="B286720" s="67"/>
    </row>
    <row r="286721" spans="2:2">
      <c r="B286721" s="67"/>
    </row>
    <row r="286722" spans="2:2">
      <c r="B286722" s="67"/>
    </row>
    <row r="286723" spans="2:2">
      <c r="B286723" s="67"/>
    </row>
    <row r="286724" spans="2:2">
      <c r="B286724" s="67"/>
    </row>
    <row r="286725" spans="2:2">
      <c r="B286725" s="67"/>
    </row>
    <row r="286726" spans="2:2">
      <c r="B286726" s="67"/>
    </row>
    <row r="286727" spans="2:2">
      <c r="B286727" s="67"/>
    </row>
    <row r="286728" spans="2:2">
      <c r="B286728" s="67"/>
    </row>
    <row r="286729" spans="2:2">
      <c r="B286729" s="67"/>
    </row>
    <row r="286730" spans="2:2">
      <c r="B286730" s="67"/>
    </row>
    <row r="286731" spans="2:2">
      <c r="B286731" s="67"/>
    </row>
    <row r="286732" spans="2:2">
      <c r="B286732" s="67"/>
    </row>
    <row r="286733" spans="2:2">
      <c r="B286733" s="67"/>
    </row>
    <row r="286734" spans="2:2">
      <c r="B286734" s="67"/>
    </row>
    <row r="286735" spans="2:2">
      <c r="B286735" s="67"/>
    </row>
    <row r="286736" spans="2:2">
      <c r="B286736" s="67"/>
    </row>
    <row r="286737" spans="2:2">
      <c r="B286737" s="67"/>
    </row>
    <row r="286738" spans="2:2">
      <c r="B286738" s="67"/>
    </row>
    <row r="286739" spans="2:2">
      <c r="B286739" s="67"/>
    </row>
    <row r="286740" spans="2:2">
      <c r="B286740" s="67"/>
    </row>
    <row r="286741" spans="2:2">
      <c r="B286741" s="67"/>
    </row>
    <row r="286742" spans="2:2">
      <c r="B286742" s="67"/>
    </row>
    <row r="286743" spans="2:2">
      <c r="B286743" s="67"/>
    </row>
    <row r="286744" spans="2:2">
      <c r="B286744" s="67"/>
    </row>
    <row r="286745" spans="2:2">
      <c r="B286745" s="67"/>
    </row>
    <row r="286746" spans="2:2">
      <c r="B286746" s="67"/>
    </row>
    <row r="286747" spans="2:2">
      <c r="B286747" s="67"/>
    </row>
    <row r="286748" spans="2:2">
      <c r="B286748" s="67"/>
    </row>
    <row r="286749" spans="2:2">
      <c r="B286749" s="67"/>
    </row>
    <row r="286750" spans="2:2">
      <c r="B286750" s="67"/>
    </row>
    <row r="286751" spans="2:2">
      <c r="B286751" s="67"/>
    </row>
    <row r="286752" spans="2:2">
      <c r="B286752" s="67"/>
    </row>
    <row r="286753" spans="2:2">
      <c r="B286753" s="67"/>
    </row>
    <row r="286754" spans="2:2">
      <c r="B286754" s="67"/>
    </row>
    <row r="286755" spans="2:2">
      <c r="B286755" s="67"/>
    </row>
    <row r="286756" spans="2:2">
      <c r="B286756" s="67"/>
    </row>
    <row r="286757" spans="2:2">
      <c r="B286757" s="67"/>
    </row>
    <row r="286758" spans="2:2">
      <c r="B286758" s="67"/>
    </row>
    <row r="286759" spans="2:2">
      <c r="B286759" s="67"/>
    </row>
    <row r="286760" spans="2:2">
      <c r="B286760" s="67"/>
    </row>
    <row r="286761" spans="2:2">
      <c r="B286761" s="67"/>
    </row>
    <row r="286762" spans="2:2">
      <c r="B286762" s="67"/>
    </row>
    <row r="286763" spans="2:2">
      <c r="B286763" s="67"/>
    </row>
    <row r="286764" spans="2:2">
      <c r="B286764" s="67"/>
    </row>
    <row r="286765" spans="2:2">
      <c r="B286765" s="67"/>
    </row>
    <row r="286766" spans="2:2">
      <c r="B286766" s="67"/>
    </row>
    <row r="286767" spans="2:2">
      <c r="B286767" s="67"/>
    </row>
    <row r="286768" spans="2:2">
      <c r="B286768" s="67"/>
    </row>
    <row r="286769" spans="2:2">
      <c r="B286769" s="67"/>
    </row>
    <row r="286770" spans="2:2">
      <c r="B286770" s="67"/>
    </row>
    <row r="286771" spans="2:2">
      <c r="B286771" s="67"/>
    </row>
    <row r="286772" spans="2:2">
      <c r="B286772" s="67"/>
    </row>
    <row r="286773" spans="2:2">
      <c r="B286773" s="67"/>
    </row>
    <row r="286774" spans="2:2">
      <c r="B286774" s="67"/>
    </row>
    <row r="286775" spans="2:2">
      <c r="B286775" s="67"/>
    </row>
    <row r="286776" spans="2:2">
      <c r="B286776" s="67"/>
    </row>
    <row r="286777" spans="2:2">
      <c r="B286777" s="67"/>
    </row>
    <row r="286778" spans="2:2">
      <c r="B286778" s="67"/>
    </row>
    <row r="286779" spans="2:2">
      <c r="B286779" s="67"/>
    </row>
    <row r="286780" spans="2:2">
      <c r="B286780" s="67"/>
    </row>
    <row r="286781" spans="2:2">
      <c r="B286781" s="67"/>
    </row>
    <row r="286782" spans="2:2">
      <c r="B286782" s="67"/>
    </row>
    <row r="286783" spans="2:2">
      <c r="B286783" s="67"/>
    </row>
    <row r="286784" spans="2:2">
      <c r="B286784" s="67"/>
    </row>
    <row r="286785" spans="2:2">
      <c r="B286785" s="67"/>
    </row>
    <row r="286786" spans="2:2">
      <c r="B286786" s="67"/>
    </row>
    <row r="286787" spans="2:2">
      <c r="B286787" s="67"/>
    </row>
    <row r="286788" spans="2:2">
      <c r="B286788" s="67"/>
    </row>
    <row r="286789" spans="2:2">
      <c r="B286789" s="67"/>
    </row>
    <row r="286790" spans="2:2">
      <c r="B286790" s="67"/>
    </row>
    <row r="286791" spans="2:2">
      <c r="B286791" s="67"/>
    </row>
    <row r="286792" spans="2:2">
      <c r="B286792" s="67"/>
    </row>
    <row r="286793" spans="2:2">
      <c r="B286793" s="67"/>
    </row>
    <row r="286794" spans="2:2">
      <c r="B286794" s="67"/>
    </row>
    <row r="286795" spans="2:2">
      <c r="B286795" s="67"/>
    </row>
    <row r="286796" spans="2:2">
      <c r="B286796" s="67"/>
    </row>
    <row r="286797" spans="2:2">
      <c r="B286797" s="67"/>
    </row>
    <row r="286798" spans="2:2">
      <c r="B286798" s="67"/>
    </row>
    <row r="286799" spans="2:2">
      <c r="B286799" s="67"/>
    </row>
    <row r="286800" spans="2:2">
      <c r="B286800" s="67"/>
    </row>
    <row r="286801" spans="2:2">
      <c r="B286801" s="67"/>
    </row>
    <row r="286802" spans="2:2">
      <c r="B286802" s="67"/>
    </row>
    <row r="286803" spans="2:2">
      <c r="B286803" s="67"/>
    </row>
    <row r="286804" spans="2:2">
      <c r="B286804" s="67"/>
    </row>
    <row r="286805" spans="2:2">
      <c r="B286805" s="67"/>
    </row>
    <row r="286806" spans="2:2">
      <c r="B286806" s="67"/>
    </row>
    <row r="286807" spans="2:2">
      <c r="B286807" s="67"/>
    </row>
    <row r="286808" spans="2:2">
      <c r="B286808" s="67"/>
    </row>
    <row r="286809" spans="2:2">
      <c r="B286809" s="67"/>
    </row>
    <row r="286810" spans="2:2">
      <c r="B286810" s="67"/>
    </row>
    <row r="286811" spans="2:2">
      <c r="B286811" s="67"/>
    </row>
    <row r="286812" spans="2:2">
      <c r="B286812" s="67"/>
    </row>
    <row r="286813" spans="2:2">
      <c r="B286813" s="67"/>
    </row>
    <row r="286814" spans="2:2">
      <c r="B286814" s="67"/>
    </row>
    <row r="286815" spans="2:2">
      <c r="B286815" s="67"/>
    </row>
    <row r="286816" spans="2:2">
      <c r="B286816" s="67"/>
    </row>
    <row r="286817" spans="2:2">
      <c r="B286817" s="67"/>
    </row>
    <row r="286818" spans="2:2">
      <c r="B286818" s="67"/>
    </row>
    <row r="286819" spans="2:2">
      <c r="B286819" s="67"/>
    </row>
    <row r="286820" spans="2:2">
      <c r="B286820" s="67"/>
    </row>
    <row r="286821" spans="2:2">
      <c r="B286821" s="67"/>
    </row>
    <row r="286822" spans="2:2">
      <c r="B286822" s="67"/>
    </row>
    <row r="286823" spans="2:2">
      <c r="B286823" s="67"/>
    </row>
    <row r="286824" spans="2:2">
      <c r="B286824" s="67"/>
    </row>
    <row r="286825" spans="2:2">
      <c r="B286825" s="67"/>
    </row>
    <row r="286826" spans="2:2">
      <c r="B286826" s="67"/>
    </row>
    <row r="286827" spans="2:2">
      <c r="B286827" s="67"/>
    </row>
    <row r="286828" spans="2:2">
      <c r="B286828" s="67"/>
    </row>
    <row r="286829" spans="2:2">
      <c r="B286829" s="67"/>
    </row>
    <row r="286830" spans="2:2">
      <c r="B286830" s="67"/>
    </row>
    <row r="286831" spans="2:2">
      <c r="B286831" s="67"/>
    </row>
    <row r="286832" spans="2:2">
      <c r="B286832" s="67"/>
    </row>
    <row r="286833" spans="2:2">
      <c r="B286833" s="67"/>
    </row>
    <row r="286834" spans="2:2">
      <c r="B286834" s="67"/>
    </row>
    <row r="286835" spans="2:2">
      <c r="B286835" s="67"/>
    </row>
    <row r="286836" spans="2:2">
      <c r="B286836" s="67"/>
    </row>
    <row r="286837" spans="2:2">
      <c r="B286837" s="67"/>
    </row>
    <row r="286838" spans="2:2">
      <c r="B286838" s="67"/>
    </row>
    <row r="286839" spans="2:2">
      <c r="B286839" s="67"/>
    </row>
    <row r="286840" spans="2:2">
      <c r="B286840" s="67"/>
    </row>
    <row r="286841" spans="2:2">
      <c r="B286841" s="67"/>
    </row>
    <row r="286842" spans="2:2">
      <c r="B286842" s="67"/>
    </row>
    <row r="286843" spans="2:2">
      <c r="B286843" s="67"/>
    </row>
    <row r="286844" spans="2:2">
      <c r="B286844" s="67"/>
    </row>
    <row r="286845" spans="2:2">
      <c r="B286845" s="67"/>
    </row>
    <row r="286846" spans="2:2">
      <c r="B286846" s="67"/>
    </row>
    <row r="286847" spans="2:2">
      <c r="B286847" s="67"/>
    </row>
    <row r="286848" spans="2:2">
      <c r="B286848" s="67"/>
    </row>
    <row r="286849" spans="2:2">
      <c r="B286849" s="67"/>
    </row>
    <row r="286850" spans="2:2">
      <c r="B286850" s="67"/>
    </row>
    <row r="286851" spans="2:2">
      <c r="B286851" s="67"/>
    </row>
    <row r="286852" spans="2:2">
      <c r="B286852" s="67"/>
    </row>
    <row r="286853" spans="2:2">
      <c r="B286853" s="67"/>
    </row>
    <row r="286854" spans="2:2">
      <c r="B286854" s="67"/>
    </row>
    <row r="286855" spans="2:2">
      <c r="B286855" s="67"/>
    </row>
    <row r="286856" spans="2:2">
      <c r="B286856" s="67"/>
    </row>
    <row r="286857" spans="2:2">
      <c r="B286857" s="67"/>
    </row>
    <row r="286858" spans="2:2">
      <c r="B286858" s="67"/>
    </row>
    <row r="286859" spans="2:2">
      <c r="B286859" s="67"/>
    </row>
    <row r="286860" spans="2:2">
      <c r="B286860" s="67"/>
    </row>
    <row r="286861" spans="2:2">
      <c r="B286861" s="67"/>
    </row>
    <row r="286862" spans="2:2">
      <c r="B286862" s="67"/>
    </row>
    <row r="286863" spans="2:2">
      <c r="B286863" s="67"/>
    </row>
    <row r="286864" spans="2:2">
      <c r="B286864" s="67"/>
    </row>
    <row r="286865" spans="2:2">
      <c r="B286865" s="67"/>
    </row>
    <row r="286866" spans="2:2">
      <c r="B286866" s="67"/>
    </row>
    <row r="286867" spans="2:2">
      <c r="B286867" s="67"/>
    </row>
    <row r="286868" spans="2:2">
      <c r="B286868" s="67"/>
    </row>
    <row r="286869" spans="2:2">
      <c r="B286869" s="67"/>
    </row>
    <row r="286870" spans="2:2">
      <c r="B286870" s="67"/>
    </row>
    <row r="286871" spans="2:2">
      <c r="B286871" s="67"/>
    </row>
    <row r="286872" spans="2:2">
      <c r="B286872" s="67"/>
    </row>
    <row r="286873" spans="2:2">
      <c r="B286873" s="67"/>
    </row>
    <row r="286874" spans="2:2">
      <c r="B286874" s="67"/>
    </row>
    <row r="286875" spans="2:2">
      <c r="B286875" s="67"/>
    </row>
    <row r="286876" spans="2:2">
      <c r="B286876" s="67"/>
    </row>
    <row r="286877" spans="2:2">
      <c r="B286877" s="67"/>
    </row>
    <row r="286878" spans="2:2">
      <c r="B286878" s="67"/>
    </row>
    <row r="286879" spans="2:2">
      <c r="B286879" s="67"/>
    </row>
    <row r="286880" spans="2:2">
      <c r="B286880" s="67"/>
    </row>
    <row r="286881" spans="2:2">
      <c r="B286881" s="67"/>
    </row>
    <row r="286882" spans="2:2">
      <c r="B286882" s="67"/>
    </row>
    <row r="286883" spans="2:2">
      <c r="B286883" s="67"/>
    </row>
    <row r="286884" spans="2:2">
      <c r="B286884" s="67"/>
    </row>
    <row r="286885" spans="2:2">
      <c r="B286885" s="67"/>
    </row>
    <row r="286886" spans="2:2">
      <c r="B286886" s="67"/>
    </row>
    <row r="286887" spans="2:2">
      <c r="B286887" s="67"/>
    </row>
    <row r="286888" spans="2:2">
      <c r="B286888" s="67"/>
    </row>
    <row r="286889" spans="2:2">
      <c r="B286889" s="67"/>
    </row>
    <row r="286890" spans="2:2">
      <c r="B286890" s="67"/>
    </row>
    <row r="286891" spans="2:2">
      <c r="B286891" s="67"/>
    </row>
    <row r="286892" spans="2:2">
      <c r="B286892" s="67"/>
    </row>
    <row r="286893" spans="2:2">
      <c r="B286893" s="67"/>
    </row>
    <row r="286894" spans="2:2">
      <c r="B286894" s="67"/>
    </row>
    <row r="286895" spans="2:2">
      <c r="B286895" s="67"/>
    </row>
    <row r="286896" spans="2:2">
      <c r="B286896" s="67"/>
    </row>
    <row r="286897" spans="2:2">
      <c r="B286897" s="67"/>
    </row>
    <row r="286898" spans="2:2">
      <c r="B286898" s="67"/>
    </row>
    <row r="286899" spans="2:2">
      <c r="B286899" s="67"/>
    </row>
    <row r="286900" spans="2:2">
      <c r="B286900" s="67"/>
    </row>
    <row r="286901" spans="2:2">
      <c r="B286901" s="67"/>
    </row>
    <row r="286902" spans="2:2">
      <c r="B286902" s="67"/>
    </row>
    <row r="286903" spans="2:2">
      <c r="B286903" s="67"/>
    </row>
    <row r="286904" spans="2:2">
      <c r="B286904" s="67"/>
    </row>
    <row r="286905" spans="2:2">
      <c r="B286905" s="67"/>
    </row>
    <row r="286906" spans="2:2">
      <c r="B286906" s="67"/>
    </row>
    <row r="286907" spans="2:2">
      <c r="B286907" s="67"/>
    </row>
    <row r="286908" spans="2:2">
      <c r="B286908" s="67"/>
    </row>
    <row r="286909" spans="2:2">
      <c r="B286909" s="67"/>
    </row>
    <row r="286910" spans="2:2">
      <c r="B286910" s="67"/>
    </row>
    <row r="286911" spans="2:2">
      <c r="B286911" s="67"/>
    </row>
    <row r="286912" spans="2:2">
      <c r="B286912" s="67"/>
    </row>
    <row r="286913" spans="2:2">
      <c r="B286913" s="67"/>
    </row>
    <row r="286914" spans="2:2">
      <c r="B286914" s="67"/>
    </row>
    <row r="286915" spans="2:2">
      <c r="B286915" s="67"/>
    </row>
    <row r="286916" spans="2:2">
      <c r="B286916" s="67"/>
    </row>
    <row r="286917" spans="2:2">
      <c r="B286917" s="67"/>
    </row>
    <row r="286918" spans="2:2">
      <c r="B286918" s="67"/>
    </row>
    <row r="286919" spans="2:2">
      <c r="B286919" s="67"/>
    </row>
    <row r="286920" spans="2:2">
      <c r="B286920" s="67"/>
    </row>
    <row r="286921" spans="2:2">
      <c r="B286921" s="67"/>
    </row>
    <row r="286922" spans="2:2">
      <c r="B286922" s="67"/>
    </row>
    <row r="286923" spans="2:2">
      <c r="B286923" s="67"/>
    </row>
    <row r="286924" spans="2:2">
      <c r="B286924" s="67"/>
    </row>
    <row r="286925" spans="2:2">
      <c r="B286925" s="67"/>
    </row>
    <row r="286926" spans="2:2">
      <c r="B286926" s="67"/>
    </row>
    <row r="286927" spans="2:2">
      <c r="B286927" s="67"/>
    </row>
    <row r="286928" spans="2:2">
      <c r="B286928" s="67"/>
    </row>
    <row r="286929" spans="2:2">
      <c r="B286929" s="67"/>
    </row>
    <row r="286930" spans="2:2">
      <c r="B286930" s="67"/>
    </row>
    <row r="286931" spans="2:2">
      <c r="B286931" s="67"/>
    </row>
    <row r="286932" spans="2:2">
      <c r="B286932" s="67"/>
    </row>
    <row r="286933" spans="2:2">
      <c r="B286933" s="67"/>
    </row>
    <row r="286934" spans="2:2">
      <c r="B286934" s="67"/>
    </row>
    <row r="286935" spans="2:2">
      <c r="B286935" s="67"/>
    </row>
    <row r="286936" spans="2:2">
      <c r="B286936" s="67"/>
    </row>
    <row r="286937" spans="2:2">
      <c r="B286937" s="67"/>
    </row>
    <row r="286938" spans="2:2">
      <c r="B286938" s="67"/>
    </row>
    <row r="286939" spans="2:2">
      <c r="B286939" s="67"/>
    </row>
    <row r="286940" spans="2:2">
      <c r="B286940" s="67"/>
    </row>
    <row r="286941" spans="2:2">
      <c r="B286941" s="67"/>
    </row>
    <row r="286942" spans="2:2">
      <c r="B286942" s="67"/>
    </row>
    <row r="286943" spans="2:2">
      <c r="B286943" s="67"/>
    </row>
    <row r="286944" spans="2:2">
      <c r="B286944" s="67"/>
    </row>
    <row r="286945" spans="2:2">
      <c r="B286945" s="67"/>
    </row>
    <row r="286946" spans="2:2">
      <c r="B286946" s="67"/>
    </row>
    <row r="286947" spans="2:2">
      <c r="B286947" s="67"/>
    </row>
    <row r="286948" spans="2:2">
      <c r="B286948" s="67"/>
    </row>
    <row r="286949" spans="2:2">
      <c r="B286949" s="67"/>
    </row>
    <row r="286950" spans="2:2">
      <c r="B286950" s="67"/>
    </row>
    <row r="286951" spans="2:2">
      <c r="B286951" s="67"/>
    </row>
    <row r="286952" spans="2:2">
      <c r="B286952" s="67"/>
    </row>
    <row r="286953" spans="2:2">
      <c r="B286953" s="67"/>
    </row>
    <row r="286954" spans="2:2">
      <c r="B286954" s="67"/>
    </row>
    <row r="286955" spans="2:2">
      <c r="B286955" s="67"/>
    </row>
    <row r="286956" spans="2:2">
      <c r="B286956" s="67"/>
    </row>
    <row r="286957" spans="2:2">
      <c r="B286957" s="67"/>
    </row>
    <row r="286958" spans="2:2">
      <c r="B286958" s="67"/>
    </row>
    <row r="286959" spans="2:2">
      <c r="B286959" s="67"/>
    </row>
    <row r="286960" spans="2:2">
      <c r="B286960" s="67"/>
    </row>
    <row r="286961" spans="2:2">
      <c r="B286961" s="67"/>
    </row>
    <row r="286962" spans="2:2">
      <c r="B286962" s="67"/>
    </row>
    <row r="286963" spans="2:2">
      <c r="B286963" s="67"/>
    </row>
    <row r="286964" spans="2:2">
      <c r="B286964" s="67"/>
    </row>
    <row r="286965" spans="2:2">
      <c r="B286965" s="67"/>
    </row>
    <row r="286966" spans="2:2">
      <c r="B286966" s="67"/>
    </row>
    <row r="286967" spans="2:2">
      <c r="B286967" s="67"/>
    </row>
    <row r="286968" spans="2:2">
      <c r="B286968" s="67"/>
    </row>
    <row r="286969" spans="2:2">
      <c r="B286969" s="67"/>
    </row>
    <row r="286970" spans="2:2">
      <c r="B286970" s="67"/>
    </row>
    <row r="286971" spans="2:2">
      <c r="B286971" s="67"/>
    </row>
    <row r="286972" spans="2:2">
      <c r="B286972" s="67"/>
    </row>
    <row r="286973" spans="2:2">
      <c r="B286973" s="67"/>
    </row>
    <row r="286974" spans="2:2">
      <c r="B286974" s="67"/>
    </row>
    <row r="286975" spans="2:2">
      <c r="B286975" s="67"/>
    </row>
    <row r="286976" spans="2:2">
      <c r="B286976" s="67"/>
    </row>
    <row r="286977" spans="2:2">
      <c r="B286977" s="67"/>
    </row>
    <row r="286978" spans="2:2">
      <c r="B286978" s="67"/>
    </row>
    <row r="286979" spans="2:2">
      <c r="B286979" s="67"/>
    </row>
    <row r="286980" spans="2:2">
      <c r="B286980" s="67"/>
    </row>
    <row r="286981" spans="2:2">
      <c r="B286981" s="67"/>
    </row>
    <row r="286982" spans="2:2">
      <c r="B286982" s="67"/>
    </row>
    <row r="286983" spans="2:2">
      <c r="B286983" s="67"/>
    </row>
    <row r="286984" spans="2:2">
      <c r="B286984" s="67"/>
    </row>
    <row r="286985" spans="2:2">
      <c r="B286985" s="67"/>
    </row>
    <row r="286986" spans="2:2">
      <c r="B286986" s="67"/>
    </row>
    <row r="286987" spans="2:2">
      <c r="B286987" s="67"/>
    </row>
    <row r="286988" spans="2:2">
      <c r="B286988" s="67"/>
    </row>
    <row r="286989" spans="2:2">
      <c r="B286989" s="67"/>
    </row>
    <row r="286990" spans="2:2">
      <c r="B286990" s="67"/>
    </row>
    <row r="286991" spans="2:2">
      <c r="B286991" s="67"/>
    </row>
    <row r="286992" spans="2:2">
      <c r="B286992" s="67"/>
    </row>
    <row r="286993" spans="2:2">
      <c r="B286993" s="67"/>
    </row>
    <row r="286994" spans="2:2">
      <c r="B286994" s="67"/>
    </row>
    <row r="286995" spans="2:2">
      <c r="B286995" s="67"/>
    </row>
    <row r="286996" spans="2:2">
      <c r="B286996" s="67"/>
    </row>
    <row r="286997" spans="2:2">
      <c r="B286997" s="67"/>
    </row>
    <row r="286998" spans="2:2">
      <c r="B286998" s="67"/>
    </row>
    <row r="286999" spans="2:2">
      <c r="B286999" s="67"/>
    </row>
    <row r="287000" spans="2:2">
      <c r="B287000" s="67"/>
    </row>
    <row r="287001" spans="2:2">
      <c r="B287001" s="67"/>
    </row>
    <row r="287002" spans="2:2">
      <c r="B287002" s="67"/>
    </row>
    <row r="287003" spans="2:2">
      <c r="B287003" s="67"/>
    </row>
    <row r="287004" spans="2:2">
      <c r="B287004" s="67"/>
    </row>
    <row r="287005" spans="2:2">
      <c r="B287005" s="67"/>
    </row>
    <row r="287006" spans="2:2">
      <c r="B287006" s="67"/>
    </row>
    <row r="287007" spans="2:2">
      <c r="B287007" s="67"/>
    </row>
    <row r="287008" spans="2:2">
      <c r="B287008" s="67"/>
    </row>
    <row r="287009" spans="2:2">
      <c r="B287009" s="67"/>
    </row>
    <row r="287010" spans="2:2">
      <c r="B287010" s="67"/>
    </row>
    <row r="287011" spans="2:2">
      <c r="B287011" s="67"/>
    </row>
    <row r="287012" spans="2:2">
      <c r="B287012" s="67"/>
    </row>
    <row r="287013" spans="2:2">
      <c r="B287013" s="67"/>
    </row>
    <row r="287014" spans="2:2">
      <c r="B287014" s="67"/>
    </row>
    <row r="287015" spans="2:2">
      <c r="B287015" s="67"/>
    </row>
    <row r="287016" spans="2:2">
      <c r="B287016" s="67"/>
    </row>
    <row r="287017" spans="2:2">
      <c r="B287017" s="67"/>
    </row>
    <row r="287018" spans="2:2">
      <c r="B287018" s="67"/>
    </row>
    <row r="287019" spans="2:2">
      <c r="B287019" s="67"/>
    </row>
    <row r="287020" spans="2:2">
      <c r="B287020" s="67"/>
    </row>
    <row r="287021" spans="2:2">
      <c r="B287021" s="67"/>
    </row>
    <row r="287022" spans="2:2">
      <c r="B287022" s="67"/>
    </row>
    <row r="287023" spans="2:2">
      <c r="B287023" s="67"/>
    </row>
    <row r="287024" spans="2:2">
      <c r="B287024" s="67"/>
    </row>
    <row r="287025" spans="2:2">
      <c r="B287025" s="67"/>
    </row>
    <row r="287026" spans="2:2">
      <c r="B287026" s="67"/>
    </row>
    <row r="287027" spans="2:2">
      <c r="B287027" s="67"/>
    </row>
    <row r="287028" spans="2:2">
      <c r="B287028" s="67"/>
    </row>
    <row r="287029" spans="2:2">
      <c r="B287029" s="67"/>
    </row>
    <row r="287030" spans="2:2">
      <c r="B287030" s="67"/>
    </row>
    <row r="287031" spans="2:2">
      <c r="B287031" s="67"/>
    </row>
    <row r="287032" spans="2:2">
      <c r="B287032" s="67"/>
    </row>
    <row r="287033" spans="2:2">
      <c r="B287033" s="67"/>
    </row>
    <row r="287034" spans="2:2">
      <c r="B287034" s="67"/>
    </row>
    <row r="287035" spans="2:2">
      <c r="B287035" s="67"/>
    </row>
    <row r="287036" spans="2:2">
      <c r="B287036" s="67"/>
    </row>
    <row r="287037" spans="2:2">
      <c r="B287037" s="67"/>
    </row>
    <row r="287038" spans="2:2">
      <c r="B287038" s="67"/>
    </row>
    <row r="287039" spans="2:2">
      <c r="B287039" s="67"/>
    </row>
    <row r="287040" spans="2:2">
      <c r="B287040" s="67"/>
    </row>
    <row r="287041" spans="2:2">
      <c r="B287041" s="67"/>
    </row>
    <row r="287042" spans="2:2">
      <c r="B287042" s="67"/>
    </row>
    <row r="287043" spans="2:2">
      <c r="B287043" s="67"/>
    </row>
    <row r="287044" spans="2:2">
      <c r="B287044" s="67"/>
    </row>
    <row r="287045" spans="2:2">
      <c r="B287045" s="67"/>
    </row>
    <row r="287046" spans="2:2">
      <c r="B287046" s="67"/>
    </row>
    <row r="287047" spans="2:2">
      <c r="B287047" s="67"/>
    </row>
    <row r="287048" spans="2:2">
      <c r="B287048" s="67"/>
    </row>
    <row r="287049" spans="2:2">
      <c r="B287049" s="67"/>
    </row>
    <row r="287050" spans="2:2">
      <c r="B287050" s="67"/>
    </row>
    <row r="287051" spans="2:2">
      <c r="B287051" s="67"/>
    </row>
    <row r="287052" spans="2:2">
      <c r="B287052" s="67"/>
    </row>
    <row r="287053" spans="2:2">
      <c r="B287053" s="67"/>
    </row>
    <row r="287054" spans="2:2">
      <c r="B287054" s="67"/>
    </row>
    <row r="287055" spans="2:2">
      <c r="B287055" s="67"/>
    </row>
    <row r="287056" spans="2:2">
      <c r="B287056" s="67"/>
    </row>
    <row r="287057" spans="2:2">
      <c r="B287057" s="67"/>
    </row>
    <row r="287058" spans="2:2">
      <c r="B287058" s="67"/>
    </row>
    <row r="287059" spans="2:2">
      <c r="B287059" s="67"/>
    </row>
    <row r="287060" spans="2:2">
      <c r="B287060" s="67"/>
    </row>
    <row r="287061" spans="2:2">
      <c r="B287061" s="67"/>
    </row>
    <row r="287062" spans="2:2">
      <c r="B287062" s="67"/>
    </row>
    <row r="287063" spans="2:2">
      <c r="B287063" s="67"/>
    </row>
    <row r="287064" spans="2:2">
      <c r="B287064" s="67"/>
    </row>
    <row r="287065" spans="2:2">
      <c r="B287065" s="67"/>
    </row>
    <row r="287066" spans="2:2">
      <c r="B287066" s="67"/>
    </row>
    <row r="287067" spans="2:2">
      <c r="B287067" s="67"/>
    </row>
    <row r="287068" spans="2:2">
      <c r="B287068" s="67"/>
    </row>
    <row r="287069" spans="2:2">
      <c r="B287069" s="67"/>
    </row>
    <row r="287070" spans="2:2">
      <c r="B287070" s="67"/>
    </row>
    <row r="287071" spans="2:2">
      <c r="B287071" s="67"/>
    </row>
    <row r="287072" spans="2:2">
      <c r="B287072" s="67"/>
    </row>
    <row r="287073" spans="2:2">
      <c r="B287073" s="67"/>
    </row>
    <row r="287074" spans="2:2">
      <c r="B287074" s="67"/>
    </row>
    <row r="287075" spans="2:2">
      <c r="B287075" s="67"/>
    </row>
    <row r="287076" spans="2:2">
      <c r="B287076" s="67"/>
    </row>
    <row r="287077" spans="2:2">
      <c r="B287077" s="67"/>
    </row>
    <row r="287078" spans="2:2">
      <c r="B287078" s="67"/>
    </row>
    <row r="287079" spans="2:2">
      <c r="B287079" s="67"/>
    </row>
    <row r="287080" spans="2:2">
      <c r="B287080" s="67"/>
    </row>
    <row r="287081" spans="2:2">
      <c r="B287081" s="67"/>
    </row>
    <row r="287082" spans="2:2">
      <c r="B287082" s="67"/>
    </row>
    <row r="287083" spans="2:2">
      <c r="B287083" s="67"/>
    </row>
    <row r="287084" spans="2:2">
      <c r="B287084" s="67"/>
    </row>
    <row r="287085" spans="2:2">
      <c r="B287085" s="67"/>
    </row>
    <row r="287086" spans="2:2">
      <c r="B287086" s="67"/>
    </row>
    <row r="287087" spans="2:2">
      <c r="B287087" s="67"/>
    </row>
    <row r="287088" spans="2:2">
      <c r="B287088" s="67"/>
    </row>
    <row r="287089" spans="2:2">
      <c r="B287089" s="67"/>
    </row>
    <row r="287090" spans="2:2">
      <c r="B287090" s="67"/>
    </row>
    <row r="287091" spans="2:2">
      <c r="B287091" s="67"/>
    </row>
    <row r="287092" spans="2:2">
      <c r="B287092" s="67"/>
    </row>
    <row r="287093" spans="2:2">
      <c r="B287093" s="67"/>
    </row>
    <row r="287094" spans="2:2">
      <c r="B287094" s="67"/>
    </row>
    <row r="287095" spans="2:2">
      <c r="B287095" s="67"/>
    </row>
    <row r="287096" spans="2:2">
      <c r="B287096" s="67"/>
    </row>
    <row r="287097" spans="2:2">
      <c r="B287097" s="67"/>
    </row>
    <row r="287098" spans="2:2">
      <c r="B287098" s="67"/>
    </row>
    <row r="287099" spans="2:2">
      <c r="B287099" s="67"/>
    </row>
    <row r="287100" spans="2:2">
      <c r="B287100" s="67"/>
    </row>
    <row r="287101" spans="2:2">
      <c r="B287101" s="67"/>
    </row>
    <row r="287102" spans="2:2">
      <c r="B287102" s="67"/>
    </row>
    <row r="287103" spans="2:2">
      <c r="B287103" s="67"/>
    </row>
    <row r="287104" spans="2:2">
      <c r="B287104" s="67"/>
    </row>
    <row r="287105" spans="2:2">
      <c r="B287105" s="67"/>
    </row>
    <row r="287106" spans="2:2">
      <c r="B287106" s="67"/>
    </row>
    <row r="287107" spans="2:2">
      <c r="B287107" s="67"/>
    </row>
    <row r="287108" spans="2:2">
      <c r="B287108" s="67"/>
    </row>
    <row r="287109" spans="2:2">
      <c r="B287109" s="67"/>
    </row>
    <row r="287110" spans="2:2">
      <c r="B287110" s="67"/>
    </row>
    <row r="287111" spans="2:2">
      <c r="B287111" s="67"/>
    </row>
    <row r="287112" spans="2:2">
      <c r="B287112" s="67"/>
    </row>
    <row r="287113" spans="2:2">
      <c r="B287113" s="67"/>
    </row>
    <row r="287114" spans="2:2">
      <c r="B287114" s="67"/>
    </row>
    <row r="287115" spans="2:2">
      <c r="B287115" s="67"/>
    </row>
    <row r="287116" spans="2:2">
      <c r="B287116" s="67"/>
    </row>
    <row r="287117" spans="2:2">
      <c r="B287117" s="67"/>
    </row>
    <row r="287118" spans="2:2">
      <c r="B287118" s="67"/>
    </row>
    <row r="287119" spans="2:2">
      <c r="B287119" s="67"/>
    </row>
    <row r="287120" spans="2:2">
      <c r="B287120" s="67"/>
    </row>
    <row r="287121" spans="2:2">
      <c r="B287121" s="67"/>
    </row>
    <row r="287122" spans="2:2">
      <c r="B287122" s="67"/>
    </row>
    <row r="287123" spans="2:2">
      <c r="B287123" s="67"/>
    </row>
    <row r="287124" spans="2:2">
      <c r="B287124" s="67"/>
    </row>
    <row r="287125" spans="2:2">
      <c r="B287125" s="67"/>
    </row>
    <row r="287126" spans="2:2">
      <c r="B287126" s="67"/>
    </row>
    <row r="287127" spans="2:2">
      <c r="B287127" s="67"/>
    </row>
    <row r="287128" spans="2:2">
      <c r="B287128" s="67"/>
    </row>
    <row r="287129" spans="2:2">
      <c r="B287129" s="67"/>
    </row>
    <row r="287130" spans="2:2">
      <c r="B287130" s="67"/>
    </row>
    <row r="287131" spans="2:2">
      <c r="B287131" s="67"/>
    </row>
    <row r="287132" spans="2:2">
      <c r="B287132" s="67"/>
    </row>
    <row r="287133" spans="2:2">
      <c r="B287133" s="67"/>
    </row>
    <row r="287134" spans="2:2">
      <c r="B287134" s="67"/>
    </row>
    <row r="287135" spans="2:2">
      <c r="B287135" s="67"/>
    </row>
    <row r="287136" spans="2:2">
      <c r="B287136" s="67"/>
    </row>
    <row r="287137" spans="2:2">
      <c r="B287137" s="67"/>
    </row>
    <row r="287138" spans="2:2">
      <c r="B287138" s="67"/>
    </row>
    <row r="287139" spans="2:2">
      <c r="B287139" s="67"/>
    </row>
    <row r="287140" spans="2:2">
      <c r="B287140" s="67"/>
    </row>
    <row r="287141" spans="2:2">
      <c r="B287141" s="67"/>
    </row>
    <row r="287142" spans="2:2">
      <c r="B287142" s="67"/>
    </row>
    <row r="287143" spans="2:2">
      <c r="B287143" s="67"/>
    </row>
    <row r="287144" spans="2:2">
      <c r="B287144" s="67"/>
    </row>
    <row r="287145" spans="2:2">
      <c r="B287145" s="67"/>
    </row>
    <row r="287146" spans="2:2">
      <c r="B287146" s="67"/>
    </row>
    <row r="287147" spans="2:2">
      <c r="B287147" s="67"/>
    </row>
    <row r="287148" spans="2:2">
      <c r="B287148" s="67"/>
    </row>
    <row r="287149" spans="2:2">
      <c r="B287149" s="67"/>
    </row>
    <row r="287150" spans="2:2">
      <c r="B287150" s="67"/>
    </row>
    <row r="287151" spans="2:2">
      <c r="B287151" s="67"/>
    </row>
    <row r="287152" spans="2:2">
      <c r="B287152" s="67"/>
    </row>
    <row r="287153" spans="2:2">
      <c r="B287153" s="67"/>
    </row>
    <row r="287154" spans="2:2">
      <c r="B287154" s="67"/>
    </row>
    <row r="287155" spans="2:2">
      <c r="B287155" s="67"/>
    </row>
    <row r="287156" spans="2:2">
      <c r="B287156" s="67"/>
    </row>
    <row r="287157" spans="2:2">
      <c r="B287157" s="67"/>
    </row>
    <row r="287158" spans="2:2">
      <c r="B287158" s="67"/>
    </row>
    <row r="287159" spans="2:2">
      <c r="B287159" s="67"/>
    </row>
    <row r="287160" spans="2:2">
      <c r="B287160" s="67"/>
    </row>
    <row r="287161" spans="2:2">
      <c r="B287161" s="67"/>
    </row>
    <row r="287162" spans="2:2">
      <c r="B287162" s="67"/>
    </row>
    <row r="287163" spans="2:2">
      <c r="B287163" s="67"/>
    </row>
    <row r="287164" spans="2:2">
      <c r="B287164" s="67"/>
    </row>
    <row r="287165" spans="2:2">
      <c r="B287165" s="67"/>
    </row>
    <row r="287166" spans="2:2">
      <c r="B287166" s="67"/>
    </row>
    <row r="287167" spans="2:2">
      <c r="B287167" s="67"/>
    </row>
    <row r="287168" spans="2:2">
      <c r="B287168" s="67"/>
    </row>
    <row r="287169" spans="2:2">
      <c r="B287169" s="67"/>
    </row>
    <row r="287170" spans="2:2">
      <c r="B287170" s="67"/>
    </row>
    <row r="287171" spans="2:2">
      <c r="B287171" s="67"/>
    </row>
    <row r="287172" spans="2:2">
      <c r="B287172" s="67"/>
    </row>
    <row r="287173" spans="2:2">
      <c r="B287173" s="67"/>
    </row>
    <row r="287174" spans="2:2">
      <c r="B287174" s="67"/>
    </row>
    <row r="287175" spans="2:2">
      <c r="B287175" s="67"/>
    </row>
    <row r="287176" spans="2:2">
      <c r="B287176" s="67"/>
    </row>
    <row r="287177" spans="2:2">
      <c r="B287177" s="67"/>
    </row>
    <row r="287178" spans="2:2">
      <c r="B287178" s="67"/>
    </row>
    <row r="287179" spans="2:2">
      <c r="B287179" s="67"/>
    </row>
    <row r="287180" spans="2:2">
      <c r="B287180" s="67"/>
    </row>
    <row r="287181" spans="2:2">
      <c r="B287181" s="67"/>
    </row>
    <row r="287182" spans="2:2">
      <c r="B287182" s="67"/>
    </row>
    <row r="287183" spans="2:2">
      <c r="B287183" s="67"/>
    </row>
    <row r="287184" spans="2:2">
      <c r="B287184" s="67"/>
    </row>
    <row r="287185" spans="2:2">
      <c r="B287185" s="67"/>
    </row>
    <row r="287186" spans="2:2">
      <c r="B287186" s="67"/>
    </row>
    <row r="287187" spans="2:2">
      <c r="B287187" s="67"/>
    </row>
    <row r="287188" spans="2:2">
      <c r="B287188" s="67"/>
    </row>
    <row r="287189" spans="2:2">
      <c r="B287189" s="67"/>
    </row>
    <row r="287190" spans="2:2">
      <c r="B287190" s="67"/>
    </row>
    <row r="287191" spans="2:2">
      <c r="B287191" s="67"/>
    </row>
    <row r="287192" spans="2:2">
      <c r="B287192" s="67"/>
    </row>
    <row r="287193" spans="2:2">
      <c r="B287193" s="67"/>
    </row>
    <row r="287194" spans="2:2">
      <c r="B287194" s="67"/>
    </row>
    <row r="287195" spans="2:2">
      <c r="B287195" s="67"/>
    </row>
    <row r="287196" spans="2:2">
      <c r="B287196" s="67"/>
    </row>
    <row r="287197" spans="2:2">
      <c r="B287197" s="67"/>
    </row>
    <row r="287198" spans="2:2">
      <c r="B287198" s="67"/>
    </row>
    <row r="287199" spans="2:2">
      <c r="B287199" s="67"/>
    </row>
    <row r="287200" spans="2:2">
      <c r="B287200" s="67"/>
    </row>
    <row r="287201" spans="2:2">
      <c r="B287201" s="67"/>
    </row>
    <row r="287202" spans="2:2">
      <c r="B287202" s="67"/>
    </row>
    <row r="287203" spans="2:2">
      <c r="B287203" s="67"/>
    </row>
    <row r="287204" spans="2:2">
      <c r="B287204" s="67"/>
    </row>
    <row r="287205" spans="2:2">
      <c r="B287205" s="67"/>
    </row>
    <row r="287206" spans="2:2">
      <c r="B287206" s="67"/>
    </row>
    <row r="287207" spans="2:2">
      <c r="B287207" s="67"/>
    </row>
    <row r="287208" spans="2:2">
      <c r="B287208" s="67"/>
    </row>
    <row r="287209" spans="2:2">
      <c r="B287209" s="67"/>
    </row>
    <row r="287210" spans="2:2">
      <c r="B287210" s="67"/>
    </row>
    <row r="287211" spans="2:2">
      <c r="B287211" s="67"/>
    </row>
    <row r="287212" spans="2:2">
      <c r="B287212" s="67"/>
    </row>
    <row r="287213" spans="2:2">
      <c r="B287213" s="67"/>
    </row>
    <row r="287214" spans="2:2">
      <c r="B287214" s="67"/>
    </row>
    <row r="287215" spans="2:2">
      <c r="B287215" s="67"/>
    </row>
    <row r="287216" spans="2:2">
      <c r="B287216" s="67"/>
    </row>
    <row r="287217" spans="2:2">
      <c r="B287217" s="67"/>
    </row>
    <row r="287218" spans="2:2">
      <c r="B287218" s="67"/>
    </row>
    <row r="287219" spans="2:2">
      <c r="B287219" s="67"/>
    </row>
    <row r="287220" spans="2:2">
      <c r="B287220" s="67"/>
    </row>
    <row r="287221" spans="2:2">
      <c r="B287221" s="67"/>
    </row>
    <row r="287222" spans="2:2">
      <c r="B287222" s="67"/>
    </row>
    <row r="287223" spans="2:2">
      <c r="B287223" s="67"/>
    </row>
    <row r="287224" spans="2:2">
      <c r="B287224" s="67"/>
    </row>
    <row r="287225" spans="2:2">
      <c r="B287225" s="67"/>
    </row>
    <row r="287226" spans="2:2">
      <c r="B287226" s="67"/>
    </row>
    <row r="287227" spans="2:2">
      <c r="B287227" s="67"/>
    </row>
    <row r="287228" spans="2:2">
      <c r="B287228" s="67"/>
    </row>
    <row r="287229" spans="2:2">
      <c r="B287229" s="67"/>
    </row>
    <row r="287230" spans="2:2">
      <c r="B287230" s="67"/>
    </row>
    <row r="287231" spans="2:2">
      <c r="B287231" s="67"/>
    </row>
    <row r="287232" spans="2:2">
      <c r="B287232" s="67"/>
    </row>
    <row r="287233" spans="2:2">
      <c r="B287233" s="67"/>
    </row>
    <row r="287234" spans="2:2">
      <c r="B287234" s="67"/>
    </row>
    <row r="287235" spans="2:2">
      <c r="B287235" s="67"/>
    </row>
    <row r="287236" spans="2:2">
      <c r="B287236" s="67"/>
    </row>
    <row r="287237" spans="2:2">
      <c r="B287237" s="67"/>
    </row>
    <row r="287238" spans="2:2">
      <c r="B287238" s="67"/>
    </row>
    <row r="287239" spans="2:2">
      <c r="B287239" s="67"/>
    </row>
    <row r="287240" spans="2:2">
      <c r="B287240" s="67"/>
    </row>
    <row r="287241" spans="2:2">
      <c r="B287241" s="67"/>
    </row>
    <row r="287242" spans="2:2">
      <c r="B287242" s="67"/>
    </row>
    <row r="287243" spans="2:2">
      <c r="B287243" s="67"/>
    </row>
    <row r="287244" spans="2:2">
      <c r="B287244" s="67"/>
    </row>
    <row r="287245" spans="2:2">
      <c r="B287245" s="67"/>
    </row>
    <row r="287246" spans="2:2">
      <c r="B287246" s="67"/>
    </row>
    <row r="287247" spans="2:2">
      <c r="B287247" s="67"/>
    </row>
    <row r="287248" spans="2:2">
      <c r="B287248" s="67"/>
    </row>
    <row r="287249" spans="2:2">
      <c r="B287249" s="67"/>
    </row>
    <row r="287250" spans="2:2">
      <c r="B287250" s="67"/>
    </row>
    <row r="287251" spans="2:2">
      <c r="B287251" s="67"/>
    </row>
    <row r="287252" spans="2:2">
      <c r="B287252" s="67"/>
    </row>
    <row r="287253" spans="2:2">
      <c r="B287253" s="67"/>
    </row>
    <row r="287254" spans="2:2">
      <c r="B287254" s="67"/>
    </row>
    <row r="287255" spans="2:2">
      <c r="B287255" s="67"/>
    </row>
    <row r="287256" spans="2:2">
      <c r="B287256" s="67"/>
    </row>
    <row r="287257" spans="2:2">
      <c r="B287257" s="67"/>
    </row>
    <row r="287258" spans="2:2">
      <c r="B287258" s="67"/>
    </row>
    <row r="287259" spans="2:2">
      <c r="B287259" s="67"/>
    </row>
    <row r="287260" spans="2:2">
      <c r="B287260" s="67"/>
    </row>
    <row r="287261" spans="2:2">
      <c r="B287261" s="67"/>
    </row>
    <row r="287262" spans="2:2">
      <c r="B287262" s="67"/>
    </row>
    <row r="287263" spans="2:2">
      <c r="B287263" s="67"/>
    </row>
    <row r="287264" spans="2:2">
      <c r="B287264" s="67"/>
    </row>
    <row r="287265" spans="2:2">
      <c r="B287265" s="67"/>
    </row>
    <row r="287266" spans="2:2">
      <c r="B287266" s="67"/>
    </row>
    <row r="287267" spans="2:2">
      <c r="B287267" s="67"/>
    </row>
    <row r="287268" spans="2:2">
      <c r="B287268" s="67"/>
    </row>
    <row r="287269" spans="2:2">
      <c r="B287269" s="67"/>
    </row>
    <row r="287270" spans="2:2">
      <c r="B287270" s="67"/>
    </row>
    <row r="287271" spans="2:2">
      <c r="B287271" s="67"/>
    </row>
    <row r="287272" spans="2:2">
      <c r="B287272" s="67"/>
    </row>
    <row r="287273" spans="2:2">
      <c r="B287273" s="67"/>
    </row>
    <row r="287274" spans="2:2">
      <c r="B287274" s="67"/>
    </row>
    <row r="287275" spans="2:2">
      <c r="B287275" s="67"/>
    </row>
    <row r="287276" spans="2:2">
      <c r="B287276" s="67"/>
    </row>
    <row r="287277" spans="2:2">
      <c r="B287277" s="67"/>
    </row>
    <row r="287278" spans="2:2">
      <c r="B287278" s="67"/>
    </row>
    <row r="287279" spans="2:2">
      <c r="B287279" s="67"/>
    </row>
    <row r="287280" spans="2:2">
      <c r="B287280" s="67"/>
    </row>
    <row r="287281" spans="2:2">
      <c r="B287281" s="67"/>
    </row>
    <row r="287282" spans="2:2">
      <c r="B287282" s="67"/>
    </row>
    <row r="287283" spans="2:2">
      <c r="B287283" s="67"/>
    </row>
    <row r="287284" spans="2:2">
      <c r="B287284" s="67"/>
    </row>
    <row r="287285" spans="2:2">
      <c r="B287285" s="67"/>
    </row>
    <row r="287286" spans="2:2">
      <c r="B287286" s="67"/>
    </row>
    <row r="287287" spans="2:2">
      <c r="B287287" s="67"/>
    </row>
    <row r="287288" spans="2:2">
      <c r="B287288" s="67"/>
    </row>
    <row r="287289" spans="2:2">
      <c r="B287289" s="67"/>
    </row>
    <row r="287290" spans="2:2">
      <c r="B287290" s="67"/>
    </row>
    <row r="287291" spans="2:2">
      <c r="B287291" s="67"/>
    </row>
    <row r="287292" spans="2:2">
      <c r="B287292" s="67"/>
    </row>
    <row r="287293" spans="2:2">
      <c r="B287293" s="67"/>
    </row>
    <row r="287294" spans="2:2">
      <c r="B287294" s="67"/>
    </row>
    <row r="287295" spans="2:2">
      <c r="B287295" s="67"/>
    </row>
    <row r="287296" spans="2:2">
      <c r="B287296" s="67"/>
    </row>
    <row r="287297" spans="2:2">
      <c r="B287297" s="67"/>
    </row>
    <row r="287298" spans="2:2">
      <c r="B287298" s="67"/>
    </row>
    <row r="287299" spans="2:2">
      <c r="B287299" s="67"/>
    </row>
    <row r="287300" spans="2:2">
      <c r="B287300" s="67"/>
    </row>
    <row r="287301" spans="2:2">
      <c r="B287301" s="67"/>
    </row>
    <row r="287302" spans="2:2">
      <c r="B287302" s="67"/>
    </row>
    <row r="287303" spans="2:2">
      <c r="B287303" s="67"/>
    </row>
    <row r="287304" spans="2:2">
      <c r="B287304" s="67"/>
    </row>
    <row r="287305" spans="2:2">
      <c r="B287305" s="67"/>
    </row>
    <row r="287306" spans="2:2">
      <c r="B287306" s="67"/>
    </row>
    <row r="287307" spans="2:2">
      <c r="B287307" s="67"/>
    </row>
    <row r="287308" spans="2:2">
      <c r="B287308" s="67"/>
    </row>
    <row r="287309" spans="2:2">
      <c r="B287309" s="67"/>
    </row>
    <row r="287310" spans="2:2">
      <c r="B287310" s="67"/>
    </row>
    <row r="287311" spans="2:2">
      <c r="B287311" s="67"/>
    </row>
    <row r="287312" spans="2:2">
      <c r="B287312" s="67"/>
    </row>
    <row r="287313" spans="2:2">
      <c r="B287313" s="67"/>
    </row>
    <row r="287314" spans="2:2">
      <c r="B287314" s="67"/>
    </row>
    <row r="287315" spans="2:2">
      <c r="B287315" s="67"/>
    </row>
    <row r="287316" spans="2:2">
      <c r="B287316" s="67"/>
    </row>
    <row r="287317" spans="2:2">
      <c r="B287317" s="67"/>
    </row>
    <row r="287318" spans="2:2">
      <c r="B287318" s="67"/>
    </row>
    <row r="287319" spans="2:2">
      <c r="B287319" s="67"/>
    </row>
    <row r="287320" spans="2:2">
      <c r="B287320" s="67"/>
    </row>
    <row r="287321" spans="2:2">
      <c r="B287321" s="67"/>
    </row>
    <row r="287322" spans="2:2">
      <c r="B287322" s="67"/>
    </row>
    <row r="287323" spans="2:2">
      <c r="B287323" s="67"/>
    </row>
    <row r="287324" spans="2:2">
      <c r="B287324" s="67"/>
    </row>
    <row r="287325" spans="2:2">
      <c r="B287325" s="67"/>
    </row>
    <row r="287326" spans="2:2">
      <c r="B287326" s="67"/>
    </row>
    <row r="287327" spans="2:2">
      <c r="B287327" s="67"/>
    </row>
    <row r="287328" spans="2:2">
      <c r="B287328" s="67"/>
    </row>
    <row r="287329" spans="2:2">
      <c r="B287329" s="67"/>
    </row>
    <row r="287330" spans="2:2">
      <c r="B287330" s="67"/>
    </row>
    <row r="287331" spans="2:2">
      <c r="B287331" s="67"/>
    </row>
    <row r="287332" spans="2:2">
      <c r="B287332" s="67"/>
    </row>
    <row r="287333" spans="2:2">
      <c r="B287333" s="67"/>
    </row>
    <row r="287334" spans="2:2">
      <c r="B287334" s="67"/>
    </row>
    <row r="287335" spans="2:2">
      <c r="B287335" s="67"/>
    </row>
    <row r="287336" spans="2:2">
      <c r="B287336" s="67"/>
    </row>
    <row r="287337" spans="2:2">
      <c r="B287337" s="67"/>
    </row>
    <row r="287338" spans="2:2">
      <c r="B287338" s="67"/>
    </row>
    <row r="287339" spans="2:2">
      <c r="B287339" s="67"/>
    </row>
    <row r="287340" spans="2:2">
      <c r="B287340" s="67"/>
    </row>
    <row r="287341" spans="2:2">
      <c r="B287341" s="67"/>
    </row>
    <row r="287342" spans="2:2">
      <c r="B287342" s="67"/>
    </row>
    <row r="287343" spans="2:2">
      <c r="B287343" s="67"/>
    </row>
    <row r="287344" spans="2:2">
      <c r="B287344" s="67"/>
    </row>
    <row r="287345" spans="2:2">
      <c r="B287345" s="67"/>
    </row>
    <row r="287346" spans="2:2">
      <c r="B287346" s="67"/>
    </row>
    <row r="287347" spans="2:2">
      <c r="B287347" s="67"/>
    </row>
    <row r="287348" spans="2:2">
      <c r="B287348" s="67"/>
    </row>
    <row r="287349" spans="2:2">
      <c r="B287349" s="67"/>
    </row>
    <row r="287350" spans="2:2">
      <c r="B287350" s="67"/>
    </row>
    <row r="287351" spans="2:2">
      <c r="B287351" s="67"/>
    </row>
    <row r="287352" spans="2:2">
      <c r="B287352" s="67"/>
    </row>
    <row r="287353" spans="2:2">
      <c r="B287353" s="67"/>
    </row>
    <row r="287354" spans="2:2">
      <c r="B287354" s="67"/>
    </row>
    <row r="287355" spans="2:2">
      <c r="B287355" s="67"/>
    </row>
    <row r="287356" spans="2:2">
      <c r="B287356" s="67"/>
    </row>
    <row r="287357" spans="2:2">
      <c r="B287357" s="67"/>
    </row>
    <row r="287358" spans="2:2">
      <c r="B287358" s="67"/>
    </row>
    <row r="287359" spans="2:2">
      <c r="B287359" s="67"/>
    </row>
    <row r="287360" spans="2:2">
      <c r="B287360" s="67"/>
    </row>
    <row r="287361" spans="2:2">
      <c r="B287361" s="67"/>
    </row>
    <row r="287362" spans="2:2">
      <c r="B287362" s="67"/>
    </row>
    <row r="287363" spans="2:2">
      <c r="B287363" s="67"/>
    </row>
    <row r="287364" spans="2:2">
      <c r="B287364" s="67"/>
    </row>
    <row r="287365" spans="2:2">
      <c r="B287365" s="67"/>
    </row>
    <row r="287366" spans="2:2">
      <c r="B287366" s="67"/>
    </row>
    <row r="287367" spans="2:2">
      <c r="B287367" s="67"/>
    </row>
    <row r="287368" spans="2:2">
      <c r="B287368" s="67"/>
    </row>
    <row r="287369" spans="2:2">
      <c r="B287369" s="67"/>
    </row>
    <row r="287370" spans="2:2">
      <c r="B287370" s="67"/>
    </row>
    <row r="287371" spans="2:2">
      <c r="B287371" s="67"/>
    </row>
    <row r="287372" spans="2:2">
      <c r="B287372" s="67"/>
    </row>
    <row r="287373" spans="2:2">
      <c r="B287373" s="67"/>
    </row>
    <row r="287374" spans="2:2">
      <c r="B287374" s="67"/>
    </row>
    <row r="287375" spans="2:2">
      <c r="B287375" s="67"/>
    </row>
    <row r="287376" spans="2:2">
      <c r="B287376" s="67"/>
    </row>
    <row r="287377" spans="2:2">
      <c r="B287377" s="67"/>
    </row>
    <row r="287378" spans="2:2">
      <c r="B287378" s="67"/>
    </row>
    <row r="287379" spans="2:2">
      <c r="B287379" s="67"/>
    </row>
    <row r="287380" spans="2:2">
      <c r="B287380" s="67"/>
    </row>
    <row r="287381" spans="2:2">
      <c r="B287381" s="67"/>
    </row>
    <row r="287382" spans="2:2">
      <c r="B287382" s="67"/>
    </row>
    <row r="287383" spans="2:2">
      <c r="B287383" s="67"/>
    </row>
    <row r="287384" spans="2:2">
      <c r="B287384" s="67"/>
    </row>
    <row r="287385" spans="2:2">
      <c r="B287385" s="67"/>
    </row>
    <row r="287386" spans="2:2">
      <c r="B287386" s="67"/>
    </row>
    <row r="287387" spans="2:2">
      <c r="B287387" s="67"/>
    </row>
    <row r="287388" spans="2:2">
      <c r="B287388" s="67"/>
    </row>
    <row r="287389" spans="2:2">
      <c r="B287389" s="67"/>
    </row>
    <row r="287390" spans="2:2">
      <c r="B287390" s="67"/>
    </row>
    <row r="287391" spans="2:2">
      <c r="B287391" s="67"/>
    </row>
    <row r="287392" spans="2:2">
      <c r="B287392" s="67"/>
    </row>
    <row r="287393" spans="2:2">
      <c r="B287393" s="67"/>
    </row>
    <row r="287394" spans="2:2">
      <c r="B287394" s="67"/>
    </row>
    <row r="287395" spans="2:2">
      <c r="B287395" s="67"/>
    </row>
    <row r="287396" spans="2:2">
      <c r="B287396" s="67"/>
    </row>
    <row r="287397" spans="2:2">
      <c r="B287397" s="67"/>
    </row>
    <row r="287398" spans="2:2">
      <c r="B287398" s="67"/>
    </row>
    <row r="287399" spans="2:2">
      <c r="B287399" s="67"/>
    </row>
    <row r="287400" spans="2:2">
      <c r="B287400" s="67"/>
    </row>
    <row r="287401" spans="2:2">
      <c r="B287401" s="67"/>
    </row>
    <row r="287402" spans="2:2">
      <c r="B287402" s="67"/>
    </row>
    <row r="287403" spans="2:2">
      <c r="B287403" s="67"/>
    </row>
    <row r="287404" spans="2:2">
      <c r="B287404" s="67"/>
    </row>
    <row r="287405" spans="2:2">
      <c r="B287405" s="67"/>
    </row>
    <row r="287406" spans="2:2">
      <c r="B287406" s="67"/>
    </row>
    <row r="287407" spans="2:2">
      <c r="B287407" s="67"/>
    </row>
    <row r="287408" spans="2:2">
      <c r="B287408" s="67"/>
    </row>
    <row r="287409" spans="2:2">
      <c r="B287409" s="67"/>
    </row>
    <row r="287410" spans="2:2">
      <c r="B287410" s="67"/>
    </row>
    <row r="287411" spans="2:2">
      <c r="B287411" s="67"/>
    </row>
    <row r="287412" spans="2:2">
      <c r="B287412" s="67"/>
    </row>
    <row r="287413" spans="2:2">
      <c r="B287413" s="67"/>
    </row>
    <row r="287414" spans="2:2">
      <c r="B287414" s="67"/>
    </row>
    <row r="287415" spans="2:2">
      <c r="B287415" s="67"/>
    </row>
    <row r="287416" spans="2:2">
      <c r="B287416" s="67"/>
    </row>
    <row r="287417" spans="2:2">
      <c r="B287417" s="67"/>
    </row>
    <row r="287418" spans="2:2">
      <c r="B287418" s="67"/>
    </row>
    <row r="287419" spans="2:2">
      <c r="B287419" s="67"/>
    </row>
    <row r="287420" spans="2:2">
      <c r="B287420" s="67"/>
    </row>
    <row r="287421" spans="2:2">
      <c r="B287421" s="67"/>
    </row>
    <row r="287422" spans="2:2">
      <c r="B287422" s="67"/>
    </row>
    <row r="287423" spans="2:2">
      <c r="B287423" s="67"/>
    </row>
    <row r="287424" spans="2:2">
      <c r="B287424" s="67"/>
    </row>
    <row r="287425" spans="2:2">
      <c r="B287425" s="67"/>
    </row>
    <row r="287426" spans="2:2">
      <c r="B287426" s="67"/>
    </row>
    <row r="287427" spans="2:2">
      <c r="B287427" s="67"/>
    </row>
    <row r="287428" spans="2:2">
      <c r="B287428" s="67"/>
    </row>
    <row r="287429" spans="2:2">
      <c r="B287429" s="67"/>
    </row>
    <row r="287430" spans="2:2">
      <c r="B287430" s="67"/>
    </row>
    <row r="287431" spans="2:2">
      <c r="B287431" s="67"/>
    </row>
    <row r="287432" spans="2:2">
      <c r="B287432" s="67"/>
    </row>
    <row r="287433" spans="2:2">
      <c r="B287433" s="67"/>
    </row>
    <row r="287434" spans="2:2">
      <c r="B287434" s="67"/>
    </row>
    <row r="287435" spans="2:2">
      <c r="B287435" s="67"/>
    </row>
    <row r="287436" spans="2:2">
      <c r="B287436" s="67"/>
    </row>
    <row r="287437" spans="2:2">
      <c r="B287437" s="67"/>
    </row>
    <row r="287438" spans="2:2">
      <c r="B287438" s="67"/>
    </row>
    <row r="287439" spans="2:2">
      <c r="B287439" s="67"/>
    </row>
    <row r="287440" spans="2:2">
      <c r="B287440" s="67"/>
    </row>
    <row r="287441" spans="2:2">
      <c r="B287441" s="67"/>
    </row>
    <row r="287442" spans="2:2">
      <c r="B287442" s="67"/>
    </row>
    <row r="287443" spans="2:2">
      <c r="B287443" s="67"/>
    </row>
    <row r="287444" spans="2:2">
      <c r="B287444" s="67"/>
    </row>
    <row r="287445" spans="2:2">
      <c r="B287445" s="67"/>
    </row>
    <row r="287446" spans="2:2">
      <c r="B287446" s="67"/>
    </row>
    <row r="287447" spans="2:2">
      <c r="B287447" s="67"/>
    </row>
    <row r="287448" spans="2:2">
      <c r="B287448" s="67"/>
    </row>
    <row r="287449" spans="2:2">
      <c r="B287449" s="67"/>
    </row>
    <row r="287450" spans="2:2">
      <c r="B287450" s="67"/>
    </row>
    <row r="287451" spans="2:2">
      <c r="B287451" s="67"/>
    </row>
    <row r="287452" spans="2:2">
      <c r="B287452" s="67"/>
    </row>
    <row r="287453" spans="2:2">
      <c r="B287453" s="67"/>
    </row>
    <row r="287454" spans="2:2">
      <c r="B287454" s="67"/>
    </row>
    <row r="287455" spans="2:2">
      <c r="B287455" s="67"/>
    </row>
    <row r="287456" spans="2:2">
      <c r="B287456" s="67"/>
    </row>
    <row r="287457" spans="2:2">
      <c r="B287457" s="67"/>
    </row>
    <row r="287458" spans="2:2">
      <c r="B287458" s="67"/>
    </row>
    <row r="287459" spans="2:2">
      <c r="B287459" s="67"/>
    </row>
    <row r="287460" spans="2:2">
      <c r="B287460" s="67"/>
    </row>
    <row r="287461" spans="2:2">
      <c r="B287461" s="67"/>
    </row>
    <row r="287462" spans="2:2">
      <c r="B287462" s="67"/>
    </row>
    <row r="287463" spans="2:2">
      <c r="B287463" s="67"/>
    </row>
    <row r="287464" spans="2:2">
      <c r="B287464" s="67"/>
    </row>
    <row r="287465" spans="2:2">
      <c r="B287465" s="67"/>
    </row>
    <row r="287466" spans="2:2">
      <c r="B287466" s="67"/>
    </row>
    <row r="287467" spans="2:2">
      <c r="B287467" s="67"/>
    </row>
    <row r="287468" spans="2:2">
      <c r="B287468" s="67"/>
    </row>
    <row r="287469" spans="2:2">
      <c r="B287469" s="67"/>
    </row>
    <row r="287470" spans="2:2">
      <c r="B287470" s="67"/>
    </row>
    <row r="287471" spans="2:2">
      <c r="B287471" s="67"/>
    </row>
    <row r="287472" spans="2:2">
      <c r="B287472" s="67"/>
    </row>
    <row r="287473" spans="2:2">
      <c r="B287473" s="67"/>
    </row>
    <row r="287474" spans="2:2">
      <c r="B287474" s="67"/>
    </row>
    <row r="287475" spans="2:2">
      <c r="B287475" s="67"/>
    </row>
    <row r="287476" spans="2:2">
      <c r="B287476" s="67"/>
    </row>
    <row r="287477" spans="2:2">
      <c r="B287477" s="67"/>
    </row>
    <row r="287478" spans="2:2">
      <c r="B287478" s="67"/>
    </row>
    <row r="287479" spans="2:2">
      <c r="B287479" s="67"/>
    </row>
    <row r="287480" spans="2:2">
      <c r="B287480" s="67"/>
    </row>
    <row r="287481" spans="2:2">
      <c r="B287481" s="67"/>
    </row>
    <row r="287482" spans="2:2">
      <c r="B287482" s="67"/>
    </row>
    <row r="287483" spans="2:2">
      <c r="B287483" s="67"/>
    </row>
    <row r="287484" spans="2:2">
      <c r="B287484" s="67"/>
    </row>
    <row r="287485" spans="2:2">
      <c r="B287485" s="67"/>
    </row>
    <row r="287486" spans="2:2">
      <c r="B287486" s="67"/>
    </row>
    <row r="287487" spans="2:2">
      <c r="B287487" s="67"/>
    </row>
    <row r="287488" spans="2:2">
      <c r="B287488" s="67"/>
    </row>
    <row r="287489" spans="2:2">
      <c r="B287489" s="67"/>
    </row>
    <row r="287490" spans="2:2">
      <c r="B287490" s="67"/>
    </row>
    <row r="287491" spans="2:2">
      <c r="B287491" s="67"/>
    </row>
    <row r="287492" spans="2:2">
      <c r="B287492" s="67"/>
    </row>
    <row r="287493" spans="2:2">
      <c r="B287493" s="67"/>
    </row>
    <row r="287494" spans="2:2">
      <c r="B287494" s="67"/>
    </row>
    <row r="287495" spans="2:2">
      <c r="B287495" s="67"/>
    </row>
    <row r="287496" spans="2:2">
      <c r="B287496" s="67"/>
    </row>
    <row r="287497" spans="2:2">
      <c r="B287497" s="67"/>
    </row>
    <row r="287498" spans="2:2">
      <c r="B287498" s="67"/>
    </row>
    <row r="287499" spans="2:2">
      <c r="B287499" s="67"/>
    </row>
    <row r="287500" spans="2:2">
      <c r="B287500" s="67"/>
    </row>
    <row r="287501" spans="2:2">
      <c r="B287501" s="67"/>
    </row>
    <row r="287502" spans="2:2">
      <c r="B287502" s="67"/>
    </row>
    <row r="287503" spans="2:2">
      <c r="B287503" s="67"/>
    </row>
    <row r="287504" spans="2:2">
      <c r="B287504" s="67"/>
    </row>
    <row r="287505" spans="2:2">
      <c r="B287505" s="67"/>
    </row>
    <row r="287506" spans="2:2">
      <c r="B287506" s="67"/>
    </row>
    <row r="287507" spans="2:2">
      <c r="B287507" s="67"/>
    </row>
    <row r="287508" spans="2:2">
      <c r="B287508" s="67"/>
    </row>
    <row r="287509" spans="2:2">
      <c r="B287509" s="67"/>
    </row>
    <row r="287510" spans="2:2">
      <c r="B287510" s="67"/>
    </row>
    <row r="287511" spans="2:2">
      <c r="B287511" s="67"/>
    </row>
    <row r="287512" spans="2:2">
      <c r="B287512" s="67"/>
    </row>
    <row r="287513" spans="2:2">
      <c r="B287513" s="67"/>
    </row>
    <row r="287514" spans="2:2">
      <c r="B287514" s="67"/>
    </row>
    <row r="287515" spans="2:2">
      <c r="B287515" s="67"/>
    </row>
    <row r="287516" spans="2:2">
      <c r="B287516" s="67"/>
    </row>
    <row r="287517" spans="2:2">
      <c r="B287517" s="67"/>
    </row>
    <row r="287518" spans="2:2">
      <c r="B287518" s="67"/>
    </row>
    <row r="287519" spans="2:2">
      <c r="B287519" s="67"/>
    </row>
    <row r="287520" spans="2:2">
      <c r="B287520" s="67"/>
    </row>
    <row r="287521" spans="2:2">
      <c r="B287521" s="67"/>
    </row>
    <row r="287522" spans="2:2">
      <c r="B287522" s="67"/>
    </row>
    <row r="287523" spans="2:2">
      <c r="B287523" s="67"/>
    </row>
    <row r="287524" spans="2:2">
      <c r="B287524" s="67"/>
    </row>
    <row r="287525" spans="2:2">
      <c r="B287525" s="67"/>
    </row>
    <row r="287526" spans="2:2">
      <c r="B287526" s="67"/>
    </row>
    <row r="287527" spans="2:2">
      <c r="B287527" s="67"/>
    </row>
    <row r="287528" spans="2:2">
      <c r="B287528" s="67"/>
    </row>
    <row r="287529" spans="2:2">
      <c r="B287529" s="67"/>
    </row>
    <row r="287530" spans="2:2">
      <c r="B287530" s="67"/>
    </row>
    <row r="287531" spans="2:2">
      <c r="B287531" s="67"/>
    </row>
    <row r="287532" spans="2:2">
      <c r="B287532" s="67"/>
    </row>
    <row r="287533" spans="2:2">
      <c r="B287533" s="67"/>
    </row>
    <row r="287534" spans="2:2">
      <c r="B287534" s="67"/>
    </row>
    <row r="287535" spans="2:2">
      <c r="B287535" s="67"/>
    </row>
    <row r="287536" spans="2:2">
      <c r="B287536" s="67"/>
    </row>
    <row r="287537" spans="2:2">
      <c r="B287537" s="67"/>
    </row>
    <row r="287538" spans="2:2">
      <c r="B287538" s="67"/>
    </row>
    <row r="287539" spans="2:2">
      <c r="B287539" s="67"/>
    </row>
    <row r="287540" spans="2:2">
      <c r="B287540" s="67"/>
    </row>
    <row r="287541" spans="2:2">
      <c r="B287541" s="67"/>
    </row>
    <row r="287542" spans="2:2">
      <c r="B287542" s="67"/>
    </row>
    <row r="287543" spans="2:2">
      <c r="B287543" s="67"/>
    </row>
    <row r="287544" spans="2:2">
      <c r="B287544" s="67"/>
    </row>
    <row r="287545" spans="2:2">
      <c r="B287545" s="67"/>
    </row>
    <row r="287546" spans="2:2">
      <c r="B287546" s="67"/>
    </row>
    <row r="287547" spans="2:2">
      <c r="B287547" s="67"/>
    </row>
    <row r="287548" spans="2:2">
      <c r="B287548" s="67"/>
    </row>
    <row r="287549" spans="2:2">
      <c r="B287549" s="67"/>
    </row>
    <row r="287550" spans="2:2">
      <c r="B287550" s="67"/>
    </row>
    <row r="287551" spans="2:2">
      <c r="B287551" s="67"/>
    </row>
    <row r="287552" spans="2:2">
      <c r="B287552" s="67"/>
    </row>
    <row r="287553" spans="2:2">
      <c r="B287553" s="67"/>
    </row>
    <row r="287554" spans="2:2">
      <c r="B287554" s="67"/>
    </row>
    <row r="287555" spans="2:2">
      <c r="B287555" s="67"/>
    </row>
    <row r="287556" spans="2:2">
      <c r="B287556" s="67"/>
    </row>
    <row r="287557" spans="2:2">
      <c r="B287557" s="67"/>
    </row>
    <row r="287558" spans="2:2">
      <c r="B287558" s="67"/>
    </row>
    <row r="287559" spans="2:2">
      <c r="B287559" s="67"/>
    </row>
    <row r="287560" spans="2:2">
      <c r="B287560" s="67"/>
    </row>
    <row r="287561" spans="2:2">
      <c r="B287561" s="67"/>
    </row>
    <row r="287562" spans="2:2">
      <c r="B287562" s="67"/>
    </row>
    <row r="287563" spans="2:2">
      <c r="B287563" s="67"/>
    </row>
    <row r="287564" spans="2:2">
      <c r="B287564" s="67"/>
    </row>
    <row r="287565" spans="2:2">
      <c r="B287565" s="67"/>
    </row>
    <row r="287566" spans="2:2">
      <c r="B287566" s="67"/>
    </row>
    <row r="287567" spans="2:2">
      <c r="B287567" s="67"/>
    </row>
    <row r="287568" spans="2:2">
      <c r="B287568" s="67"/>
    </row>
    <row r="287569" spans="2:2">
      <c r="B287569" s="67"/>
    </row>
    <row r="287570" spans="2:2">
      <c r="B287570" s="67"/>
    </row>
    <row r="287571" spans="2:2">
      <c r="B287571" s="67"/>
    </row>
    <row r="287572" spans="2:2">
      <c r="B287572" s="67"/>
    </row>
    <row r="287573" spans="2:2">
      <c r="B287573" s="67"/>
    </row>
    <row r="287574" spans="2:2">
      <c r="B287574" s="67"/>
    </row>
    <row r="287575" spans="2:2">
      <c r="B287575" s="67"/>
    </row>
    <row r="287576" spans="2:2">
      <c r="B287576" s="67"/>
    </row>
    <row r="287577" spans="2:2">
      <c r="B287577" s="67"/>
    </row>
    <row r="287578" spans="2:2">
      <c r="B287578" s="67"/>
    </row>
    <row r="287579" spans="2:2">
      <c r="B287579" s="67"/>
    </row>
    <row r="287580" spans="2:2">
      <c r="B287580" s="67"/>
    </row>
    <row r="287581" spans="2:2">
      <c r="B287581" s="67"/>
    </row>
    <row r="287582" spans="2:2">
      <c r="B287582" s="67"/>
    </row>
    <row r="287583" spans="2:2">
      <c r="B287583" s="67"/>
    </row>
    <row r="287584" spans="2:2">
      <c r="B287584" s="67"/>
    </row>
    <row r="287585" spans="2:2">
      <c r="B287585" s="67"/>
    </row>
    <row r="287586" spans="2:2">
      <c r="B287586" s="67"/>
    </row>
    <row r="287587" spans="2:2">
      <c r="B287587" s="67"/>
    </row>
    <row r="287588" spans="2:2">
      <c r="B287588" s="67"/>
    </row>
    <row r="287589" spans="2:2">
      <c r="B287589" s="67"/>
    </row>
    <row r="287590" spans="2:2">
      <c r="B287590" s="67"/>
    </row>
    <row r="287591" spans="2:2">
      <c r="B287591" s="67"/>
    </row>
    <row r="287592" spans="2:2">
      <c r="B287592" s="67"/>
    </row>
    <row r="287593" spans="2:2">
      <c r="B287593" s="67"/>
    </row>
    <row r="287594" spans="2:2">
      <c r="B287594" s="67"/>
    </row>
    <row r="287595" spans="2:2">
      <c r="B287595" s="67"/>
    </row>
    <row r="287596" spans="2:2">
      <c r="B287596" s="67"/>
    </row>
    <row r="287597" spans="2:2">
      <c r="B287597" s="67"/>
    </row>
    <row r="287598" spans="2:2">
      <c r="B287598" s="67"/>
    </row>
    <row r="287599" spans="2:2">
      <c r="B287599" s="67"/>
    </row>
    <row r="287600" spans="2:2">
      <c r="B287600" s="67"/>
    </row>
    <row r="287601" spans="2:2">
      <c r="B287601" s="67"/>
    </row>
    <row r="287602" spans="2:2">
      <c r="B287602" s="67"/>
    </row>
    <row r="287603" spans="2:2">
      <c r="B287603" s="67"/>
    </row>
    <row r="287604" spans="2:2">
      <c r="B287604" s="67"/>
    </row>
    <row r="287605" spans="2:2">
      <c r="B287605" s="67"/>
    </row>
    <row r="287606" spans="2:2">
      <c r="B287606" s="67"/>
    </row>
    <row r="287607" spans="2:2">
      <c r="B287607" s="67"/>
    </row>
    <row r="287608" spans="2:2">
      <c r="B287608" s="67"/>
    </row>
    <row r="287609" spans="2:2">
      <c r="B287609" s="67"/>
    </row>
    <row r="287610" spans="2:2">
      <c r="B287610" s="67"/>
    </row>
    <row r="287611" spans="2:2">
      <c r="B287611" s="67"/>
    </row>
    <row r="287612" spans="2:2">
      <c r="B287612" s="67"/>
    </row>
    <row r="287613" spans="2:2">
      <c r="B287613" s="67"/>
    </row>
    <row r="287614" spans="2:2">
      <c r="B287614" s="67"/>
    </row>
    <row r="287615" spans="2:2">
      <c r="B287615" s="67"/>
    </row>
    <row r="287616" spans="2:2">
      <c r="B287616" s="67"/>
    </row>
    <row r="287617" spans="2:2">
      <c r="B287617" s="67"/>
    </row>
    <row r="287618" spans="2:2">
      <c r="B287618" s="67"/>
    </row>
    <row r="287619" spans="2:2">
      <c r="B287619" s="67"/>
    </row>
    <row r="287620" spans="2:2">
      <c r="B287620" s="67"/>
    </row>
    <row r="287621" spans="2:2">
      <c r="B287621" s="67"/>
    </row>
    <row r="287622" spans="2:2">
      <c r="B287622" s="67"/>
    </row>
    <row r="287623" spans="2:2">
      <c r="B287623" s="67"/>
    </row>
    <row r="287624" spans="2:2">
      <c r="B287624" s="67"/>
    </row>
    <row r="287625" spans="2:2">
      <c r="B287625" s="67"/>
    </row>
    <row r="287626" spans="2:2">
      <c r="B287626" s="67"/>
    </row>
    <row r="287627" spans="2:2">
      <c r="B287627" s="67"/>
    </row>
    <row r="287628" spans="2:2">
      <c r="B287628" s="67"/>
    </row>
    <row r="287629" spans="2:2">
      <c r="B287629" s="67"/>
    </row>
    <row r="287630" spans="2:2">
      <c r="B287630" s="67"/>
    </row>
    <row r="287631" spans="2:2">
      <c r="B287631" s="67"/>
    </row>
    <row r="287632" spans="2:2">
      <c r="B287632" s="67"/>
    </row>
    <row r="287633" spans="2:2">
      <c r="B287633" s="67"/>
    </row>
    <row r="287634" spans="2:2">
      <c r="B287634" s="67"/>
    </row>
    <row r="287635" spans="2:2">
      <c r="B287635" s="67"/>
    </row>
    <row r="287636" spans="2:2">
      <c r="B287636" s="67"/>
    </row>
    <row r="287637" spans="2:2">
      <c r="B287637" s="67"/>
    </row>
    <row r="287638" spans="2:2">
      <c r="B287638" s="67"/>
    </row>
    <row r="287639" spans="2:2">
      <c r="B287639" s="67"/>
    </row>
    <row r="287640" spans="2:2">
      <c r="B287640" s="67"/>
    </row>
    <row r="287641" spans="2:2">
      <c r="B287641" s="67"/>
    </row>
    <row r="287642" spans="2:2">
      <c r="B287642" s="67"/>
    </row>
    <row r="287643" spans="2:2">
      <c r="B287643" s="67"/>
    </row>
    <row r="287644" spans="2:2">
      <c r="B287644" s="67"/>
    </row>
    <row r="287645" spans="2:2">
      <c r="B287645" s="67"/>
    </row>
    <row r="287646" spans="2:2">
      <c r="B287646" s="67"/>
    </row>
    <row r="287647" spans="2:2">
      <c r="B287647" s="67"/>
    </row>
    <row r="287648" spans="2:2">
      <c r="B287648" s="67"/>
    </row>
    <row r="287649" spans="2:2">
      <c r="B287649" s="67"/>
    </row>
    <row r="287650" spans="2:2">
      <c r="B287650" s="67"/>
    </row>
    <row r="287651" spans="2:2">
      <c r="B287651" s="67"/>
    </row>
    <row r="287652" spans="2:2">
      <c r="B287652" s="67"/>
    </row>
    <row r="287653" spans="2:2">
      <c r="B287653" s="67"/>
    </row>
    <row r="287654" spans="2:2">
      <c r="B287654" s="67"/>
    </row>
    <row r="287655" spans="2:2">
      <c r="B287655" s="67"/>
    </row>
    <row r="287656" spans="2:2">
      <c r="B287656" s="67"/>
    </row>
    <row r="287657" spans="2:2">
      <c r="B287657" s="67"/>
    </row>
    <row r="287658" spans="2:2">
      <c r="B287658" s="67"/>
    </row>
    <row r="287659" spans="2:2">
      <c r="B287659" s="67"/>
    </row>
    <row r="287660" spans="2:2">
      <c r="B287660" s="67"/>
    </row>
    <row r="287661" spans="2:2">
      <c r="B287661" s="67"/>
    </row>
    <row r="287662" spans="2:2">
      <c r="B287662" s="67"/>
    </row>
    <row r="287663" spans="2:2">
      <c r="B287663" s="67"/>
    </row>
    <row r="287664" spans="2:2">
      <c r="B287664" s="67"/>
    </row>
    <row r="287665" spans="2:2">
      <c r="B287665" s="67"/>
    </row>
    <row r="287666" spans="2:2">
      <c r="B287666" s="67"/>
    </row>
    <row r="287667" spans="2:2">
      <c r="B287667" s="67"/>
    </row>
    <row r="287668" spans="2:2">
      <c r="B287668" s="67"/>
    </row>
    <row r="287669" spans="2:2">
      <c r="B287669" s="67"/>
    </row>
    <row r="287670" spans="2:2">
      <c r="B287670" s="67"/>
    </row>
    <row r="287671" spans="2:2">
      <c r="B287671" s="67"/>
    </row>
    <row r="287672" spans="2:2">
      <c r="B287672" s="67"/>
    </row>
    <row r="287673" spans="2:2">
      <c r="B287673" s="67"/>
    </row>
    <row r="287674" spans="2:2">
      <c r="B287674" s="67"/>
    </row>
    <row r="287675" spans="2:2">
      <c r="B287675" s="67"/>
    </row>
    <row r="287676" spans="2:2">
      <c r="B287676" s="67"/>
    </row>
    <row r="287677" spans="2:2">
      <c r="B287677" s="67"/>
    </row>
    <row r="287678" spans="2:2">
      <c r="B287678" s="67"/>
    </row>
    <row r="287679" spans="2:2">
      <c r="B287679" s="67"/>
    </row>
    <row r="287680" spans="2:2">
      <c r="B287680" s="67"/>
    </row>
    <row r="287681" spans="2:2">
      <c r="B287681" s="67"/>
    </row>
    <row r="287682" spans="2:2">
      <c r="B287682" s="67"/>
    </row>
    <row r="287683" spans="2:2">
      <c r="B287683" s="67"/>
    </row>
    <row r="287684" spans="2:2">
      <c r="B287684" s="67"/>
    </row>
    <row r="287685" spans="2:2">
      <c r="B287685" s="67"/>
    </row>
    <row r="287686" spans="2:2">
      <c r="B287686" s="67"/>
    </row>
    <row r="287687" spans="2:2">
      <c r="B287687" s="67"/>
    </row>
    <row r="287688" spans="2:2">
      <c r="B287688" s="67"/>
    </row>
    <row r="287689" spans="2:2">
      <c r="B287689" s="67"/>
    </row>
    <row r="287690" spans="2:2">
      <c r="B287690" s="67"/>
    </row>
    <row r="287691" spans="2:2">
      <c r="B287691" s="67"/>
    </row>
    <row r="287692" spans="2:2">
      <c r="B287692" s="67"/>
    </row>
    <row r="287693" spans="2:2">
      <c r="B287693" s="67"/>
    </row>
    <row r="287694" spans="2:2">
      <c r="B287694" s="67"/>
    </row>
    <row r="287695" spans="2:2">
      <c r="B287695" s="67"/>
    </row>
    <row r="287696" spans="2:2">
      <c r="B287696" s="67"/>
    </row>
    <row r="287697" spans="2:2">
      <c r="B287697" s="67"/>
    </row>
    <row r="287698" spans="2:2">
      <c r="B287698" s="67"/>
    </row>
    <row r="287699" spans="2:2">
      <c r="B287699" s="67"/>
    </row>
    <row r="287700" spans="2:2">
      <c r="B287700" s="67"/>
    </row>
    <row r="287701" spans="2:2">
      <c r="B287701" s="67"/>
    </row>
    <row r="287702" spans="2:2">
      <c r="B287702" s="67"/>
    </row>
    <row r="287703" spans="2:2">
      <c r="B287703" s="67"/>
    </row>
    <row r="287704" spans="2:2">
      <c r="B287704" s="67"/>
    </row>
    <row r="287705" spans="2:2">
      <c r="B287705" s="67"/>
    </row>
    <row r="287706" spans="2:2">
      <c r="B287706" s="67"/>
    </row>
    <row r="287707" spans="2:2">
      <c r="B287707" s="67"/>
    </row>
    <row r="287708" spans="2:2">
      <c r="B287708" s="67"/>
    </row>
    <row r="287709" spans="2:2">
      <c r="B287709" s="67"/>
    </row>
    <row r="287710" spans="2:2">
      <c r="B287710" s="67"/>
    </row>
    <row r="287711" spans="2:2">
      <c r="B287711" s="67"/>
    </row>
    <row r="287712" spans="2:2">
      <c r="B287712" s="67"/>
    </row>
    <row r="287713" spans="2:2">
      <c r="B287713" s="67"/>
    </row>
    <row r="287714" spans="2:2">
      <c r="B287714" s="67"/>
    </row>
    <row r="287715" spans="2:2">
      <c r="B287715" s="67"/>
    </row>
    <row r="287716" spans="2:2">
      <c r="B287716" s="67"/>
    </row>
    <row r="287717" spans="2:2">
      <c r="B287717" s="67"/>
    </row>
    <row r="287718" spans="2:2">
      <c r="B287718" s="67"/>
    </row>
    <row r="287719" spans="2:2">
      <c r="B287719" s="67"/>
    </row>
    <row r="287720" spans="2:2">
      <c r="B287720" s="67"/>
    </row>
    <row r="287721" spans="2:2">
      <c r="B287721" s="67"/>
    </row>
    <row r="287722" spans="2:2">
      <c r="B287722" s="67"/>
    </row>
    <row r="287723" spans="2:2">
      <c r="B287723" s="67"/>
    </row>
    <row r="287724" spans="2:2">
      <c r="B287724" s="67"/>
    </row>
    <row r="287725" spans="2:2">
      <c r="B287725" s="67"/>
    </row>
    <row r="287726" spans="2:2">
      <c r="B287726" s="67"/>
    </row>
    <row r="287727" spans="2:2">
      <c r="B287727" s="67"/>
    </row>
    <row r="287728" spans="2:2">
      <c r="B287728" s="67"/>
    </row>
    <row r="287729" spans="2:2">
      <c r="B287729" s="67"/>
    </row>
    <row r="287730" spans="2:2">
      <c r="B287730" s="67"/>
    </row>
    <row r="287731" spans="2:2">
      <c r="B287731" s="67"/>
    </row>
    <row r="287732" spans="2:2">
      <c r="B287732" s="67"/>
    </row>
    <row r="287733" spans="2:2">
      <c r="B287733" s="67"/>
    </row>
    <row r="287734" spans="2:2">
      <c r="B287734" s="67"/>
    </row>
    <row r="287735" spans="2:2">
      <c r="B287735" s="67"/>
    </row>
    <row r="287736" spans="2:2">
      <c r="B287736" s="67"/>
    </row>
    <row r="287737" spans="2:2">
      <c r="B287737" s="67"/>
    </row>
    <row r="287738" spans="2:2">
      <c r="B287738" s="67"/>
    </row>
    <row r="287739" spans="2:2">
      <c r="B287739" s="67"/>
    </row>
    <row r="287740" spans="2:2">
      <c r="B287740" s="67"/>
    </row>
    <row r="287741" spans="2:2">
      <c r="B287741" s="67"/>
    </row>
    <row r="287742" spans="2:2">
      <c r="B287742" s="67"/>
    </row>
    <row r="287743" spans="2:2">
      <c r="B287743" s="67"/>
    </row>
    <row r="287744" spans="2:2">
      <c r="B287744" s="67"/>
    </row>
    <row r="287745" spans="2:2">
      <c r="B287745" s="67"/>
    </row>
    <row r="287746" spans="2:2">
      <c r="B287746" s="67"/>
    </row>
    <row r="287747" spans="2:2">
      <c r="B287747" s="67"/>
    </row>
    <row r="287748" spans="2:2">
      <c r="B287748" s="67"/>
    </row>
    <row r="287749" spans="2:2">
      <c r="B287749" s="67"/>
    </row>
    <row r="287750" spans="2:2">
      <c r="B287750" s="67"/>
    </row>
    <row r="287751" spans="2:2">
      <c r="B287751" s="67"/>
    </row>
    <row r="287752" spans="2:2">
      <c r="B287752" s="67"/>
    </row>
    <row r="287753" spans="2:2">
      <c r="B287753" s="67"/>
    </row>
    <row r="287754" spans="2:2">
      <c r="B287754" s="67"/>
    </row>
    <row r="287755" spans="2:2">
      <c r="B287755" s="67"/>
    </row>
    <row r="287756" spans="2:2">
      <c r="B287756" s="67"/>
    </row>
    <row r="287757" spans="2:2">
      <c r="B287757" s="67"/>
    </row>
    <row r="287758" spans="2:2">
      <c r="B287758" s="67"/>
    </row>
    <row r="287759" spans="2:2">
      <c r="B287759" s="67"/>
    </row>
    <row r="287760" spans="2:2">
      <c r="B287760" s="67"/>
    </row>
    <row r="287761" spans="2:2">
      <c r="B287761" s="67"/>
    </row>
    <row r="287762" spans="2:2">
      <c r="B287762" s="67"/>
    </row>
    <row r="287763" spans="2:2">
      <c r="B287763" s="67"/>
    </row>
    <row r="287764" spans="2:2">
      <c r="B287764" s="67"/>
    </row>
    <row r="287765" spans="2:2">
      <c r="B287765" s="67"/>
    </row>
    <row r="287766" spans="2:2">
      <c r="B287766" s="67"/>
    </row>
    <row r="287767" spans="2:2">
      <c r="B287767" s="67"/>
    </row>
    <row r="287768" spans="2:2">
      <c r="B287768" s="67"/>
    </row>
    <row r="287769" spans="2:2">
      <c r="B287769" s="67"/>
    </row>
    <row r="287770" spans="2:2">
      <c r="B287770" s="67"/>
    </row>
    <row r="287771" spans="2:2">
      <c r="B287771" s="67"/>
    </row>
    <row r="287772" spans="2:2">
      <c r="B287772" s="67"/>
    </row>
    <row r="287773" spans="2:2">
      <c r="B287773" s="67"/>
    </row>
    <row r="287774" spans="2:2">
      <c r="B287774" s="67"/>
    </row>
    <row r="287775" spans="2:2">
      <c r="B287775" s="67"/>
    </row>
    <row r="287776" spans="2:2">
      <c r="B287776" s="67"/>
    </row>
    <row r="287777" spans="2:2">
      <c r="B287777" s="67"/>
    </row>
    <row r="287778" spans="2:2">
      <c r="B287778" s="67"/>
    </row>
    <row r="287779" spans="2:2">
      <c r="B287779" s="67"/>
    </row>
    <row r="287780" spans="2:2">
      <c r="B287780" s="67"/>
    </row>
    <row r="287781" spans="2:2">
      <c r="B287781" s="67"/>
    </row>
    <row r="287782" spans="2:2">
      <c r="B287782" s="67"/>
    </row>
    <row r="287783" spans="2:2">
      <c r="B287783" s="67"/>
    </row>
    <row r="287784" spans="2:2">
      <c r="B287784" s="67"/>
    </row>
    <row r="287785" spans="2:2">
      <c r="B287785" s="67"/>
    </row>
    <row r="287786" spans="2:2">
      <c r="B287786" s="67"/>
    </row>
    <row r="287787" spans="2:2">
      <c r="B287787" s="67"/>
    </row>
    <row r="287788" spans="2:2">
      <c r="B287788" s="67"/>
    </row>
    <row r="287789" spans="2:2">
      <c r="B287789" s="67"/>
    </row>
    <row r="287790" spans="2:2">
      <c r="B287790" s="67"/>
    </row>
    <row r="287791" spans="2:2">
      <c r="B287791" s="67"/>
    </row>
    <row r="287792" spans="2:2">
      <c r="B287792" s="67"/>
    </row>
    <row r="287793" spans="2:2">
      <c r="B287793" s="67"/>
    </row>
    <row r="287794" spans="2:2">
      <c r="B287794" s="67"/>
    </row>
    <row r="287795" spans="2:2">
      <c r="B287795" s="67"/>
    </row>
    <row r="287796" spans="2:2">
      <c r="B287796" s="67"/>
    </row>
    <row r="287797" spans="2:2">
      <c r="B287797" s="67"/>
    </row>
    <row r="287798" spans="2:2">
      <c r="B287798" s="67"/>
    </row>
    <row r="287799" spans="2:2">
      <c r="B287799" s="67"/>
    </row>
    <row r="287800" spans="2:2">
      <c r="B287800" s="67"/>
    </row>
    <row r="287801" spans="2:2">
      <c r="B287801" s="67"/>
    </row>
    <row r="287802" spans="2:2">
      <c r="B287802" s="67"/>
    </row>
    <row r="287803" spans="2:2">
      <c r="B287803" s="67"/>
    </row>
    <row r="287804" spans="2:2">
      <c r="B287804" s="67"/>
    </row>
    <row r="287805" spans="2:2">
      <c r="B287805" s="67"/>
    </row>
    <row r="287806" spans="2:2">
      <c r="B287806" s="67"/>
    </row>
    <row r="287807" spans="2:2">
      <c r="B287807" s="67"/>
    </row>
    <row r="287808" spans="2:2">
      <c r="B287808" s="67"/>
    </row>
    <row r="287809" spans="2:2">
      <c r="B287809" s="67"/>
    </row>
    <row r="287810" spans="2:2">
      <c r="B287810" s="67"/>
    </row>
    <row r="287811" spans="2:2">
      <c r="B287811" s="67"/>
    </row>
    <row r="287812" spans="2:2">
      <c r="B287812" s="67"/>
    </row>
    <row r="287813" spans="2:2">
      <c r="B287813" s="67"/>
    </row>
    <row r="287814" spans="2:2">
      <c r="B287814" s="67"/>
    </row>
    <row r="287815" spans="2:2">
      <c r="B287815" s="67"/>
    </row>
    <row r="287816" spans="2:2">
      <c r="B287816" s="67"/>
    </row>
    <row r="287817" spans="2:2">
      <c r="B287817" s="67"/>
    </row>
    <row r="287818" spans="2:2">
      <c r="B287818" s="67"/>
    </row>
    <row r="287819" spans="2:2">
      <c r="B287819" s="67"/>
    </row>
    <row r="287820" spans="2:2">
      <c r="B287820" s="67"/>
    </row>
    <row r="287821" spans="2:2">
      <c r="B287821" s="67"/>
    </row>
    <row r="287822" spans="2:2">
      <c r="B287822" s="67"/>
    </row>
    <row r="287823" spans="2:2">
      <c r="B287823" s="67"/>
    </row>
    <row r="287824" spans="2:2">
      <c r="B287824" s="67"/>
    </row>
    <row r="287825" spans="2:2">
      <c r="B287825" s="67"/>
    </row>
    <row r="287826" spans="2:2">
      <c r="B287826" s="67"/>
    </row>
    <row r="287827" spans="2:2">
      <c r="B287827" s="67"/>
    </row>
    <row r="287828" spans="2:2">
      <c r="B287828" s="67"/>
    </row>
    <row r="287829" spans="2:2">
      <c r="B287829" s="67"/>
    </row>
    <row r="287830" spans="2:2">
      <c r="B287830" s="67"/>
    </row>
    <row r="287831" spans="2:2">
      <c r="B287831" s="67"/>
    </row>
    <row r="287832" spans="2:2">
      <c r="B287832" s="67"/>
    </row>
    <row r="287833" spans="2:2">
      <c r="B287833" s="67"/>
    </row>
    <row r="287834" spans="2:2">
      <c r="B287834" s="67"/>
    </row>
    <row r="287835" spans="2:2">
      <c r="B287835" s="67"/>
    </row>
    <row r="287836" spans="2:2">
      <c r="B287836" s="67"/>
    </row>
    <row r="287837" spans="2:2">
      <c r="B287837" s="67"/>
    </row>
    <row r="287838" spans="2:2">
      <c r="B287838" s="67"/>
    </row>
    <row r="287839" spans="2:2">
      <c r="B287839" s="67"/>
    </row>
    <row r="287840" spans="2:2">
      <c r="B287840" s="67"/>
    </row>
    <row r="287841" spans="2:2">
      <c r="B287841" s="67"/>
    </row>
    <row r="287842" spans="2:2">
      <c r="B287842" s="67"/>
    </row>
    <row r="287843" spans="2:2">
      <c r="B287843" s="67"/>
    </row>
    <row r="287844" spans="2:2">
      <c r="B287844" s="67"/>
    </row>
    <row r="287845" spans="2:2">
      <c r="B287845" s="67"/>
    </row>
    <row r="287846" spans="2:2">
      <c r="B287846" s="67"/>
    </row>
    <row r="287847" spans="2:2">
      <c r="B287847" s="67"/>
    </row>
    <row r="287848" spans="2:2">
      <c r="B287848" s="67"/>
    </row>
    <row r="287849" spans="2:2">
      <c r="B287849" s="67"/>
    </row>
    <row r="287850" spans="2:2">
      <c r="B287850" s="67"/>
    </row>
    <row r="287851" spans="2:2">
      <c r="B287851" s="67"/>
    </row>
    <row r="287852" spans="2:2">
      <c r="B287852" s="67"/>
    </row>
    <row r="287853" spans="2:2">
      <c r="B287853" s="67"/>
    </row>
    <row r="287854" spans="2:2">
      <c r="B287854" s="67"/>
    </row>
    <row r="287855" spans="2:2">
      <c r="B287855" s="67"/>
    </row>
    <row r="287856" spans="2:2">
      <c r="B287856" s="67"/>
    </row>
    <row r="287857" spans="2:2">
      <c r="B287857" s="67"/>
    </row>
    <row r="287858" spans="2:2">
      <c r="B287858" s="67"/>
    </row>
    <row r="287859" spans="2:2">
      <c r="B287859" s="67"/>
    </row>
    <row r="287860" spans="2:2">
      <c r="B287860" s="67"/>
    </row>
    <row r="287861" spans="2:2">
      <c r="B287861" s="67"/>
    </row>
    <row r="287862" spans="2:2">
      <c r="B287862" s="67"/>
    </row>
    <row r="287863" spans="2:2">
      <c r="B287863" s="67"/>
    </row>
    <row r="287864" spans="2:2">
      <c r="B287864" s="67"/>
    </row>
    <row r="287865" spans="2:2">
      <c r="B287865" s="67"/>
    </row>
    <row r="287866" spans="2:2">
      <c r="B287866" s="67"/>
    </row>
    <row r="287867" spans="2:2">
      <c r="B287867" s="67"/>
    </row>
    <row r="287868" spans="2:2">
      <c r="B287868" s="67"/>
    </row>
    <row r="287869" spans="2:2">
      <c r="B287869" s="67"/>
    </row>
    <row r="287870" spans="2:2">
      <c r="B287870" s="67"/>
    </row>
    <row r="287871" spans="2:2">
      <c r="B287871" s="67"/>
    </row>
    <row r="287872" spans="2:2">
      <c r="B287872" s="67"/>
    </row>
    <row r="287873" spans="2:2">
      <c r="B287873" s="67"/>
    </row>
    <row r="287874" spans="2:2">
      <c r="B287874" s="67"/>
    </row>
    <row r="287875" spans="2:2">
      <c r="B287875" s="67"/>
    </row>
    <row r="287876" spans="2:2">
      <c r="B287876" s="67"/>
    </row>
    <row r="287877" spans="2:2">
      <c r="B287877" s="67"/>
    </row>
    <row r="287878" spans="2:2">
      <c r="B287878" s="67"/>
    </row>
    <row r="287879" spans="2:2">
      <c r="B287879" s="67"/>
    </row>
    <row r="287880" spans="2:2">
      <c r="B287880" s="67"/>
    </row>
    <row r="287881" spans="2:2">
      <c r="B287881" s="67"/>
    </row>
    <row r="287882" spans="2:2">
      <c r="B287882" s="67"/>
    </row>
    <row r="287883" spans="2:2">
      <c r="B287883" s="67"/>
    </row>
    <row r="287884" spans="2:2">
      <c r="B287884" s="67"/>
    </row>
    <row r="287885" spans="2:2">
      <c r="B287885" s="67"/>
    </row>
    <row r="287886" spans="2:2">
      <c r="B287886" s="67"/>
    </row>
    <row r="287887" spans="2:2">
      <c r="B287887" s="67"/>
    </row>
    <row r="287888" spans="2:2">
      <c r="B287888" s="67"/>
    </row>
    <row r="287889" spans="2:2">
      <c r="B287889" s="67"/>
    </row>
    <row r="287890" spans="2:2">
      <c r="B287890" s="67"/>
    </row>
    <row r="287891" spans="2:2">
      <c r="B287891" s="67"/>
    </row>
    <row r="287892" spans="2:2">
      <c r="B287892" s="67"/>
    </row>
    <row r="287893" spans="2:2">
      <c r="B287893" s="67"/>
    </row>
    <row r="287894" spans="2:2">
      <c r="B287894" s="67"/>
    </row>
    <row r="287895" spans="2:2">
      <c r="B287895" s="67"/>
    </row>
    <row r="287896" spans="2:2">
      <c r="B287896" s="67"/>
    </row>
    <row r="287897" spans="2:2">
      <c r="B287897" s="67"/>
    </row>
    <row r="287898" spans="2:2">
      <c r="B287898" s="67"/>
    </row>
    <row r="287899" spans="2:2">
      <c r="B287899" s="67"/>
    </row>
    <row r="287900" spans="2:2">
      <c r="B287900" s="67"/>
    </row>
    <row r="287901" spans="2:2">
      <c r="B287901" s="67"/>
    </row>
    <row r="287902" spans="2:2">
      <c r="B287902" s="67"/>
    </row>
    <row r="287903" spans="2:2">
      <c r="B287903" s="67"/>
    </row>
    <row r="287904" spans="2:2">
      <c r="B287904" s="67"/>
    </row>
    <row r="287905" spans="2:2">
      <c r="B287905" s="67"/>
    </row>
    <row r="287906" spans="2:2">
      <c r="B287906" s="67"/>
    </row>
    <row r="287907" spans="2:2">
      <c r="B287907" s="67"/>
    </row>
    <row r="287908" spans="2:2">
      <c r="B287908" s="67"/>
    </row>
    <row r="287909" spans="2:2">
      <c r="B287909" s="67"/>
    </row>
    <row r="287910" spans="2:2">
      <c r="B287910" s="67"/>
    </row>
    <row r="287911" spans="2:2">
      <c r="B287911" s="67"/>
    </row>
    <row r="287912" spans="2:2">
      <c r="B287912" s="67"/>
    </row>
    <row r="287913" spans="2:2">
      <c r="B287913" s="67"/>
    </row>
    <row r="287914" spans="2:2">
      <c r="B287914" s="67"/>
    </row>
    <row r="287915" spans="2:2">
      <c r="B287915" s="67"/>
    </row>
    <row r="287916" spans="2:2">
      <c r="B287916" s="67"/>
    </row>
    <row r="287917" spans="2:2">
      <c r="B287917" s="67"/>
    </row>
    <row r="287918" spans="2:2">
      <c r="B287918" s="67"/>
    </row>
    <row r="287919" spans="2:2">
      <c r="B287919" s="67"/>
    </row>
    <row r="287920" spans="2:2">
      <c r="B287920" s="67"/>
    </row>
    <row r="287921" spans="2:2">
      <c r="B287921" s="67"/>
    </row>
    <row r="287922" spans="2:2">
      <c r="B287922" s="67"/>
    </row>
    <row r="287923" spans="2:2">
      <c r="B287923" s="67"/>
    </row>
    <row r="287924" spans="2:2">
      <c r="B287924" s="67"/>
    </row>
    <row r="287925" spans="2:2">
      <c r="B287925" s="67"/>
    </row>
    <row r="287926" spans="2:2">
      <c r="B287926" s="67"/>
    </row>
    <row r="287927" spans="2:2">
      <c r="B287927" s="67"/>
    </row>
    <row r="287928" spans="2:2">
      <c r="B287928" s="67"/>
    </row>
    <row r="287929" spans="2:2">
      <c r="B287929" s="67"/>
    </row>
    <row r="287930" spans="2:2">
      <c r="B287930" s="67"/>
    </row>
    <row r="287931" spans="2:2">
      <c r="B287931" s="67"/>
    </row>
    <row r="287932" spans="2:2">
      <c r="B287932" s="67"/>
    </row>
    <row r="287933" spans="2:2">
      <c r="B287933" s="67"/>
    </row>
    <row r="287934" spans="2:2">
      <c r="B287934" s="67"/>
    </row>
    <row r="287935" spans="2:2">
      <c r="B287935" s="67"/>
    </row>
    <row r="287936" spans="2:2">
      <c r="B287936" s="67"/>
    </row>
    <row r="287937" spans="2:2">
      <c r="B287937" s="67"/>
    </row>
    <row r="287938" spans="2:2">
      <c r="B287938" s="67"/>
    </row>
    <row r="287939" spans="2:2">
      <c r="B287939" s="67"/>
    </row>
    <row r="287940" spans="2:2">
      <c r="B287940" s="67"/>
    </row>
    <row r="287941" spans="2:2">
      <c r="B287941" s="67"/>
    </row>
    <row r="287942" spans="2:2">
      <c r="B287942" s="67"/>
    </row>
    <row r="287943" spans="2:2">
      <c r="B287943" s="67"/>
    </row>
    <row r="287944" spans="2:2">
      <c r="B287944" s="67"/>
    </row>
    <row r="287945" spans="2:2">
      <c r="B287945" s="67"/>
    </row>
    <row r="287946" spans="2:2">
      <c r="B287946" s="67"/>
    </row>
    <row r="287947" spans="2:2">
      <c r="B287947" s="67"/>
    </row>
    <row r="287948" spans="2:2">
      <c r="B287948" s="67"/>
    </row>
    <row r="287949" spans="2:2">
      <c r="B287949" s="67"/>
    </row>
    <row r="287950" spans="2:2">
      <c r="B287950" s="67"/>
    </row>
    <row r="287951" spans="2:2">
      <c r="B287951" s="67"/>
    </row>
    <row r="287952" spans="2:2">
      <c r="B287952" s="67"/>
    </row>
    <row r="287953" spans="2:2">
      <c r="B287953" s="67"/>
    </row>
    <row r="287954" spans="2:2">
      <c r="B287954" s="67"/>
    </row>
    <row r="287955" spans="2:2">
      <c r="B287955" s="67"/>
    </row>
    <row r="287956" spans="2:2">
      <c r="B287956" s="67"/>
    </row>
    <row r="287957" spans="2:2">
      <c r="B287957" s="67"/>
    </row>
    <row r="287958" spans="2:2">
      <c r="B287958" s="67"/>
    </row>
    <row r="287959" spans="2:2">
      <c r="B287959" s="67"/>
    </row>
    <row r="287960" spans="2:2">
      <c r="B287960" s="67"/>
    </row>
    <row r="287961" spans="2:2">
      <c r="B287961" s="67"/>
    </row>
    <row r="287962" spans="2:2">
      <c r="B287962" s="67"/>
    </row>
    <row r="287963" spans="2:2">
      <c r="B287963" s="67"/>
    </row>
    <row r="287964" spans="2:2">
      <c r="B287964" s="67"/>
    </row>
    <row r="287965" spans="2:2">
      <c r="B287965" s="67"/>
    </row>
    <row r="287966" spans="2:2">
      <c r="B287966" s="67"/>
    </row>
    <row r="287967" spans="2:2">
      <c r="B287967" s="67"/>
    </row>
    <row r="287968" spans="2:2">
      <c r="B287968" s="67"/>
    </row>
    <row r="287969" spans="2:2">
      <c r="B287969" s="67"/>
    </row>
    <row r="287970" spans="2:2">
      <c r="B287970" s="67"/>
    </row>
    <row r="287971" spans="2:2">
      <c r="B287971" s="67"/>
    </row>
    <row r="287972" spans="2:2">
      <c r="B287972" s="67"/>
    </row>
    <row r="287973" spans="2:2">
      <c r="B287973" s="67"/>
    </row>
    <row r="287974" spans="2:2">
      <c r="B287974" s="67"/>
    </row>
    <row r="287975" spans="2:2">
      <c r="B287975" s="67"/>
    </row>
    <row r="287976" spans="2:2">
      <c r="B287976" s="67"/>
    </row>
    <row r="287977" spans="2:2">
      <c r="B287977" s="67"/>
    </row>
    <row r="287978" spans="2:2">
      <c r="B287978" s="67"/>
    </row>
    <row r="287979" spans="2:2">
      <c r="B287979" s="67"/>
    </row>
    <row r="287980" spans="2:2">
      <c r="B287980" s="67"/>
    </row>
    <row r="287981" spans="2:2">
      <c r="B287981" s="67"/>
    </row>
    <row r="287982" spans="2:2">
      <c r="B287982" s="67"/>
    </row>
    <row r="287983" spans="2:2">
      <c r="B287983" s="67"/>
    </row>
    <row r="287984" spans="2:2">
      <c r="B287984" s="67"/>
    </row>
    <row r="287985" spans="2:2">
      <c r="B287985" s="67"/>
    </row>
    <row r="287986" spans="2:2">
      <c r="B287986" s="67"/>
    </row>
    <row r="287987" spans="2:2">
      <c r="B287987" s="67"/>
    </row>
    <row r="287988" spans="2:2">
      <c r="B287988" s="67"/>
    </row>
    <row r="287989" spans="2:2">
      <c r="B287989" s="67"/>
    </row>
    <row r="287990" spans="2:2">
      <c r="B287990" s="67"/>
    </row>
    <row r="287991" spans="2:2">
      <c r="B287991" s="67"/>
    </row>
    <row r="287992" spans="2:2">
      <c r="B287992" s="67"/>
    </row>
    <row r="287993" spans="2:2">
      <c r="B287993" s="67"/>
    </row>
    <row r="287994" spans="2:2">
      <c r="B287994" s="67"/>
    </row>
    <row r="287995" spans="2:2">
      <c r="B287995" s="67"/>
    </row>
    <row r="287996" spans="2:2">
      <c r="B287996" s="67"/>
    </row>
    <row r="287997" spans="2:2">
      <c r="B287997" s="67"/>
    </row>
    <row r="287998" spans="2:2">
      <c r="B287998" s="67"/>
    </row>
    <row r="287999" spans="2:2">
      <c r="B287999" s="67"/>
    </row>
    <row r="288000" spans="2:2">
      <c r="B288000" s="67"/>
    </row>
    <row r="288001" spans="2:2">
      <c r="B288001" s="67"/>
    </row>
    <row r="288002" spans="2:2">
      <c r="B288002" s="67"/>
    </row>
    <row r="288003" spans="2:2">
      <c r="B288003" s="67"/>
    </row>
    <row r="288004" spans="2:2">
      <c r="B288004" s="67"/>
    </row>
    <row r="288005" spans="2:2">
      <c r="B288005" s="67"/>
    </row>
    <row r="288006" spans="2:2">
      <c r="B288006" s="67"/>
    </row>
    <row r="288007" spans="2:2">
      <c r="B288007" s="67"/>
    </row>
    <row r="288008" spans="2:2">
      <c r="B288008" s="67"/>
    </row>
    <row r="288009" spans="2:2">
      <c r="B288009" s="67"/>
    </row>
    <row r="288010" spans="2:2">
      <c r="B288010" s="67"/>
    </row>
    <row r="288011" spans="2:2">
      <c r="B288011" s="67"/>
    </row>
    <row r="288012" spans="2:2">
      <c r="B288012" s="67"/>
    </row>
    <row r="288013" spans="2:2">
      <c r="B288013" s="67"/>
    </row>
    <row r="288014" spans="2:2">
      <c r="B288014" s="67"/>
    </row>
    <row r="288015" spans="2:2">
      <c r="B288015" s="67"/>
    </row>
    <row r="288016" spans="2:2">
      <c r="B288016" s="67"/>
    </row>
    <row r="288017" spans="2:2">
      <c r="B288017" s="67"/>
    </row>
    <row r="288018" spans="2:2">
      <c r="B288018" s="67"/>
    </row>
    <row r="288019" spans="2:2">
      <c r="B288019" s="67"/>
    </row>
    <row r="288020" spans="2:2">
      <c r="B288020" s="67"/>
    </row>
    <row r="288021" spans="2:2">
      <c r="B288021" s="67"/>
    </row>
    <row r="288022" spans="2:2">
      <c r="B288022" s="67"/>
    </row>
    <row r="288023" spans="2:2">
      <c r="B288023" s="67"/>
    </row>
    <row r="288024" spans="2:2">
      <c r="B288024" s="67"/>
    </row>
    <row r="288025" spans="2:2">
      <c r="B288025" s="67"/>
    </row>
    <row r="288026" spans="2:2">
      <c r="B288026" s="67"/>
    </row>
    <row r="288027" spans="2:2">
      <c r="B288027" s="67"/>
    </row>
    <row r="288028" spans="2:2">
      <c r="B288028" s="67"/>
    </row>
    <row r="288029" spans="2:2">
      <c r="B288029" s="67"/>
    </row>
    <row r="288030" spans="2:2">
      <c r="B288030" s="67"/>
    </row>
    <row r="288031" spans="2:2">
      <c r="B288031" s="67"/>
    </row>
    <row r="288032" spans="2:2">
      <c r="B288032" s="67"/>
    </row>
    <row r="288033" spans="2:2">
      <c r="B288033" s="67"/>
    </row>
    <row r="288034" spans="2:2">
      <c r="B288034" s="67"/>
    </row>
    <row r="288035" spans="2:2">
      <c r="B288035" s="67"/>
    </row>
    <row r="288036" spans="2:2">
      <c r="B288036" s="67"/>
    </row>
    <row r="288037" spans="2:2">
      <c r="B288037" s="67"/>
    </row>
    <row r="288038" spans="2:2">
      <c r="B288038" s="67"/>
    </row>
    <row r="288039" spans="2:2">
      <c r="B288039" s="67"/>
    </row>
    <row r="288040" spans="2:2">
      <c r="B288040" s="67"/>
    </row>
    <row r="288041" spans="2:2">
      <c r="B288041" s="67"/>
    </row>
    <row r="288042" spans="2:2">
      <c r="B288042" s="67"/>
    </row>
    <row r="288043" spans="2:2">
      <c r="B288043" s="67"/>
    </row>
    <row r="288044" spans="2:2">
      <c r="B288044" s="67"/>
    </row>
    <row r="288045" spans="2:2">
      <c r="B288045" s="67"/>
    </row>
    <row r="288046" spans="2:2">
      <c r="B288046" s="67"/>
    </row>
    <row r="288047" spans="2:2">
      <c r="B288047" s="67"/>
    </row>
    <row r="288048" spans="2:2">
      <c r="B288048" s="67"/>
    </row>
    <row r="288049" spans="2:2">
      <c r="B288049" s="67"/>
    </row>
    <row r="288050" spans="2:2">
      <c r="B288050" s="67"/>
    </row>
    <row r="288051" spans="2:2">
      <c r="B288051" s="67"/>
    </row>
    <row r="288052" spans="2:2">
      <c r="B288052" s="67"/>
    </row>
    <row r="288053" spans="2:2">
      <c r="B288053" s="67"/>
    </row>
    <row r="288054" spans="2:2">
      <c r="B288054" s="67"/>
    </row>
    <row r="288055" spans="2:2">
      <c r="B288055" s="67"/>
    </row>
    <row r="288056" spans="2:2">
      <c r="B288056" s="67"/>
    </row>
    <row r="288057" spans="2:2">
      <c r="B288057" s="67"/>
    </row>
    <row r="288058" spans="2:2">
      <c r="B288058" s="67"/>
    </row>
    <row r="288059" spans="2:2">
      <c r="B288059" s="67"/>
    </row>
    <row r="288060" spans="2:2">
      <c r="B288060" s="67"/>
    </row>
    <row r="288061" spans="2:2">
      <c r="B288061" s="67"/>
    </row>
    <row r="288062" spans="2:2">
      <c r="B288062" s="67"/>
    </row>
    <row r="288063" spans="2:2">
      <c r="B288063" s="67"/>
    </row>
    <row r="288064" spans="2:2">
      <c r="B288064" s="67"/>
    </row>
    <row r="288065" spans="2:2">
      <c r="B288065" s="67"/>
    </row>
    <row r="288066" spans="2:2">
      <c r="B288066" s="67"/>
    </row>
    <row r="288067" spans="2:2">
      <c r="B288067" s="67"/>
    </row>
    <row r="288068" spans="2:2">
      <c r="B288068" s="67"/>
    </row>
    <row r="288069" spans="2:2">
      <c r="B288069" s="67"/>
    </row>
    <row r="288070" spans="2:2">
      <c r="B288070" s="67"/>
    </row>
    <row r="288071" spans="2:2">
      <c r="B288071" s="67"/>
    </row>
    <row r="288072" spans="2:2">
      <c r="B288072" s="67"/>
    </row>
    <row r="288073" spans="2:2">
      <c r="B288073" s="67"/>
    </row>
    <row r="288074" spans="2:2">
      <c r="B288074" s="67"/>
    </row>
    <row r="288075" spans="2:2">
      <c r="B288075" s="67"/>
    </row>
    <row r="288076" spans="2:2">
      <c r="B288076" s="67"/>
    </row>
    <row r="288077" spans="2:2">
      <c r="B288077" s="67"/>
    </row>
    <row r="288078" spans="2:2">
      <c r="B288078" s="67"/>
    </row>
    <row r="288079" spans="2:2">
      <c r="B288079" s="67"/>
    </row>
    <row r="288080" spans="2:2">
      <c r="B288080" s="67"/>
    </row>
    <row r="288081" spans="2:2">
      <c r="B288081" s="67"/>
    </row>
    <row r="288082" spans="2:2">
      <c r="B288082" s="67"/>
    </row>
    <row r="288083" spans="2:2">
      <c r="B288083" s="67"/>
    </row>
    <row r="288084" spans="2:2">
      <c r="B288084" s="67"/>
    </row>
    <row r="288085" spans="2:2">
      <c r="B288085" s="67"/>
    </row>
    <row r="288086" spans="2:2">
      <c r="B288086" s="67"/>
    </row>
    <row r="288087" spans="2:2">
      <c r="B288087" s="67"/>
    </row>
    <row r="288088" spans="2:2">
      <c r="B288088" s="67"/>
    </row>
    <row r="288089" spans="2:2">
      <c r="B288089" s="67"/>
    </row>
    <row r="288090" spans="2:2">
      <c r="B288090" s="67"/>
    </row>
    <row r="288091" spans="2:2">
      <c r="B288091" s="67"/>
    </row>
    <row r="288092" spans="2:2">
      <c r="B288092" s="67"/>
    </row>
    <row r="288093" spans="2:2">
      <c r="B288093" s="67"/>
    </row>
    <row r="288094" spans="2:2">
      <c r="B288094" s="67"/>
    </row>
    <row r="288095" spans="2:2">
      <c r="B288095" s="67"/>
    </row>
    <row r="288096" spans="2:2">
      <c r="B288096" s="67"/>
    </row>
    <row r="288097" spans="2:2">
      <c r="B288097" s="67"/>
    </row>
    <row r="288098" spans="2:2">
      <c r="B288098" s="67"/>
    </row>
    <row r="288099" spans="2:2">
      <c r="B288099" s="67"/>
    </row>
    <row r="288100" spans="2:2">
      <c r="B288100" s="67"/>
    </row>
    <row r="288101" spans="2:2">
      <c r="B288101" s="67"/>
    </row>
    <row r="288102" spans="2:2">
      <c r="B288102" s="67"/>
    </row>
    <row r="288103" spans="2:2">
      <c r="B288103" s="67"/>
    </row>
    <row r="288104" spans="2:2">
      <c r="B288104" s="67"/>
    </row>
    <row r="288105" spans="2:2">
      <c r="B288105" s="67"/>
    </row>
    <row r="288106" spans="2:2">
      <c r="B288106" s="67"/>
    </row>
    <row r="288107" spans="2:2">
      <c r="B288107" s="67"/>
    </row>
    <row r="288108" spans="2:2">
      <c r="B288108" s="67"/>
    </row>
    <row r="288109" spans="2:2">
      <c r="B288109" s="67"/>
    </row>
    <row r="288110" spans="2:2">
      <c r="B288110" s="67"/>
    </row>
    <row r="288111" spans="2:2">
      <c r="B288111" s="67"/>
    </row>
    <row r="288112" spans="2:2">
      <c r="B288112" s="67"/>
    </row>
    <row r="288113" spans="2:2">
      <c r="B288113" s="67"/>
    </row>
    <row r="288114" spans="2:2">
      <c r="B288114" s="67"/>
    </row>
    <row r="288115" spans="2:2">
      <c r="B288115" s="67"/>
    </row>
    <row r="288116" spans="2:2">
      <c r="B288116" s="67"/>
    </row>
    <row r="288117" spans="2:2">
      <c r="B288117" s="67"/>
    </row>
    <row r="288118" spans="2:2">
      <c r="B288118" s="67"/>
    </row>
    <row r="288119" spans="2:2">
      <c r="B288119" s="67"/>
    </row>
    <row r="288120" spans="2:2">
      <c r="B288120" s="67"/>
    </row>
    <row r="288121" spans="2:2">
      <c r="B288121" s="67"/>
    </row>
    <row r="288122" spans="2:2">
      <c r="B288122" s="67"/>
    </row>
    <row r="288123" spans="2:2">
      <c r="B288123" s="67"/>
    </row>
    <row r="288124" spans="2:2">
      <c r="B288124" s="67"/>
    </row>
    <row r="288125" spans="2:2">
      <c r="B288125" s="67"/>
    </row>
    <row r="288126" spans="2:2">
      <c r="B288126" s="67"/>
    </row>
    <row r="288127" spans="2:2">
      <c r="B288127" s="67"/>
    </row>
    <row r="288128" spans="2:2">
      <c r="B288128" s="67"/>
    </row>
    <row r="288129" spans="2:2">
      <c r="B288129" s="67"/>
    </row>
    <row r="288130" spans="2:2">
      <c r="B288130" s="67"/>
    </row>
    <row r="288131" spans="2:2">
      <c r="B288131" s="67"/>
    </row>
    <row r="288132" spans="2:2">
      <c r="B288132" s="67"/>
    </row>
    <row r="288133" spans="2:2">
      <c r="B288133" s="67"/>
    </row>
    <row r="288134" spans="2:2">
      <c r="B288134" s="67"/>
    </row>
    <row r="288135" spans="2:2">
      <c r="B288135" s="67"/>
    </row>
    <row r="288136" spans="2:2">
      <c r="B288136" s="67"/>
    </row>
    <row r="288137" spans="2:2">
      <c r="B288137" s="67"/>
    </row>
    <row r="288138" spans="2:2">
      <c r="B288138" s="67"/>
    </row>
    <row r="288139" spans="2:2">
      <c r="B288139" s="67"/>
    </row>
    <row r="288140" spans="2:2">
      <c r="B288140" s="67"/>
    </row>
    <row r="288141" spans="2:2">
      <c r="B288141" s="67"/>
    </row>
    <row r="288142" spans="2:2">
      <c r="B288142" s="67"/>
    </row>
    <row r="288143" spans="2:2">
      <c r="B288143" s="67"/>
    </row>
    <row r="288144" spans="2:2">
      <c r="B288144" s="67"/>
    </row>
    <row r="288145" spans="2:2">
      <c r="B288145" s="67"/>
    </row>
    <row r="288146" spans="2:2">
      <c r="B288146" s="67"/>
    </row>
    <row r="288147" spans="2:2">
      <c r="B288147" s="67"/>
    </row>
    <row r="288148" spans="2:2">
      <c r="B288148" s="67"/>
    </row>
    <row r="288149" spans="2:2">
      <c r="B288149" s="67"/>
    </row>
    <row r="288150" spans="2:2">
      <c r="B288150" s="67"/>
    </row>
    <row r="288151" spans="2:2">
      <c r="B288151" s="67"/>
    </row>
    <row r="288152" spans="2:2">
      <c r="B288152" s="67"/>
    </row>
    <row r="288153" spans="2:2">
      <c r="B288153" s="67"/>
    </row>
    <row r="288154" spans="2:2">
      <c r="B288154" s="67"/>
    </row>
    <row r="288155" spans="2:2">
      <c r="B288155" s="67"/>
    </row>
    <row r="288156" spans="2:2">
      <c r="B288156" s="67"/>
    </row>
    <row r="288157" spans="2:2">
      <c r="B288157" s="67"/>
    </row>
    <row r="288158" spans="2:2">
      <c r="B288158" s="67"/>
    </row>
    <row r="288159" spans="2:2">
      <c r="B288159" s="67"/>
    </row>
    <row r="288160" spans="2:2">
      <c r="B288160" s="67"/>
    </row>
    <row r="288161" spans="2:2">
      <c r="B288161" s="67"/>
    </row>
    <row r="288162" spans="2:2">
      <c r="B288162" s="67"/>
    </row>
    <row r="288163" spans="2:2">
      <c r="B288163" s="67"/>
    </row>
    <row r="288164" spans="2:2">
      <c r="B288164" s="67"/>
    </row>
    <row r="288165" spans="2:2">
      <c r="B288165" s="67"/>
    </row>
    <row r="288166" spans="2:2">
      <c r="B288166" s="67"/>
    </row>
    <row r="288167" spans="2:2">
      <c r="B288167" s="67"/>
    </row>
    <row r="288168" spans="2:2">
      <c r="B288168" s="67"/>
    </row>
    <row r="288169" spans="2:2">
      <c r="B288169" s="67"/>
    </row>
    <row r="288170" spans="2:2">
      <c r="B288170" s="67"/>
    </row>
    <row r="288171" spans="2:2">
      <c r="B288171" s="67"/>
    </row>
    <row r="288172" spans="2:2">
      <c r="B288172" s="67"/>
    </row>
    <row r="288173" spans="2:2">
      <c r="B288173" s="67"/>
    </row>
    <row r="288174" spans="2:2">
      <c r="B288174" s="67"/>
    </row>
    <row r="288175" spans="2:2">
      <c r="B288175" s="67"/>
    </row>
    <row r="288176" spans="2:2">
      <c r="B288176" s="67"/>
    </row>
    <row r="288177" spans="2:2">
      <c r="B288177" s="67"/>
    </row>
    <row r="288178" spans="2:2">
      <c r="B288178" s="67"/>
    </row>
    <row r="288179" spans="2:2">
      <c r="B288179" s="67"/>
    </row>
    <row r="288180" spans="2:2">
      <c r="B288180" s="67"/>
    </row>
    <row r="288181" spans="2:2">
      <c r="B288181" s="67"/>
    </row>
    <row r="288182" spans="2:2">
      <c r="B288182" s="67"/>
    </row>
    <row r="288183" spans="2:2">
      <c r="B288183" s="67"/>
    </row>
    <row r="288184" spans="2:2">
      <c r="B288184" s="67"/>
    </row>
    <row r="288185" spans="2:2">
      <c r="B288185" s="67"/>
    </row>
    <row r="288186" spans="2:2">
      <c r="B288186" s="67"/>
    </row>
    <row r="288187" spans="2:2">
      <c r="B288187" s="67"/>
    </row>
    <row r="288188" spans="2:2">
      <c r="B288188" s="67"/>
    </row>
    <row r="288189" spans="2:2">
      <c r="B288189" s="67"/>
    </row>
    <row r="288190" spans="2:2">
      <c r="B288190" s="67"/>
    </row>
    <row r="288191" spans="2:2">
      <c r="B288191" s="67"/>
    </row>
    <row r="288192" spans="2:2">
      <c r="B288192" s="67"/>
    </row>
    <row r="288193" spans="2:2">
      <c r="B288193" s="67"/>
    </row>
    <row r="288194" spans="2:2">
      <c r="B288194" s="67"/>
    </row>
    <row r="288195" spans="2:2">
      <c r="B288195" s="67"/>
    </row>
    <row r="288196" spans="2:2">
      <c r="B288196" s="67"/>
    </row>
    <row r="288197" spans="2:2">
      <c r="B288197" s="67"/>
    </row>
    <row r="288198" spans="2:2">
      <c r="B288198" s="67"/>
    </row>
    <row r="288199" spans="2:2">
      <c r="B288199" s="67"/>
    </row>
    <row r="288200" spans="2:2">
      <c r="B288200" s="67"/>
    </row>
    <row r="288201" spans="2:2">
      <c r="B288201" s="67"/>
    </row>
    <row r="288202" spans="2:2">
      <c r="B288202" s="67"/>
    </row>
    <row r="288203" spans="2:2">
      <c r="B288203" s="67"/>
    </row>
    <row r="288204" spans="2:2">
      <c r="B288204" s="67"/>
    </row>
    <row r="288205" spans="2:2">
      <c r="B288205" s="67"/>
    </row>
    <row r="288206" spans="2:2">
      <c r="B288206" s="67"/>
    </row>
    <row r="288207" spans="2:2">
      <c r="B288207" s="67"/>
    </row>
    <row r="288208" spans="2:2">
      <c r="B288208" s="67"/>
    </row>
    <row r="288209" spans="2:2">
      <c r="B288209" s="67"/>
    </row>
    <row r="288210" spans="2:2">
      <c r="B288210" s="67"/>
    </row>
    <row r="288211" spans="2:2">
      <c r="B288211" s="67"/>
    </row>
    <row r="288212" spans="2:2">
      <c r="B288212" s="67"/>
    </row>
    <row r="288213" spans="2:2">
      <c r="B288213" s="67"/>
    </row>
    <row r="288214" spans="2:2">
      <c r="B288214" s="67"/>
    </row>
    <row r="288215" spans="2:2">
      <c r="B288215" s="67"/>
    </row>
    <row r="288216" spans="2:2">
      <c r="B288216" s="67"/>
    </row>
    <row r="288217" spans="2:2">
      <c r="B288217" s="67"/>
    </row>
    <row r="288218" spans="2:2">
      <c r="B288218" s="67"/>
    </row>
    <row r="288219" spans="2:2">
      <c r="B288219" s="67"/>
    </row>
    <row r="288220" spans="2:2">
      <c r="B288220" s="67"/>
    </row>
    <row r="288221" spans="2:2">
      <c r="B288221" s="67"/>
    </row>
    <row r="288222" spans="2:2">
      <c r="B288222" s="67"/>
    </row>
    <row r="288223" spans="2:2">
      <c r="B288223" s="67"/>
    </row>
    <row r="288224" spans="2:2">
      <c r="B288224" s="67"/>
    </row>
    <row r="288225" spans="2:2">
      <c r="B288225" s="67"/>
    </row>
    <row r="288226" spans="2:2">
      <c r="B288226" s="67"/>
    </row>
    <row r="288227" spans="2:2">
      <c r="B288227" s="67"/>
    </row>
    <row r="288228" spans="2:2">
      <c r="B288228" s="67"/>
    </row>
    <row r="288229" spans="2:2">
      <c r="B288229" s="67"/>
    </row>
    <row r="288230" spans="2:2">
      <c r="B288230" s="67"/>
    </row>
    <row r="288231" spans="2:2">
      <c r="B288231" s="67"/>
    </row>
    <row r="288232" spans="2:2">
      <c r="B288232" s="67"/>
    </row>
    <row r="288233" spans="2:2">
      <c r="B288233" s="67"/>
    </row>
    <row r="288234" spans="2:2">
      <c r="B288234" s="67"/>
    </row>
    <row r="288235" spans="2:2">
      <c r="B288235" s="67"/>
    </row>
    <row r="288236" spans="2:2">
      <c r="B288236" s="67"/>
    </row>
    <row r="288237" spans="2:2">
      <c r="B288237" s="67"/>
    </row>
    <row r="288238" spans="2:2">
      <c r="B288238" s="67"/>
    </row>
    <row r="288239" spans="2:2">
      <c r="B288239" s="67"/>
    </row>
    <row r="288240" spans="2:2">
      <c r="B288240" s="67"/>
    </row>
    <row r="288241" spans="2:2">
      <c r="B288241" s="67"/>
    </row>
    <row r="288242" spans="2:2">
      <c r="B288242" s="67"/>
    </row>
    <row r="288243" spans="2:2">
      <c r="B288243" s="67"/>
    </row>
    <row r="288244" spans="2:2">
      <c r="B288244" s="67"/>
    </row>
    <row r="288245" spans="2:2">
      <c r="B288245" s="67"/>
    </row>
    <row r="288246" spans="2:2">
      <c r="B288246" s="67"/>
    </row>
    <row r="288247" spans="2:2">
      <c r="B288247" s="67"/>
    </row>
    <row r="288248" spans="2:2">
      <c r="B288248" s="67"/>
    </row>
    <row r="288249" spans="2:2">
      <c r="B288249" s="67"/>
    </row>
    <row r="288250" spans="2:2">
      <c r="B288250" s="67"/>
    </row>
    <row r="288251" spans="2:2">
      <c r="B288251" s="67"/>
    </row>
    <row r="288252" spans="2:2">
      <c r="B288252" s="67"/>
    </row>
    <row r="288253" spans="2:2">
      <c r="B288253" s="67"/>
    </row>
    <row r="288254" spans="2:2">
      <c r="B288254" s="67"/>
    </row>
    <row r="288255" spans="2:2">
      <c r="B288255" s="67"/>
    </row>
    <row r="288256" spans="2:2">
      <c r="B288256" s="67"/>
    </row>
    <row r="288257" spans="2:2">
      <c r="B288257" s="67"/>
    </row>
    <row r="288258" spans="2:2">
      <c r="B288258" s="67"/>
    </row>
    <row r="288259" spans="2:2">
      <c r="B288259" s="67"/>
    </row>
    <row r="288260" spans="2:2">
      <c r="B288260" s="67"/>
    </row>
    <row r="288261" spans="2:2">
      <c r="B288261" s="67"/>
    </row>
    <row r="288262" spans="2:2">
      <c r="B288262" s="67"/>
    </row>
    <row r="288263" spans="2:2">
      <c r="B288263" s="67"/>
    </row>
    <row r="288264" spans="2:2">
      <c r="B288264" s="67"/>
    </row>
    <row r="288265" spans="2:2">
      <c r="B288265" s="67"/>
    </row>
    <row r="288266" spans="2:2">
      <c r="B288266" s="67"/>
    </row>
    <row r="288267" spans="2:2">
      <c r="B288267" s="67"/>
    </row>
    <row r="288268" spans="2:2">
      <c r="B288268" s="67"/>
    </row>
    <row r="288269" spans="2:2">
      <c r="B288269" s="67"/>
    </row>
    <row r="288270" spans="2:2">
      <c r="B288270" s="67"/>
    </row>
    <row r="288271" spans="2:2">
      <c r="B288271" s="67"/>
    </row>
    <row r="288272" spans="2:2">
      <c r="B288272" s="67"/>
    </row>
    <row r="288273" spans="2:2">
      <c r="B288273" s="67"/>
    </row>
    <row r="288274" spans="2:2">
      <c r="B288274" s="67"/>
    </row>
    <row r="288275" spans="2:2">
      <c r="B288275" s="67"/>
    </row>
    <row r="288276" spans="2:2">
      <c r="B288276" s="67"/>
    </row>
    <row r="288277" spans="2:2">
      <c r="B288277" s="67"/>
    </row>
    <row r="288278" spans="2:2">
      <c r="B288278" s="67"/>
    </row>
    <row r="288279" spans="2:2">
      <c r="B288279" s="67"/>
    </row>
    <row r="288280" spans="2:2">
      <c r="B288280" s="67"/>
    </row>
    <row r="288281" spans="2:2">
      <c r="B288281" s="67"/>
    </row>
    <row r="288282" spans="2:2">
      <c r="B288282" s="67"/>
    </row>
    <row r="288283" spans="2:2">
      <c r="B288283" s="67"/>
    </row>
    <row r="288284" spans="2:2">
      <c r="B288284" s="67"/>
    </row>
    <row r="288285" spans="2:2">
      <c r="B288285" s="67"/>
    </row>
    <row r="288286" spans="2:2">
      <c r="B288286" s="67"/>
    </row>
    <row r="288287" spans="2:2">
      <c r="B288287" s="67"/>
    </row>
    <row r="288288" spans="2:2">
      <c r="B288288" s="67"/>
    </row>
    <row r="288289" spans="2:2">
      <c r="B288289" s="67"/>
    </row>
    <row r="288290" spans="2:2">
      <c r="B288290" s="67"/>
    </row>
    <row r="288291" spans="2:2">
      <c r="B288291" s="67"/>
    </row>
    <row r="288292" spans="2:2">
      <c r="B288292" s="67"/>
    </row>
    <row r="288293" spans="2:2">
      <c r="B288293" s="67"/>
    </row>
    <row r="288294" spans="2:2">
      <c r="B288294" s="67"/>
    </row>
    <row r="288295" spans="2:2">
      <c r="B288295" s="67"/>
    </row>
    <row r="288296" spans="2:2">
      <c r="B288296" s="67"/>
    </row>
    <row r="288297" spans="2:2">
      <c r="B288297" s="67"/>
    </row>
    <row r="288298" spans="2:2">
      <c r="B288298" s="67"/>
    </row>
    <row r="288299" spans="2:2">
      <c r="B288299" s="67"/>
    </row>
    <row r="288300" spans="2:2">
      <c r="B288300" s="67"/>
    </row>
    <row r="288301" spans="2:2">
      <c r="B288301" s="67"/>
    </row>
    <row r="288302" spans="2:2">
      <c r="B288302" s="67"/>
    </row>
    <row r="288303" spans="2:2">
      <c r="B288303" s="67"/>
    </row>
    <row r="288304" spans="2:2">
      <c r="B288304" s="67"/>
    </row>
    <row r="288305" spans="2:2">
      <c r="B288305" s="67"/>
    </row>
    <row r="288306" spans="2:2">
      <c r="B288306" s="67"/>
    </row>
    <row r="288307" spans="2:2">
      <c r="B288307" s="67"/>
    </row>
    <row r="288308" spans="2:2">
      <c r="B288308" s="67"/>
    </row>
    <row r="288309" spans="2:2">
      <c r="B288309" s="67"/>
    </row>
    <row r="288310" spans="2:2">
      <c r="B288310" s="67"/>
    </row>
    <row r="288311" spans="2:2">
      <c r="B288311" s="67"/>
    </row>
    <row r="288312" spans="2:2">
      <c r="B288312" s="67"/>
    </row>
    <row r="288313" spans="2:2">
      <c r="B288313" s="67"/>
    </row>
    <row r="288314" spans="2:2">
      <c r="B288314" s="67"/>
    </row>
    <row r="288315" spans="2:2">
      <c r="B288315" s="67"/>
    </row>
    <row r="288316" spans="2:2">
      <c r="B288316" s="67"/>
    </row>
    <row r="288317" spans="2:2">
      <c r="B288317" s="67"/>
    </row>
    <row r="288318" spans="2:2">
      <c r="B288318" s="67"/>
    </row>
    <row r="288319" spans="2:2">
      <c r="B288319" s="67"/>
    </row>
    <row r="288320" spans="2:2">
      <c r="B288320" s="67"/>
    </row>
    <row r="288321" spans="2:2">
      <c r="B288321" s="67"/>
    </row>
    <row r="288322" spans="2:2">
      <c r="B288322" s="67"/>
    </row>
    <row r="288323" spans="2:2">
      <c r="B288323" s="67"/>
    </row>
    <row r="288324" spans="2:2">
      <c r="B288324" s="67"/>
    </row>
    <row r="288325" spans="2:2">
      <c r="B288325" s="67"/>
    </row>
    <row r="288326" spans="2:2">
      <c r="B288326" s="67"/>
    </row>
    <row r="288327" spans="2:2">
      <c r="B288327" s="67"/>
    </row>
    <row r="288328" spans="2:2">
      <c r="B288328" s="67"/>
    </row>
    <row r="288329" spans="2:2">
      <c r="B288329" s="67"/>
    </row>
    <row r="288330" spans="2:2">
      <c r="B288330" s="67"/>
    </row>
    <row r="288331" spans="2:2">
      <c r="B288331" s="67"/>
    </row>
    <row r="288332" spans="2:2">
      <c r="B288332" s="67"/>
    </row>
    <row r="288333" spans="2:2">
      <c r="B288333" s="67"/>
    </row>
    <row r="288334" spans="2:2">
      <c r="B288334" s="67"/>
    </row>
    <row r="288335" spans="2:2">
      <c r="B288335" s="67"/>
    </row>
    <row r="288336" spans="2:2">
      <c r="B288336" s="67"/>
    </row>
    <row r="288337" spans="2:2">
      <c r="B288337" s="67"/>
    </row>
    <row r="288338" spans="2:2">
      <c r="B288338" s="67"/>
    </row>
    <row r="288339" spans="2:2">
      <c r="B288339" s="67"/>
    </row>
    <row r="288340" spans="2:2">
      <c r="B288340" s="67"/>
    </row>
    <row r="288341" spans="2:2">
      <c r="B288341" s="67"/>
    </row>
    <row r="288342" spans="2:2">
      <c r="B288342" s="67"/>
    </row>
    <row r="288343" spans="2:2">
      <c r="B288343" s="67"/>
    </row>
    <row r="288344" spans="2:2">
      <c r="B288344" s="67"/>
    </row>
    <row r="288345" spans="2:2">
      <c r="B288345" s="67"/>
    </row>
    <row r="288346" spans="2:2">
      <c r="B288346" s="67"/>
    </row>
    <row r="288347" spans="2:2">
      <c r="B288347" s="67"/>
    </row>
    <row r="288348" spans="2:2">
      <c r="B288348" s="67"/>
    </row>
    <row r="288349" spans="2:2">
      <c r="B288349" s="67"/>
    </row>
    <row r="288350" spans="2:2">
      <c r="B288350" s="67"/>
    </row>
    <row r="288351" spans="2:2">
      <c r="B288351" s="67"/>
    </row>
    <row r="288352" spans="2:2">
      <c r="B288352" s="67"/>
    </row>
    <row r="288353" spans="2:2">
      <c r="B288353" s="67"/>
    </row>
    <row r="288354" spans="2:2">
      <c r="B288354" s="67"/>
    </row>
    <row r="288355" spans="2:2">
      <c r="B288355" s="67"/>
    </row>
    <row r="288356" spans="2:2">
      <c r="B288356" s="67"/>
    </row>
    <row r="288357" spans="2:2">
      <c r="B288357" s="67"/>
    </row>
    <row r="288358" spans="2:2">
      <c r="B288358" s="67"/>
    </row>
    <row r="288359" spans="2:2">
      <c r="B288359" s="67"/>
    </row>
    <row r="288360" spans="2:2">
      <c r="B288360" s="67"/>
    </row>
    <row r="288361" spans="2:2">
      <c r="B288361" s="67"/>
    </row>
    <row r="288362" spans="2:2">
      <c r="B288362" s="67"/>
    </row>
    <row r="288363" spans="2:2">
      <c r="B288363" s="67"/>
    </row>
    <row r="288364" spans="2:2">
      <c r="B288364" s="67"/>
    </row>
    <row r="288365" spans="2:2">
      <c r="B288365" s="67"/>
    </row>
    <row r="288366" spans="2:2">
      <c r="B288366" s="67"/>
    </row>
    <row r="288367" spans="2:2">
      <c r="B288367" s="67"/>
    </row>
    <row r="288368" spans="2:2">
      <c r="B288368" s="67"/>
    </row>
    <row r="288369" spans="2:2">
      <c r="B288369" s="67"/>
    </row>
    <row r="288370" spans="2:2">
      <c r="B288370" s="67"/>
    </row>
    <row r="288371" spans="2:2">
      <c r="B288371" s="67"/>
    </row>
    <row r="288372" spans="2:2">
      <c r="B288372" s="67"/>
    </row>
    <row r="288373" spans="2:2">
      <c r="B288373" s="67"/>
    </row>
    <row r="288374" spans="2:2">
      <c r="B288374" s="67"/>
    </row>
    <row r="288375" spans="2:2">
      <c r="B288375" s="67"/>
    </row>
    <row r="288376" spans="2:2">
      <c r="B288376" s="67"/>
    </row>
    <row r="288377" spans="2:2">
      <c r="B288377" s="67"/>
    </row>
    <row r="288378" spans="2:2">
      <c r="B288378" s="67"/>
    </row>
    <row r="288379" spans="2:2">
      <c r="B288379" s="67"/>
    </row>
    <row r="288380" spans="2:2">
      <c r="B288380" s="67"/>
    </row>
    <row r="288381" spans="2:2">
      <c r="B288381" s="67"/>
    </row>
    <row r="288382" spans="2:2">
      <c r="B288382" s="67"/>
    </row>
    <row r="288383" spans="2:2">
      <c r="B288383" s="67"/>
    </row>
    <row r="288384" spans="2:2">
      <c r="B288384" s="67"/>
    </row>
    <row r="288385" spans="2:2">
      <c r="B288385" s="67"/>
    </row>
    <row r="288386" spans="2:2">
      <c r="B288386" s="67"/>
    </row>
    <row r="288387" spans="2:2">
      <c r="B288387" s="67"/>
    </row>
    <row r="288388" spans="2:2">
      <c r="B288388" s="67"/>
    </row>
    <row r="288389" spans="2:2">
      <c r="B288389" s="67"/>
    </row>
    <row r="288390" spans="2:2">
      <c r="B288390" s="67"/>
    </row>
    <row r="288391" spans="2:2">
      <c r="B288391" s="67"/>
    </row>
    <row r="288392" spans="2:2">
      <c r="B288392" s="67"/>
    </row>
    <row r="288393" spans="2:2">
      <c r="B288393" s="67"/>
    </row>
    <row r="288394" spans="2:2">
      <c r="B288394" s="67"/>
    </row>
    <row r="288395" spans="2:2">
      <c r="B288395" s="67"/>
    </row>
    <row r="288396" spans="2:2">
      <c r="B288396" s="67"/>
    </row>
    <row r="288397" spans="2:2">
      <c r="B288397" s="67"/>
    </row>
    <row r="288398" spans="2:2">
      <c r="B288398" s="67"/>
    </row>
    <row r="288399" spans="2:2">
      <c r="B288399" s="67"/>
    </row>
    <row r="288400" spans="2:2">
      <c r="B288400" s="67"/>
    </row>
    <row r="288401" spans="2:2">
      <c r="B288401" s="67"/>
    </row>
    <row r="288402" spans="2:2">
      <c r="B288402" s="67"/>
    </row>
    <row r="288403" spans="2:2">
      <c r="B288403" s="67"/>
    </row>
    <row r="288404" spans="2:2">
      <c r="B288404" s="67"/>
    </row>
    <row r="288405" spans="2:2">
      <c r="B288405" s="67"/>
    </row>
    <row r="288406" spans="2:2">
      <c r="B288406" s="67"/>
    </row>
    <row r="288407" spans="2:2">
      <c r="B288407" s="67"/>
    </row>
    <row r="288408" spans="2:2">
      <c r="B288408" s="67"/>
    </row>
    <row r="288409" spans="2:2">
      <c r="B288409" s="67"/>
    </row>
    <row r="288410" spans="2:2">
      <c r="B288410" s="67"/>
    </row>
    <row r="288411" spans="2:2">
      <c r="B288411" s="67"/>
    </row>
    <row r="288412" spans="2:2">
      <c r="B288412" s="67"/>
    </row>
    <row r="288413" spans="2:2">
      <c r="B288413" s="67"/>
    </row>
    <row r="288414" spans="2:2">
      <c r="B288414" s="67"/>
    </row>
    <row r="288415" spans="2:2">
      <c r="B288415" s="67"/>
    </row>
    <row r="288416" spans="2:2">
      <c r="B288416" s="67"/>
    </row>
    <row r="288417" spans="2:2">
      <c r="B288417" s="67"/>
    </row>
    <row r="288418" spans="2:2">
      <c r="B288418" s="67"/>
    </row>
    <row r="288419" spans="2:2">
      <c r="B288419" s="67"/>
    </row>
    <row r="288420" spans="2:2">
      <c r="B288420" s="67"/>
    </row>
    <row r="288421" spans="2:2">
      <c r="B288421" s="67"/>
    </row>
    <row r="288422" spans="2:2">
      <c r="B288422" s="67"/>
    </row>
    <row r="288423" spans="2:2">
      <c r="B288423" s="67"/>
    </row>
    <row r="288424" spans="2:2">
      <c r="B288424" s="67"/>
    </row>
    <row r="288425" spans="2:2">
      <c r="B288425" s="67"/>
    </row>
    <row r="288426" spans="2:2">
      <c r="B288426" s="67"/>
    </row>
    <row r="288427" spans="2:2">
      <c r="B288427" s="67"/>
    </row>
    <row r="288428" spans="2:2">
      <c r="B288428" s="67"/>
    </row>
    <row r="288429" spans="2:2">
      <c r="B288429" s="67"/>
    </row>
    <row r="288430" spans="2:2">
      <c r="B288430" s="67"/>
    </row>
    <row r="288431" spans="2:2">
      <c r="B288431" s="67"/>
    </row>
    <row r="288432" spans="2:2">
      <c r="B288432" s="67"/>
    </row>
    <row r="288433" spans="2:2">
      <c r="B288433" s="67"/>
    </row>
    <row r="288434" spans="2:2">
      <c r="B288434" s="67"/>
    </row>
    <row r="288435" spans="2:2">
      <c r="B288435" s="67"/>
    </row>
    <row r="288436" spans="2:2">
      <c r="B288436" s="67"/>
    </row>
    <row r="288437" spans="2:2">
      <c r="B288437" s="67"/>
    </row>
    <row r="288438" spans="2:2">
      <c r="B288438" s="67"/>
    </row>
    <row r="288439" spans="2:2">
      <c r="B288439" s="67"/>
    </row>
    <row r="288440" spans="2:2">
      <c r="B288440" s="67"/>
    </row>
    <row r="288441" spans="2:2">
      <c r="B288441" s="67"/>
    </row>
    <row r="288442" spans="2:2">
      <c r="B288442" s="67"/>
    </row>
    <row r="288443" spans="2:2">
      <c r="B288443" s="67"/>
    </row>
    <row r="288444" spans="2:2">
      <c r="B288444" s="67"/>
    </row>
    <row r="288445" spans="2:2">
      <c r="B288445" s="67"/>
    </row>
    <row r="288446" spans="2:2">
      <c r="B288446" s="67"/>
    </row>
    <row r="288447" spans="2:2">
      <c r="B288447" s="67"/>
    </row>
    <row r="288448" spans="2:2">
      <c r="B288448" s="67"/>
    </row>
    <row r="288449" spans="2:2">
      <c r="B288449" s="67"/>
    </row>
    <row r="288450" spans="2:2">
      <c r="B288450" s="67"/>
    </row>
    <row r="288451" spans="2:2">
      <c r="B288451" s="67"/>
    </row>
    <row r="288452" spans="2:2">
      <c r="B288452" s="67"/>
    </row>
    <row r="288453" spans="2:2">
      <c r="B288453" s="67"/>
    </row>
    <row r="288454" spans="2:2">
      <c r="B288454" s="67"/>
    </row>
    <row r="288455" spans="2:2">
      <c r="B288455" s="67"/>
    </row>
    <row r="288456" spans="2:2">
      <c r="B288456" s="67"/>
    </row>
    <row r="288457" spans="2:2">
      <c r="B288457" s="67"/>
    </row>
    <row r="288458" spans="2:2">
      <c r="B288458" s="67"/>
    </row>
    <row r="288459" spans="2:2">
      <c r="B288459" s="67"/>
    </row>
    <row r="288460" spans="2:2">
      <c r="B288460" s="67"/>
    </row>
    <row r="288461" spans="2:2">
      <c r="B288461" s="67"/>
    </row>
    <row r="288462" spans="2:2">
      <c r="B288462" s="67"/>
    </row>
    <row r="288463" spans="2:2">
      <c r="B288463" s="67"/>
    </row>
    <row r="288464" spans="2:2">
      <c r="B288464" s="67"/>
    </row>
    <row r="288465" spans="2:2">
      <c r="B288465" s="67"/>
    </row>
    <row r="288466" spans="2:2">
      <c r="B288466" s="67"/>
    </row>
    <row r="288467" spans="2:2">
      <c r="B288467" s="67"/>
    </row>
    <row r="288468" spans="2:2">
      <c r="B288468" s="67"/>
    </row>
    <row r="288469" spans="2:2">
      <c r="B288469" s="67"/>
    </row>
    <row r="288470" spans="2:2">
      <c r="B288470" s="67"/>
    </row>
    <row r="288471" spans="2:2">
      <c r="B288471" s="67"/>
    </row>
    <row r="288472" spans="2:2">
      <c r="B288472" s="67"/>
    </row>
    <row r="288473" spans="2:2">
      <c r="B288473" s="67"/>
    </row>
    <row r="288474" spans="2:2">
      <c r="B288474" s="67"/>
    </row>
    <row r="288475" spans="2:2">
      <c r="B288475" s="67"/>
    </row>
    <row r="288476" spans="2:2">
      <c r="B288476" s="67"/>
    </row>
    <row r="288477" spans="2:2">
      <c r="B288477" s="67"/>
    </row>
    <row r="288478" spans="2:2">
      <c r="B288478" s="67"/>
    </row>
    <row r="288479" spans="2:2">
      <c r="B288479" s="67"/>
    </row>
    <row r="288480" spans="2:2">
      <c r="B288480" s="67"/>
    </row>
    <row r="288481" spans="2:2">
      <c r="B288481" s="67"/>
    </row>
    <row r="288482" spans="2:2">
      <c r="B288482" s="67"/>
    </row>
    <row r="288483" spans="2:2">
      <c r="B288483" s="67"/>
    </row>
    <row r="288484" spans="2:2">
      <c r="B288484" s="67"/>
    </row>
    <row r="288485" spans="2:2">
      <c r="B288485" s="67"/>
    </row>
    <row r="288486" spans="2:2">
      <c r="B288486" s="67"/>
    </row>
    <row r="288487" spans="2:2">
      <c r="B288487" s="67"/>
    </row>
    <row r="288488" spans="2:2">
      <c r="B288488" s="67"/>
    </row>
    <row r="288489" spans="2:2">
      <c r="B288489" s="67"/>
    </row>
    <row r="288490" spans="2:2">
      <c r="B288490" s="67"/>
    </row>
    <row r="288491" spans="2:2">
      <c r="B288491" s="67"/>
    </row>
    <row r="288492" spans="2:2">
      <c r="B288492" s="67"/>
    </row>
    <row r="288493" spans="2:2">
      <c r="B288493" s="67"/>
    </row>
    <row r="288494" spans="2:2">
      <c r="B288494" s="67"/>
    </row>
    <row r="288495" spans="2:2">
      <c r="B288495" s="67"/>
    </row>
    <row r="288496" spans="2:2">
      <c r="B288496" s="67"/>
    </row>
    <row r="288497" spans="2:2">
      <c r="B288497" s="67"/>
    </row>
    <row r="288498" spans="2:2">
      <c r="B288498" s="67"/>
    </row>
    <row r="288499" spans="2:2">
      <c r="B288499" s="67"/>
    </row>
    <row r="288500" spans="2:2">
      <c r="B288500" s="67"/>
    </row>
    <row r="288501" spans="2:2">
      <c r="B288501" s="67"/>
    </row>
    <row r="288502" spans="2:2">
      <c r="B288502" s="67"/>
    </row>
    <row r="288503" spans="2:2">
      <c r="B288503" s="67"/>
    </row>
    <row r="288504" spans="2:2">
      <c r="B288504" s="67"/>
    </row>
    <row r="288505" spans="2:2">
      <c r="B288505" s="67"/>
    </row>
    <row r="288506" spans="2:2">
      <c r="B288506" s="67"/>
    </row>
    <row r="288507" spans="2:2">
      <c r="B288507" s="67"/>
    </row>
    <row r="288508" spans="2:2">
      <c r="B288508" s="67"/>
    </row>
    <row r="288509" spans="2:2">
      <c r="B288509" s="67"/>
    </row>
    <row r="288510" spans="2:2">
      <c r="B288510" s="67"/>
    </row>
    <row r="288511" spans="2:2">
      <c r="B288511" s="67"/>
    </row>
    <row r="288512" spans="2:2">
      <c r="B288512" s="67"/>
    </row>
    <row r="288513" spans="2:2">
      <c r="B288513" s="67"/>
    </row>
    <row r="288514" spans="2:2">
      <c r="B288514" s="67"/>
    </row>
    <row r="288515" spans="2:2">
      <c r="B288515" s="67"/>
    </row>
    <row r="288516" spans="2:2">
      <c r="B288516" s="67"/>
    </row>
    <row r="288517" spans="2:2">
      <c r="B288517" s="67"/>
    </row>
    <row r="288518" spans="2:2">
      <c r="B288518" s="67"/>
    </row>
    <row r="288519" spans="2:2">
      <c r="B288519" s="67"/>
    </row>
    <row r="288520" spans="2:2">
      <c r="B288520" s="67"/>
    </row>
    <row r="288521" spans="2:2">
      <c r="B288521" s="67"/>
    </row>
    <row r="288522" spans="2:2">
      <c r="B288522" s="67"/>
    </row>
    <row r="288523" spans="2:2">
      <c r="B288523" s="67"/>
    </row>
    <row r="288524" spans="2:2">
      <c r="B288524" s="67"/>
    </row>
    <row r="288525" spans="2:2">
      <c r="B288525" s="67"/>
    </row>
    <row r="288526" spans="2:2">
      <c r="B288526" s="67"/>
    </row>
    <row r="288527" spans="2:2">
      <c r="B288527" s="67"/>
    </row>
    <row r="288528" spans="2:2">
      <c r="B288528" s="67"/>
    </row>
    <row r="288529" spans="2:2">
      <c r="B288529" s="67"/>
    </row>
    <row r="288530" spans="2:2">
      <c r="B288530" s="67"/>
    </row>
    <row r="288531" spans="2:2">
      <c r="B288531" s="67"/>
    </row>
    <row r="288532" spans="2:2">
      <c r="B288532" s="67"/>
    </row>
    <row r="288533" spans="2:2">
      <c r="B288533" s="67"/>
    </row>
    <row r="288534" spans="2:2">
      <c r="B288534" s="67"/>
    </row>
    <row r="288535" spans="2:2">
      <c r="B288535" s="67"/>
    </row>
    <row r="288536" spans="2:2">
      <c r="B288536" s="67"/>
    </row>
    <row r="288537" spans="2:2">
      <c r="B288537" s="67"/>
    </row>
    <row r="288538" spans="2:2">
      <c r="B288538" s="67"/>
    </row>
    <row r="288539" spans="2:2">
      <c r="B288539" s="67"/>
    </row>
    <row r="288540" spans="2:2">
      <c r="B288540" s="67"/>
    </row>
    <row r="288541" spans="2:2">
      <c r="B288541" s="67"/>
    </row>
    <row r="288542" spans="2:2">
      <c r="B288542" s="67"/>
    </row>
    <row r="288543" spans="2:2">
      <c r="B288543" s="67"/>
    </row>
    <row r="288544" spans="2:2">
      <c r="B288544" s="67"/>
    </row>
    <row r="288545" spans="2:2">
      <c r="B288545" s="67"/>
    </row>
    <row r="288546" spans="2:2">
      <c r="B288546" s="67"/>
    </row>
    <row r="288547" spans="2:2">
      <c r="B288547" s="67"/>
    </row>
    <row r="288548" spans="2:2">
      <c r="B288548" s="67"/>
    </row>
    <row r="288549" spans="2:2">
      <c r="B288549" s="67"/>
    </row>
    <row r="288550" spans="2:2">
      <c r="B288550" s="67"/>
    </row>
    <row r="288551" spans="2:2">
      <c r="B288551" s="67"/>
    </row>
    <row r="288552" spans="2:2">
      <c r="B288552" s="67"/>
    </row>
    <row r="288553" spans="2:2">
      <c r="B288553" s="67"/>
    </row>
    <row r="288554" spans="2:2">
      <c r="B288554" s="67"/>
    </row>
    <row r="288555" spans="2:2">
      <c r="B288555" s="67"/>
    </row>
    <row r="288556" spans="2:2">
      <c r="B288556" s="67"/>
    </row>
    <row r="288557" spans="2:2">
      <c r="B288557" s="67"/>
    </row>
    <row r="288558" spans="2:2">
      <c r="B288558" s="67"/>
    </row>
    <row r="288559" spans="2:2">
      <c r="B288559" s="67"/>
    </row>
    <row r="288560" spans="2:2">
      <c r="B288560" s="67"/>
    </row>
    <row r="288561" spans="2:2">
      <c r="B288561" s="67"/>
    </row>
    <row r="288562" spans="2:2">
      <c r="B288562" s="67"/>
    </row>
    <row r="288563" spans="2:2">
      <c r="B288563" s="67"/>
    </row>
    <row r="288564" spans="2:2">
      <c r="B288564" s="67"/>
    </row>
    <row r="288565" spans="2:2">
      <c r="B288565" s="67"/>
    </row>
    <row r="288566" spans="2:2">
      <c r="B288566" s="67"/>
    </row>
    <row r="288567" spans="2:2">
      <c r="B288567" s="67"/>
    </row>
    <row r="288568" spans="2:2">
      <c r="B288568" s="67"/>
    </row>
    <row r="288569" spans="2:2">
      <c r="B288569" s="67"/>
    </row>
    <row r="288570" spans="2:2">
      <c r="B288570" s="67"/>
    </row>
    <row r="288571" spans="2:2">
      <c r="B288571" s="67"/>
    </row>
    <row r="288572" spans="2:2">
      <c r="B288572" s="67"/>
    </row>
    <row r="288573" spans="2:2">
      <c r="B288573" s="67"/>
    </row>
    <row r="288574" spans="2:2">
      <c r="B288574" s="67"/>
    </row>
    <row r="288575" spans="2:2">
      <c r="B288575" s="67"/>
    </row>
    <row r="288576" spans="2:2">
      <c r="B288576" s="67"/>
    </row>
    <row r="288577" spans="2:2">
      <c r="B288577" s="67"/>
    </row>
    <row r="288578" spans="2:2">
      <c r="B288578" s="67"/>
    </row>
    <row r="288579" spans="2:2">
      <c r="B288579" s="67"/>
    </row>
    <row r="288580" spans="2:2">
      <c r="B288580" s="67"/>
    </row>
    <row r="288581" spans="2:2">
      <c r="B288581" s="67"/>
    </row>
    <row r="288582" spans="2:2">
      <c r="B288582" s="67"/>
    </row>
    <row r="288583" spans="2:2">
      <c r="B288583" s="67"/>
    </row>
    <row r="288584" spans="2:2">
      <c r="B288584" s="67"/>
    </row>
    <row r="288585" spans="2:2">
      <c r="B288585" s="67"/>
    </row>
    <row r="288586" spans="2:2">
      <c r="B288586" s="67"/>
    </row>
    <row r="288587" spans="2:2">
      <c r="B288587" s="67"/>
    </row>
    <row r="288588" spans="2:2">
      <c r="B288588" s="67"/>
    </row>
    <row r="288589" spans="2:2">
      <c r="B288589" s="67"/>
    </row>
    <row r="288590" spans="2:2">
      <c r="B288590" s="67"/>
    </row>
    <row r="288591" spans="2:2">
      <c r="B288591" s="67"/>
    </row>
    <row r="288592" spans="2:2">
      <c r="B288592" s="67"/>
    </row>
    <row r="288593" spans="2:2">
      <c r="B288593" s="67"/>
    </row>
    <row r="288594" spans="2:2">
      <c r="B288594" s="67"/>
    </row>
    <row r="288595" spans="2:2">
      <c r="B288595" s="67"/>
    </row>
    <row r="288596" spans="2:2">
      <c r="B288596" s="67"/>
    </row>
    <row r="288597" spans="2:2">
      <c r="B288597" s="67"/>
    </row>
    <row r="288598" spans="2:2">
      <c r="B288598" s="67"/>
    </row>
    <row r="288599" spans="2:2">
      <c r="B288599" s="67"/>
    </row>
    <row r="288600" spans="2:2">
      <c r="B288600" s="67"/>
    </row>
    <row r="288601" spans="2:2">
      <c r="B288601" s="67"/>
    </row>
    <row r="288602" spans="2:2">
      <c r="B288602" s="67"/>
    </row>
    <row r="288603" spans="2:2">
      <c r="B288603" s="67"/>
    </row>
    <row r="288604" spans="2:2">
      <c r="B288604" s="67"/>
    </row>
    <row r="288605" spans="2:2">
      <c r="B288605" s="67"/>
    </row>
    <row r="288606" spans="2:2">
      <c r="B288606" s="67"/>
    </row>
    <row r="288607" spans="2:2">
      <c r="B288607" s="67"/>
    </row>
    <row r="288608" spans="2:2">
      <c r="B288608" s="67"/>
    </row>
    <row r="288609" spans="2:2">
      <c r="B288609" s="67"/>
    </row>
    <row r="288610" spans="2:2">
      <c r="B288610" s="67"/>
    </row>
    <row r="288611" spans="2:2">
      <c r="B288611" s="67"/>
    </row>
    <row r="288612" spans="2:2">
      <c r="B288612" s="67"/>
    </row>
    <row r="288613" spans="2:2">
      <c r="B288613" s="67"/>
    </row>
    <row r="288614" spans="2:2">
      <c r="B288614" s="67"/>
    </row>
    <row r="288615" spans="2:2">
      <c r="B288615" s="67"/>
    </row>
    <row r="288616" spans="2:2">
      <c r="B288616" s="67"/>
    </row>
    <row r="288617" spans="2:2">
      <c r="B288617" s="67"/>
    </row>
    <row r="288618" spans="2:2">
      <c r="B288618" s="67"/>
    </row>
    <row r="288619" spans="2:2">
      <c r="B288619" s="67"/>
    </row>
    <row r="288620" spans="2:2">
      <c r="B288620" s="67"/>
    </row>
    <row r="288621" spans="2:2">
      <c r="B288621" s="67"/>
    </row>
    <row r="288622" spans="2:2">
      <c r="B288622" s="67"/>
    </row>
    <row r="288623" spans="2:2">
      <c r="B288623" s="67"/>
    </row>
    <row r="288624" spans="2:2">
      <c r="B288624" s="67"/>
    </row>
    <row r="288625" spans="2:2">
      <c r="B288625" s="67"/>
    </row>
    <row r="288626" spans="2:2">
      <c r="B288626" s="67"/>
    </row>
    <row r="288627" spans="2:2">
      <c r="B288627" s="67"/>
    </row>
    <row r="288628" spans="2:2">
      <c r="B288628" s="67"/>
    </row>
    <row r="288629" spans="2:2">
      <c r="B288629" s="67"/>
    </row>
    <row r="288630" spans="2:2">
      <c r="B288630" s="67"/>
    </row>
    <row r="288631" spans="2:2">
      <c r="B288631" s="67"/>
    </row>
    <row r="288632" spans="2:2">
      <c r="B288632" s="67"/>
    </row>
    <row r="288633" spans="2:2">
      <c r="B288633" s="67"/>
    </row>
    <row r="288634" spans="2:2">
      <c r="B288634" s="67"/>
    </row>
    <row r="288635" spans="2:2">
      <c r="B288635" s="67"/>
    </row>
    <row r="288636" spans="2:2">
      <c r="B288636" s="67"/>
    </row>
    <row r="288637" spans="2:2">
      <c r="B288637" s="67"/>
    </row>
    <row r="288638" spans="2:2">
      <c r="B288638" s="67"/>
    </row>
    <row r="288639" spans="2:2">
      <c r="B288639" s="67"/>
    </row>
    <row r="288640" spans="2:2">
      <c r="B288640" s="67"/>
    </row>
    <row r="288641" spans="2:2">
      <c r="B288641" s="67"/>
    </row>
    <row r="288642" spans="2:2">
      <c r="B288642" s="67"/>
    </row>
    <row r="288643" spans="2:2">
      <c r="B288643" s="67"/>
    </row>
    <row r="288644" spans="2:2">
      <c r="B288644" s="67"/>
    </row>
    <row r="288645" spans="2:2">
      <c r="B288645" s="67"/>
    </row>
    <row r="288646" spans="2:2">
      <c r="B288646" s="67"/>
    </row>
    <row r="288647" spans="2:2">
      <c r="B288647" s="67"/>
    </row>
    <row r="288648" spans="2:2">
      <c r="B288648" s="67"/>
    </row>
    <row r="288649" spans="2:2">
      <c r="B288649" s="67"/>
    </row>
    <row r="288650" spans="2:2">
      <c r="B288650" s="67"/>
    </row>
    <row r="288651" spans="2:2">
      <c r="B288651" s="67"/>
    </row>
    <row r="288652" spans="2:2">
      <c r="B288652" s="67"/>
    </row>
    <row r="288653" spans="2:2">
      <c r="B288653" s="67"/>
    </row>
    <row r="288654" spans="2:2">
      <c r="B288654" s="67"/>
    </row>
    <row r="288655" spans="2:2">
      <c r="B288655" s="67"/>
    </row>
    <row r="288656" spans="2:2">
      <c r="B288656" s="67"/>
    </row>
    <row r="288657" spans="2:2">
      <c r="B288657" s="67"/>
    </row>
    <row r="288658" spans="2:2">
      <c r="B288658" s="67"/>
    </row>
    <row r="288659" spans="2:2">
      <c r="B288659" s="67"/>
    </row>
    <row r="288660" spans="2:2">
      <c r="B288660" s="67"/>
    </row>
    <row r="288661" spans="2:2">
      <c r="B288661" s="67"/>
    </row>
    <row r="288662" spans="2:2">
      <c r="B288662" s="67"/>
    </row>
    <row r="288663" spans="2:2">
      <c r="B288663" s="67"/>
    </row>
    <row r="288664" spans="2:2">
      <c r="B288664" s="67"/>
    </row>
    <row r="288665" spans="2:2">
      <c r="B288665" s="67"/>
    </row>
    <row r="288666" spans="2:2">
      <c r="B288666" s="67"/>
    </row>
    <row r="288667" spans="2:2">
      <c r="B288667" s="67"/>
    </row>
    <row r="288668" spans="2:2">
      <c r="B288668" s="67"/>
    </row>
    <row r="288669" spans="2:2">
      <c r="B288669" s="67"/>
    </row>
    <row r="288670" spans="2:2">
      <c r="B288670" s="67"/>
    </row>
    <row r="288671" spans="2:2">
      <c r="B288671" s="67"/>
    </row>
    <row r="288672" spans="2:2">
      <c r="B288672" s="67"/>
    </row>
    <row r="288673" spans="2:2">
      <c r="B288673" s="67"/>
    </row>
    <row r="288674" spans="2:2">
      <c r="B288674" s="67"/>
    </row>
    <row r="288675" spans="2:2">
      <c r="B288675" s="67"/>
    </row>
    <row r="288676" spans="2:2">
      <c r="B288676" s="67"/>
    </row>
    <row r="288677" spans="2:2">
      <c r="B288677" s="67"/>
    </row>
    <row r="288678" spans="2:2">
      <c r="B288678" s="67"/>
    </row>
    <row r="288679" spans="2:2">
      <c r="B288679" s="67"/>
    </row>
    <row r="288680" spans="2:2">
      <c r="B288680" s="67"/>
    </row>
    <row r="288681" spans="2:2">
      <c r="B288681" s="67"/>
    </row>
    <row r="288682" spans="2:2">
      <c r="B288682" s="67"/>
    </row>
    <row r="288683" spans="2:2">
      <c r="B288683" s="67"/>
    </row>
    <row r="288684" spans="2:2">
      <c r="B288684" s="67"/>
    </row>
    <row r="288685" spans="2:2">
      <c r="B288685" s="67"/>
    </row>
    <row r="288686" spans="2:2">
      <c r="B288686" s="67"/>
    </row>
    <row r="288687" spans="2:2">
      <c r="B288687" s="67"/>
    </row>
    <row r="288688" spans="2:2">
      <c r="B288688" s="67"/>
    </row>
    <row r="288689" spans="2:2">
      <c r="B288689" s="67"/>
    </row>
    <row r="288690" spans="2:2">
      <c r="B288690" s="67"/>
    </row>
    <row r="288691" spans="2:2">
      <c r="B288691" s="67"/>
    </row>
    <row r="288692" spans="2:2">
      <c r="B288692" s="67"/>
    </row>
    <row r="288693" spans="2:2">
      <c r="B288693" s="67"/>
    </row>
    <row r="288694" spans="2:2">
      <c r="B288694" s="67"/>
    </row>
    <row r="288695" spans="2:2">
      <c r="B288695" s="67"/>
    </row>
    <row r="288696" spans="2:2">
      <c r="B288696" s="67"/>
    </row>
    <row r="288697" spans="2:2">
      <c r="B288697" s="67"/>
    </row>
    <row r="288698" spans="2:2">
      <c r="B288698" s="67"/>
    </row>
    <row r="288699" spans="2:2">
      <c r="B288699" s="67"/>
    </row>
    <row r="288700" spans="2:2">
      <c r="B288700" s="67"/>
    </row>
    <row r="288701" spans="2:2">
      <c r="B288701" s="67"/>
    </row>
    <row r="288702" spans="2:2">
      <c r="B288702" s="67"/>
    </row>
    <row r="288703" spans="2:2">
      <c r="B288703" s="67"/>
    </row>
    <row r="288704" spans="2:2">
      <c r="B288704" s="67"/>
    </row>
    <row r="288705" spans="2:2">
      <c r="B288705" s="67"/>
    </row>
    <row r="288706" spans="2:2">
      <c r="B288706" s="67"/>
    </row>
    <row r="288707" spans="2:2">
      <c r="B288707" s="67"/>
    </row>
    <row r="288708" spans="2:2">
      <c r="B288708" s="67"/>
    </row>
    <row r="288709" spans="2:2">
      <c r="B288709" s="67"/>
    </row>
    <row r="288710" spans="2:2">
      <c r="B288710" s="67"/>
    </row>
    <row r="288711" spans="2:2">
      <c r="B288711" s="67"/>
    </row>
    <row r="288712" spans="2:2">
      <c r="B288712" s="67"/>
    </row>
    <row r="288713" spans="2:2">
      <c r="B288713" s="67"/>
    </row>
    <row r="288714" spans="2:2">
      <c r="B288714" s="67"/>
    </row>
    <row r="288715" spans="2:2">
      <c r="B288715" s="67"/>
    </row>
    <row r="288716" spans="2:2">
      <c r="B288716" s="67"/>
    </row>
    <row r="288717" spans="2:2">
      <c r="B288717" s="67"/>
    </row>
    <row r="288718" spans="2:2">
      <c r="B288718" s="67"/>
    </row>
    <row r="288719" spans="2:2">
      <c r="B288719" s="67"/>
    </row>
    <row r="288720" spans="2:2">
      <c r="B288720" s="67"/>
    </row>
    <row r="288721" spans="2:2">
      <c r="B288721" s="67"/>
    </row>
    <row r="288722" spans="2:2">
      <c r="B288722" s="67"/>
    </row>
    <row r="288723" spans="2:2">
      <c r="B288723" s="67"/>
    </row>
    <row r="288724" spans="2:2">
      <c r="B288724" s="67"/>
    </row>
    <row r="288725" spans="2:2">
      <c r="B288725" s="67"/>
    </row>
    <row r="288726" spans="2:2">
      <c r="B288726" s="67"/>
    </row>
    <row r="288727" spans="2:2">
      <c r="B288727" s="67"/>
    </row>
    <row r="288728" spans="2:2">
      <c r="B288728" s="67"/>
    </row>
    <row r="288729" spans="2:2">
      <c r="B288729" s="67"/>
    </row>
    <row r="288730" spans="2:2">
      <c r="B288730" s="67"/>
    </row>
    <row r="288731" spans="2:2">
      <c r="B288731" s="67"/>
    </row>
    <row r="288732" spans="2:2">
      <c r="B288732" s="67"/>
    </row>
    <row r="288733" spans="2:2">
      <c r="B288733" s="67"/>
    </row>
    <row r="288734" spans="2:2">
      <c r="B288734" s="67"/>
    </row>
    <row r="288735" spans="2:2">
      <c r="B288735" s="67"/>
    </row>
    <row r="288736" spans="2:2">
      <c r="B288736" s="67"/>
    </row>
    <row r="288737" spans="2:2">
      <c r="B288737" s="67"/>
    </row>
    <row r="288738" spans="2:2">
      <c r="B288738" s="67"/>
    </row>
    <row r="288739" spans="2:2">
      <c r="B288739" s="67"/>
    </row>
    <row r="288740" spans="2:2">
      <c r="B288740" s="67"/>
    </row>
    <row r="288741" spans="2:2">
      <c r="B288741" s="67"/>
    </row>
    <row r="288742" spans="2:2">
      <c r="B288742" s="67"/>
    </row>
    <row r="288743" spans="2:2">
      <c r="B288743" s="67"/>
    </row>
    <row r="288744" spans="2:2">
      <c r="B288744" s="67"/>
    </row>
    <row r="288745" spans="2:2">
      <c r="B288745" s="67"/>
    </row>
    <row r="288746" spans="2:2">
      <c r="B288746" s="67"/>
    </row>
    <row r="288747" spans="2:2">
      <c r="B288747" s="67"/>
    </row>
    <row r="288748" spans="2:2">
      <c r="B288748" s="67"/>
    </row>
    <row r="288749" spans="2:2">
      <c r="B288749" s="67"/>
    </row>
    <row r="288750" spans="2:2">
      <c r="B288750" s="67"/>
    </row>
    <row r="288751" spans="2:2">
      <c r="B288751" s="67"/>
    </row>
    <row r="288752" spans="2:2">
      <c r="B288752" s="67"/>
    </row>
    <row r="288753" spans="2:2">
      <c r="B288753" s="67"/>
    </row>
    <row r="288754" spans="2:2">
      <c r="B288754" s="67"/>
    </row>
    <row r="288755" spans="2:2">
      <c r="B288755" s="67"/>
    </row>
    <row r="288756" spans="2:2">
      <c r="B288756" s="67"/>
    </row>
    <row r="288757" spans="2:2">
      <c r="B288757" s="67"/>
    </row>
    <row r="288758" spans="2:2">
      <c r="B288758" s="67"/>
    </row>
    <row r="288759" spans="2:2">
      <c r="B288759" s="67"/>
    </row>
    <row r="288760" spans="2:2">
      <c r="B288760" s="67"/>
    </row>
    <row r="288761" spans="2:2">
      <c r="B288761" s="67"/>
    </row>
    <row r="288762" spans="2:2">
      <c r="B288762" s="67"/>
    </row>
    <row r="288763" spans="2:2">
      <c r="B288763" s="67"/>
    </row>
    <row r="288764" spans="2:2">
      <c r="B288764" s="67"/>
    </row>
    <row r="288765" spans="2:2">
      <c r="B288765" s="67"/>
    </row>
    <row r="288766" spans="2:2">
      <c r="B288766" s="67"/>
    </row>
    <row r="288767" spans="2:2">
      <c r="B288767" s="67"/>
    </row>
    <row r="288768" spans="2:2">
      <c r="B288768" s="67"/>
    </row>
    <row r="288769" spans="2:2">
      <c r="B288769" s="67"/>
    </row>
    <row r="288770" spans="2:2">
      <c r="B288770" s="67"/>
    </row>
    <row r="288771" spans="2:2">
      <c r="B288771" s="67"/>
    </row>
    <row r="288772" spans="2:2">
      <c r="B288772" s="67"/>
    </row>
    <row r="288773" spans="2:2">
      <c r="B288773" s="67"/>
    </row>
    <row r="288774" spans="2:2">
      <c r="B288774" s="67"/>
    </row>
    <row r="288775" spans="2:2">
      <c r="B288775" s="67"/>
    </row>
    <row r="288776" spans="2:2">
      <c r="B288776" s="67"/>
    </row>
    <row r="288777" spans="2:2">
      <c r="B288777" s="67"/>
    </row>
    <row r="288778" spans="2:2">
      <c r="B288778" s="67"/>
    </row>
    <row r="288779" spans="2:2">
      <c r="B288779" s="67"/>
    </row>
    <row r="288780" spans="2:2">
      <c r="B288780" s="67"/>
    </row>
    <row r="288781" spans="2:2">
      <c r="B288781" s="67"/>
    </row>
    <row r="288782" spans="2:2">
      <c r="B288782" s="67"/>
    </row>
    <row r="288783" spans="2:2">
      <c r="B288783" s="67"/>
    </row>
    <row r="288784" spans="2:2">
      <c r="B288784" s="67"/>
    </row>
    <row r="288785" spans="2:2">
      <c r="B288785" s="67"/>
    </row>
    <row r="288786" spans="2:2">
      <c r="B288786" s="67"/>
    </row>
    <row r="288787" spans="2:2">
      <c r="B288787" s="67"/>
    </row>
    <row r="288788" spans="2:2">
      <c r="B288788" s="67"/>
    </row>
    <row r="288789" spans="2:2">
      <c r="B288789" s="67"/>
    </row>
    <row r="288790" spans="2:2">
      <c r="B288790" s="67"/>
    </row>
    <row r="288791" spans="2:2">
      <c r="B288791" s="67"/>
    </row>
    <row r="288792" spans="2:2">
      <c r="B288792" s="67"/>
    </row>
    <row r="288793" spans="2:2">
      <c r="B288793" s="67"/>
    </row>
    <row r="288794" spans="2:2">
      <c r="B288794" s="67"/>
    </row>
    <row r="288795" spans="2:2">
      <c r="B288795" s="67"/>
    </row>
    <row r="288796" spans="2:2">
      <c r="B288796" s="67"/>
    </row>
    <row r="288797" spans="2:2">
      <c r="B288797" s="67"/>
    </row>
    <row r="288798" spans="2:2">
      <c r="B288798" s="67"/>
    </row>
    <row r="288799" spans="2:2">
      <c r="B288799" s="67"/>
    </row>
    <row r="288800" spans="2:2">
      <c r="B288800" s="67"/>
    </row>
    <row r="288801" spans="2:2">
      <c r="B288801" s="67"/>
    </row>
    <row r="288802" spans="2:2">
      <c r="B288802" s="67"/>
    </row>
    <row r="288803" spans="2:2">
      <c r="B288803" s="67"/>
    </row>
    <row r="288804" spans="2:2">
      <c r="B288804" s="67"/>
    </row>
    <row r="288805" spans="2:2">
      <c r="B288805" s="67"/>
    </row>
    <row r="288806" spans="2:2">
      <c r="B288806" s="67"/>
    </row>
    <row r="288807" spans="2:2">
      <c r="B288807" s="67"/>
    </row>
    <row r="288808" spans="2:2">
      <c r="B288808" s="67"/>
    </row>
    <row r="288809" spans="2:2">
      <c r="B288809" s="67"/>
    </row>
    <row r="288810" spans="2:2">
      <c r="B288810" s="67"/>
    </row>
    <row r="288811" spans="2:2">
      <c r="B288811" s="67"/>
    </row>
    <row r="288812" spans="2:2">
      <c r="B288812" s="67"/>
    </row>
    <row r="288813" spans="2:2">
      <c r="B288813" s="67"/>
    </row>
    <row r="288814" spans="2:2">
      <c r="B288814" s="67"/>
    </row>
    <row r="288815" spans="2:2">
      <c r="B288815" s="67"/>
    </row>
    <row r="288816" spans="2:2">
      <c r="B288816" s="67"/>
    </row>
    <row r="288817" spans="2:2">
      <c r="B288817" s="67"/>
    </row>
    <row r="288818" spans="2:2">
      <c r="B288818" s="67"/>
    </row>
    <row r="288819" spans="2:2">
      <c r="B288819" s="67"/>
    </row>
    <row r="288820" spans="2:2">
      <c r="B288820" s="67"/>
    </row>
    <row r="288821" spans="2:2">
      <c r="B288821" s="67"/>
    </row>
    <row r="288822" spans="2:2">
      <c r="B288822" s="67"/>
    </row>
    <row r="288823" spans="2:2">
      <c r="B288823" s="67"/>
    </row>
    <row r="288824" spans="2:2">
      <c r="B288824" s="67"/>
    </row>
    <row r="288825" spans="2:2">
      <c r="B288825" s="67"/>
    </row>
    <row r="288826" spans="2:2">
      <c r="B288826" s="67"/>
    </row>
    <row r="288827" spans="2:2">
      <c r="B288827" s="67"/>
    </row>
    <row r="288828" spans="2:2">
      <c r="B288828" s="67"/>
    </row>
    <row r="288829" spans="2:2">
      <c r="B288829" s="67"/>
    </row>
    <row r="288830" spans="2:2">
      <c r="B288830" s="67"/>
    </row>
    <row r="288831" spans="2:2">
      <c r="B288831" s="67"/>
    </row>
    <row r="288832" spans="2:2">
      <c r="B288832" s="67"/>
    </row>
    <row r="288833" spans="2:2">
      <c r="B288833" s="67"/>
    </row>
    <row r="288834" spans="2:2">
      <c r="B288834" s="67"/>
    </row>
    <row r="288835" spans="2:2">
      <c r="B288835" s="67"/>
    </row>
    <row r="288836" spans="2:2">
      <c r="B288836" s="67"/>
    </row>
    <row r="288837" spans="2:2">
      <c r="B288837" s="67"/>
    </row>
    <row r="288838" spans="2:2">
      <c r="B288838" s="67"/>
    </row>
    <row r="288839" spans="2:2">
      <c r="B288839" s="67"/>
    </row>
    <row r="288840" spans="2:2">
      <c r="B288840" s="67"/>
    </row>
    <row r="288841" spans="2:2">
      <c r="B288841" s="67"/>
    </row>
    <row r="288842" spans="2:2">
      <c r="B288842" s="67"/>
    </row>
    <row r="288843" spans="2:2">
      <c r="B288843" s="67"/>
    </row>
    <row r="288844" spans="2:2">
      <c r="B288844" s="67"/>
    </row>
    <row r="288845" spans="2:2">
      <c r="B288845" s="67"/>
    </row>
    <row r="288846" spans="2:2">
      <c r="B288846" s="67"/>
    </row>
    <row r="288847" spans="2:2">
      <c r="B288847" s="67"/>
    </row>
    <row r="288848" spans="2:2">
      <c r="B288848" s="67"/>
    </row>
    <row r="288849" spans="2:2">
      <c r="B288849" s="67"/>
    </row>
    <row r="288850" spans="2:2">
      <c r="B288850" s="67"/>
    </row>
    <row r="288851" spans="2:2">
      <c r="B288851" s="67"/>
    </row>
    <row r="288852" spans="2:2">
      <c r="B288852" s="67"/>
    </row>
    <row r="288853" spans="2:2">
      <c r="B288853" s="67"/>
    </row>
    <row r="288854" spans="2:2">
      <c r="B288854" s="67"/>
    </row>
    <row r="288855" spans="2:2">
      <c r="B288855" s="67"/>
    </row>
    <row r="288856" spans="2:2">
      <c r="B288856" s="67"/>
    </row>
    <row r="288857" spans="2:2">
      <c r="B288857" s="67"/>
    </row>
    <row r="288858" spans="2:2">
      <c r="B288858" s="67"/>
    </row>
    <row r="288859" spans="2:2">
      <c r="B288859" s="67"/>
    </row>
    <row r="288860" spans="2:2">
      <c r="B288860" s="67"/>
    </row>
    <row r="288861" spans="2:2">
      <c r="B288861" s="67"/>
    </row>
    <row r="288862" spans="2:2">
      <c r="B288862" s="67"/>
    </row>
    <row r="288863" spans="2:2">
      <c r="B288863" s="67"/>
    </row>
    <row r="288864" spans="2:2">
      <c r="B288864" s="67"/>
    </row>
    <row r="288865" spans="2:2">
      <c r="B288865" s="67"/>
    </row>
    <row r="288866" spans="2:2">
      <c r="B288866" s="67"/>
    </row>
    <row r="288867" spans="2:2">
      <c r="B288867" s="67"/>
    </row>
    <row r="288868" spans="2:2">
      <c r="B288868" s="67"/>
    </row>
    <row r="288869" spans="2:2">
      <c r="B288869" s="67"/>
    </row>
    <row r="288870" spans="2:2">
      <c r="B288870" s="67"/>
    </row>
    <row r="288871" spans="2:2">
      <c r="B288871" s="67"/>
    </row>
    <row r="288872" spans="2:2">
      <c r="B288872" s="67"/>
    </row>
    <row r="288873" spans="2:2">
      <c r="B288873" s="67"/>
    </row>
    <row r="288874" spans="2:2">
      <c r="B288874" s="67"/>
    </row>
    <row r="288875" spans="2:2">
      <c r="B288875" s="67"/>
    </row>
    <row r="288876" spans="2:2">
      <c r="B288876" s="67"/>
    </row>
    <row r="288877" spans="2:2">
      <c r="B288877" s="67"/>
    </row>
    <row r="288878" spans="2:2">
      <c r="B288878" s="67"/>
    </row>
    <row r="288879" spans="2:2">
      <c r="B288879" s="67"/>
    </row>
    <row r="288880" spans="2:2">
      <c r="B288880" s="67"/>
    </row>
    <row r="288881" spans="2:2">
      <c r="B288881" s="67"/>
    </row>
    <row r="288882" spans="2:2">
      <c r="B288882" s="67"/>
    </row>
    <row r="288883" spans="2:2">
      <c r="B288883" s="67"/>
    </row>
    <row r="288884" spans="2:2">
      <c r="B288884" s="67"/>
    </row>
    <row r="288885" spans="2:2">
      <c r="B288885" s="67"/>
    </row>
    <row r="288886" spans="2:2">
      <c r="B288886" s="67"/>
    </row>
    <row r="288887" spans="2:2">
      <c r="B288887" s="67"/>
    </row>
    <row r="288888" spans="2:2">
      <c r="B288888" s="67"/>
    </row>
    <row r="288889" spans="2:2">
      <c r="B288889" s="67"/>
    </row>
    <row r="288890" spans="2:2">
      <c r="B288890" s="67"/>
    </row>
    <row r="288891" spans="2:2">
      <c r="B288891" s="67"/>
    </row>
    <row r="288892" spans="2:2">
      <c r="B288892" s="67"/>
    </row>
    <row r="288893" spans="2:2">
      <c r="B288893" s="67"/>
    </row>
    <row r="288894" spans="2:2">
      <c r="B288894" s="67"/>
    </row>
    <row r="288895" spans="2:2">
      <c r="B288895" s="67"/>
    </row>
    <row r="288896" spans="2:2">
      <c r="B288896" s="67"/>
    </row>
    <row r="288897" spans="2:2">
      <c r="B288897" s="67"/>
    </row>
    <row r="288898" spans="2:2">
      <c r="B288898" s="67"/>
    </row>
    <row r="288899" spans="2:2">
      <c r="B288899" s="67"/>
    </row>
    <row r="288900" spans="2:2">
      <c r="B288900" s="67"/>
    </row>
    <row r="288901" spans="2:2">
      <c r="B288901" s="67"/>
    </row>
    <row r="288902" spans="2:2">
      <c r="B288902" s="67"/>
    </row>
    <row r="288903" spans="2:2">
      <c r="B288903" s="67"/>
    </row>
    <row r="288904" spans="2:2">
      <c r="B288904" s="67"/>
    </row>
    <row r="288905" spans="2:2">
      <c r="B288905" s="67"/>
    </row>
    <row r="288906" spans="2:2">
      <c r="B288906" s="67"/>
    </row>
    <row r="288907" spans="2:2">
      <c r="B288907" s="67"/>
    </row>
    <row r="288908" spans="2:2">
      <c r="B288908" s="67"/>
    </row>
    <row r="288909" spans="2:2">
      <c r="B288909" s="67"/>
    </row>
    <row r="288910" spans="2:2">
      <c r="B288910" s="67"/>
    </row>
    <row r="288911" spans="2:2">
      <c r="B288911" s="67"/>
    </row>
    <row r="288912" spans="2:2">
      <c r="B288912" s="67"/>
    </row>
    <row r="288913" spans="2:2">
      <c r="B288913" s="67"/>
    </row>
    <row r="288914" spans="2:2">
      <c r="B288914" s="67"/>
    </row>
    <row r="288915" spans="2:2">
      <c r="B288915" s="67"/>
    </row>
    <row r="288916" spans="2:2">
      <c r="B288916" s="67"/>
    </row>
    <row r="288917" spans="2:2">
      <c r="B288917" s="67"/>
    </row>
    <row r="288918" spans="2:2">
      <c r="B288918" s="67"/>
    </row>
    <row r="288919" spans="2:2">
      <c r="B288919" s="67"/>
    </row>
    <row r="288920" spans="2:2">
      <c r="B288920" s="67"/>
    </row>
    <row r="288921" spans="2:2">
      <c r="B288921" s="67"/>
    </row>
    <row r="288922" spans="2:2">
      <c r="B288922" s="67"/>
    </row>
    <row r="288923" spans="2:2">
      <c r="B288923" s="67"/>
    </row>
    <row r="288924" spans="2:2">
      <c r="B288924" s="67"/>
    </row>
    <row r="288925" spans="2:2">
      <c r="B288925" s="67"/>
    </row>
    <row r="288926" spans="2:2">
      <c r="B288926" s="67"/>
    </row>
    <row r="288927" spans="2:2">
      <c r="B288927" s="67"/>
    </row>
    <row r="288928" spans="2:2">
      <c r="B288928" s="67"/>
    </row>
    <row r="288929" spans="2:2">
      <c r="B288929" s="67"/>
    </row>
    <row r="288930" spans="2:2">
      <c r="B288930" s="67"/>
    </row>
    <row r="288931" spans="2:2">
      <c r="B288931" s="67"/>
    </row>
    <row r="288932" spans="2:2">
      <c r="B288932" s="67"/>
    </row>
    <row r="288933" spans="2:2">
      <c r="B288933" s="67"/>
    </row>
    <row r="288934" spans="2:2">
      <c r="B288934" s="67"/>
    </row>
    <row r="288935" spans="2:2">
      <c r="B288935" s="67"/>
    </row>
    <row r="288936" spans="2:2">
      <c r="B288936" s="67"/>
    </row>
    <row r="288937" spans="2:2">
      <c r="B288937" s="67"/>
    </row>
    <row r="288938" spans="2:2">
      <c r="B288938" s="67"/>
    </row>
    <row r="288939" spans="2:2">
      <c r="B288939" s="67"/>
    </row>
    <row r="288940" spans="2:2">
      <c r="B288940" s="67"/>
    </row>
    <row r="288941" spans="2:2">
      <c r="B288941" s="67"/>
    </row>
    <row r="288942" spans="2:2">
      <c r="B288942" s="67"/>
    </row>
    <row r="288943" spans="2:2">
      <c r="B288943" s="67"/>
    </row>
    <row r="288944" spans="2:2">
      <c r="B288944" s="67"/>
    </row>
    <row r="288945" spans="2:2">
      <c r="B288945" s="67"/>
    </row>
    <row r="288946" spans="2:2">
      <c r="B288946" s="67"/>
    </row>
    <row r="288947" spans="2:2">
      <c r="B288947" s="67"/>
    </row>
    <row r="288948" spans="2:2">
      <c r="B288948" s="67"/>
    </row>
    <row r="288949" spans="2:2">
      <c r="B288949" s="67"/>
    </row>
    <row r="288950" spans="2:2">
      <c r="B288950" s="67"/>
    </row>
    <row r="288951" spans="2:2">
      <c r="B288951" s="67"/>
    </row>
    <row r="288952" spans="2:2">
      <c r="B288952" s="67"/>
    </row>
    <row r="288953" spans="2:2">
      <c r="B288953" s="67"/>
    </row>
    <row r="288954" spans="2:2">
      <c r="B288954" s="67"/>
    </row>
    <row r="288955" spans="2:2">
      <c r="B288955" s="67"/>
    </row>
    <row r="288956" spans="2:2">
      <c r="B288956" s="67"/>
    </row>
    <row r="288957" spans="2:2">
      <c r="B288957" s="67"/>
    </row>
    <row r="288958" spans="2:2">
      <c r="B288958" s="67"/>
    </row>
    <row r="288959" spans="2:2">
      <c r="B288959" s="67"/>
    </row>
    <row r="288960" spans="2:2">
      <c r="B288960" s="67"/>
    </row>
    <row r="288961" spans="2:2">
      <c r="B288961" s="67"/>
    </row>
    <row r="288962" spans="2:2">
      <c r="B288962" s="67"/>
    </row>
    <row r="288963" spans="2:2">
      <c r="B288963" s="67"/>
    </row>
    <row r="288964" spans="2:2">
      <c r="B288964" s="67"/>
    </row>
    <row r="288965" spans="2:2">
      <c r="B288965" s="67"/>
    </row>
    <row r="288966" spans="2:2">
      <c r="B288966" s="67"/>
    </row>
    <row r="288967" spans="2:2">
      <c r="B288967" s="67"/>
    </row>
    <row r="288968" spans="2:2">
      <c r="B288968" s="67"/>
    </row>
    <row r="288969" spans="2:2">
      <c r="B288969" s="67"/>
    </row>
    <row r="288970" spans="2:2">
      <c r="B288970" s="67"/>
    </row>
    <row r="288971" spans="2:2">
      <c r="B288971" s="67"/>
    </row>
    <row r="288972" spans="2:2">
      <c r="B288972" s="67"/>
    </row>
    <row r="288973" spans="2:2">
      <c r="B288973" s="67"/>
    </row>
    <row r="288974" spans="2:2">
      <c r="B288974" s="67"/>
    </row>
    <row r="288975" spans="2:2">
      <c r="B288975" s="67"/>
    </row>
    <row r="288976" spans="2:2">
      <c r="B288976" s="67"/>
    </row>
    <row r="288977" spans="2:2">
      <c r="B288977" s="67"/>
    </row>
    <row r="288978" spans="2:2">
      <c r="B288978" s="67"/>
    </row>
    <row r="288979" spans="2:2">
      <c r="B288979" s="67"/>
    </row>
    <row r="288980" spans="2:2">
      <c r="B288980" s="67"/>
    </row>
    <row r="288981" spans="2:2">
      <c r="B288981" s="67"/>
    </row>
    <row r="288982" spans="2:2">
      <c r="B288982" s="67"/>
    </row>
    <row r="288983" spans="2:2">
      <c r="B288983" s="67"/>
    </row>
    <row r="288984" spans="2:2">
      <c r="B288984" s="67"/>
    </row>
    <row r="288985" spans="2:2">
      <c r="B288985" s="67"/>
    </row>
    <row r="288986" spans="2:2">
      <c r="B288986" s="67"/>
    </row>
    <row r="288987" spans="2:2">
      <c r="B288987" s="67"/>
    </row>
    <row r="288988" spans="2:2">
      <c r="B288988" s="67"/>
    </row>
    <row r="288989" spans="2:2">
      <c r="B288989" s="67"/>
    </row>
    <row r="288990" spans="2:2">
      <c r="B288990" s="67"/>
    </row>
    <row r="288991" spans="2:2">
      <c r="B288991" s="67"/>
    </row>
    <row r="288992" spans="2:2">
      <c r="B288992" s="67"/>
    </row>
    <row r="288993" spans="2:2">
      <c r="B288993" s="67"/>
    </row>
    <row r="288994" spans="2:2">
      <c r="B288994" s="67"/>
    </row>
    <row r="288995" spans="2:2">
      <c r="B288995" s="67"/>
    </row>
    <row r="288996" spans="2:2">
      <c r="B288996" s="67"/>
    </row>
    <row r="288997" spans="2:2">
      <c r="B288997" s="67"/>
    </row>
    <row r="288998" spans="2:2">
      <c r="B288998" s="67"/>
    </row>
    <row r="288999" spans="2:2">
      <c r="B288999" s="67"/>
    </row>
    <row r="289000" spans="2:2">
      <c r="B289000" s="67"/>
    </row>
    <row r="289001" spans="2:2">
      <c r="B289001" s="67"/>
    </row>
    <row r="289002" spans="2:2">
      <c r="B289002" s="67"/>
    </row>
    <row r="289003" spans="2:2">
      <c r="B289003" s="67"/>
    </row>
    <row r="289004" spans="2:2">
      <c r="B289004" s="67"/>
    </row>
    <row r="289005" spans="2:2">
      <c r="B289005" s="67"/>
    </row>
    <row r="289006" spans="2:2">
      <c r="B289006" s="67"/>
    </row>
    <row r="289007" spans="2:2">
      <c r="B289007" s="67"/>
    </row>
    <row r="289008" spans="2:2">
      <c r="B289008" s="67"/>
    </row>
    <row r="289009" spans="2:2">
      <c r="B289009" s="67"/>
    </row>
    <row r="289010" spans="2:2">
      <c r="B289010" s="67"/>
    </row>
    <row r="289011" spans="2:2">
      <c r="B289011" s="67"/>
    </row>
    <row r="289012" spans="2:2">
      <c r="B289012" s="67"/>
    </row>
    <row r="289013" spans="2:2">
      <c r="B289013" s="67"/>
    </row>
    <row r="289014" spans="2:2">
      <c r="B289014" s="67"/>
    </row>
    <row r="289015" spans="2:2">
      <c r="B289015" s="67"/>
    </row>
    <row r="289016" spans="2:2">
      <c r="B289016" s="67"/>
    </row>
    <row r="289017" spans="2:2">
      <c r="B289017" s="67"/>
    </row>
    <row r="289018" spans="2:2">
      <c r="B289018" s="67"/>
    </row>
    <row r="289019" spans="2:2">
      <c r="B289019" s="67"/>
    </row>
    <row r="289020" spans="2:2">
      <c r="B289020" s="67"/>
    </row>
    <row r="289021" spans="2:2">
      <c r="B289021" s="67"/>
    </row>
    <row r="289022" spans="2:2">
      <c r="B289022" s="67"/>
    </row>
    <row r="289023" spans="2:2">
      <c r="B289023" s="67"/>
    </row>
    <row r="289024" spans="2:2">
      <c r="B289024" s="67"/>
    </row>
    <row r="289025" spans="2:2">
      <c r="B289025" s="67"/>
    </row>
    <row r="289026" spans="2:2">
      <c r="B289026" s="67"/>
    </row>
    <row r="289027" spans="2:2">
      <c r="B289027" s="67"/>
    </row>
    <row r="289028" spans="2:2">
      <c r="B289028" s="67"/>
    </row>
    <row r="289029" spans="2:2">
      <c r="B289029" s="67"/>
    </row>
    <row r="289030" spans="2:2">
      <c r="B289030" s="67"/>
    </row>
    <row r="289031" spans="2:2">
      <c r="B289031" s="67"/>
    </row>
    <row r="289032" spans="2:2">
      <c r="B289032" s="67"/>
    </row>
    <row r="289033" spans="2:2">
      <c r="B289033" s="67"/>
    </row>
    <row r="289034" spans="2:2">
      <c r="B289034" s="67"/>
    </row>
    <row r="289035" spans="2:2">
      <c r="B289035" s="67"/>
    </row>
    <row r="289036" spans="2:2">
      <c r="B289036" s="67"/>
    </row>
    <row r="289037" spans="2:2">
      <c r="B289037" s="67"/>
    </row>
    <row r="289038" spans="2:2">
      <c r="B289038" s="67"/>
    </row>
    <row r="289039" spans="2:2">
      <c r="B289039" s="67"/>
    </row>
    <row r="289040" spans="2:2">
      <c r="B289040" s="67"/>
    </row>
    <row r="289041" spans="2:2">
      <c r="B289041" s="67"/>
    </row>
    <row r="289042" spans="2:2">
      <c r="B289042" s="67"/>
    </row>
    <row r="289043" spans="2:2">
      <c r="B289043" s="67"/>
    </row>
    <row r="289044" spans="2:2">
      <c r="B289044" s="67"/>
    </row>
    <row r="289045" spans="2:2">
      <c r="B289045" s="67"/>
    </row>
    <row r="289046" spans="2:2">
      <c r="B289046" s="67"/>
    </row>
    <row r="289047" spans="2:2">
      <c r="B289047" s="67"/>
    </row>
    <row r="289048" spans="2:2">
      <c r="B289048" s="67"/>
    </row>
    <row r="289049" spans="2:2">
      <c r="B289049" s="67"/>
    </row>
    <row r="289050" spans="2:2">
      <c r="B289050" s="67"/>
    </row>
    <row r="289051" spans="2:2">
      <c r="B289051" s="67"/>
    </row>
    <row r="289052" spans="2:2">
      <c r="B289052" s="67"/>
    </row>
    <row r="289053" spans="2:2">
      <c r="B289053" s="67"/>
    </row>
    <row r="289054" spans="2:2">
      <c r="B289054" s="67"/>
    </row>
    <row r="289055" spans="2:2">
      <c r="B289055" s="67"/>
    </row>
    <row r="289056" spans="2:2">
      <c r="B289056" s="67"/>
    </row>
    <row r="289057" spans="2:2">
      <c r="B289057" s="67"/>
    </row>
    <row r="289058" spans="2:2">
      <c r="B289058" s="67"/>
    </row>
    <row r="289059" spans="2:2">
      <c r="B289059" s="67"/>
    </row>
    <row r="289060" spans="2:2">
      <c r="B289060" s="67"/>
    </row>
    <row r="289061" spans="2:2">
      <c r="B289061" s="67"/>
    </row>
    <row r="289062" spans="2:2">
      <c r="B289062" s="67"/>
    </row>
    <row r="289063" spans="2:2">
      <c r="B289063" s="67"/>
    </row>
    <row r="289064" spans="2:2">
      <c r="B289064" s="67"/>
    </row>
    <row r="289065" spans="2:2">
      <c r="B289065" s="67"/>
    </row>
    <row r="289066" spans="2:2">
      <c r="B289066" s="67"/>
    </row>
    <row r="289067" spans="2:2">
      <c r="B289067" s="67"/>
    </row>
    <row r="289068" spans="2:2">
      <c r="B289068" s="67"/>
    </row>
    <row r="289069" spans="2:2">
      <c r="B289069" s="67"/>
    </row>
    <row r="289070" spans="2:2">
      <c r="B289070" s="67"/>
    </row>
    <row r="289071" spans="2:2">
      <c r="B289071" s="67"/>
    </row>
    <row r="289072" spans="2:2">
      <c r="B289072" s="67"/>
    </row>
    <row r="289073" spans="2:2">
      <c r="B289073" s="67"/>
    </row>
    <row r="289074" spans="2:2">
      <c r="B289074" s="67"/>
    </row>
    <row r="289075" spans="2:2">
      <c r="B289075" s="67"/>
    </row>
    <row r="289076" spans="2:2">
      <c r="B289076" s="67"/>
    </row>
    <row r="289077" spans="2:2">
      <c r="B289077" s="67"/>
    </row>
    <row r="289078" spans="2:2">
      <c r="B289078" s="67"/>
    </row>
    <row r="289079" spans="2:2">
      <c r="B289079" s="67"/>
    </row>
    <row r="289080" spans="2:2">
      <c r="B289080" s="67"/>
    </row>
    <row r="289081" spans="2:2">
      <c r="B289081" s="67"/>
    </row>
    <row r="289082" spans="2:2">
      <c r="B289082" s="67"/>
    </row>
    <row r="289083" spans="2:2">
      <c r="B289083" s="67"/>
    </row>
    <row r="289084" spans="2:2">
      <c r="B289084" s="67"/>
    </row>
    <row r="289085" spans="2:2">
      <c r="B289085" s="67"/>
    </row>
    <row r="289086" spans="2:2">
      <c r="B289086" s="67"/>
    </row>
    <row r="289087" spans="2:2">
      <c r="B289087" s="67"/>
    </row>
    <row r="289088" spans="2:2">
      <c r="B289088" s="67"/>
    </row>
    <row r="289089" spans="2:2">
      <c r="B289089" s="67"/>
    </row>
    <row r="289090" spans="2:2">
      <c r="B289090" s="67"/>
    </row>
    <row r="289091" spans="2:2">
      <c r="B289091" s="67"/>
    </row>
    <row r="289092" spans="2:2">
      <c r="B289092" s="67"/>
    </row>
    <row r="289093" spans="2:2">
      <c r="B289093" s="67"/>
    </row>
    <row r="289094" spans="2:2">
      <c r="B289094" s="67"/>
    </row>
    <row r="289095" spans="2:2">
      <c r="B289095" s="67"/>
    </row>
    <row r="289096" spans="2:2">
      <c r="B289096" s="67"/>
    </row>
    <row r="289097" spans="2:2">
      <c r="B289097" s="67"/>
    </row>
    <row r="289098" spans="2:2">
      <c r="B289098" s="67"/>
    </row>
    <row r="289099" spans="2:2">
      <c r="B289099" s="67"/>
    </row>
    <row r="289100" spans="2:2">
      <c r="B289100" s="67"/>
    </row>
    <row r="289101" spans="2:2">
      <c r="B289101" s="67"/>
    </row>
    <row r="289102" spans="2:2">
      <c r="B289102" s="67"/>
    </row>
    <row r="289103" spans="2:2">
      <c r="B289103" s="67"/>
    </row>
    <row r="289104" spans="2:2">
      <c r="B289104" s="67"/>
    </row>
    <row r="289105" spans="2:2">
      <c r="B289105" s="67"/>
    </row>
    <row r="289106" spans="2:2">
      <c r="B289106" s="67"/>
    </row>
    <row r="289107" spans="2:2">
      <c r="B289107" s="67"/>
    </row>
    <row r="289108" spans="2:2">
      <c r="B289108" s="67"/>
    </row>
    <row r="289109" spans="2:2">
      <c r="B289109" s="67"/>
    </row>
    <row r="289110" spans="2:2">
      <c r="B289110" s="67"/>
    </row>
    <row r="289111" spans="2:2">
      <c r="B289111" s="67"/>
    </row>
    <row r="289112" spans="2:2">
      <c r="B289112" s="67"/>
    </row>
    <row r="289113" spans="2:2">
      <c r="B289113" s="67"/>
    </row>
    <row r="289114" spans="2:2">
      <c r="B289114" s="67"/>
    </row>
    <row r="289115" spans="2:2">
      <c r="B289115" s="67"/>
    </row>
    <row r="289116" spans="2:2">
      <c r="B289116" s="67"/>
    </row>
    <row r="289117" spans="2:2">
      <c r="B289117" s="67"/>
    </row>
    <row r="289118" spans="2:2">
      <c r="B289118" s="67"/>
    </row>
    <row r="289119" spans="2:2">
      <c r="B289119" s="67"/>
    </row>
    <row r="289120" spans="2:2">
      <c r="B289120" s="67"/>
    </row>
    <row r="289121" spans="2:2">
      <c r="B289121" s="67"/>
    </row>
    <row r="289122" spans="2:2">
      <c r="B289122" s="67"/>
    </row>
    <row r="289123" spans="2:2">
      <c r="B289123" s="67"/>
    </row>
    <row r="289124" spans="2:2">
      <c r="B289124" s="67"/>
    </row>
    <row r="289125" spans="2:2">
      <c r="B289125" s="67"/>
    </row>
    <row r="289126" spans="2:2">
      <c r="B289126" s="67"/>
    </row>
    <row r="289127" spans="2:2">
      <c r="B289127" s="67"/>
    </row>
    <row r="289128" spans="2:2">
      <c r="B289128" s="67"/>
    </row>
    <row r="289129" spans="2:2">
      <c r="B289129" s="67"/>
    </row>
    <row r="289130" spans="2:2">
      <c r="B289130" s="67"/>
    </row>
    <row r="289131" spans="2:2">
      <c r="B289131" s="67"/>
    </row>
    <row r="289132" spans="2:2">
      <c r="B289132" s="67"/>
    </row>
    <row r="289133" spans="2:2">
      <c r="B289133" s="67"/>
    </row>
    <row r="289134" spans="2:2">
      <c r="B289134" s="67"/>
    </row>
    <row r="289135" spans="2:2">
      <c r="B289135" s="67"/>
    </row>
    <row r="289136" spans="2:2">
      <c r="B289136" s="67"/>
    </row>
    <row r="289137" spans="2:2">
      <c r="B289137" s="67"/>
    </row>
    <row r="289138" spans="2:2">
      <c r="B289138" s="67"/>
    </row>
    <row r="289139" spans="2:2">
      <c r="B289139" s="67"/>
    </row>
    <row r="289140" spans="2:2">
      <c r="B289140" s="67"/>
    </row>
    <row r="289141" spans="2:2">
      <c r="B289141" s="67"/>
    </row>
    <row r="289142" spans="2:2">
      <c r="B289142" s="67"/>
    </row>
    <row r="289143" spans="2:2">
      <c r="B289143" s="67"/>
    </row>
    <row r="289144" spans="2:2">
      <c r="B289144" s="67"/>
    </row>
    <row r="289145" spans="2:2">
      <c r="B289145" s="67"/>
    </row>
    <row r="289146" spans="2:2">
      <c r="B289146" s="67"/>
    </row>
    <row r="289147" spans="2:2">
      <c r="B289147" s="67"/>
    </row>
    <row r="289148" spans="2:2">
      <c r="B289148" s="67"/>
    </row>
    <row r="289149" spans="2:2">
      <c r="B289149" s="67"/>
    </row>
    <row r="289150" spans="2:2">
      <c r="B289150" s="67"/>
    </row>
    <row r="289151" spans="2:2">
      <c r="B289151" s="67"/>
    </row>
    <row r="289152" spans="2:2">
      <c r="B289152" s="67"/>
    </row>
    <row r="289153" spans="2:2">
      <c r="B289153" s="67"/>
    </row>
    <row r="289154" spans="2:2">
      <c r="B289154" s="67"/>
    </row>
    <row r="289155" spans="2:2">
      <c r="B289155" s="67"/>
    </row>
    <row r="289156" spans="2:2">
      <c r="B289156" s="67"/>
    </row>
    <row r="289157" spans="2:2">
      <c r="B289157" s="67"/>
    </row>
    <row r="289158" spans="2:2">
      <c r="B289158" s="67"/>
    </row>
    <row r="289159" spans="2:2">
      <c r="B289159" s="67"/>
    </row>
    <row r="289160" spans="2:2">
      <c r="B289160" s="67"/>
    </row>
    <row r="289161" spans="2:2">
      <c r="B289161" s="67"/>
    </row>
    <row r="289162" spans="2:2">
      <c r="B289162" s="67"/>
    </row>
    <row r="289163" spans="2:2">
      <c r="B289163" s="67"/>
    </row>
    <row r="289164" spans="2:2">
      <c r="B289164" s="67"/>
    </row>
    <row r="289165" spans="2:2">
      <c r="B289165" s="67"/>
    </row>
    <row r="289166" spans="2:2">
      <c r="B289166" s="67"/>
    </row>
    <row r="289167" spans="2:2">
      <c r="B289167" s="67"/>
    </row>
    <row r="289168" spans="2:2">
      <c r="B289168" s="67"/>
    </row>
    <row r="289169" spans="2:2">
      <c r="B289169" s="67"/>
    </row>
    <row r="289170" spans="2:2">
      <c r="B289170" s="67"/>
    </row>
    <row r="289171" spans="2:2">
      <c r="B289171" s="67"/>
    </row>
    <row r="289172" spans="2:2">
      <c r="B289172" s="67"/>
    </row>
    <row r="289173" spans="2:2">
      <c r="B289173" s="67"/>
    </row>
    <row r="289174" spans="2:2">
      <c r="B289174" s="67"/>
    </row>
    <row r="289175" spans="2:2">
      <c r="B289175" s="67"/>
    </row>
    <row r="289176" spans="2:2">
      <c r="B289176" s="67"/>
    </row>
    <row r="289177" spans="2:2">
      <c r="B289177" s="67"/>
    </row>
    <row r="289178" spans="2:2">
      <c r="B289178" s="67"/>
    </row>
    <row r="289179" spans="2:2">
      <c r="B289179" s="67"/>
    </row>
    <row r="289180" spans="2:2">
      <c r="B289180" s="67"/>
    </row>
    <row r="289181" spans="2:2">
      <c r="B289181" s="67"/>
    </row>
    <row r="289182" spans="2:2">
      <c r="B289182" s="67"/>
    </row>
    <row r="289183" spans="2:2">
      <c r="B289183" s="67"/>
    </row>
    <row r="289184" spans="2:2">
      <c r="B289184" s="67"/>
    </row>
    <row r="289185" spans="2:2">
      <c r="B289185" s="67"/>
    </row>
    <row r="289186" spans="2:2">
      <c r="B289186" s="67"/>
    </row>
    <row r="289187" spans="2:2">
      <c r="B289187" s="67"/>
    </row>
    <row r="289188" spans="2:2">
      <c r="B289188" s="67"/>
    </row>
    <row r="289189" spans="2:2">
      <c r="B289189" s="67"/>
    </row>
    <row r="289190" spans="2:2">
      <c r="B289190" s="67"/>
    </row>
    <row r="289191" spans="2:2">
      <c r="B289191" s="67"/>
    </row>
    <row r="289192" spans="2:2">
      <c r="B289192" s="67"/>
    </row>
    <row r="289193" spans="2:2">
      <c r="B289193" s="67"/>
    </row>
    <row r="289194" spans="2:2">
      <c r="B289194" s="67"/>
    </row>
    <row r="289195" spans="2:2">
      <c r="B289195" s="67"/>
    </row>
    <row r="289196" spans="2:2">
      <c r="B289196" s="67"/>
    </row>
    <row r="289197" spans="2:2">
      <c r="B289197" s="67"/>
    </row>
    <row r="289198" spans="2:2">
      <c r="B289198" s="67"/>
    </row>
    <row r="289199" spans="2:2">
      <c r="B289199" s="67"/>
    </row>
    <row r="289200" spans="2:2">
      <c r="B289200" s="67"/>
    </row>
    <row r="289201" spans="2:2">
      <c r="B289201" s="67"/>
    </row>
    <row r="289202" spans="2:2">
      <c r="B289202" s="67"/>
    </row>
    <row r="289203" spans="2:2">
      <c r="B289203" s="67"/>
    </row>
    <row r="289204" spans="2:2">
      <c r="B289204" s="67"/>
    </row>
    <row r="289205" spans="2:2">
      <c r="B289205" s="67"/>
    </row>
    <row r="289206" spans="2:2">
      <c r="B289206" s="67"/>
    </row>
    <row r="289207" spans="2:2">
      <c r="B289207" s="67"/>
    </row>
    <row r="289208" spans="2:2">
      <c r="B289208" s="67"/>
    </row>
    <row r="289209" spans="2:2">
      <c r="B289209" s="67"/>
    </row>
    <row r="289210" spans="2:2">
      <c r="B289210" s="67"/>
    </row>
    <row r="289211" spans="2:2">
      <c r="B289211" s="67"/>
    </row>
    <row r="289212" spans="2:2">
      <c r="B289212" s="67"/>
    </row>
    <row r="289213" spans="2:2">
      <c r="B289213" s="67"/>
    </row>
    <row r="289214" spans="2:2">
      <c r="B289214" s="67"/>
    </row>
    <row r="289215" spans="2:2">
      <c r="B289215" s="67"/>
    </row>
    <row r="289216" spans="2:2">
      <c r="B289216" s="67"/>
    </row>
    <row r="289217" spans="2:2">
      <c r="B289217" s="67"/>
    </row>
    <row r="289218" spans="2:2">
      <c r="B289218" s="67"/>
    </row>
    <row r="289219" spans="2:2">
      <c r="B289219" s="67"/>
    </row>
    <row r="289220" spans="2:2">
      <c r="B289220" s="67"/>
    </row>
    <row r="289221" spans="2:2">
      <c r="B289221" s="67"/>
    </row>
    <row r="289222" spans="2:2">
      <c r="B289222" s="67"/>
    </row>
    <row r="289223" spans="2:2">
      <c r="B289223" s="67"/>
    </row>
    <row r="289224" spans="2:2">
      <c r="B289224" s="67"/>
    </row>
    <row r="289225" spans="2:2">
      <c r="B289225" s="67"/>
    </row>
    <row r="289226" spans="2:2">
      <c r="B289226" s="67"/>
    </row>
    <row r="289227" spans="2:2">
      <c r="B289227" s="67"/>
    </row>
    <row r="289228" spans="2:2">
      <c r="B289228" s="67"/>
    </row>
    <row r="289229" spans="2:2">
      <c r="B289229" s="67"/>
    </row>
    <row r="289230" spans="2:2">
      <c r="B289230" s="67"/>
    </row>
    <row r="289231" spans="2:2">
      <c r="B289231" s="67"/>
    </row>
    <row r="289232" spans="2:2">
      <c r="B289232" s="67"/>
    </row>
    <row r="289233" spans="2:2">
      <c r="B289233" s="67"/>
    </row>
    <row r="289234" spans="2:2">
      <c r="B289234" s="67"/>
    </row>
    <row r="289235" spans="2:2">
      <c r="B289235" s="67"/>
    </row>
    <row r="289236" spans="2:2">
      <c r="B289236" s="67"/>
    </row>
    <row r="289237" spans="2:2">
      <c r="B289237" s="67"/>
    </row>
    <row r="289238" spans="2:2">
      <c r="B289238" s="67"/>
    </row>
    <row r="289239" spans="2:2">
      <c r="B289239" s="67"/>
    </row>
    <row r="289240" spans="2:2">
      <c r="B289240" s="67"/>
    </row>
    <row r="289241" spans="2:2">
      <c r="B289241" s="67"/>
    </row>
    <row r="289242" spans="2:2">
      <c r="B289242" s="67"/>
    </row>
    <row r="289243" spans="2:2">
      <c r="B289243" s="67"/>
    </row>
    <row r="289244" spans="2:2">
      <c r="B289244" s="67"/>
    </row>
    <row r="289245" spans="2:2">
      <c r="B289245" s="67"/>
    </row>
    <row r="289246" spans="2:2">
      <c r="B289246" s="67"/>
    </row>
    <row r="289247" spans="2:2">
      <c r="B289247" s="67"/>
    </row>
    <row r="289248" spans="2:2">
      <c r="B289248" s="67"/>
    </row>
    <row r="289249" spans="2:2">
      <c r="B289249" s="67"/>
    </row>
    <row r="289250" spans="2:2">
      <c r="B289250" s="67"/>
    </row>
    <row r="289251" spans="2:2">
      <c r="B289251" s="67"/>
    </row>
    <row r="289252" spans="2:2">
      <c r="B289252" s="67"/>
    </row>
    <row r="289253" spans="2:2">
      <c r="B289253" s="67"/>
    </row>
    <row r="289254" spans="2:2">
      <c r="B289254" s="67"/>
    </row>
    <row r="289255" spans="2:2">
      <c r="B289255" s="67"/>
    </row>
    <row r="289256" spans="2:2">
      <c r="B289256" s="67"/>
    </row>
    <row r="289257" spans="2:2">
      <c r="B289257" s="67"/>
    </row>
    <row r="289258" spans="2:2">
      <c r="B289258" s="67"/>
    </row>
    <row r="289259" spans="2:2">
      <c r="B289259" s="67"/>
    </row>
    <row r="289260" spans="2:2">
      <c r="B289260" s="67"/>
    </row>
    <row r="289261" spans="2:2">
      <c r="B289261" s="67"/>
    </row>
    <row r="289262" spans="2:2">
      <c r="B289262" s="67"/>
    </row>
    <row r="289263" spans="2:2">
      <c r="B289263" s="67"/>
    </row>
    <row r="289264" spans="2:2">
      <c r="B289264" s="67"/>
    </row>
    <row r="289265" spans="2:2">
      <c r="B289265" s="67"/>
    </row>
    <row r="289266" spans="2:2">
      <c r="B289266" s="67"/>
    </row>
    <row r="289267" spans="2:2">
      <c r="B289267" s="67"/>
    </row>
    <row r="289268" spans="2:2">
      <c r="B289268" s="67"/>
    </row>
    <row r="289269" spans="2:2">
      <c r="B289269" s="67"/>
    </row>
    <row r="289270" spans="2:2">
      <c r="B289270" s="67"/>
    </row>
    <row r="289271" spans="2:2">
      <c r="B289271" s="67"/>
    </row>
    <row r="289272" spans="2:2">
      <c r="B289272" s="67"/>
    </row>
    <row r="289273" spans="2:2">
      <c r="B289273" s="67"/>
    </row>
    <row r="289274" spans="2:2">
      <c r="B289274" s="67"/>
    </row>
    <row r="289275" spans="2:2">
      <c r="B289275" s="67"/>
    </row>
    <row r="289276" spans="2:2">
      <c r="B289276" s="67"/>
    </row>
    <row r="289277" spans="2:2">
      <c r="B289277" s="67"/>
    </row>
    <row r="289278" spans="2:2">
      <c r="B289278" s="67"/>
    </row>
    <row r="289279" spans="2:2">
      <c r="B289279" s="67"/>
    </row>
    <row r="289280" spans="2:2">
      <c r="B289280" s="67"/>
    </row>
    <row r="289281" spans="2:2">
      <c r="B289281" s="67"/>
    </row>
    <row r="289282" spans="2:2">
      <c r="B289282" s="67"/>
    </row>
    <row r="289283" spans="2:2">
      <c r="B289283" s="67"/>
    </row>
    <row r="289284" spans="2:2">
      <c r="B289284" s="67"/>
    </row>
    <row r="289285" spans="2:2">
      <c r="B289285" s="67"/>
    </row>
    <row r="289286" spans="2:2">
      <c r="B289286" s="67"/>
    </row>
    <row r="289287" spans="2:2">
      <c r="B289287" s="67"/>
    </row>
    <row r="289288" spans="2:2">
      <c r="B289288" s="67"/>
    </row>
    <row r="289289" spans="2:2">
      <c r="B289289" s="67"/>
    </row>
    <row r="289290" spans="2:2">
      <c r="B289290" s="67"/>
    </row>
    <row r="289291" spans="2:2">
      <c r="B289291" s="67"/>
    </row>
    <row r="289292" spans="2:2">
      <c r="B289292" s="67"/>
    </row>
    <row r="289293" spans="2:2">
      <c r="B289293" s="67"/>
    </row>
    <row r="289294" spans="2:2">
      <c r="B289294" s="67"/>
    </row>
    <row r="289295" spans="2:2">
      <c r="B289295" s="67"/>
    </row>
    <row r="289296" spans="2:2">
      <c r="B289296" s="67"/>
    </row>
    <row r="289297" spans="2:2">
      <c r="B289297" s="67"/>
    </row>
    <row r="289298" spans="2:2">
      <c r="B289298" s="67"/>
    </row>
    <row r="289299" spans="2:2">
      <c r="B289299" s="67"/>
    </row>
    <row r="289300" spans="2:2">
      <c r="B289300" s="67"/>
    </row>
    <row r="289301" spans="2:2">
      <c r="B289301" s="67"/>
    </row>
    <row r="289302" spans="2:2">
      <c r="B289302" s="67"/>
    </row>
    <row r="289303" spans="2:2">
      <c r="B289303" s="67"/>
    </row>
    <row r="289304" spans="2:2">
      <c r="B289304" s="67"/>
    </row>
    <row r="289305" spans="2:2">
      <c r="B289305" s="67"/>
    </row>
    <row r="289306" spans="2:2">
      <c r="B289306" s="67"/>
    </row>
    <row r="289307" spans="2:2">
      <c r="B289307" s="67"/>
    </row>
    <row r="289308" spans="2:2">
      <c r="B289308" s="67"/>
    </row>
    <row r="289309" spans="2:2">
      <c r="B289309" s="67"/>
    </row>
    <row r="289310" spans="2:2">
      <c r="B289310" s="67"/>
    </row>
    <row r="289311" spans="2:2">
      <c r="B289311" s="67"/>
    </row>
    <row r="289312" spans="2:2">
      <c r="B289312" s="67"/>
    </row>
    <row r="289313" spans="2:2">
      <c r="B289313" s="67"/>
    </row>
    <row r="289314" spans="2:2">
      <c r="B289314" s="67"/>
    </row>
    <row r="289315" spans="2:2">
      <c r="B289315" s="67"/>
    </row>
    <row r="289316" spans="2:2">
      <c r="B289316" s="67"/>
    </row>
    <row r="289317" spans="2:2">
      <c r="B289317" s="67"/>
    </row>
    <row r="289318" spans="2:2">
      <c r="B289318" s="67"/>
    </row>
    <row r="289319" spans="2:2">
      <c r="B289319" s="67"/>
    </row>
    <row r="289320" spans="2:2">
      <c r="B289320" s="67"/>
    </row>
    <row r="289321" spans="2:2">
      <c r="B289321" s="67"/>
    </row>
    <row r="289322" spans="2:2">
      <c r="B289322" s="67"/>
    </row>
    <row r="289323" spans="2:2">
      <c r="B289323" s="67"/>
    </row>
    <row r="289324" spans="2:2">
      <c r="B289324" s="67"/>
    </row>
    <row r="289325" spans="2:2">
      <c r="B289325" s="67"/>
    </row>
    <row r="289326" spans="2:2">
      <c r="B289326" s="67"/>
    </row>
    <row r="289327" spans="2:2">
      <c r="B289327" s="67"/>
    </row>
    <row r="289328" spans="2:2">
      <c r="B289328" s="67"/>
    </row>
    <row r="289329" spans="2:2">
      <c r="B289329" s="67"/>
    </row>
    <row r="289330" spans="2:2">
      <c r="B289330" s="67"/>
    </row>
    <row r="289331" spans="2:2">
      <c r="B289331" s="67"/>
    </row>
    <row r="289332" spans="2:2">
      <c r="B289332" s="67"/>
    </row>
    <row r="289333" spans="2:2">
      <c r="B289333" s="67"/>
    </row>
    <row r="289334" spans="2:2">
      <c r="B289334" s="67"/>
    </row>
    <row r="289335" spans="2:2">
      <c r="B289335" s="67"/>
    </row>
    <row r="289336" spans="2:2">
      <c r="B289336" s="67"/>
    </row>
    <row r="289337" spans="2:2">
      <c r="B289337" s="67"/>
    </row>
    <row r="289338" spans="2:2">
      <c r="B289338" s="67"/>
    </row>
    <row r="289339" spans="2:2">
      <c r="B289339" s="67"/>
    </row>
    <row r="289340" spans="2:2">
      <c r="B289340" s="67"/>
    </row>
    <row r="289341" spans="2:2">
      <c r="B289341" s="67"/>
    </row>
    <row r="289342" spans="2:2">
      <c r="B289342" s="67"/>
    </row>
    <row r="289343" spans="2:2">
      <c r="B289343" s="67"/>
    </row>
    <row r="289344" spans="2:2">
      <c r="B289344" s="67"/>
    </row>
    <row r="289345" spans="2:2">
      <c r="B289345" s="67"/>
    </row>
    <row r="289346" spans="2:2">
      <c r="B289346" s="67"/>
    </row>
    <row r="289347" spans="2:2">
      <c r="B289347" s="67"/>
    </row>
    <row r="289348" spans="2:2">
      <c r="B289348" s="67"/>
    </row>
    <row r="289349" spans="2:2">
      <c r="B289349" s="67"/>
    </row>
    <row r="289350" spans="2:2">
      <c r="B289350" s="67"/>
    </row>
    <row r="289351" spans="2:2">
      <c r="B289351" s="67"/>
    </row>
    <row r="289352" spans="2:2">
      <c r="B289352" s="67"/>
    </row>
    <row r="289353" spans="2:2">
      <c r="B289353" s="67"/>
    </row>
    <row r="289354" spans="2:2">
      <c r="B289354" s="67"/>
    </row>
    <row r="289355" spans="2:2">
      <c r="B289355" s="67"/>
    </row>
    <row r="289356" spans="2:2">
      <c r="B289356" s="67"/>
    </row>
    <row r="289357" spans="2:2">
      <c r="B289357" s="67"/>
    </row>
    <row r="289358" spans="2:2">
      <c r="B289358" s="67"/>
    </row>
    <row r="289359" spans="2:2">
      <c r="B289359" s="67"/>
    </row>
    <row r="289360" spans="2:2">
      <c r="B289360" s="67"/>
    </row>
    <row r="289361" spans="2:2">
      <c r="B289361" s="67"/>
    </row>
    <row r="289362" spans="2:2">
      <c r="B289362" s="67"/>
    </row>
    <row r="289363" spans="2:2">
      <c r="B289363" s="67"/>
    </row>
    <row r="289364" spans="2:2">
      <c r="B289364" s="67"/>
    </row>
    <row r="289365" spans="2:2">
      <c r="B289365" s="67"/>
    </row>
    <row r="289366" spans="2:2">
      <c r="B289366" s="67"/>
    </row>
    <row r="289367" spans="2:2">
      <c r="B289367" s="67"/>
    </row>
    <row r="289368" spans="2:2">
      <c r="B289368" s="67"/>
    </row>
    <row r="289369" spans="2:2">
      <c r="B289369" s="67"/>
    </row>
    <row r="289370" spans="2:2">
      <c r="B289370" s="67"/>
    </row>
    <row r="289371" spans="2:2">
      <c r="B289371" s="67"/>
    </row>
    <row r="289372" spans="2:2">
      <c r="B289372" s="67"/>
    </row>
    <row r="289373" spans="2:2">
      <c r="B289373" s="67"/>
    </row>
    <row r="289374" spans="2:2">
      <c r="B289374" s="67"/>
    </row>
    <row r="289375" spans="2:2">
      <c r="B289375" s="67"/>
    </row>
    <row r="289376" spans="2:2">
      <c r="B289376" s="67"/>
    </row>
    <row r="289377" spans="2:2">
      <c r="B289377" s="67"/>
    </row>
    <row r="289378" spans="2:2">
      <c r="B289378" s="67"/>
    </row>
    <row r="289379" spans="2:2">
      <c r="B289379" s="67"/>
    </row>
    <row r="289380" spans="2:2">
      <c r="B289380" s="67"/>
    </row>
    <row r="289381" spans="2:2">
      <c r="B289381" s="67"/>
    </row>
    <row r="289382" spans="2:2">
      <c r="B289382" s="67"/>
    </row>
    <row r="289383" spans="2:2">
      <c r="B289383" s="67"/>
    </row>
    <row r="289384" spans="2:2">
      <c r="B289384" s="67"/>
    </row>
    <row r="289385" spans="2:2">
      <c r="B289385" s="67"/>
    </row>
    <row r="289386" spans="2:2">
      <c r="B289386" s="67"/>
    </row>
    <row r="289387" spans="2:2">
      <c r="B289387" s="67"/>
    </row>
    <row r="289388" spans="2:2">
      <c r="B289388" s="67"/>
    </row>
    <row r="289389" spans="2:2">
      <c r="B289389" s="67"/>
    </row>
    <row r="289390" spans="2:2">
      <c r="B289390" s="67"/>
    </row>
    <row r="289391" spans="2:2">
      <c r="B289391" s="67"/>
    </row>
    <row r="289392" spans="2:2">
      <c r="B289392" s="67"/>
    </row>
    <row r="289393" spans="2:2">
      <c r="B289393" s="67"/>
    </row>
    <row r="289394" spans="2:2">
      <c r="B289394" s="67"/>
    </row>
    <row r="289395" spans="2:2">
      <c r="B289395" s="67"/>
    </row>
    <row r="289396" spans="2:2">
      <c r="B289396" s="67"/>
    </row>
    <row r="289397" spans="2:2">
      <c r="B289397" s="67"/>
    </row>
    <row r="289398" spans="2:2">
      <c r="B289398" s="67"/>
    </row>
    <row r="289399" spans="2:2">
      <c r="B289399" s="67"/>
    </row>
    <row r="289400" spans="2:2">
      <c r="B289400" s="67"/>
    </row>
    <row r="289401" spans="2:2">
      <c r="B289401" s="67"/>
    </row>
    <row r="289402" spans="2:2">
      <c r="B289402" s="67"/>
    </row>
    <row r="289403" spans="2:2">
      <c r="B289403" s="67"/>
    </row>
    <row r="289404" spans="2:2">
      <c r="B289404" s="67"/>
    </row>
    <row r="289405" spans="2:2">
      <c r="B289405" s="67"/>
    </row>
    <row r="289406" spans="2:2">
      <c r="B289406" s="67"/>
    </row>
    <row r="289407" spans="2:2">
      <c r="B289407" s="67"/>
    </row>
    <row r="289408" spans="2:2">
      <c r="B289408" s="67"/>
    </row>
    <row r="289409" spans="2:2">
      <c r="B289409" s="67"/>
    </row>
    <row r="289410" spans="2:2">
      <c r="B289410" s="67"/>
    </row>
    <row r="289411" spans="2:2">
      <c r="B289411" s="67"/>
    </row>
    <row r="289412" spans="2:2">
      <c r="B289412" s="67"/>
    </row>
    <row r="289413" spans="2:2">
      <c r="B289413" s="67"/>
    </row>
    <row r="289414" spans="2:2">
      <c r="B289414" s="67"/>
    </row>
    <row r="289415" spans="2:2">
      <c r="B289415" s="67"/>
    </row>
    <row r="289416" spans="2:2">
      <c r="B289416" s="67"/>
    </row>
    <row r="289417" spans="2:2">
      <c r="B289417" s="67"/>
    </row>
    <row r="289418" spans="2:2">
      <c r="B289418" s="67"/>
    </row>
    <row r="289419" spans="2:2">
      <c r="B289419" s="67"/>
    </row>
    <row r="289420" spans="2:2">
      <c r="B289420" s="67"/>
    </row>
    <row r="289421" spans="2:2">
      <c r="B289421" s="67"/>
    </row>
    <row r="289422" spans="2:2">
      <c r="B289422" s="67"/>
    </row>
    <row r="289423" spans="2:2">
      <c r="B289423" s="67"/>
    </row>
    <row r="289424" spans="2:2">
      <c r="B289424" s="67"/>
    </row>
    <row r="289425" spans="2:2">
      <c r="B289425" s="67"/>
    </row>
    <row r="289426" spans="2:2">
      <c r="B289426" s="67"/>
    </row>
    <row r="289427" spans="2:2">
      <c r="B289427" s="67"/>
    </row>
    <row r="289428" spans="2:2">
      <c r="B289428" s="67"/>
    </row>
    <row r="289429" spans="2:2">
      <c r="B289429" s="67"/>
    </row>
    <row r="289430" spans="2:2">
      <c r="B289430" s="67"/>
    </row>
    <row r="289431" spans="2:2">
      <c r="B289431" s="67"/>
    </row>
    <row r="289432" spans="2:2">
      <c r="B289432" s="67"/>
    </row>
    <row r="289433" spans="2:2">
      <c r="B289433" s="67"/>
    </row>
    <row r="289434" spans="2:2">
      <c r="B289434" s="67"/>
    </row>
    <row r="289435" spans="2:2">
      <c r="B289435" s="67"/>
    </row>
    <row r="289436" spans="2:2">
      <c r="B289436" s="67"/>
    </row>
    <row r="289437" spans="2:2">
      <c r="B289437" s="67"/>
    </row>
    <row r="289438" spans="2:2">
      <c r="B289438" s="67"/>
    </row>
    <row r="289439" spans="2:2">
      <c r="B289439" s="67"/>
    </row>
    <row r="289440" spans="2:2">
      <c r="B289440" s="67"/>
    </row>
    <row r="289441" spans="2:2">
      <c r="B289441" s="67"/>
    </row>
    <row r="289442" spans="2:2">
      <c r="B289442" s="67"/>
    </row>
    <row r="289443" spans="2:2">
      <c r="B289443" s="67"/>
    </row>
    <row r="289444" spans="2:2">
      <c r="B289444" s="67"/>
    </row>
    <row r="289445" spans="2:2">
      <c r="B289445" s="67"/>
    </row>
    <row r="289446" spans="2:2">
      <c r="B289446" s="67"/>
    </row>
    <row r="289447" spans="2:2">
      <c r="B289447" s="67"/>
    </row>
    <row r="289448" spans="2:2">
      <c r="B289448" s="67"/>
    </row>
    <row r="289449" spans="2:2">
      <c r="B289449" s="67"/>
    </row>
    <row r="289450" spans="2:2">
      <c r="B289450" s="67"/>
    </row>
    <row r="289451" spans="2:2">
      <c r="B289451" s="67"/>
    </row>
    <row r="289452" spans="2:2">
      <c r="B289452" s="67"/>
    </row>
    <row r="289453" spans="2:2">
      <c r="B289453" s="67"/>
    </row>
    <row r="289454" spans="2:2">
      <c r="B289454" s="67"/>
    </row>
    <row r="289455" spans="2:2">
      <c r="B289455" s="67"/>
    </row>
    <row r="289456" spans="2:2">
      <c r="B289456" s="67"/>
    </row>
    <row r="289457" spans="2:2">
      <c r="B289457" s="67"/>
    </row>
    <row r="289458" spans="2:2">
      <c r="B289458" s="67"/>
    </row>
    <row r="289459" spans="2:2">
      <c r="B289459" s="67"/>
    </row>
    <row r="289460" spans="2:2">
      <c r="B289460" s="67"/>
    </row>
    <row r="289461" spans="2:2">
      <c r="B289461" s="67"/>
    </row>
    <row r="289462" spans="2:2">
      <c r="B289462" s="67"/>
    </row>
    <row r="289463" spans="2:2">
      <c r="B289463" s="67"/>
    </row>
    <row r="289464" spans="2:2">
      <c r="B289464" s="67"/>
    </row>
    <row r="289465" spans="2:2">
      <c r="B289465" s="67"/>
    </row>
    <row r="289466" spans="2:2">
      <c r="B289466" s="67"/>
    </row>
    <row r="289467" spans="2:2">
      <c r="B289467" s="67"/>
    </row>
    <row r="289468" spans="2:2">
      <c r="B289468" s="67"/>
    </row>
    <row r="289469" spans="2:2">
      <c r="B289469" s="67"/>
    </row>
    <row r="289470" spans="2:2">
      <c r="B289470" s="67"/>
    </row>
    <row r="289471" spans="2:2">
      <c r="B289471" s="67"/>
    </row>
    <row r="289472" spans="2:2">
      <c r="B289472" s="67"/>
    </row>
    <row r="289473" spans="2:2">
      <c r="B289473" s="67"/>
    </row>
    <row r="289474" spans="2:2">
      <c r="B289474" s="67"/>
    </row>
    <row r="289475" spans="2:2">
      <c r="B289475" s="67"/>
    </row>
    <row r="289476" spans="2:2">
      <c r="B289476" s="67"/>
    </row>
    <row r="289477" spans="2:2">
      <c r="B289477" s="67"/>
    </row>
    <row r="289478" spans="2:2">
      <c r="B289478" s="67"/>
    </row>
    <row r="289479" spans="2:2">
      <c r="B289479" s="67"/>
    </row>
    <row r="289480" spans="2:2">
      <c r="B289480" s="67"/>
    </row>
    <row r="289481" spans="2:2">
      <c r="B289481" s="67"/>
    </row>
    <row r="289482" spans="2:2">
      <c r="B289482" s="67"/>
    </row>
    <row r="289483" spans="2:2">
      <c r="B289483" s="67"/>
    </row>
    <row r="289484" spans="2:2">
      <c r="B289484" s="67"/>
    </row>
    <row r="289485" spans="2:2">
      <c r="B289485" s="67"/>
    </row>
    <row r="289486" spans="2:2">
      <c r="B289486" s="67"/>
    </row>
    <row r="289487" spans="2:2">
      <c r="B289487" s="67"/>
    </row>
    <row r="289488" spans="2:2">
      <c r="B289488" s="67"/>
    </row>
    <row r="289489" spans="2:2">
      <c r="B289489" s="67"/>
    </row>
    <row r="289490" spans="2:2">
      <c r="B289490" s="67"/>
    </row>
    <row r="289491" spans="2:2">
      <c r="B289491" s="67"/>
    </row>
    <row r="289492" spans="2:2">
      <c r="B289492" s="67"/>
    </row>
    <row r="289493" spans="2:2">
      <c r="B289493" s="67"/>
    </row>
    <row r="289494" spans="2:2">
      <c r="B289494" s="67"/>
    </row>
    <row r="289495" spans="2:2">
      <c r="B289495" s="67"/>
    </row>
    <row r="289496" spans="2:2">
      <c r="B289496" s="67"/>
    </row>
    <row r="289497" spans="2:2">
      <c r="B289497" s="67"/>
    </row>
    <row r="289498" spans="2:2">
      <c r="B289498" s="67"/>
    </row>
    <row r="289499" spans="2:2">
      <c r="B289499" s="67"/>
    </row>
    <row r="289500" spans="2:2">
      <c r="B289500" s="67"/>
    </row>
    <row r="289501" spans="2:2">
      <c r="B289501" s="67"/>
    </row>
    <row r="289502" spans="2:2">
      <c r="B289502" s="67"/>
    </row>
    <row r="289503" spans="2:2">
      <c r="B289503" s="67"/>
    </row>
    <row r="289504" spans="2:2">
      <c r="B289504" s="67"/>
    </row>
    <row r="289505" spans="2:2">
      <c r="B289505" s="67"/>
    </row>
    <row r="289506" spans="2:2">
      <c r="B289506" s="67"/>
    </row>
    <row r="289507" spans="2:2">
      <c r="B289507" s="67"/>
    </row>
    <row r="289508" spans="2:2">
      <c r="B289508" s="67"/>
    </row>
    <row r="289509" spans="2:2">
      <c r="B289509" s="67"/>
    </row>
    <row r="289510" spans="2:2">
      <c r="B289510" s="67"/>
    </row>
    <row r="289511" spans="2:2">
      <c r="B289511" s="67"/>
    </row>
    <row r="289512" spans="2:2">
      <c r="B289512" s="67"/>
    </row>
    <row r="289513" spans="2:2">
      <c r="B289513" s="67"/>
    </row>
    <row r="289514" spans="2:2">
      <c r="B289514" s="67"/>
    </row>
    <row r="289515" spans="2:2">
      <c r="B289515" s="67"/>
    </row>
    <row r="289516" spans="2:2">
      <c r="B289516" s="67"/>
    </row>
    <row r="289517" spans="2:2">
      <c r="B289517" s="67"/>
    </row>
    <row r="289518" spans="2:2">
      <c r="B289518" s="67"/>
    </row>
    <row r="289519" spans="2:2">
      <c r="B289519" s="67"/>
    </row>
    <row r="289520" spans="2:2">
      <c r="B289520" s="67"/>
    </row>
    <row r="289521" spans="2:2">
      <c r="B289521" s="67"/>
    </row>
    <row r="289522" spans="2:2">
      <c r="B289522" s="67"/>
    </row>
    <row r="289523" spans="2:2">
      <c r="B289523" s="67"/>
    </row>
    <row r="289524" spans="2:2">
      <c r="B289524" s="67"/>
    </row>
    <row r="289525" spans="2:2">
      <c r="B289525" s="67"/>
    </row>
    <row r="289526" spans="2:2">
      <c r="B289526" s="67"/>
    </row>
    <row r="289527" spans="2:2">
      <c r="B289527" s="67"/>
    </row>
    <row r="289528" spans="2:2">
      <c r="B289528" s="67"/>
    </row>
    <row r="289529" spans="2:2">
      <c r="B289529" s="67"/>
    </row>
    <row r="289530" spans="2:2">
      <c r="B289530" s="67"/>
    </row>
    <row r="289531" spans="2:2">
      <c r="B289531" s="67"/>
    </row>
    <row r="289532" spans="2:2">
      <c r="B289532" s="67"/>
    </row>
    <row r="289533" spans="2:2">
      <c r="B289533" s="67"/>
    </row>
    <row r="289534" spans="2:2">
      <c r="B289534" s="67"/>
    </row>
    <row r="289535" spans="2:2">
      <c r="B289535" s="67"/>
    </row>
    <row r="289536" spans="2:2">
      <c r="B289536" s="67"/>
    </row>
    <row r="289537" spans="2:2">
      <c r="B289537" s="67"/>
    </row>
    <row r="289538" spans="2:2">
      <c r="B289538" s="67"/>
    </row>
    <row r="289539" spans="2:2">
      <c r="B289539" s="67"/>
    </row>
    <row r="289540" spans="2:2">
      <c r="B289540" s="67"/>
    </row>
    <row r="289541" spans="2:2">
      <c r="B289541" s="67"/>
    </row>
    <row r="289542" spans="2:2">
      <c r="B289542" s="67"/>
    </row>
    <row r="289543" spans="2:2">
      <c r="B289543" s="67"/>
    </row>
    <row r="289544" spans="2:2">
      <c r="B289544" s="67"/>
    </row>
    <row r="289545" spans="2:2">
      <c r="B289545" s="67"/>
    </row>
    <row r="289546" spans="2:2">
      <c r="B289546" s="67"/>
    </row>
    <row r="289547" spans="2:2">
      <c r="B289547" s="67"/>
    </row>
    <row r="289548" spans="2:2">
      <c r="B289548" s="67"/>
    </row>
    <row r="289549" spans="2:2">
      <c r="B289549" s="67"/>
    </row>
    <row r="289550" spans="2:2">
      <c r="B289550" s="67"/>
    </row>
    <row r="289551" spans="2:2">
      <c r="B289551" s="67"/>
    </row>
    <row r="289552" spans="2:2">
      <c r="B289552" s="67"/>
    </row>
    <row r="289553" spans="2:2">
      <c r="B289553" s="67"/>
    </row>
    <row r="289554" spans="2:2">
      <c r="B289554" s="67"/>
    </row>
    <row r="289555" spans="2:2">
      <c r="B289555" s="67"/>
    </row>
    <row r="289556" spans="2:2">
      <c r="B289556" s="67"/>
    </row>
    <row r="289557" spans="2:2">
      <c r="B289557" s="67"/>
    </row>
    <row r="289558" spans="2:2">
      <c r="B289558" s="67"/>
    </row>
    <row r="289559" spans="2:2">
      <c r="B289559" s="67"/>
    </row>
    <row r="289560" spans="2:2">
      <c r="B289560" s="67"/>
    </row>
    <row r="289561" spans="2:2">
      <c r="B289561" s="67"/>
    </row>
    <row r="289562" spans="2:2">
      <c r="B289562" s="67"/>
    </row>
    <row r="289563" spans="2:2">
      <c r="B289563" s="67"/>
    </row>
    <row r="289564" spans="2:2">
      <c r="B289564" s="67"/>
    </row>
    <row r="289565" spans="2:2">
      <c r="B289565" s="67"/>
    </row>
    <row r="289566" spans="2:2">
      <c r="B289566" s="67"/>
    </row>
    <row r="289567" spans="2:2">
      <c r="B289567" s="67"/>
    </row>
    <row r="289568" spans="2:2">
      <c r="B289568" s="67"/>
    </row>
    <row r="289569" spans="2:2">
      <c r="B289569" s="67"/>
    </row>
    <row r="289570" spans="2:2">
      <c r="B289570" s="67"/>
    </row>
    <row r="289571" spans="2:2">
      <c r="B289571" s="67"/>
    </row>
    <row r="289572" spans="2:2">
      <c r="B289572" s="67"/>
    </row>
    <row r="289573" spans="2:2">
      <c r="B289573" s="67"/>
    </row>
    <row r="289574" spans="2:2">
      <c r="B289574" s="67"/>
    </row>
    <row r="289575" spans="2:2">
      <c r="B289575" s="67"/>
    </row>
    <row r="289576" spans="2:2">
      <c r="B289576" s="67"/>
    </row>
    <row r="289577" spans="2:2">
      <c r="B289577" s="67"/>
    </row>
    <row r="289578" spans="2:2">
      <c r="B289578" s="67"/>
    </row>
    <row r="289579" spans="2:2">
      <c r="B289579" s="67"/>
    </row>
    <row r="289580" spans="2:2">
      <c r="B289580" s="67"/>
    </row>
    <row r="289581" spans="2:2">
      <c r="B289581" s="67"/>
    </row>
    <row r="289582" spans="2:2">
      <c r="B289582" s="67"/>
    </row>
    <row r="289583" spans="2:2">
      <c r="B289583" s="67"/>
    </row>
    <row r="289584" spans="2:2">
      <c r="B289584" s="67"/>
    </row>
    <row r="289585" spans="2:2">
      <c r="B289585" s="67"/>
    </row>
    <row r="289586" spans="2:2">
      <c r="B289586" s="67"/>
    </row>
    <row r="289587" spans="2:2">
      <c r="B289587" s="67"/>
    </row>
    <row r="289588" spans="2:2">
      <c r="B289588" s="67"/>
    </row>
    <row r="289589" spans="2:2">
      <c r="B289589" s="67"/>
    </row>
    <row r="289590" spans="2:2">
      <c r="B289590" s="67"/>
    </row>
    <row r="289591" spans="2:2">
      <c r="B289591" s="67"/>
    </row>
    <row r="289592" spans="2:2">
      <c r="B289592" s="67"/>
    </row>
    <row r="289593" spans="2:2">
      <c r="B289593" s="67"/>
    </row>
    <row r="289594" spans="2:2">
      <c r="B289594" s="67"/>
    </row>
    <row r="289595" spans="2:2">
      <c r="B289595" s="67"/>
    </row>
    <row r="289596" spans="2:2">
      <c r="B289596" s="67"/>
    </row>
    <row r="289597" spans="2:2">
      <c r="B289597" s="67"/>
    </row>
    <row r="289598" spans="2:2">
      <c r="B289598" s="67"/>
    </row>
    <row r="289599" spans="2:2">
      <c r="B289599" s="67"/>
    </row>
    <row r="289600" spans="2:2">
      <c r="B289600" s="67"/>
    </row>
    <row r="289601" spans="2:2">
      <c r="B289601" s="67"/>
    </row>
    <row r="289602" spans="2:2">
      <c r="B289602" s="67"/>
    </row>
    <row r="289603" spans="2:2">
      <c r="B289603" s="67"/>
    </row>
    <row r="289604" spans="2:2">
      <c r="B289604" s="67"/>
    </row>
    <row r="289605" spans="2:2">
      <c r="B289605" s="67"/>
    </row>
    <row r="289606" spans="2:2">
      <c r="B289606" s="67"/>
    </row>
    <row r="289607" spans="2:2">
      <c r="B289607" s="67"/>
    </row>
    <row r="289608" spans="2:2">
      <c r="B289608" s="67"/>
    </row>
    <row r="289609" spans="2:2">
      <c r="B289609" s="67"/>
    </row>
    <row r="289610" spans="2:2">
      <c r="B289610" s="67"/>
    </row>
    <row r="289611" spans="2:2">
      <c r="B289611" s="67"/>
    </row>
    <row r="289612" spans="2:2">
      <c r="B289612" s="67"/>
    </row>
    <row r="289613" spans="2:2">
      <c r="B289613" s="67"/>
    </row>
    <row r="289614" spans="2:2">
      <c r="B289614" s="67"/>
    </row>
    <row r="289615" spans="2:2">
      <c r="B289615" s="67"/>
    </row>
    <row r="289616" spans="2:2">
      <c r="B289616" s="67"/>
    </row>
    <row r="289617" spans="2:2">
      <c r="B289617" s="67"/>
    </row>
    <row r="289618" spans="2:2">
      <c r="B289618" s="67"/>
    </row>
    <row r="289619" spans="2:2">
      <c r="B289619" s="67"/>
    </row>
    <row r="289620" spans="2:2">
      <c r="B289620" s="67"/>
    </row>
    <row r="289621" spans="2:2">
      <c r="B289621" s="67"/>
    </row>
    <row r="289622" spans="2:2">
      <c r="B289622" s="67"/>
    </row>
    <row r="289623" spans="2:2">
      <c r="B289623" s="67"/>
    </row>
    <row r="289624" spans="2:2">
      <c r="B289624" s="67"/>
    </row>
    <row r="289625" spans="2:2">
      <c r="B289625" s="67"/>
    </row>
    <row r="289626" spans="2:2">
      <c r="B289626" s="67"/>
    </row>
    <row r="289627" spans="2:2">
      <c r="B289627" s="67"/>
    </row>
    <row r="289628" spans="2:2">
      <c r="B289628" s="67"/>
    </row>
    <row r="289629" spans="2:2">
      <c r="B289629" s="67"/>
    </row>
    <row r="289630" spans="2:2">
      <c r="B289630" s="67"/>
    </row>
    <row r="289631" spans="2:2">
      <c r="B289631" s="67"/>
    </row>
    <row r="289632" spans="2:2">
      <c r="B289632" s="67"/>
    </row>
    <row r="289633" spans="2:2">
      <c r="B289633" s="67"/>
    </row>
    <row r="289634" spans="2:2">
      <c r="B289634" s="67"/>
    </row>
    <row r="289635" spans="2:2">
      <c r="B289635" s="67"/>
    </row>
    <row r="289636" spans="2:2">
      <c r="B289636" s="67"/>
    </row>
    <row r="289637" spans="2:2">
      <c r="B289637" s="67"/>
    </row>
    <row r="289638" spans="2:2">
      <c r="B289638" s="67"/>
    </row>
    <row r="289639" spans="2:2">
      <c r="B289639" s="67"/>
    </row>
    <row r="289640" spans="2:2">
      <c r="B289640" s="67"/>
    </row>
    <row r="289641" spans="2:2">
      <c r="B289641" s="67"/>
    </row>
    <row r="289642" spans="2:2">
      <c r="B289642" s="67"/>
    </row>
    <row r="289643" spans="2:2">
      <c r="B289643" s="67"/>
    </row>
    <row r="289644" spans="2:2">
      <c r="B289644" s="67"/>
    </row>
    <row r="289645" spans="2:2">
      <c r="B289645" s="67"/>
    </row>
    <row r="289646" spans="2:2">
      <c r="B289646" s="67"/>
    </row>
    <row r="289647" spans="2:2">
      <c r="B289647" s="67"/>
    </row>
    <row r="289648" spans="2:2">
      <c r="B289648" s="67"/>
    </row>
    <row r="289649" spans="2:2">
      <c r="B289649" s="67"/>
    </row>
    <row r="289650" spans="2:2">
      <c r="B289650" s="67"/>
    </row>
    <row r="289651" spans="2:2">
      <c r="B289651" s="67"/>
    </row>
    <row r="289652" spans="2:2">
      <c r="B289652" s="67"/>
    </row>
    <row r="289653" spans="2:2">
      <c r="B289653" s="67"/>
    </row>
    <row r="289654" spans="2:2">
      <c r="B289654" s="67"/>
    </row>
    <row r="289655" spans="2:2">
      <c r="B289655" s="67"/>
    </row>
    <row r="289656" spans="2:2">
      <c r="B289656" s="67"/>
    </row>
    <row r="289657" spans="2:2">
      <c r="B289657" s="67"/>
    </row>
    <row r="289658" spans="2:2">
      <c r="B289658" s="67"/>
    </row>
    <row r="289659" spans="2:2">
      <c r="B289659" s="67"/>
    </row>
    <row r="289660" spans="2:2">
      <c r="B289660" s="67"/>
    </row>
    <row r="289661" spans="2:2">
      <c r="B289661" s="67"/>
    </row>
    <row r="289662" spans="2:2">
      <c r="B289662" s="67"/>
    </row>
    <row r="289663" spans="2:2">
      <c r="B289663" s="67"/>
    </row>
    <row r="289664" spans="2:2">
      <c r="B289664" s="67"/>
    </row>
    <row r="289665" spans="2:2">
      <c r="B289665" s="67"/>
    </row>
    <row r="289666" spans="2:2">
      <c r="B289666" s="67"/>
    </row>
    <row r="289667" spans="2:2">
      <c r="B289667" s="67"/>
    </row>
    <row r="289668" spans="2:2">
      <c r="B289668" s="67"/>
    </row>
    <row r="289669" spans="2:2">
      <c r="B289669" s="67"/>
    </row>
    <row r="289670" spans="2:2">
      <c r="B289670" s="67"/>
    </row>
    <row r="289671" spans="2:2">
      <c r="B289671" s="67"/>
    </row>
    <row r="289672" spans="2:2">
      <c r="B289672" s="67"/>
    </row>
    <row r="289673" spans="2:2">
      <c r="B289673" s="67"/>
    </row>
    <row r="289674" spans="2:2">
      <c r="B289674" s="67"/>
    </row>
    <row r="289675" spans="2:2">
      <c r="B289675" s="67"/>
    </row>
    <row r="289676" spans="2:2">
      <c r="B289676" s="67"/>
    </row>
    <row r="289677" spans="2:2">
      <c r="B289677" s="67"/>
    </row>
    <row r="289678" spans="2:2">
      <c r="B289678" s="67"/>
    </row>
    <row r="289679" spans="2:2">
      <c r="B289679" s="67"/>
    </row>
    <row r="289680" spans="2:2">
      <c r="B289680" s="67"/>
    </row>
    <row r="289681" spans="2:2">
      <c r="B289681" s="67"/>
    </row>
    <row r="289682" spans="2:2">
      <c r="B289682" s="67"/>
    </row>
    <row r="289683" spans="2:2">
      <c r="B289683" s="67"/>
    </row>
    <row r="289684" spans="2:2">
      <c r="B289684" s="67"/>
    </row>
    <row r="289685" spans="2:2">
      <c r="B289685" s="67"/>
    </row>
    <row r="289686" spans="2:2">
      <c r="B289686" s="67"/>
    </row>
    <row r="289687" spans="2:2">
      <c r="B289687" s="67"/>
    </row>
    <row r="289688" spans="2:2">
      <c r="B289688" s="67"/>
    </row>
    <row r="289689" spans="2:2">
      <c r="B289689" s="67"/>
    </row>
    <row r="289690" spans="2:2">
      <c r="B289690" s="67"/>
    </row>
    <row r="289691" spans="2:2">
      <c r="B289691" s="67"/>
    </row>
    <row r="289692" spans="2:2">
      <c r="B289692" s="67"/>
    </row>
    <row r="289693" spans="2:2">
      <c r="B289693" s="67"/>
    </row>
    <row r="289694" spans="2:2">
      <c r="B289694" s="67"/>
    </row>
    <row r="289695" spans="2:2">
      <c r="B289695" s="67"/>
    </row>
    <row r="289696" spans="2:2">
      <c r="B289696" s="67"/>
    </row>
    <row r="289697" spans="2:2">
      <c r="B289697" s="67"/>
    </row>
    <row r="289698" spans="2:2">
      <c r="B289698" s="67"/>
    </row>
    <row r="289699" spans="2:2">
      <c r="B289699" s="67"/>
    </row>
    <row r="289700" spans="2:2">
      <c r="B289700" s="67"/>
    </row>
    <row r="289701" spans="2:2">
      <c r="B289701" s="67"/>
    </row>
    <row r="289702" spans="2:2">
      <c r="B289702" s="67"/>
    </row>
    <row r="289703" spans="2:2">
      <c r="B289703" s="67"/>
    </row>
    <row r="289704" spans="2:2">
      <c r="B289704" s="67"/>
    </row>
    <row r="289705" spans="2:2">
      <c r="B289705" s="67"/>
    </row>
    <row r="289706" spans="2:2">
      <c r="B289706" s="67"/>
    </row>
    <row r="289707" spans="2:2">
      <c r="B289707" s="67"/>
    </row>
    <row r="289708" spans="2:2">
      <c r="B289708" s="67"/>
    </row>
    <row r="289709" spans="2:2">
      <c r="B289709" s="67"/>
    </row>
    <row r="289710" spans="2:2">
      <c r="B289710" s="67"/>
    </row>
    <row r="289711" spans="2:2">
      <c r="B289711" s="67"/>
    </row>
    <row r="289712" spans="2:2">
      <c r="B289712" s="67"/>
    </row>
    <row r="289713" spans="2:2">
      <c r="B289713" s="67"/>
    </row>
    <row r="289714" spans="2:2">
      <c r="B289714" s="67"/>
    </row>
    <row r="289715" spans="2:2">
      <c r="B289715" s="67"/>
    </row>
    <row r="289716" spans="2:2">
      <c r="B289716" s="67"/>
    </row>
    <row r="289717" spans="2:2">
      <c r="B289717" s="67"/>
    </row>
    <row r="289718" spans="2:2">
      <c r="B289718" s="67"/>
    </row>
    <row r="289719" spans="2:2">
      <c r="B289719" s="67"/>
    </row>
    <row r="289720" spans="2:2">
      <c r="B289720" s="67"/>
    </row>
    <row r="289721" spans="2:2">
      <c r="B289721" s="67"/>
    </row>
    <row r="289722" spans="2:2">
      <c r="B289722" s="67"/>
    </row>
    <row r="289723" spans="2:2">
      <c r="B289723" s="67"/>
    </row>
    <row r="289724" spans="2:2">
      <c r="B289724" s="67"/>
    </row>
    <row r="289725" spans="2:2">
      <c r="B289725" s="67"/>
    </row>
    <row r="289726" spans="2:2">
      <c r="B289726" s="67"/>
    </row>
    <row r="289727" spans="2:2">
      <c r="B289727" s="67"/>
    </row>
    <row r="289728" spans="2:2">
      <c r="B289728" s="67"/>
    </row>
    <row r="289729" spans="2:2">
      <c r="B289729" s="67"/>
    </row>
    <row r="289730" spans="2:2">
      <c r="B289730" s="67"/>
    </row>
    <row r="289731" spans="2:2">
      <c r="B289731" s="67"/>
    </row>
    <row r="289732" spans="2:2">
      <c r="B289732" s="67"/>
    </row>
    <row r="289733" spans="2:2">
      <c r="B289733" s="67"/>
    </row>
    <row r="289734" spans="2:2">
      <c r="B289734" s="67"/>
    </row>
    <row r="289735" spans="2:2">
      <c r="B289735" s="67"/>
    </row>
    <row r="289736" spans="2:2">
      <c r="B289736" s="67"/>
    </row>
    <row r="289737" spans="2:2">
      <c r="B289737" s="67"/>
    </row>
    <row r="289738" spans="2:2">
      <c r="B289738" s="67"/>
    </row>
    <row r="289739" spans="2:2">
      <c r="B289739" s="67"/>
    </row>
    <row r="289740" spans="2:2">
      <c r="B289740" s="67"/>
    </row>
    <row r="289741" spans="2:2">
      <c r="B289741" s="67"/>
    </row>
    <row r="289742" spans="2:2">
      <c r="B289742" s="67"/>
    </row>
    <row r="289743" spans="2:2">
      <c r="B289743" s="67"/>
    </row>
    <row r="289744" spans="2:2">
      <c r="B289744" s="67"/>
    </row>
    <row r="289745" spans="2:2">
      <c r="B289745" s="67"/>
    </row>
    <row r="289746" spans="2:2">
      <c r="B289746" s="67"/>
    </row>
    <row r="289747" spans="2:2">
      <c r="B289747" s="67"/>
    </row>
    <row r="289748" spans="2:2">
      <c r="B289748" s="67"/>
    </row>
    <row r="289749" spans="2:2">
      <c r="B289749" s="67"/>
    </row>
    <row r="289750" spans="2:2">
      <c r="B289750" s="67"/>
    </row>
    <row r="289751" spans="2:2">
      <c r="B289751" s="67"/>
    </row>
    <row r="289752" spans="2:2">
      <c r="B289752" s="67"/>
    </row>
    <row r="289753" spans="2:2">
      <c r="B289753" s="67"/>
    </row>
    <row r="289754" spans="2:2">
      <c r="B289754" s="67"/>
    </row>
    <row r="289755" spans="2:2">
      <c r="B289755" s="67"/>
    </row>
    <row r="289756" spans="2:2">
      <c r="B289756" s="67"/>
    </row>
    <row r="289757" spans="2:2">
      <c r="B289757" s="67"/>
    </row>
    <row r="289758" spans="2:2">
      <c r="B289758" s="67"/>
    </row>
    <row r="289759" spans="2:2">
      <c r="B289759" s="67"/>
    </row>
    <row r="289760" spans="2:2">
      <c r="B289760" s="67"/>
    </row>
    <row r="289761" spans="2:2">
      <c r="B289761" s="67"/>
    </row>
    <row r="289762" spans="2:2">
      <c r="B289762" s="67"/>
    </row>
    <row r="289763" spans="2:2">
      <c r="B289763" s="67"/>
    </row>
    <row r="289764" spans="2:2">
      <c r="B289764" s="67"/>
    </row>
    <row r="289765" spans="2:2">
      <c r="B289765" s="67"/>
    </row>
    <row r="289766" spans="2:2">
      <c r="B289766" s="67"/>
    </row>
    <row r="289767" spans="2:2">
      <c r="B289767" s="67"/>
    </row>
    <row r="289768" spans="2:2">
      <c r="B289768" s="67"/>
    </row>
    <row r="289769" spans="2:2">
      <c r="B289769" s="67"/>
    </row>
    <row r="289770" spans="2:2">
      <c r="B289770" s="67"/>
    </row>
    <row r="289771" spans="2:2">
      <c r="B289771" s="67"/>
    </row>
    <row r="289772" spans="2:2">
      <c r="B289772" s="67"/>
    </row>
    <row r="289773" spans="2:2">
      <c r="B289773" s="67"/>
    </row>
    <row r="289774" spans="2:2">
      <c r="B289774" s="67"/>
    </row>
    <row r="289775" spans="2:2">
      <c r="B289775" s="67"/>
    </row>
    <row r="289776" spans="2:2">
      <c r="B289776" s="67"/>
    </row>
    <row r="289777" spans="2:2">
      <c r="B289777" s="67"/>
    </row>
    <row r="289778" spans="2:2">
      <c r="B289778" s="67"/>
    </row>
    <row r="289779" spans="2:2">
      <c r="B289779" s="67"/>
    </row>
    <row r="289780" spans="2:2">
      <c r="B289780" s="67"/>
    </row>
    <row r="289781" spans="2:2">
      <c r="B289781" s="67"/>
    </row>
    <row r="289782" spans="2:2">
      <c r="B289782" s="67"/>
    </row>
    <row r="289783" spans="2:2">
      <c r="B289783" s="67"/>
    </row>
    <row r="289784" spans="2:2">
      <c r="B289784" s="67"/>
    </row>
    <row r="289785" spans="2:2">
      <c r="B289785" s="67"/>
    </row>
    <row r="289786" spans="2:2">
      <c r="B289786" s="67"/>
    </row>
    <row r="289787" spans="2:2">
      <c r="B289787" s="67"/>
    </row>
    <row r="289788" spans="2:2">
      <c r="B289788" s="67"/>
    </row>
    <row r="289789" spans="2:2">
      <c r="B289789" s="67"/>
    </row>
    <row r="289790" spans="2:2">
      <c r="B289790" s="67"/>
    </row>
    <row r="289791" spans="2:2">
      <c r="B289791" s="67"/>
    </row>
    <row r="289792" spans="2:2">
      <c r="B289792" s="67"/>
    </row>
    <row r="289793" spans="2:2">
      <c r="B289793" s="67"/>
    </row>
    <row r="289794" spans="2:2">
      <c r="B289794" s="67"/>
    </row>
    <row r="289795" spans="2:2">
      <c r="B289795" s="67"/>
    </row>
    <row r="289796" spans="2:2">
      <c r="B289796" s="67"/>
    </row>
    <row r="289797" spans="2:2">
      <c r="B289797" s="67"/>
    </row>
    <row r="289798" spans="2:2">
      <c r="B289798" s="67"/>
    </row>
    <row r="289799" spans="2:2">
      <c r="B289799" s="67"/>
    </row>
    <row r="289800" spans="2:2">
      <c r="B289800" s="67"/>
    </row>
    <row r="289801" spans="2:2">
      <c r="B289801" s="67"/>
    </row>
    <row r="289802" spans="2:2">
      <c r="B289802" s="67"/>
    </row>
    <row r="289803" spans="2:2">
      <c r="B289803" s="67"/>
    </row>
    <row r="289804" spans="2:2">
      <c r="B289804" s="67"/>
    </row>
    <row r="289805" spans="2:2">
      <c r="B289805" s="67"/>
    </row>
    <row r="289806" spans="2:2">
      <c r="B289806" s="67"/>
    </row>
    <row r="289807" spans="2:2">
      <c r="B289807" s="67"/>
    </row>
    <row r="289808" spans="2:2">
      <c r="B289808" s="67"/>
    </row>
    <row r="289809" spans="2:2">
      <c r="B289809" s="67"/>
    </row>
    <row r="289810" spans="2:2">
      <c r="B289810" s="67"/>
    </row>
    <row r="289811" spans="2:2">
      <c r="B289811" s="67"/>
    </row>
    <row r="289812" spans="2:2">
      <c r="B289812" s="67"/>
    </row>
    <row r="289813" spans="2:2">
      <c r="B289813" s="67"/>
    </row>
    <row r="289814" spans="2:2">
      <c r="B289814" s="67"/>
    </row>
    <row r="289815" spans="2:2">
      <c r="B289815" s="67"/>
    </row>
    <row r="289816" spans="2:2">
      <c r="B289816" s="67"/>
    </row>
    <row r="289817" spans="2:2">
      <c r="B289817" s="67"/>
    </row>
    <row r="289818" spans="2:2">
      <c r="B289818" s="67"/>
    </row>
    <row r="289819" spans="2:2">
      <c r="B289819" s="67"/>
    </row>
    <row r="289820" spans="2:2">
      <c r="B289820" s="67"/>
    </row>
    <row r="289821" spans="2:2">
      <c r="B289821" s="67"/>
    </row>
    <row r="289822" spans="2:2">
      <c r="B289822" s="67"/>
    </row>
    <row r="289823" spans="2:2">
      <c r="B289823" s="67"/>
    </row>
    <row r="289824" spans="2:2">
      <c r="B289824" s="67"/>
    </row>
    <row r="289825" spans="2:2">
      <c r="B289825" s="67"/>
    </row>
    <row r="289826" spans="2:2">
      <c r="B289826" s="67"/>
    </row>
    <row r="289827" spans="2:2">
      <c r="B289827" s="67"/>
    </row>
    <row r="289828" spans="2:2">
      <c r="B289828" s="67"/>
    </row>
    <row r="289829" spans="2:2">
      <c r="B289829" s="67"/>
    </row>
    <row r="289830" spans="2:2">
      <c r="B289830" s="67"/>
    </row>
    <row r="289831" spans="2:2">
      <c r="B289831" s="67"/>
    </row>
    <row r="289832" spans="2:2">
      <c r="B289832" s="67"/>
    </row>
    <row r="289833" spans="2:2">
      <c r="B289833" s="67"/>
    </row>
    <row r="289834" spans="2:2">
      <c r="B289834" s="67"/>
    </row>
    <row r="289835" spans="2:2">
      <c r="B289835" s="67"/>
    </row>
    <row r="289836" spans="2:2">
      <c r="B289836" s="67"/>
    </row>
    <row r="289837" spans="2:2">
      <c r="B289837" s="67"/>
    </row>
    <row r="289838" spans="2:2">
      <c r="B289838" s="67"/>
    </row>
    <row r="289839" spans="2:2">
      <c r="B289839" s="67"/>
    </row>
    <row r="289840" spans="2:2">
      <c r="B289840" s="67"/>
    </row>
    <row r="289841" spans="2:2">
      <c r="B289841" s="67"/>
    </row>
    <row r="289842" spans="2:2">
      <c r="B289842" s="67"/>
    </row>
    <row r="289843" spans="2:2">
      <c r="B289843" s="67"/>
    </row>
    <row r="289844" spans="2:2">
      <c r="B289844" s="67"/>
    </row>
    <row r="289845" spans="2:2">
      <c r="B289845" s="67"/>
    </row>
    <row r="289846" spans="2:2">
      <c r="B289846" s="67"/>
    </row>
    <row r="289847" spans="2:2">
      <c r="B289847" s="67"/>
    </row>
    <row r="289848" spans="2:2">
      <c r="B289848" s="67"/>
    </row>
    <row r="289849" spans="2:2">
      <c r="B289849" s="67"/>
    </row>
    <row r="289850" spans="2:2">
      <c r="B289850" s="67"/>
    </row>
    <row r="289851" spans="2:2">
      <c r="B289851" s="67"/>
    </row>
    <row r="289852" spans="2:2">
      <c r="B289852" s="67"/>
    </row>
    <row r="289853" spans="2:2">
      <c r="B289853" s="67"/>
    </row>
    <row r="289854" spans="2:2">
      <c r="B289854" s="67"/>
    </row>
    <row r="289855" spans="2:2">
      <c r="B289855" s="67"/>
    </row>
    <row r="289856" spans="2:2">
      <c r="B289856" s="67"/>
    </row>
    <row r="289857" spans="2:2">
      <c r="B289857" s="67"/>
    </row>
    <row r="289858" spans="2:2">
      <c r="B289858" s="67"/>
    </row>
    <row r="289859" spans="2:2">
      <c r="B289859" s="67"/>
    </row>
    <row r="289860" spans="2:2">
      <c r="B289860" s="67"/>
    </row>
    <row r="289861" spans="2:2">
      <c r="B289861" s="67"/>
    </row>
    <row r="289862" spans="2:2">
      <c r="B289862" s="67"/>
    </row>
    <row r="289863" spans="2:2">
      <c r="B289863" s="67"/>
    </row>
    <row r="289864" spans="2:2">
      <c r="B289864" s="67"/>
    </row>
    <row r="289865" spans="2:2">
      <c r="B289865" s="67"/>
    </row>
    <row r="289866" spans="2:2">
      <c r="B289866" s="67"/>
    </row>
    <row r="289867" spans="2:2">
      <c r="B289867" s="67"/>
    </row>
    <row r="289868" spans="2:2">
      <c r="B289868" s="67"/>
    </row>
    <row r="289869" spans="2:2">
      <c r="B289869" s="67"/>
    </row>
    <row r="289870" spans="2:2">
      <c r="B289870" s="67"/>
    </row>
    <row r="289871" spans="2:2">
      <c r="B289871" s="67"/>
    </row>
    <row r="289872" spans="2:2">
      <c r="B289872" s="67"/>
    </row>
    <row r="289873" spans="2:2">
      <c r="B289873" s="67"/>
    </row>
    <row r="289874" spans="2:2">
      <c r="B289874" s="67"/>
    </row>
    <row r="289875" spans="2:2">
      <c r="B289875" s="67"/>
    </row>
    <row r="289876" spans="2:2">
      <c r="B289876" s="67"/>
    </row>
    <row r="289877" spans="2:2">
      <c r="B289877" s="67"/>
    </row>
    <row r="289878" spans="2:2">
      <c r="B289878" s="67"/>
    </row>
    <row r="289879" spans="2:2">
      <c r="B289879" s="67"/>
    </row>
    <row r="289880" spans="2:2">
      <c r="B289880" s="67"/>
    </row>
    <row r="289881" spans="2:2">
      <c r="B289881" s="67"/>
    </row>
    <row r="289882" spans="2:2">
      <c r="B289882" s="67"/>
    </row>
    <row r="289883" spans="2:2">
      <c r="B289883" s="67"/>
    </row>
    <row r="289884" spans="2:2">
      <c r="B289884" s="67"/>
    </row>
    <row r="289885" spans="2:2">
      <c r="B289885" s="67"/>
    </row>
    <row r="289886" spans="2:2">
      <c r="B289886" s="67"/>
    </row>
    <row r="289887" spans="2:2">
      <c r="B289887" s="67"/>
    </row>
    <row r="289888" spans="2:2">
      <c r="B289888" s="67"/>
    </row>
    <row r="289889" spans="2:2">
      <c r="B289889" s="67"/>
    </row>
    <row r="289890" spans="2:2">
      <c r="B289890" s="67"/>
    </row>
    <row r="289891" spans="2:2">
      <c r="B289891" s="67"/>
    </row>
    <row r="289892" spans="2:2">
      <c r="B289892" s="67"/>
    </row>
    <row r="289893" spans="2:2">
      <c r="B289893" s="67"/>
    </row>
    <row r="289894" spans="2:2">
      <c r="B289894" s="67"/>
    </row>
    <row r="289895" spans="2:2">
      <c r="B289895" s="67"/>
    </row>
    <row r="289896" spans="2:2">
      <c r="B289896" s="67"/>
    </row>
    <row r="289897" spans="2:2">
      <c r="B289897" s="67"/>
    </row>
    <row r="289898" spans="2:2">
      <c r="B289898" s="67"/>
    </row>
    <row r="289899" spans="2:2">
      <c r="B289899" s="67"/>
    </row>
    <row r="289900" spans="2:2">
      <c r="B289900" s="67"/>
    </row>
    <row r="289901" spans="2:2">
      <c r="B289901" s="67"/>
    </row>
    <row r="289902" spans="2:2">
      <c r="B289902" s="67"/>
    </row>
    <row r="289903" spans="2:2">
      <c r="B289903" s="67"/>
    </row>
    <row r="289904" spans="2:2">
      <c r="B289904" s="67"/>
    </row>
    <row r="289905" spans="2:2">
      <c r="B289905" s="67"/>
    </row>
    <row r="289906" spans="2:2">
      <c r="B289906" s="67"/>
    </row>
    <row r="289907" spans="2:2">
      <c r="B289907" s="67"/>
    </row>
    <row r="289908" spans="2:2">
      <c r="B289908" s="67"/>
    </row>
    <row r="289909" spans="2:2">
      <c r="B289909" s="67"/>
    </row>
    <row r="289910" spans="2:2">
      <c r="B289910" s="67"/>
    </row>
    <row r="289911" spans="2:2">
      <c r="B289911" s="67"/>
    </row>
    <row r="289912" spans="2:2">
      <c r="B289912" s="67"/>
    </row>
    <row r="289913" spans="2:2">
      <c r="B289913" s="67"/>
    </row>
    <row r="289914" spans="2:2">
      <c r="B289914" s="67"/>
    </row>
    <row r="289915" spans="2:2">
      <c r="B289915" s="67"/>
    </row>
    <row r="289916" spans="2:2">
      <c r="B289916" s="67"/>
    </row>
    <row r="289917" spans="2:2">
      <c r="B289917" s="67"/>
    </row>
    <row r="289918" spans="2:2">
      <c r="B289918" s="67"/>
    </row>
    <row r="289919" spans="2:2">
      <c r="B289919" s="67"/>
    </row>
    <row r="289920" spans="2:2">
      <c r="B289920" s="67"/>
    </row>
    <row r="289921" spans="2:2">
      <c r="B289921" s="67"/>
    </row>
    <row r="289922" spans="2:2">
      <c r="B289922" s="67"/>
    </row>
    <row r="289923" spans="2:2">
      <c r="B289923" s="67"/>
    </row>
    <row r="289924" spans="2:2">
      <c r="B289924" s="67"/>
    </row>
    <row r="289925" spans="2:2">
      <c r="B289925" s="67"/>
    </row>
    <row r="289926" spans="2:2">
      <c r="B289926" s="67"/>
    </row>
    <row r="289927" spans="2:2">
      <c r="B289927" s="67"/>
    </row>
    <row r="289928" spans="2:2">
      <c r="B289928" s="67"/>
    </row>
    <row r="289929" spans="2:2">
      <c r="B289929" s="67"/>
    </row>
    <row r="289930" spans="2:2">
      <c r="B289930" s="67"/>
    </row>
    <row r="289931" spans="2:2">
      <c r="B289931" s="67"/>
    </row>
    <row r="289932" spans="2:2">
      <c r="B289932" s="67"/>
    </row>
    <row r="289933" spans="2:2">
      <c r="B289933" s="67"/>
    </row>
    <row r="289934" spans="2:2">
      <c r="B289934" s="67"/>
    </row>
    <row r="289935" spans="2:2">
      <c r="B289935" s="67"/>
    </row>
    <row r="289936" spans="2:2">
      <c r="B289936" s="67"/>
    </row>
    <row r="289937" spans="2:2">
      <c r="B289937" s="67"/>
    </row>
    <row r="289938" spans="2:2">
      <c r="B289938" s="67"/>
    </row>
    <row r="289939" spans="2:2">
      <c r="B289939" s="67"/>
    </row>
    <row r="289940" spans="2:2">
      <c r="B289940" s="67"/>
    </row>
    <row r="289941" spans="2:2">
      <c r="B289941" s="67"/>
    </row>
    <row r="289942" spans="2:2">
      <c r="B289942" s="67"/>
    </row>
    <row r="289943" spans="2:2">
      <c r="B289943" s="67"/>
    </row>
    <row r="289944" spans="2:2">
      <c r="B289944" s="67"/>
    </row>
    <row r="289945" spans="2:2">
      <c r="B289945" s="67"/>
    </row>
    <row r="289946" spans="2:2">
      <c r="B289946" s="67"/>
    </row>
    <row r="289947" spans="2:2">
      <c r="B289947" s="67"/>
    </row>
    <row r="289948" spans="2:2">
      <c r="B289948" s="67"/>
    </row>
    <row r="289949" spans="2:2">
      <c r="B289949" s="67"/>
    </row>
    <row r="289950" spans="2:2">
      <c r="B289950" s="67"/>
    </row>
    <row r="289951" spans="2:2">
      <c r="B289951" s="67"/>
    </row>
    <row r="289952" spans="2:2">
      <c r="B289952" s="67"/>
    </row>
    <row r="289953" spans="2:2">
      <c r="B289953" s="67"/>
    </row>
    <row r="289954" spans="2:2">
      <c r="B289954" s="67"/>
    </row>
    <row r="289955" spans="2:2">
      <c r="B289955" s="67"/>
    </row>
    <row r="289956" spans="2:2">
      <c r="B289956" s="67"/>
    </row>
    <row r="289957" spans="2:2">
      <c r="B289957" s="67"/>
    </row>
    <row r="289958" spans="2:2">
      <c r="B289958" s="67"/>
    </row>
    <row r="289959" spans="2:2">
      <c r="B289959" s="67"/>
    </row>
    <row r="289960" spans="2:2">
      <c r="B289960" s="67"/>
    </row>
    <row r="289961" spans="2:2">
      <c r="B289961" s="67"/>
    </row>
    <row r="289962" spans="2:2">
      <c r="B289962" s="67"/>
    </row>
    <row r="289963" spans="2:2">
      <c r="B289963" s="67"/>
    </row>
    <row r="289964" spans="2:2">
      <c r="B289964" s="67"/>
    </row>
    <row r="289965" spans="2:2">
      <c r="B289965" s="67"/>
    </row>
    <row r="289966" spans="2:2">
      <c r="B289966" s="67"/>
    </row>
    <row r="289967" spans="2:2">
      <c r="B289967" s="67"/>
    </row>
    <row r="289968" spans="2:2">
      <c r="B289968" s="67"/>
    </row>
    <row r="289969" spans="2:2">
      <c r="B289969" s="67"/>
    </row>
    <row r="289970" spans="2:2">
      <c r="B289970" s="67"/>
    </row>
    <row r="289971" spans="2:2">
      <c r="B289971" s="67"/>
    </row>
    <row r="289972" spans="2:2">
      <c r="B289972" s="67"/>
    </row>
    <row r="289973" spans="2:2">
      <c r="B289973" s="67"/>
    </row>
    <row r="289974" spans="2:2">
      <c r="B289974" s="67"/>
    </row>
    <row r="289975" spans="2:2">
      <c r="B289975" s="67"/>
    </row>
    <row r="289976" spans="2:2">
      <c r="B289976" s="67"/>
    </row>
    <row r="289977" spans="2:2">
      <c r="B289977" s="67"/>
    </row>
    <row r="289978" spans="2:2">
      <c r="B289978" s="67"/>
    </row>
    <row r="289979" spans="2:2">
      <c r="B289979" s="67"/>
    </row>
    <row r="289980" spans="2:2">
      <c r="B289980" s="67"/>
    </row>
    <row r="289981" spans="2:2">
      <c r="B289981" s="67"/>
    </row>
    <row r="289982" spans="2:2">
      <c r="B289982" s="67"/>
    </row>
    <row r="289983" spans="2:2">
      <c r="B289983" s="67"/>
    </row>
    <row r="289984" spans="2:2">
      <c r="B289984" s="67"/>
    </row>
    <row r="289985" spans="2:2">
      <c r="B289985" s="67"/>
    </row>
    <row r="289986" spans="2:2">
      <c r="B289986" s="67"/>
    </row>
    <row r="289987" spans="2:2">
      <c r="B289987" s="67"/>
    </row>
    <row r="289988" spans="2:2">
      <c r="B289988" s="67"/>
    </row>
    <row r="289989" spans="2:2">
      <c r="B289989" s="67"/>
    </row>
    <row r="289990" spans="2:2">
      <c r="B289990" s="67"/>
    </row>
    <row r="289991" spans="2:2">
      <c r="B289991" s="67"/>
    </row>
    <row r="289992" spans="2:2">
      <c r="B289992" s="67"/>
    </row>
    <row r="289993" spans="2:2">
      <c r="B289993" s="67"/>
    </row>
    <row r="289994" spans="2:2">
      <c r="B289994" s="67"/>
    </row>
    <row r="289995" spans="2:2">
      <c r="B289995" s="67"/>
    </row>
    <row r="289996" spans="2:2">
      <c r="B289996" s="67"/>
    </row>
    <row r="289997" spans="2:2">
      <c r="B289997" s="67"/>
    </row>
    <row r="289998" spans="2:2">
      <c r="B289998" s="67"/>
    </row>
    <row r="289999" spans="2:2">
      <c r="B289999" s="67"/>
    </row>
    <row r="290000" spans="2:2">
      <c r="B290000" s="67"/>
    </row>
    <row r="290001" spans="2:2">
      <c r="B290001" s="67"/>
    </row>
    <row r="290002" spans="2:2">
      <c r="B290002" s="67"/>
    </row>
    <row r="290003" spans="2:2">
      <c r="B290003" s="67"/>
    </row>
    <row r="290004" spans="2:2">
      <c r="B290004" s="67"/>
    </row>
    <row r="290005" spans="2:2">
      <c r="B290005" s="67"/>
    </row>
    <row r="290006" spans="2:2">
      <c r="B290006" s="67"/>
    </row>
    <row r="290007" spans="2:2">
      <c r="B290007" s="67"/>
    </row>
    <row r="290008" spans="2:2">
      <c r="B290008" s="67"/>
    </row>
    <row r="290009" spans="2:2">
      <c r="B290009" s="67"/>
    </row>
    <row r="290010" spans="2:2">
      <c r="B290010" s="67"/>
    </row>
    <row r="290011" spans="2:2">
      <c r="B290011" s="67"/>
    </row>
    <row r="290012" spans="2:2">
      <c r="B290012" s="67"/>
    </row>
    <row r="290013" spans="2:2">
      <c r="B290013" s="67"/>
    </row>
    <row r="290014" spans="2:2">
      <c r="B290014" s="67"/>
    </row>
    <row r="290015" spans="2:2">
      <c r="B290015" s="67"/>
    </row>
    <row r="290016" spans="2:2">
      <c r="B290016" s="67"/>
    </row>
    <row r="290017" spans="2:2">
      <c r="B290017" s="67"/>
    </row>
    <row r="290018" spans="2:2">
      <c r="B290018" s="67"/>
    </row>
    <row r="290019" spans="2:2">
      <c r="B290019" s="67"/>
    </row>
    <row r="290020" spans="2:2">
      <c r="B290020" s="67"/>
    </row>
    <row r="290021" spans="2:2">
      <c r="B290021" s="67"/>
    </row>
    <row r="290022" spans="2:2">
      <c r="B290022" s="67"/>
    </row>
    <row r="290023" spans="2:2">
      <c r="B290023" s="67"/>
    </row>
    <row r="290024" spans="2:2">
      <c r="B290024" s="67"/>
    </row>
    <row r="290025" spans="2:2">
      <c r="B290025" s="67"/>
    </row>
    <row r="290026" spans="2:2">
      <c r="B290026" s="67"/>
    </row>
    <row r="290027" spans="2:2">
      <c r="B290027" s="67"/>
    </row>
    <row r="290028" spans="2:2">
      <c r="B290028" s="67"/>
    </row>
    <row r="290029" spans="2:2">
      <c r="B290029" s="67"/>
    </row>
    <row r="290030" spans="2:2">
      <c r="B290030" s="67"/>
    </row>
    <row r="290031" spans="2:2">
      <c r="B290031" s="67"/>
    </row>
    <row r="290032" spans="2:2">
      <c r="B290032" s="67"/>
    </row>
    <row r="290033" spans="2:2">
      <c r="B290033" s="67"/>
    </row>
    <row r="290034" spans="2:2">
      <c r="B290034" s="67"/>
    </row>
    <row r="290035" spans="2:2">
      <c r="B290035" s="67"/>
    </row>
    <row r="290036" spans="2:2">
      <c r="B290036" s="67"/>
    </row>
    <row r="290037" spans="2:2">
      <c r="B290037" s="67"/>
    </row>
    <row r="290038" spans="2:2">
      <c r="B290038" s="67"/>
    </row>
    <row r="290039" spans="2:2">
      <c r="B290039" s="67"/>
    </row>
    <row r="290040" spans="2:2">
      <c r="B290040" s="67"/>
    </row>
    <row r="290041" spans="2:2">
      <c r="B290041" s="67"/>
    </row>
    <row r="290042" spans="2:2">
      <c r="B290042" s="67"/>
    </row>
    <row r="290043" spans="2:2">
      <c r="B290043" s="67"/>
    </row>
    <row r="290044" spans="2:2">
      <c r="B290044" s="67"/>
    </row>
    <row r="290045" spans="2:2">
      <c r="B290045" s="67"/>
    </row>
    <row r="290046" spans="2:2">
      <c r="B290046" s="67"/>
    </row>
    <row r="290047" spans="2:2">
      <c r="B290047" s="67"/>
    </row>
    <row r="290048" spans="2:2">
      <c r="B290048" s="67"/>
    </row>
    <row r="290049" spans="2:2">
      <c r="B290049" s="67"/>
    </row>
    <row r="290050" spans="2:2">
      <c r="B290050" s="67"/>
    </row>
    <row r="290051" spans="2:2">
      <c r="B290051" s="67"/>
    </row>
    <row r="290052" spans="2:2">
      <c r="B290052" s="67"/>
    </row>
    <row r="290053" spans="2:2">
      <c r="B290053" s="67"/>
    </row>
    <row r="290054" spans="2:2">
      <c r="B290054" s="67"/>
    </row>
    <row r="290055" spans="2:2">
      <c r="B290055" s="67"/>
    </row>
    <row r="290056" spans="2:2">
      <c r="B290056" s="67"/>
    </row>
    <row r="290057" spans="2:2">
      <c r="B290057" s="67"/>
    </row>
    <row r="290058" spans="2:2">
      <c r="B290058" s="67"/>
    </row>
    <row r="290059" spans="2:2">
      <c r="B290059" s="67"/>
    </row>
    <row r="290060" spans="2:2">
      <c r="B290060" s="67"/>
    </row>
    <row r="290061" spans="2:2">
      <c r="B290061" s="67"/>
    </row>
    <row r="290062" spans="2:2">
      <c r="B290062" s="67"/>
    </row>
    <row r="290063" spans="2:2">
      <c r="B290063" s="67"/>
    </row>
    <row r="290064" spans="2:2">
      <c r="B290064" s="67"/>
    </row>
    <row r="290065" spans="2:2">
      <c r="B290065" s="67"/>
    </row>
    <row r="290066" spans="2:2">
      <c r="B290066" s="67"/>
    </row>
    <row r="290067" spans="2:2">
      <c r="B290067" s="67"/>
    </row>
    <row r="290068" spans="2:2">
      <c r="B290068" s="67"/>
    </row>
    <row r="290069" spans="2:2">
      <c r="B290069" s="67"/>
    </row>
    <row r="290070" spans="2:2">
      <c r="B290070" s="67"/>
    </row>
    <row r="290071" spans="2:2">
      <c r="B290071" s="67"/>
    </row>
    <row r="290072" spans="2:2">
      <c r="B290072" s="67"/>
    </row>
    <row r="290073" spans="2:2">
      <c r="B290073" s="67"/>
    </row>
    <row r="290074" spans="2:2">
      <c r="B290074" s="67"/>
    </row>
    <row r="290075" spans="2:2">
      <c r="B290075" s="67"/>
    </row>
    <row r="290076" spans="2:2">
      <c r="B290076" s="67"/>
    </row>
    <row r="290077" spans="2:2">
      <c r="B290077" s="67"/>
    </row>
    <row r="290078" spans="2:2">
      <c r="B290078" s="67"/>
    </row>
    <row r="290079" spans="2:2">
      <c r="B290079" s="67"/>
    </row>
    <row r="290080" spans="2:2">
      <c r="B290080" s="67"/>
    </row>
    <row r="290081" spans="2:2">
      <c r="B290081" s="67"/>
    </row>
    <row r="290082" spans="2:2">
      <c r="B290082" s="67"/>
    </row>
    <row r="290083" spans="2:2">
      <c r="B290083" s="67"/>
    </row>
    <row r="290084" spans="2:2">
      <c r="B290084" s="67"/>
    </row>
    <row r="290085" spans="2:2">
      <c r="B290085" s="67"/>
    </row>
    <row r="290086" spans="2:2">
      <c r="B290086" s="67"/>
    </row>
    <row r="290087" spans="2:2">
      <c r="B290087" s="67"/>
    </row>
    <row r="290088" spans="2:2">
      <c r="B290088" s="67"/>
    </row>
    <row r="290089" spans="2:2">
      <c r="B290089" s="67"/>
    </row>
    <row r="290090" spans="2:2">
      <c r="B290090" s="67"/>
    </row>
    <row r="290091" spans="2:2">
      <c r="B290091" s="67"/>
    </row>
    <row r="290092" spans="2:2">
      <c r="B290092" s="67"/>
    </row>
    <row r="290093" spans="2:2">
      <c r="B290093" s="67"/>
    </row>
    <row r="290094" spans="2:2">
      <c r="B290094" s="67"/>
    </row>
    <row r="290095" spans="2:2">
      <c r="B290095" s="67"/>
    </row>
    <row r="290096" spans="2:2">
      <c r="B290096" s="67"/>
    </row>
    <row r="290097" spans="2:2">
      <c r="B290097" s="67"/>
    </row>
    <row r="290098" spans="2:2">
      <c r="B290098" s="67"/>
    </row>
    <row r="290099" spans="2:2">
      <c r="B290099" s="67"/>
    </row>
    <row r="290100" spans="2:2">
      <c r="B290100" s="67"/>
    </row>
    <row r="290101" spans="2:2">
      <c r="B290101" s="67"/>
    </row>
    <row r="290102" spans="2:2">
      <c r="B290102" s="67"/>
    </row>
    <row r="290103" spans="2:2">
      <c r="B290103" s="67"/>
    </row>
    <row r="290104" spans="2:2">
      <c r="B290104" s="67"/>
    </row>
    <row r="290105" spans="2:2">
      <c r="B290105" s="67"/>
    </row>
    <row r="290106" spans="2:2">
      <c r="B290106" s="67"/>
    </row>
    <row r="290107" spans="2:2">
      <c r="B290107" s="67"/>
    </row>
    <row r="290108" spans="2:2">
      <c r="B290108" s="67"/>
    </row>
    <row r="290109" spans="2:2">
      <c r="B290109" s="67"/>
    </row>
    <row r="290110" spans="2:2">
      <c r="B290110" s="67"/>
    </row>
    <row r="290111" spans="2:2">
      <c r="B290111" s="67"/>
    </row>
    <row r="290112" spans="2:2">
      <c r="B290112" s="67"/>
    </row>
    <row r="290113" spans="2:2">
      <c r="B290113" s="67"/>
    </row>
    <row r="290114" spans="2:2">
      <c r="B290114" s="67"/>
    </row>
    <row r="290115" spans="2:2">
      <c r="B290115" s="67"/>
    </row>
    <row r="290116" spans="2:2">
      <c r="B290116" s="67"/>
    </row>
    <row r="290117" spans="2:2">
      <c r="B290117" s="67"/>
    </row>
    <row r="290118" spans="2:2">
      <c r="B290118" s="67"/>
    </row>
    <row r="290119" spans="2:2">
      <c r="B290119" s="67"/>
    </row>
    <row r="290120" spans="2:2">
      <c r="B290120" s="67"/>
    </row>
    <row r="290121" spans="2:2">
      <c r="B290121" s="67"/>
    </row>
    <row r="290122" spans="2:2">
      <c r="B290122" s="67"/>
    </row>
    <row r="290123" spans="2:2">
      <c r="B290123" s="67"/>
    </row>
    <row r="290124" spans="2:2">
      <c r="B290124" s="67"/>
    </row>
    <row r="290125" spans="2:2">
      <c r="B290125" s="67"/>
    </row>
    <row r="290126" spans="2:2">
      <c r="B290126" s="67"/>
    </row>
    <row r="290127" spans="2:2">
      <c r="B290127" s="67"/>
    </row>
    <row r="290128" spans="2:2">
      <c r="B290128" s="67"/>
    </row>
    <row r="290129" spans="2:2">
      <c r="B290129" s="67"/>
    </row>
    <row r="290130" spans="2:2">
      <c r="B290130" s="67"/>
    </row>
    <row r="290131" spans="2:2">
      <c r="B290131" s="67"/>
    </row>
    <row r="290132" spans="2:2">
      <c r="B290132" s="67"/>
    </row>
    <row r="290133" spans="2:2">
      <c r="B290133" s="67"/>
    </row>
    <row r="290134" spans="2:2">
      <c r="B290134" s="67"/>
    </row>
    <row r="290135" spans="2:2">
      <c r="B290135" s="67"/>
    </row>
    <row r="290136" spans="2:2">
      <c r="B290136" s="67"/>
    </row>
    <row r="290137" spans="2:2">
      <c r="B290137" s="67"/>
    </row>
    <row r="290138" spans="2:2">
      <c r="B290138" s="67"/>
    </row>
    <row r="290139" spans="2:2">
      <c r="B290139" s="67"/>
    </row>
    <row r="290140" spans="2:2">
      <c r="B290140" s="67"/>
    </row>
    <row r="290141" spans="2:2">
      <c r="B290141" s="67"/>
    </row>
    <row r="290142" spans="2:2">
      <c r="B290142" s="67"/>
    </row>
    <row r="290143" spans="2:2">
      <c r="B290143" s="67"/>
    </row>
    <row r="290144" spans="2:2">
      <c r="B290144" s="67"/>
    </row>
    <row r="290145" spans="2:2">
      <c r="B290145" s="67"/>
    </row>
    <row r="290146" spans="2:2">
      <c r="B290146" s="67"/>
    </row>
    <row r="290147" spans="2:2">
      <c r="B290147" s="67"/>
    </row>
    <row r="290148" spans="2:2">
      <c r="B290148" s="67"/>
    </row>
    <row r="290149" spans="2:2">
      <c r="B290149" s="67"/>
    </row>
    <row r="290150" spans="2:2">
      <c r="B290150" s="67"/>
    </row>
    <row r="290151" spans="2:2">
      <c r="B290151" s="67"/>
    </row>
    <row r="290152" spans="2:2">
      <c r="B290152" s="67"/>
    </row>
    <row r="290153" spans="2:2">
      <c r="B290153" s="67"/>
    </row>
    <row r="290154" spans="2:2">
      <c r="B290154" s="67"/>
    </row>
    <row r="290155" spans="2:2">
      <c r="B290155" s="67"/>
    </row>
    <row r="290156" spans="2:2">
      <c r="B290156" s="67"/>
    </row>
    <row r="290157" spans="2:2">
      <c r="B290157" s="67"/>
    </row>
    <row r="290158" spans="2:2">
      <c r="B290158" s="67"/>
    </row>
    <row r="290159" spans="2:2">
      <c r="B290159" s="67"/>
    </row>
    <row r="290160" spans="2:2">
      <c r="B290160" s="67"/>
    </row>
    <row r="290161" spans="2:2">
      <c r="B290161" s="67"/>
    </row>
    <row r="290162" spans="2:2">
      <c r="B290162" s="67"/>
    </row>
    <row r="290163" spans="2:2">
      <c r="B290163" s="67"/>
    </row>
    <row r="290164" spans="2:2">
      <c r="B290164" s="67"/>
    </row>
    <row r="290165" spans="2:2">
      <c r="B290165" s="67"/>
    </row>
    <row r="290166" spans="2:2">
      <c r="B290166" s="67"/>
    </row>
    <row r="290167" spans="2:2">
      <c r="B290167" s="67"/>
    </row>
    <row r="290168" spans="2:2">
      <c r="B290168" s="67"/>
    </row>
    <row r="290169" spans="2:2">
      <c r="B290169" s="67"/>
    </row>
    <row r="290170" spans="2:2">
      <c r="B290170" s="67"/>
    </row>
    <row r="290171" spans="2:2">
      <c r="B290171" s="67"/>
    </row>
    <row r="290172" spans="2:2">
      <c r="B290172" s="67"/>
    </row>
    <row r="290173" spans="2:2">
      <c r="B290173" s="67"/>
    </row>
    <row r="290174" spans="2:2">
      <c r="B290174" s="67"/>
    </row>
    <row r="290175" spans="2:2">
      <c r="B290175" s="67"/>
    </row>
    <row r="290176" spans="2:2">
      <c r="B290176" s="67"/>
    </row>
    <row r="290177" spans="2:2">
      <c r="B290177" s="67"/>
    </row>
    <row r="290178" spans="2:2">
      <c r="B290178" s="67"/>
    </row>
    <row r="290179" spans="2:2">
      <c r="B290179" s="67"/>
    </row>
    <row r="290180" spans="2:2">
      <c r="B290180" s="67"/>
    </row>
    <row r="290181" spans="2:2">
      <c r="B290181" s="67"/>
    </row>
    <row r="290182" spans="2:2">
      <c r="B290182" s="67"/>
    </row>
    <row r="290183" spans="2:2">
      <c r="B290183" s="67"/>
    </row>
    <row r="290184" spans="2:2">
      <c r="B290184" s="67"/>
    </row>
    <row r="290185" spans="2:2">
      <c r="B290185" s="67"/>
    </row>
    <row r="290186" spans="2:2">
      <c r="B290186" s="67"/>
    </row>
    <row r="290187" spans="2:2">
      <c r="B290187" s="67"/>
    </row>
    <row r="290188" spans="2:2">
      <c r="B290188" s="67"/>
    </row>
    <row r="290189" spans="2:2">
      <c r="B290189" s="67"/>
    </row>
    <row r="290190" spans="2:2">
      <c r="B290190" s="67"/>
    </row>
    <row r="290191" spans="2:2">
      <c r="B290191" s="67"/>
    </row>
    <row r="290192" spans="2:2">
      <c r="B290192" s="67"/>
    </row>
    <row r="290193" spans="2:2">
      <c r="B290193" s="67"/>
    </row>
    <row r="290194" spans="2:2">
      <c r="B290194" s="67"/>
    </row>
    <row r="290195" spans="2:2">
      <c r="B290195" s="67"/>
    </row>
    <row r="290196" spans="2:2">
      <c r="B290196" s="67"/>
    </row>
    <row r="290197" spans="2:2">
      <c r="B290197" s="67"/>
    </row>
    <row r="290198" spans="2:2">
      <c r="B290198" s="67"/>
    </row>
    <row r="290199" spans="2:2">
      <c r="B290199" s="67"/>
    </row>
    <row r="290200" spans="2:2">
      <c r="B290200" s="67"/>
    </row>
    <row r="290201" spans="2:2">
      <c r="B290201" s="67"/>
    </row>
    <row r="290202" spans="2:2">
      <c r="B290202" s="67"/>
    </row>
    <row r="290203" spans="2:2">
      <c r="B290203" s="67"/>
    </row>
    <row r="290204" spans="2:2">
      <c r="B290204" s="67"/>
    </row>
    <row r="290205" spans="2:2">
      <c r="B290205" s="67"/>
    </row>
    <row r="290206" spans="2:2">
      <c r="B290206" s="67"/>
    </row>
    <row r="290207" spans="2:2">
      <c r="B290207" s="67"/>
    </row>
    <row r="290208" spans="2:2">
      <c r="B290208" s="67"/>
    </row>
    <row r="290209" spans="2:2">
      <c r="B290209" s="67"/>
    </row>
    <row r="290210" spans="2:2">
      <c r="B290210" s="67"/>
    </row>
    <row r="290211" spans="2:2">
      <c r="B290211" s="67"/>
    </row>
    <row r="290212" spans="2:2">
      <c r="B290212" s="67"/>
    </row>
    <row r="290213" spans="2:2">
      <c r="B290213" s="67"/>
    </row>
    <row r="290214" spans="2:2">
      <c r="B290214" s="67"/>
    </row>
    <row r="290215" spans="2:2">
      <c r="B290215" s="67"/>
    </row>
    <row r="290216" spans="2:2">
      <c r="B290216" s="67"/>
    </row>
    <row r="290217" spans="2:2">
      <c r="B290217" s="67"/>
    </row>
    <row r="290218" spans="2:2">
      <c r="B290218" s="67"/>
    </row>
    <row r="290219" spans="2:2">
      <c r="B290219" s="67"/>
    </row>
    <row r="290220" spans="2:2">
      <c r="B290220" s="67"/>
    </row>
    <row r="290221" spans="2:2">
      <c r="B290221" s="67"/>
    </row>
    <row r="290222" spans="2:2">
      <c r="B290222" s="67"/>
    </row>
    <row r="290223" spans="2:2">
      <c r="B290223" s="67"/>
    </row>
    <row r="290224" spans="2:2">
      <c r="B290224" s="67"/>
    </row>
    <row r="290225" spans="2:2">
      <c r="B290225" s="67"/>
    </row>
    <row r="290226" spans="2:2">
      <c r="B290226" s="67"/>
    </row>
    <row r="290227" spans="2:2">
      <c r="B290227" s="67"/>
    </row>
    <row r="290228" spans="2:2">
      <c r="B290228" s="67"/>
    </row>
    <row r="290229" spans="2:2">
      <c r="B290229" s="67"/>
    </row>
    <row r="290230" spans="2:2">
      <c r="B290230" s="67"/>
    </row>
    <row r="290231" spans="2:2">
      <c r="B290231" s="67"/>
    </row>
    <row r="290232" spans="2:2">
      <c r="B290232" s="67"/>
    </row>
    <row r="290233" spans="2:2">
      <c r="B290233" s="67"/>
    </row>
    <row r="290234" spans="2:2">
      <c r="B290234" s="67"/>
    </row>
    <row r="290235" spans="2:2">
      <c r="B290235" s="67"/>
    </row>
    <row r="290236" spans="2:2">
      <c r="B290236" s="67"/>
    </row>
    <row r="290237" spans="2:2">
      <c r="B290237" s="67"/>
    </row>
    <row r="290238" spans="2:2">
      <c r="B290238" s="67"/>
    </row>
    <row r="290239" spans="2:2">
      <c r="B290239" s="67"/>
    </row>
    <row r="290240" spans="2:2">
      <c r="B290240" s="67"/>
    </row>
    <row r="290241" spans="2:2">
      <c r="B290241" s="67"/>
    </row>
    <row r="290242" spans="2:2">
      <c r="B290242" s="67"/>
    </row>
    <row r="290243" spans="2:2">
      <c r="B290243" s="67"/>
    </row>
    <row r="290244" spans="2:2">
      <c r="B290244" s="67"/>
    </row>
    <row r="290245" spans="2:2">
      <c r="B290245" s="67"/>
    </row>
    <row r="290246" spans="2:2">
      <c r="B290246" s="67"/>
    </row>
    <row r="290247" spans="2:2">
      <c r="B290247" s="67"/>
    </row>
    <row r="290248" spans="2:2">
      <c r="B290248" s="67"/>
    </row>
    <row r="290249" spans="2:2">
      <c r="B290249" s="67"/>
    </row>
    <row r="290250" spans="2:2">
      <c r="B290250" s="67"/>
    </row>
    <row r="290251" spans="2:2">
      <c r="B290251" s="67"/>
    </row>
    <row r="290252" spans="2:2">
      <c r="B290252" s="67"/>
    </row>
    <row r="290253" spans="2:2">
      <c r="B290253" s="67"/>
    </row>
    <row r="290254" spans="2:2">
      <c r="B290254" s="67"/>
    </row>
    <row r="290255" spans="2:2">
      <c r="B290255" s="67"/>
    </row>
    <row r="290256" spans="2:2">
      <c r="B290256" s="67"/>
    </row>
    <row r="290257" spans="2:2">
      <c r="B290257" s="67"/>
    </row>
    <row r="290258" spans="2:2">
      <c r="B290258" s="67"/>
    </row>
    <row r="290259" spans="2:2">
      <c r="B290259" s="67"/>
    </row>
    <row r="290260" spans="2:2">
      <c r="B290260" s="67"/>
    </row>
    <row r="290261" spans="2:2">
      <c r="B290261" s="67"/>
    </row>
    <row r="290262" spans="2:2">
      <c r="B290262" s="67"/>
    </row>
    <row r="290263" spans="2:2">
      <c r="B290263" s="67"/>
    </row>
    <row r="290264" spans="2:2">
      <c r="B290264" s="67"/>
    </row>
    <row r="290265" spans="2:2">
      <c r="B290265" s="67"/>
    </row>
    <row r="290266" spans="2:2">
      <c r="B290266" s="67"/>
    </row>
    <row r="290267" spans="2:2">
      <c r="B290267" s="67"/>
    </row>
    <row r="290268" spans="2:2">
      <c r="B290268" s="67"/>
    </row>
    <row r="290269" spans="2:2">
      <c r="B290269" s="67"/>
    </row>
    <row r="290270" spans="2:2">
      <c r="B290270" s="67"/>
    </row>
    <row r="290271" spans="2:2">
      <c r="B290271" s="67"/>
    </row>
    <row r="290272" spans="2:2">
      <c r="B290272" s="67"/>
    </row>
    <row r="290273" spans="2:2">
      <c r="B290273" s="67"/>
    </row>
    <row r="290274" spans="2:2">
      <c r="B290274" s="67"/>
    </row>
    <row r="290275" spans="2:2">
      <c r="B290275" s="67"/>
    </row>
    <row r="290276" spans="2:2">
      <c r="B290276" s="67"/>
    </row>
    <row r="290277" spans="2:2">
      <c r="B290277" s="67"/>
    </row>
    <row r="290278" spans="2:2">
      <c r="B290278" s="67"/>
    </row>
    <row r="290279" spans="2:2">
      <c r="B290279" s="67"/>
    </row>
    <row r="290280" spans="2:2">
      <c r="B290280" s="67"/>
    </row>
    <row r="290281" spans="2:2">
      <c r="B290281" s="67"/>
    </row>
    <row r="290282" spans="2:2">
      <c r="B290282" s="67"/>
    </row>
    <row r="290283" spans="2:2">
      <c r="B290283" s="67"/>
    </row>
    <row r="290284" spans="2:2">
      <c r="B290284" s="67"/>
    </row>
    <row r="290285" spans="2:2">
      <c r="B290285" s="67"/>
    </row>
    <row r="290286" spans="2:2">
      <c r="B290286" s="67"/>
    </row>
    <row r="290287" spans="2:2">
      <c r="B290287" s="67"/>
    </row>
    <row r="290288" spans="2:2">
      <c r="B290288" s="67"/>
    </row>
    <row r="290289" spans="2:2">
      <c r="B290289" s="67"/>
    </row>
    <row r="290290" spans="2:2">
      <c r="B290290" s="67"/>
    </row>
    <row r="290291" spans="2:2">
      <c r="B290291" s="67"/>
    </row>
    <row r="290292" spans="2:2">
      <c r="B290292" s="67"/>
    </row>
    <row r="290293" spans="2:2">
      <c r="B290293" s="67"/>
    </row>
    <row r="290294" spans="2:2">
      <c r="B290294" s="67"/>
    </row>
    <row r="290295" spans="2:2">
      <c r="B290295" s="67"/>
    </row>
    <row r="290296" spans="2:2">
      <c r="B290296" s="67"/>
    </row>
    <row r="290297" spans="2:2">
      <c r="B290297" s="67"/>
    </row>
    <row r="290298" spans="2:2">
      <c r="B290298" s="67"/>
    </row>
    <row r="290299" spans="2:2">
      <c r="B290299" s="67"/>
    </row>
    <row r="290300" spans="2:2">
      <c r="B290300" s="67"/>
    </row>
    <row r="290301" spans="2:2">
      <c r="B290301" s="67"/>
    </row>
    <row r="290302" spans="2:2">
      <c r="B290302" s="67"/>
    </row>
    <row r="290303" spans="2:2">
      <c r="B290303" s="67"/>
    </row>
    <row r="290304" spans="2:2">
      <c r="B290304" s="67"/>
    </row>
    <row r="290305" spans="2:2">
      <c r="B290305" s="67"/>
    </row>
    <row r="290306" spans="2:2">
      <c r="B290306" s="67"/>
    </row>
    <row r="290307" spans="2:2">
      <c r="B290307" s="67"/>
    </row>
    <row r="290308" spans="2:2">
      <c r="B290308" s="67"/>
    </row>
    <row r="290309" spans="2:2">
      <c r="B290309" s="67"/>
    </row>
    <row r="290310" spans="2:2">
      <c r="B290310" s="67"/>
    </row>
    <row r="290311" spans="2:2">
      <c r="B290311" s="67"/>
    </row>
    <row r="290312" spans="2:2">
      <c r="B290312" s="67"/>
    </row>
    <row r="290313" spans="2:2">
      <c r="B290313" s="67"/>
    </row>
    <row r="290314" spans="2:2">
      <c r="B290314" s="67"/>
    </row>
    <row r="290315" spans="2:2">
      <c r="B290315" s="67"/>
    </row>
    <row r="290316" spans="2:2">
      <c r="B290316" s="67"/>
    </row>
    <row r="290317" spans="2:2">
      <c r="B290317" s="67"/>
    </row>
    <row r="290318" spans="2:2">
      <c r="B290318" s="67"/>
    </row>
    <row r="290319" spans="2:2">
      <c r="B290319" s="67"/>
    </row>
    <row r="290320" spans="2:2">
      <c r="B290320" s="67"/>
    </row>
    <row r="290321" spans="2:2">
      <c r="B290321" s="67"/>
    </row>
    <row r="290322" spans="2:2">
      <c r="B290322" s="67"/>
    </row>
    <row r="290323" spans="2:2">
      <c r="B290323" s="67"/>
    </row>
    <row r="290324" spans="2:2">
      <c r="B290324" s="67"/>
    </row>
    <row r="290325" spans="2:2">
      <c r="B290325" s="67"/>
    </row>
    <row r="290326" spans="2:2">
      <c r="B290326" s="67"/>
    </row>
    <row r="290327" spans="2:2">
      <c r="B290327" s="67"/>
    </row>
    <row r="290328" spans="2:2">
      <c r="B290328" s="67"/>
    </row>
    <row r="290329" spans="2:2">
      <c r="B290329" s="67"/>
    </row>
    <row r="290330" spans="2:2">
      <c r="B290330" s="67"/>
    </row>
    <row r="290331" spans="2:2">
      <c r="B290331" s="67"/>
    </row>
    <row r="290332" spans="2:2">
      <c r="B290332" s="67"/>
    </row>
    <row r="290333" spans="2:2">
      <c r="B290333" s="67"/>
    </row>
    <row r="290334" spans="2:2">
      <c r="B290334" s="67"/>
    </row>
    <row r="290335" spans="2:2">
      <c r="B290335" s="67"/>
    </row>
    <row r="290336" spans="2:2">
      <c r="B290336" s="67"/>
    </row>
    <row r="290337" spans="2:2">
      <c r="B290337" s="67"/>
    </row>
    <row r="290338" spans="2:2">
      <c r="B290338" s="67"/>
    </row>
    <row r="290339" spans="2:2">
      <c r="B290339" s="67"/>
    </row>
    <row r="290340" spans="2:2">
      <c r="B290340" s="67"/>
    </row>
    <row r="290341" spans="2:2">
      <c r="B290341" s="67"/>
    </row>
    <row r="290342" spans="2:2">
      <c r="B290342" s="67"/>
    </row>
    <row r="290343" spans="2:2">
      <c r="B290343" s="67"/>
    </row>
    <row r="290344" spans="2:2">
      <c r="B290344" s="67"/>
    </row>
    <row r="290345" spans="2:2">
      <c r="B290345" s="67"/>
    </row>
    <row r="290346" spans="2:2">
      <c r="B290346" s="67"/>
    </row>
    <row r="290347" spans="2:2">
      <c r="B290347" s="67"/>
    </row>
    <row r="290348" spans="2:2">
      <c r="B290348" s="67"/>
    </row>
    <row r="290349" spans="2:2">
      <c r="B290349" s="67"/>
    </row>
    <row r="290350" spans="2:2">
      <c r="B290350" s="67"/>
    </row>
    <row r="290351" spans="2:2">
      <c r="B290351" s="67"/>
    </row>
    <row r="290352" spans="2:2">
      <c r="B290352" s="67"/>
    </row>
    <row r="290353" spans="2:2">
      <c r="B290353" s="67"/>
    </row>
    <row r="290354" spans="2:2">
      <c r="B290354" s="67"/>
    </row>
    <row r="290355" spans="2:2">
      <c r="B290355" s="67"/>
    </row>
    <row r="290356" spans="2:2">
      <c r="B290356" s="67"/>
    </row>
    <row r="290357" spans="2:2">
      <c r="B290357" s="67"/>
    </row>
    <row r="290358" spans="2:2">
      <c r="B290358" s="67"/>
    </row>
    <row r="290359" spans="2:2">
      <c r="B290359" s="67"/>
    </row>
    <row r="290360" spans="2:2">
      <c r="B290360" s="67"/>
    </row>
    <row r="290361" spans="2:2">
      <c r="B290361" s="67"/>
    </row>
    <row r="290362" spans="2:2">
      <c r="B290362" s="67"/>
    </row>
    <row r="290363" spans="2:2">
      <c r="B290363" s="67"/>
    </row>
    <row r="290364" spans="2:2">
      <c r="B290364" s="67"/>
    </row>
    <row r="290365" spans="2:2">
      <c r="B290365" s="67"/>
    </row>
    <row r="290366" spans="2:2">
      <c r="B290366" s="67"/>
    </row>
    <row r="290367" spans="2:2">
      <c r="B290367" s="67"/>
    </row>
    <row r="290368" spans="2:2">
      <c r="B290368" s="67"/>
    </row>
    <row r="290369" spans="2:2">
      <c r="B290369" s="67"/>
    </row>
    <row r="290370" spans="2:2">
      <c r="B290370" s="67"/>
    </row>
    <row r="290371" spans="2:2">
      <c r="B290371" s="67"/>
    </row>
    <row r="290372" spans="2:2">
      <c r="B290372" s="67"/>
    </row>
    <row r="290373" spans="2:2">
      <c r="B290373" s="67"/>
    </row>
    <row r="290374" spans="2:2">
      <c r="B290374" s="67"/>
    </row>
    <row r="290375" spans="2:2">
      <c r="B290375" s="67"/>
    </row>
    <row r="290376" spans="2:2">
      <c r="B290376" s="67"/>
    </row>
    <row r="290377" spans="2:2">
      <c r="B290377" s="67"/>
    </row>
    <row r="290378" spans="2:2">
      <c r="B290378" s="67"/>
    </row>
    <row r="290379" spans="2:2">
      <c r="B290379" s="67"/>
    </row>
    <row r="290380" spans="2:2">
      <c r="B290380" s="67"/>
    </row>
    <row r="290381" spans="2:2">
      <c r="B290381" s="67"/>
    </row>
    <row r="290382" spans="2:2">
      <c r="B290382" s="67"/>
    </row>
    <row r="290383" spans="2:2">
      <c r="B290383" s="67"/>
    </row>
    <row r="290384" spans="2:2">
      <c r="B290384" s="67"/>
    </row>
    <row r="290385" spans="2:2">
      <c r="B290385" s="67"/>
    </row>
    <row r="290386" spans="2:2">
      <c r="B290386" s="67"/>
    </row>
    <row r="290387" spans="2:2">
      <c r="B290387" s="67"/>
    </row>
    <row r="290388" spans="2:2">
      <c r="B290388" s="67"/>
    </row>
    <row r="290389" spans="2:2">
      <c r="B290389" s="67"/>
    </row>
    <row r="290390" spans="2:2">
      <c r="B290390" s="67"/>
    </row>
    <row r="290391" spans="2:2">
      <c r="B290391" s="67"/>
    </row>
    <row r="290392" spans="2:2">
      <c r="B290392" s="67"/>
    </row>
    <row r="290393" spans="2:2">
      <c r="B290393" s="67"/>
    </row>
    <row r="290394" spans="2:2">
      <c r="B290394" s="67"/>
    </row>
    <row r="290395" spans="2:2">
      <c r="B290395" s="67"/>
    </row>
    <row r="290396" spans="2:2">
      <c r="B290396" s="67"/>
    </row>
    <row r="290397" spans="2:2">
      <c r="B290397" s="67"/>
    </row>
    <row r="290398" spans="2:2">
      <c r="B290398" s="67"/>
    </row>
    <row r="290399" spans="2:2">
      <c r="B290399" s="67"/>
    </row>
    <row r="290400" spans="2:2">
      <c r="B290400" s="67"/>
    </row>
    <row r="290401" spans="2:2">
      <c r="B290401" s="67"/>
    </row>
    <row r="290402" spans="2:2">
      <c r="B290402" s="67"/>
    </row>
    <row r="290403" spans="2:2">
      <c r="B290403" s="67"/>
    </row>
    <row r="290404" spans="2:2">
      <c r="B290404" s="67"/>
    </row>
    <row r="290405" spans="2:2">
      <c r="B290405" s="67"/>
    </row>
    <row r="290406" spans="2:2">
      <c r="B290406" s="67"/>
    </row>
    <row r="290407" spans="2:2">
      <c r="B290407" s="67"/>
    </row>
    <row r="290408" spans="2:2">
      <c r="B290408" s="67"/>
    </row>
    <row r="290409" spans="2:2">
      <c r="B290409" s="67"/>
    </row>
    <row r="290410" spans="2:2">
      <c r="B290410" s="67"/>
    </row>
    <row r="290411" spans="2:2">
      <c r="B290411" s="67"/>
    </row>
    <row r="290412" spans="2:2">
      <c r="B290412" s="67"/>
    </row>
    <row r="290413" spans="2:2">
      <c r="B290413" s="67"/>
    </row>
    <row r="290414" spans="2:2">
      <c r="B290414" s="67"/>
    </row>
    <row r="290415" spans="2:2">
      <c r="B290415" s="67"/>
    </row>
    <row r="290416" spans="2:2">
      <c r="B290416" s="67"/>
    </row>
    <row r="290417" spans="2:2">
      <c r="B290417" s="67"/>
    </row>
    <row r="290418" spans="2:2">
      <c r="B290418" s="67"/>
    </row>
    <row r="290419" spans="2:2">
      <c r="B290419" s="67"/>
    </row>
    <row r="290420" spans="2:2">
      <c r="B290420" s="67"/>
    </row>
    <row r="290421" spans="2:2">
      <c r="B290421" s="67"/>
    </row>
    <row r="290422" spans="2:2">
      <c r="B290422" s="67"/>
    </row>
    <row r="290423" spans="2:2">
      <c r="B290423" s="67"/>
    </row>
    <row r="290424" spans="2:2">
      <c r="B290424" s="67"/>
    </row>
    <row r="290425" spans="2:2">
      <c r="B290425" s="67"/>
    </row>
    <row r="290426" spans="2:2">
      <c r="B290426" s="67"/>
    </row>
    <row r="290427" spans="2:2">
      <c r="B290427" s="67"/>
    </row>
    <row r="290428" spans="2:2">
      <c r="B290428" s="67"/>
    </row>
    <row r="290429" spans="2:2">
      <c r="B290429" s="67"/>
    </row>
    <row r="290430" spans="2:2">
      <c r="B290430" s="67"/>
    </row>
    <row r="290431" spans="2:2">
      <c r="B290431" s="67"/>
    </row>
    <row r="290432" spans="2:2">
      <c r="B290432" s="67"/>
    </row>
    <row r="290433" spans="2:2">
      <c r="B290433" s="67"/>
    </row>
    <row r="290434" spans="2:2">
      <c r="B290434" s="67"/>
    </row>
    <row r="290435" spans="2:2">
      <c r="B290435" s="67"/>
    </row>
    <row r="290436" spans="2:2">
      <c r="B290436" s="67"/>
    </row>
    <row r="290437" spans="2:2">
      <c r="B290437" s="67"/>
    </row>
    <row r="290438" spans="2:2">
      <c r="B290438" s="67"/>
    </row>
    <row r="290439" spans="2:2">
      <c r="B290439" s="67"/>
    </row>
    <row r="290440" spans="2:2">
      <c r="B290440" s="67"/>
    </row>
    <row r="290441" spans="2:2">
      <c r="B290441" s="67"/>
    </row>
    <row r="290442" spans="2:2">
      <c r="B290442" s="67"/>
    </row>
    <row r="290443" spans="2:2">
      <c r="B290443" s="67"/>
    </row>
    <row r="290444" spans="2:2">
      <c r="B290444" s="67"/>
    </row>
    <row r="290445" spans="2:2">
      <c r="B290445" s="67"/>
    </row>
    <row r="290446" spans="2:2">
      <c r="B290446" s="67"/>
    </row>
    <row r="290447" spans="2:2">
      <c r="B290447" s="67"/>
    </row>
    <row r="290448" spans="2:2">
      <c r="B290448" s="67"/>
    </row>
    <row r="290449" spans="2:2">
      <c r="B290449" s="67"/>
    </row>
    <row r="290450" spans="2:2">
      <c r="B290450" s="67"/>
    </row>
    <row r="290451" spans="2:2">
      <c r="B290451" s="67"/>
    </row>
    <row r="290452" spans="2:2">
      <c r="B290452" s="67"/>
    </row>
    <row r="290453" spans="2:2">
      <c r="B290453" s="67"/>
    </row>
    <row r="290454" spans="2:2">
      <c r="B290454" s="67"/>
    </row>
    <row r="290455" spans="2:2">
      <c r="B290455" s="67"/>
    </row>
    <row r="290456" spans="2:2">
      <c r="B290456" s="67"/>
    </row>
    <row r="290457" spans="2:2">
      <c r="B290457" s="67"/>
    </row>
    <row r="290458" spans="2:2">
      <c r="B290458" s="67"/>
    </row>
    <row r="290459" spans="2:2">
      <c r="B290459" s="67"/>
    </row>
    <row r="290460" spans="2:2">
      <c r="B290460" s="67"/>
    </row>
    <row r="290461" spans="2:2">
      <c r="B290461" s="67"/>
    </row>
    <row r="290462" spans="2:2">
      <c r="B290462" s="67"/>
    </row>
    <row r="290463" spans="2:2">
      <c r="B290463" s="67"/>
    </row>
    <row r="290464" spans="2:2">
      <c r="B290464" s="67"/>
    </row>
    <row r="290465" spans="2:2">
      <c r="B290465" s="67"/>
    </row>
    <row r="290466" spans="2:2">
      <c r="B290466" s="67"/>
    </row>
    <row r="290467" spans="2:2">
      <c r="B290467" s="67"/>
    </row>
    <row r="290468" spans="2:2">
      <c r="B290468" s="67"/>
    </row>
    <row r="290469" spans="2:2">
      <c r="B290469" s="67"/>
    </row>
    <row r="290470" spans="2:2">
      <c r="B290470" s="67"/>
    </row>
    <row r="290471" spans="2:2">
      <c r="B290471" s="67"/>
    </row>
    <row r="290472" spans="2:2">
      <c r="B290472" s="67"/>
    </row>
    <row r="290473" spans="2:2">
      <c r="B290473" s="67"/>
    </row>
    <row r="290474" spans="2:2">
      <c r="B290474" s="67"/>
    </row>
    <row r="290475" spans="2:2">
      <c r="B290475" s="67"/>
    </row>
    <row r="290476" spans="2:2">
      <c r="B290476" s="67"/>
    </row>
    <row r="290477" spans="2:2">
      <c r="B290477" s="67"/>
    </row>
    <row r="290478" spans="2:2">
      <c r="B290478" s="67"/>
    </row>
    <row r="290479" spans="2:2">
      <c r="B290479" s="67"/>
    </row>
    <row r="290480" spans="2:2">
      <c r="B290480" s="67"/>
    </row>
    <row r="290481" spans="2:2">
      <c r="B290481" s="67"/>
    </row>
    <row r="290482" spans="2:2">
      <c r="B290482" s="67"/>
    </row>
    <row r="290483" spans="2:2">
      <c r="B290483" s="67"/>
    </row>
    <row r="290484" spans="2:2">
      <c r="B290484" s="67"/>
    </row>
    <row r="290485" spans="2:2">
      <c r="B290485" s="67"/>
    </row>
    <row r="290486" spans="2:2">
      <c r="B290486" s="67"/>
    </row>
    <row r="290487" spans="2:2">
      <c r="B290487" s="67"/>
    </row>
    <row r="290488" spans="2:2">
      <c r="B290488" s="67"/>
    </row>
    <row r="290489" spans="2:2">
      <c r="B290489" s="67"/>
    </row>
    <row r="290490" spans="2:2">
      <c r="B290490" s="67"/>
    </row>
    <row r="290491" spans="2:2">
      <c r="B290491" s="67"/>
    </row>
    <row r="290492" spans="2:2">
      <c r="B290492" s="67"/>
    </row>
    <row r="290493" spans="2:2">
      <c r="B290493" s="67"/>
    </row>
    <row r="290494" spans="2:2">
      <c r="B290494" s="67"/>
    </row>
    <row r="290495" spans="2:2">
      <c r="B290495" s="67"/>
    </row>
    <row r="290496" spans="2:2">
      <c r="B290496" s="67"/>
    </row>
    <row r="290497" spans="2:2">
      <c r="B290497" s="67"/>
    </row>
    <row r="290498" spans="2:2">
      <c r="B290498" s="67"/>
    </row>
    <row r="290499" spans="2:2">
      <c r="B290499" s="67"/>
    </row>
    <row r="290500" spans="2:2">
      <c r="B290500" s="67"/>
    </row>
    <row r="290501" spans="2:2">
      <c r="B290501" s="67"/>
    </row>
    <row r="290502" spans="2:2">
      <c r="B290502" s="67"/>
    </row>
    <row r="290503" spans="2:2">
      <c r="B290503" s="67"/>
    </row>
    <row r="290504" spans="2:2">
      <c r="B290504" s="67"/>
    </row>
    <row r="290505" spans="2:2">
      <c r="B290505" s="67"/>
    </row>
    <row r="290506" spans="2:2">
      <c r="B290506" s="67"/>
    </row>
    <row r="290507" spans="2:2">
      <c r="B290507" s="67"/>
    </row>
    <row r="290508" spans="2:2">
      <c r="B290508" s="67"/>
    </row>
    <row r="290509" spans="2:2">
      <c r="B290509" s="67"/>
    </row>
    <row r="290510" spans="2:2">
      <c r="B290510" s="67"/>
    </row>
    <row r="290511" spans="2:2">
      <c r="B290511" s="67"/>
    </row>
    <row r="290512" spans="2:2">
      <c r="B290512" s="67"/>
    </row>
    <row r="290513" spans="2:2">
      <c r="B290513" s="67"/>
    </row>
    <row r="290514" spans="2:2">
      <c r="B290514" s="67"/>
    </row>
    <row r="290515" spans="2:2">
      <c r="B290515" s="67"/>
    </row>
    <row r="290516" spans="2:2">
      <c r="B290516" s="67"/>
    </row>
    <row r="290517" spans="2:2">
      <c r="B290517" s="67"/>
    </row>
    <row r="290518" spans="2:2">
      <c r="B290518" s="67"/>
    </row>
    <row r="290519" spans="2:2">
      <c r="B290519" s="67"/>
    </row>
    <row r="290520" spans="2:2">
      <c r="B290520" s="67"/>
    </row>
    <row r="290521" spans="2:2">
      <c r="B290521" s="67"/>
    </row>
    <row r="290522" spans="2:2">
      <c r="B290522" s="67"/>
    </row>
    <row r="290523" spans="2:2">
      <c r="B290523" s="67"/>
    </row>
    <row r="290524" spans="2:2">
      <c r="B290524" s="67"/>
    </row>
    <row r="290525" spans="2:2">
      <c r="B290525" s="67"/>
    </row>
    <row r="290526" spans="2:2">
      <c r="B290526" s="67"/>
    </row>
    <row r="290527" spans="2:2">
      <c r="B290527" s="67"/>
    </row>
    <row r="290528" spans="2:2">
      <c r="B290528" s="67"/>
    </row>
    <row r="290529" spans="2:2">
      <c r="B290529" s="67"/>
    </row>
    <row r="290530" spans="2:2">
      <c r="B290530" s="67"/>
    </row>
    <row r="290531" spans="2:2">
      <c r="B290531" s="67"/>
    </row>
    <row r="290532" spans="2:2">
      <c r="B290532" s="67"/>
    </row>
    <row r="290533" spans="2:2">
      <c r="B290533" s="67"/>
    </row>
    <row r="290534" spans="2:2">
      <c r="B290534" s="67"/>
    </row>
    <row r="290535" spans="2:2">
      <c r="B290535" s="67"/>
    </row>
    <row r="290536" spans="2:2">
      <c r="B290536" s="67"/>
    </row>
    <row r="290537" spans="2:2">
      <c r="B290537" s="67"/>
    </row>
    <row r="290538" spans="2:2">
      <c r="B290538" s="67"/>
    </row>
    <row r="290539" spans="2:2">
      <c r="B290539" s="67"/>
    </row>
    <row r="290540" spans="2:2">
      <c r="B290540" s="67"/>
    </row>
    <row r="290541" spans="2:2">
      <c r="B290541" s="67"/>
    </row>
    <row r="290542" spans="2:2">
      <c r="B290542" s="67"/>
    </row>
    <row r="290543" spans="2:2">
      <c r="B290543" s="67"/>
    </row>
    <row r="290544" spans="2:2">
      <c r="B290544" s="67"/>
    </row>
    <row r="290545" spans="2:2">
      <c r="B290545" s="67"/>
    </row>
    <row r="290546" spans="2:2">
      <c r="B290546" s="67"/>
    </row>
    <row r="290547" spans="2:2">
      <c r="B290547" s="67"/>
    </row>
    <row r="290548" spans="2:2">
      <c r="B290548" s="67"/>
    </row>
    <row r="290549" spans="2:2">
      <c r="B290549" s="67"/>
    </row>
    <row r="290550" spans="2:2">
      <c r="B290550" s="67"/>
    </row>
    <row r="290551" spans="2:2">
      <c r="B290551" s="67"/>
    </row>
    <row r="290552" spans="2:2">
      <c r="B290552" s="67"/>
    </row>
    <row r="290553" spans="2:2">
      <c r="B290553" s="67"/>
    </row>
    <row r="290554" spans="2:2">
      <c r="B290554" s="67"/>
    </row>
    <row r="290555" spans="2:2">
      <c r="B290555" s="67"/>
    </row>
    <row r="290556" spans="2:2">
      <c r="B290556" s="67"/>
    </row>
    <row r="290557" spans="2:2">
      <c r="B290557" s="67"/>
    </row>
    <row r="290558" spans="2:2">
      <c r="B290558" s="67"/>
    </row>
    <row r="290559" spans="2:2">
      <c r="B290559" s="67"/>
    </row>
    <row r="290560" spans="2:2">
      <c r="B290560" s="67"/>
    </row>
    <row r="290561" spans="2:2">
      <c r="B290561" s="67"/>
    </row>
    <row r="290562" spans="2:2">
      <c r="B290562" s="67"/>
    </row>
    <row r="290563" spans="2:2">
      <c r="B290563" s="67"/>
    </row>
    <row r="290564" spans="2:2">
      <c r="B290564" s="67"/>
    </row>
    <row r="290565" spans="2:2">
      <c r="B290565" s="67"/>
    </row>
    <row r="290566" spans="2:2">
      <c r="B290566" s="67"/>
    </row>
    <row r="290567" spans="2:2">
      <c r="B290567" s="67"/>
    </row>
    <row r="290568" spans="2:2">
      <c r="B290568" s="67"/>
    </row>
    <row r="290569" spans="2:2">
      <c r="B290569" s="67"/>
    </row>
    <row r="290570" spans="2:2">
      <c r="B290570" s="67"/>
    </row>
    <row r="290571" spans="2:2">
      <c r="B290571" s="67"/>
    </row>
    <row r="290572" spans="2:2">
      <c r="B290572" s="67"/>
    </row>
    <row r="290573" spans="2:2">
      <c r="B290573" s="67"/>
    </row>
    <row r="290574" spans="2:2">
      <c r="B290574" s="67"/>
    </row>
    <row r="290575" spans="2:2">
      <c r="B290575" s="67"/>
    </row>
    <row r="290576" spans="2:2">
      <c r="B290576" s="67"/>
    </row>
    <row r="290577" spans="2:2">
      <c r="B290577" s="67"/>
    </row>
    <row r="290578" spans="2:2">
      <c r="B290578" s="67"/>
    </row>
    <row r="290579" spans="2:2">
      <c r="B290579" s="67"/>
    </row>
    <row r="290580" spans="2:2">
      <c r="B290580" s="67"/>
    </row>
    <row r="290581" spans="2:2">
      <c r="B290581" s="67"/>
    </row>
    <row r="290582" spans="2:2">
      <c r="B290582" s="67"/>
    </row>
    <row r="290583" spans="2:2">
      <c r="B290583" s="67"/>
    </row>
    <row r="290584" spans="2:2">
      <c r="B290584" s="67"/>
    </row>
    <row r="290585" spans="2:2">
      <c r="B290585" s="67"/>
    </row>
    <row r="290586" spans="2:2">
      <c r="B290586" s="67"/>
    </row>
    <row r="290587" spans="2:2">
      <c r="B290587" s="67"/>
    </row>
    <row r="290588" spans="2:2">
      <c r="B290588" s="67"/>
    </row>
    <row r="290589" spans="2:2">
      <c r="B290589" s="67"/>
    </row>
    <row r="290590" spans="2:2">
      <c r="B290590" s="67"/>
    </row>
    <row r="290591" spans="2:2">
      <c r="B290591" s="67"/>
    </row>
    <row r="290592" spans="2:2">
      <c r="B290592" s="67"/>
    </row>
    <row r="290593" spans="2:2">
      <c r="B290593" s="67"/>
    </row>
    <row r="290594" spans="2:2">
      <c r="B290594" s="67"/>
    </row>
    <row r="290595" spans="2:2">
      <c r="B290595" s="67"/>
    </row>
    <row r="290596" spans="2:2">
      <c r="B290596" s="67"/>
    </row>
    <row r="290597" spans="2:2">
      <c r="B290597" s="67"/>
    </row>
    <row r="290598" spans="2:2">
      <c r="B290598" s="67"/>
    </row>
    <row r="290599" spans="2:2">
      <c r="B290599" s="67"/>
    </row>
    <row r="290600" spans="2:2">
      <c r="B290600" s="67"/>
    </row>
    <row r="290601" spans="2:2">
      <c r="B290601" s="67"/>
    </row>
    <row r="290602" spans="2:2">
      <c r="B290602" s="67"/>
    </row>
    <row r="290603" spans="2:2">
      <c r="B290603" s="67"/>
    </row>
    <row r="290604" spans="2:2">
      <c r="B290604" s="67"/>
    </row>
    <row r="290605" spans="2:2">
      <c r="B290605" s="67"/>
    </row>
    <row r="290606" spans="2:2">
      <c r="B290606" s="67"/>
    </row>
    <row r="290607" spans="2:2">
      <c r="B290607" s="67"/>
    </row>
    <row r="290608" spans="2:2">
      <c r="B290608" s="67"/>
    </row>
    <row r="290609" spans="2:2">
      <c r="B290609" s="67"/>
    </row>
    <row r="290610" spans="2:2">
      <c r="B290610" s="67"/>
    </row>
    <row r="290611" spans="2:2">
      <c r="B290611" s="67"/>
    </row>
    <row r="290612" spans="2:2">
      <c r="B290612" s="67"/>
    </row>
    <row r="290613" spans="2:2">
      <c r="B290613" s="67"/>
    </row>
    <row r="290614" spans="2:2">
      <c r="B290614" s="67"/>
    </row>
    <row r="290615" spans="2:2">
      <c r="B290615" s="67"/>
    </row>
    <row r="290616" spans="2:2">
      <c r="B290616" s="67"/>
    </row>
    <row r="290617" spans="2:2">
      <c r="B290617" s="67"/>
    </row>
    <row r="290618" spans="2:2">
      <c r="B290618" s="67"/>
    </row>
    <row r="290619" spans="2:2">
      <c r="B290619" s="67"/>
    </row>
    <row r="290620" spans="2:2">
      <c r="B290620" s="67"/>
    </row>
    <row r="290621" spans="2:2">
      <c r="B290621" s="67"/>
    </row>
    <row r="290622" spans="2:2">
      <c r="B290622" s="67"/>
    </row>
    <row r="290623" spans="2:2">
      <c r="B290623" s="67"/>
    </row>
    <row r="290624" spans="2:2">
      <c r="B290624" s="67"/>
    </row>
    <row r="290625" spans="2:2">
      <c r="B290625" s="67"/>
    </row>
    <row r="290626" spans="2:2">
      <c r="B290626" s="67"/>
    </row>
    <row r="290627" spans="2:2">
      <c r="B290627" s="67"/>
    </row>
    <row r="290628" spans="2:2">
      <c r="B290628" s="67"/>
    </row>
    <row r="290629" spans="2:2">
      <c r="B290629" s="67"/>
    </row>
    <row r="290630" spans="2:2">
      <c r="B290630" s="67"/>
    </row>
    <row r="290631" spans="2:2">
      <c r="B290631" s="67"/>
    </row>
    <row r="290632" spans="2:2">
      <c r="B290632" s="67"/>
    </row>
    <row r="290633" spans="2:2">
      <c r="B290633" s="67"/>
    </row>
    <row r="290634" spans="2:2">
      <c r="B290634" s="67"/>
    </row>
    <row r="290635" spans="2:2">
      <c r="B290635" s="67"/>
    </row>
    <row r="290636" spans="2:2">
      <c r="B290636" s="67"/>
    </row>
    <row r="290637" spans="2:2">
      <c r="B290637" s="67"/>
    </row>
    <row r="290638" spans="2:2">
      <c r="B290638" s="67"/>
    </row>
    <row r="290639" spans="2:2">
      <c r="B290639" s="67"/>
    </row>
    <row r="290640" spans="2:2">
      <c r="B290640" s="67"/>
    </row>
    <row r="290641" spans="2:2">
      <c r="B290641" s="67"/>
    </row>
    <row r="290642" spans="2:2">
      <c r="B290642" s="67"/>
    </row>
    <row r="290643" spans="2:2">
      <c r="B290643" s="67"/>
    </row>
    <row r="290644" spans="2:2">
      <c r="B290644" s="67"/>
    </row>
    <row r="290645" spans="2:2">
      <c r="B290645" s="67"/>
    </row>
    <row r="290646" spans="2:2">
      <c r="B290646" s="67"/>
    </row>
    <row r="290647" spans="2:2">
      <c r="B290647" s="67"/>
    </row>
    <row r="290648" spans="2:2">
      <c r="B290648" s="67"/>
    </row>
    <row r="290649" spans="2:2">
      <c r="B290649" s="67"/>
    </row>
    <row r="290650" spans="2:2">
      <c r="B290650" s="67"/>
    </row>
    <row r="290651" spans="2:2">
      <c r="B290651" s="67"/>
    </row>
    <row r="290652" spans="2:2">
      <c r="B290652" s="67"/>
    </row>
    <row r="290653" spans="2:2">
      <c r="B290653" s="67"/>
    </row>
    <row r="290654" spans="2:2">
      <c r="B290654" s="67"/>
    </row>
    <row r="290655" spans="2:2">
      <c r="B290655" s="67"/>
    </row>
    <row r="290656" spans="2:2">
      <c r="B290656" s="67"/>
    </row>
    <row r="290657" spans="2:2">
      <c r="B290657" s="67"/>
    </row>
    <row r="290658" spans="2:2">
      <c r="B290658" s="67"/>
    </row>
    <row r="290659" spans="2:2">
      <c r="B290659" s="67"/>
    </row>
    <row r="290660" spans="2:2">
      <c r="B290660" s="67"/>
    </row>
    <row r="290661" spans="2:2">
      <c r="B290661" s="67"/>
    </row>
    <row r="290662" spans="2:2">
      <c r="B290662" s="67"/>
    </row>
    <row r="290663" spans="2:2">
      <c r="B290663" s="67"/>
    </row>
    <row r="290664" spans="2:2">
      <c r="B290664" s="67"/>
    </row>
    <row r="290665" spans="2:2">
      <c r="B290665" s="67"/>
    </row>
    <row r="290666" spans="2:2">
      <c r="B290666" s="67"/>
    </row>
    <row r="290667" spans="2:2">
      <c r="B290667" s="67"/>
    </row>
    <row r="290668" spans="2:2">
      <c r="B290668" s="67"/>
    </row>
    <row r="290669" spans="2:2">
      <c r="B290669" s="67"/>
    </row>
    <row r="290670" spans="2:2">
      <c r="B290670" s="67"/>
    </row>
    <row r="290671" spans="2:2">
      <c r="B290671" s="67"/>
    </row>
    <row r="290672" spans="2:2">
      <c r="B290672" s="67"/>
    </row>
    <row r="290673" spans="2:2">
      <c r="B290673" s="67"/>
    </row>
    <row r="290674" spans="2:2">
      <c r="B290674" s="67"/>
    </row>
    <row r="290675" spans="2:2">
      <c r="B290675" s="67"/>
    </row>
    <row r="290676" spans="2:2">
      <c r="B290676" s="67"/>
    </row>
    <row r="290677" spans="2:2">
      <c r="B290677" s="67"/>
    </row>
    <row r="290678" spans="2:2">
      <c r="B290678" s="67"/>
    </row>
    <row r="290679" spans="2:2">
      <c r="B290679" s="67"/>
    </row>
    <row r="290680" spans="2:2">
      <c r="B290680" s="67"/>
    </row>
    <row r="290681" spans="2:2">
      <c r="B290681" s="67"/>
    </row>
    <row r="290682" spans="2:2">
      <c r="B290682" s="67"/>
    </row>
    <row r="290683" spans="2:2">
      <c r="B290683" s="67"/>
    </row>
    <row r="290684" spans="2:2">
      <c r="B290684" s="67"/>
    </row>
    <row r="290685" spans="2:2">
      <c r="B290685" s="67"/>
    </row>
    <row r="290686" spans="2:2">
      <c r="B290686" s="67"/>
    </row>
    <row r="290687" spans="2:2">
      <c r="B290687" s="67"/>
    </row>
    <row r="290688" spans="2:2">
      <c r="B290688" s="67"/>
    </row>
    <row r="290689" spans="2:2">
      <c r="B290689" s="67"/>
    </row>
    <row r="290690" spans="2:2">
      <c r="B290690" s="67"/>
    </row>
    <row r="290691" spans="2:2">
      <c r="B290691" s="67"/>
    </row>
    <row r="290692" spans="2:2">
      <c r="B290692" s="67"/>
    </row>
    <row r="290693" spans="2:2">
      <c r="B290693" s="67"/>
    </row>
    <row r="290694" spans="2:2">
      <c r="B290694" s="67"/>
    </row>
    <row r="290695" spans="2:2">
      <c r="B290695" s="67"/>
    </row>
    <row r="290696" spans="2:2">
      <c r="B290696" s="67"/>
    </row>
    <row r="290697" spans="2:2">
      <c r="B290697" s="67"/>
    </row>
    <row r="290698" spans="2:2">
      <c r="B290698" s="67"/>
    </row>
    <row r="290699" spans="2:2">
      <c r="B290699" s="67"/>
    </row>
    <row r="290700" spans="2:2">
      <c r="B290700" s="67"/>
    </row>
    <row r="290701" spans="2:2">
      <c r="B290701" s="67"/>
    </row>
    <row r="290702" spans="2:2">
      <c r="B290702" s="67"/>
    </row>
    <row r="290703" spans="2:2">
      <c r="B290703" s="67"/>
    </row>
    <row r="290704" spans="2:2">
      <c r="B290704" s="67"/>
    </row>
    <row r="290705" spans="2:2">
      <c r="B290705" s="67"/>
    </row>
    <row r="290706" spans="2:2">
      <c r="B290706" s="67"/>
    </row>
    <row r="290707" spans="2:2">
      <c r="B290707" s="67"/>
    </row>
    <row r="290708" spans="2:2">
      <c r="B290708" s="67"/>
    </row>
    <row r="290709" spans="2:2">
      <c r="B290709" s="67"/>
    </row>
    <row r="290710" spans="2:2">
      <c r="B290710" s="67"/>
    </row>
    <row r="290711" spans="2:2">
      <c r="B290711" s="67"/>
    </row>
    <row r="290712" spans="2:2">
      <c r="B290712" s="67"/>
    </row>
    <row r="290713" spans="2:2">
      <c r="B290713" s="67"/>
    </row>
    <row r="290714" spans="2:2">
      <c r="B290714" s="67"/>
    </row>
    <row r="290715" spans="2:2">
      <c r="B290715" s="67"/>
    </row>
    <row r="290716" spans="2:2">
      <c r="B290716" s="67"/>
    </row>
    <row r="290717" spans="2:2">
      <c r="B290717" s="67"/>
    </row>
    <row r="290718" spans="2:2">
      <c r="B290718" s="67"/>
    </row>
    <row r="290719" spans="2:2">
      <c r="B290719" s="67"/>
    </row>
    <row r="290720" spans="2:2">
      <c r="B290720" s="67"/>
    </row>
    <row r="290721" spans="2:2">
      <c r="B290721" s="67"/>
    </row>
    <row r="290722" spans="2:2">
      <c r="B290722" s="67"/>
    </row>
    <row r="290723" spans="2:2">
      <c r="B290723" s="67"/>
    </row>
    <row r="290724" spans="2:2">
      <c r="B290724" s="67"/>
    </row>
    <row r="290725" spans="2:2">
      <c r="B290725" s="67"/>
    </row>
    <row r="290726" spans="2:2">
      <c r="B290726" s="67"/>
    </row>
    <row r="290727" spans="2:2">
      <c r="B290727" s="67"/>
    </row>
    <row r="290728" spans="2:2">
      <c r="B290728" s="67"/>
    </row>
    <row r="290729" spans="2:2">
      <c r="B290729" s="67"/>
    </row>
    <row r="290730" spans="2:2">
      <c r="B290730" s="67"/>
    </row>
    <row r="290731" spans="2:2">
      <c r="B290731" s="67"/>
    </row>
    <row r="290732" spans="2:2">
      <c r="B290732" s="67"/>
    </row>
    <row r="290733" spans="2:2">
      <c r="B290733" s="67"/>
    </row>
    <row r="290734" spans="2:2">
      <c r="B290734" s="67"/>
    </row>
    <row r="290735" spans="2:2">
      <c r="B290735" s="67"/>
    </row>
    <row r="290736" spans="2:2">
      <c r="B290736" s="67"/>
    </row>
    <row r="290737" spans="2:2">
      <c r="B290737" s="67"/>
    </row>
    <row r="290738" spans="2:2">
      <c r="B290738" s="67"/>
    </row>
    <row r="290739" spans="2:2">
      <c r="B290739" s="67"/>
    </row>
    <row r="290740" spans="2:2">
      <c r="B290740" s="67"/>
    </row>
    <row r="290741" spans="2:2">
      <c r="B290741" s="67"/>
    </row>
    <row r="290742" spans="2:2">
      <c r="B290742" s="67"/>
    </row>
    <row r="290743" spans="2:2">
      <c r="B290743" s="67"/>
    </row>
    <row r="290744" spans="2:2">
      <c r="B290744" s="67"/>
    </row>
    <row r="290745" spans="2:2">
      <c r="B290745" s="67"/>
    </row>
    <row r="290746" spans="2:2">
      <c r="B290746" s="67"/>
    </row>
    <row r="290747" spans="2:2">
      <c r="B290747" s="67"/>
    </row>
    <row r="290748" spans="2:2">
      <c r="B290748" s="67"/>
    </row>
    <row r="290749" spans="2:2">
      <c r="B290749" s="67"/>
    </row>
    <row r="290750" spans="2:2">
      <c r="B290750" s="67"/>
    </row>
    <row r="290751" spans="2:2">
      <c r="B290751" s="67"/>
    </row>
    <row r="290752" spans="2:2">
      <c r="B290752" s="67"/>
    </row>
    <row r="290753" spans="2:2">
      <c r="B290753" s="67"/>
    </row>
    <row r="290754" spans="2:2">
      <c r="B290754" s="67"/>
    </row>
    <row r="290755" spans="2:2">
      <c r="B290755" s="67"/>
    </row>
    <row r="290756" spans="2:2">
      <c r="B290756" s="67"/>
    </row>
    <row r="290757" spans="2:2">
      <c r="B290757" s="67"/>
    </row>
    <row r="290758" spans="2:2">
      <c r="B290758" s="67"/>
    </row>
    <row r="290759" spans="2:2">
      <c r="B290759" s="67"/>
    </row>
    <row r="290760" spans="2:2">
      <c r="B290760" s="67"/>
    </row>
    <row r="290761" spans="2:2">
      <c r="B290761" s="67"/>
    </row>
    <row r="290762" spans="2:2">
      <c r="B290762" s="67"/>
    </row>
    <row r="290763" spans="2:2">
      <c r="B290763" s="67"/>
    </row>
    <row r="290764" spans="2:2">
      <c r="B290764" s="67"/>
    </row>
    <row r="290765" spans="2:2">
      <c r="B290765" s="67"/>
    </row>
    <row r="290766" spans="2:2">
      <c r="B290766" s="67"/>
    </row>
    <row r="290767" spans="2:2">
      <c r="B290767" s="67"/>
    </row>
    <row r="290768" spans="2:2">
      <c r="B290768" s="67"/>
    </row>
    <row r="290769" spans="2:2">
      <c r="B290769" s="67"/>
    </row>
    <row r="290770" spans="2:2">
      <c r="B290770" s="67"/>
    </row>
    <row r="290771" spans="2:2">
      <c r="B290771" s="67"/>
    </row>
    <row r="290772" spans="2:2">
      <c r="B290772" s="67"/>
    </row>
    <row r="290773" spans="2:2">
      <c r="B290773" s="67"/>
    </row>
    <row r="290774" spans="2:2">
      <c r="B290774" s="67"/>
    </row>
    <row r="290775" spans="2:2">
      <c r="B290775" s="67"/>
    </row>
    <row r="290776" spans="2:2">
      <c r="B290776" s="67"/>
    </row>
    <row r="290777" spans="2:2">
      <c r="B290777" s="67"/>
    </row>
    <row r="290778" spans="2:2">
      <c r="B290778" s="67"/>
    </row>
    <row r="290779" spans="2:2">
      <c r="B290779" s="67"/>
    </row>
    <row r="290780" spans="2:2">
      <c r="B290780" s="67"/>
    </row>
    <row r="290781" spans="2:2">
      <c r="B290781" s="67"/>
    </row>
    <row r="290782" spans="2:2">
      <c r="B290782" s="67"/>
    </row>
    <row r="290783" spans="2:2">
      <c r="B290783" s="67"/>
    </row>
    <row r="290784" spans="2:2">
      <c r="B290784" s="67"/>
    </row>
    <row r="290785" spans="2:2">
      <c r="B290785" s="67"/>
    </row>
    <row r="290786" spans="2:2">
      <c r="B290786" s="67"/>
    </row>
    <row r="290787" spans="2:2">
      <c r="B290787" s="67"/>
    </row>
    <row r="290788" spans="2:2">
      <c r="B290788" s="67"/>
    </row>
    <row r="290789" spans="2:2">
      <c r="B290789" s="67"/>
    </row>
    <row r="290790" spans="2:2">
      <c r="B290790" s="67"/>
    </row>
    <row r="290791" spans="2:2">
      <c r="B290791" s="67"/>
    </row>
    <row r="290792" spans="2:2">
      <c r="B290792" s="67"/>
    </row>
    <row r="290793" spans="2:2">
      <c r="B290793" s="67"/>
    </row>
    <row r="290794" spans="2:2">
      <c r="B290794" s="67"/>
    </row>
    <row r="290795" spans="2:2">
      <c r="B290795" s="67"/>
    </row>
    <row r="290796" spans="2:2">
      <c r="B290796" s="67"/>
    </row>
    <row r="290797" spans="2:2">
      <c r="B290797" s="67"/>
    </row>
    <row r="290798" spans="2:2">
      <c r="B290798" s="67"/>
    </row>
    <row r="290799" spans="2:2">
      <c r="B290799" s="67"/>
    </row>
    <row r="290800" spans="2:2">
      <c r="B290800" s="67"/>
    </row>
    <row r="290801" spans="2:2">
      <c r="B290801" s="67"/>
    </row>
    <row r="290802" spans="2:2">
      <c r="B290802" s="67"/>
    </row>
    <row r="290803" spans="2:2">
      <c r="B290803" s="67"/>
    </row>
    <row r="290804" spans="2:2">
      <c r="B290804" s="67"/>
    </row>
    <row r="290805" spans="2:2">
      <c r="B290805" s="67"/>
    </row>
    <row r="290806" spans="2:2">
      <c r="B290806" s="67"/>
    </row>
    <row r="290807" spans="2:2">
      <c r="B290807" s="67"/>
    </row>
    <row r="290808" spans="2:2">
      <c r="B290808" s="67"/>
    </row>
    <row r="290809" spans="2:2">
      <c r="B290809" s="67"/>
    </row>
    <row r="290810" spans="2:2">
      <c r="B290810" s="67"/>
    </row>
    <row r="290811" spans="2:2">
      <c r="B290811" s="67"/>
    </row>
    <row r="290812" spans="2:2">
      <c r="B290812" s="67"/>
    </row>
    <row r="290813" spans="2:2">
      <c r="B290813" s="67"/>
    </row>
    <row r="290814" spans="2:2">
      <c r="B290814" s="67"/>
    </row>
    <row r="290815" spans="2:2">
      <c r="B290815" s="67"/>
    </row>
    <row r="290816" spans="2:2">
      <c r="B290816" s="67"/>
    </row>
    <row r="290817" spans="2:2">
      <c r="B290817" s="67"/>
    </row>
    <row r="290818" spans="2:2">
      <c r="B290818" s="67"/>
    </row>
    <row r="290819" spans="2:2">
      <c r="B290819" s="67"/>
    </row>
    <row r="290820" spans="2:2">
      <c r="B290820" s="67"/>
    </row>
    <row r="290821" spans="2:2">
      <c r="B290821" s="67"/>
    </row>
    <row r="290822" spans="2:2">
      <c r="B290822" s="67"/>
    </row>
    <row r="290823" spans="2:2">
      <c r="B290823" s="67"/>
    </row>
    <row r="290824" spans="2:2">
      <c r="B290824" s="67"/>
    </row>
    <row r="290825" spans="2:2">
      <c r="B290825" s="67"/>
    </row>
    <row r="290826" spans="2:2">
      <c r="B290826" s="67"/>
    </row>
    <row r="290827" spans="2:2">
      <c r="B290827" s="67"/>
    </row>
    <row r="290828" spans="2:2">
      <c r="B290828" s="67"/>
    </row>
    <row r="290829" spans="2:2">
      <c r="B290829" s="67"/>
    </row>
    <row r="290830" spans="2:2">
      <c r="B290830" s="67"/>
    </row>
    <row r="290831" spans="2:2">
      <c r="B290831" s="67"/>
    </row>
    <row r="290832" spans="2:2">
      <c r="B290832" s="67"/>
    </row>
    <row r="290833" spans="2:2">
      <c r="B290833" s="67"/>
    </row>
    <row r="290834" spans="2:2">
      <c r="B290834" s="67"/>
    </row>
    <row r="290835" spans="2:2">
      <c r="B290835" s="67"/>
    </row>
    <row r="290836" spans="2:2">
      <c r="B290836" s="67"/>
    </row>
    <row r="290837" spans="2:2">
      <c r="B290837" s="67"/>
    </row>
    <row r="290838" spans="2:2">
      <c r="B290838" s="67"/>
    </row>
    <row r="290839" spans="2:2">
      <c r="B290839" s="67"/>
    </row>
    <row r="290840" spans="2:2">
      <c r="B290840" s="67"/>
    </row>
    <row r="290841" spans="2:2">
      <c r="B290841" s="67"/>
    </row>
    <row r="290842" spans="2:2">
      <c r="B290842" s="67"/>
    </row>
    <row r="290843" spans="2:2">
      <c r="B290843" s="67"/>
    </row>
    <row r="290844" spans="2:2">
      <c r="B290844" s="67"/>
    </row>
    <row r="290845" spans="2:2">
      <c r="B290845" s="67"/>
    </row>
    <row r="290846" spans="2:2">
      <c r="B290846" s="67"/>
    </row>
    <row r="290847" spans="2:2">
      <c r="B290847" s="67"/>
    </row>
    <row r="290848" spans="2:2">
      <c r="B290848" s="67"/>
    </row>
    <row r="290849" spans="2:2">
      <c r="B290849" s="67"/>
    </row>
    <row r="290850" spans="2:2">
      <c r="B290850" s="67"/>
    </row>
    <row r="290851" spans="2:2">
      <c r="B290851" s="67"/>
    </row>
    <row r="290852" spans="2:2">
      <c r="B290852" s="67"/>
    </row>
    <row r="290853" spans="2:2">
      <c r="B290853" s="67"/>
    </row>
    <row r="290854" spans="2:2">
      <c r="B290854" s="67"/>
    </row>
    <row r="290855" spans="2:2">
      <c r="B290855" s="67"/>
    </row>
    <row r="290856" spans="2:2">
      <c r="B290856" s="67"/>
    </row>
    <row r="290857" spans="2:2">
      <c r="B290857" s="67"/>
    </row>
    <row r="290858" spans="2:2">
      <c r="B290858" s="67"/>
    </row>
    <row r="290859" spans="2:2">
      <c r="B290859" s="67"/>
    </row>
    <row r="290860" spans="2:2">
      <c r="B290860" s="67"/>
    </row>
    <row r="290861" spans="2:2">
      <c r="B290861" s="67"/>
    </row>
    <row r="290862" spans="2:2">
      <c r="B290862" s="67"/>
    </row>
    <row r="290863" spans="2:2">
      <c r="B290863" s="67"/>
    </row>
    <row r="290864" spans="2:2">
      <c r="B290864" s="67"/>
    </row>
    <row r="290865" spans="2:2">
      <c r="B290865" s="67"/>
    </row>
    <row r="290866" spans="2:2">
      <c r="B290866" s="67"/>
    </row>
    <row r="290867" spans="2:2">
      <c r="B290867" s="67"/>
    </row>
    <row r="290868" spans="2:2">
      <c r="B290868" s="67"/>
    </row>
    <row r="290869" spans="2:2">
      <c r="B290869" s="67"/>
    </row>
    <row r="290870" spans="2:2">
      <c r="B290870" s="67"/>
    </row>
    <row r="290871" spans="2:2">
      <c r="B290871" s="67"/>
    </row>
    <row r="290872" spans="2:2">
      <c r="B290872" s="67"/>
    </row>
    <row r="290873" spans="2:2">
      <c r="B290873" s="67"/>
    </row>
    <row r="290874" spans="2:2">
      <c r="B290874" s="67"/>
    </row>
    <row r="290875" spans="2:2">
      <c r="B290875" s="67"/>
    </row>
    <row r="290876" spans="2:2">
      <c r="B290876" s="67"/>
    </row>
    <row r="290877" spans="2:2">
      <c r="B290877" s="67"/>
    </row>
    <row r="290878" spans="2:2">
      <c r="B290878" s="67"/>
    </row>
    <row r="290879" spans="2:2">
      <c r="B290879" s="67"/>
    </row>
    <row r="290880" spans="2:2">
      <c r="B290880" s="67"/>
    </row>
    <row r="290881" spans="2:2">
      <c r="B290881" s="67"/>
    </row>
    <row r="290882" spans="2:2">
      <c r="B290882" s="67"/>
    </row>
    <row r="290883" spans="2:2">
      <c r="B290883" s="67"/>
    </row>
    <row r="290884" spans="2:2">
      <c r="B290884" s="67"/>
    </row>
    <row r="290885" spans="2:2">
      <c r="B290885" s="67"/>
    </row>
    <row r="290886" spans="2:2">
      <c r="B290886" s="67"/>
    </row>
    <row r="290887" spans="2:2">
      <c r="B290887" s="67"/>
    </row>
    <row r="290888" spans="2:2">
      <c r="B290888" s="67"/>
    </row>
    <row r="290889" spans="2:2">
      <c r="B290889" s="67"/>
    </row>
    <row r="290890" spans="2:2">
      <c r="B290890" s="67"/>
    </row>
    <row r="290891" spans="2:2">
      <c r="B290891" s="67"/>
    </row>
    <row r="290892" spans="2:2">
      <c r="B290892" s="67"/>
    </row>
    <row r="290893" spans="2:2">
      <c r="B290893" s="67"/>
    </row>
    <row r="290894" spans="2:2">
      <c r="B290894" s="67"/>
    </row>
    <row r="290895" spans="2:2">
      <c r="B290895" s="67"/>
    </row>
    <row r="290896" spans="2:2">
      <c r="B290896" s="67"/>
    </row>
    <row r="290897" spans="2:2">
      <c r="B290897" s="67"/>
    </row>
    <row r="290898" spans="2:2">
      <c r="B290898" s="67"/>
    </row>
    <row r="290899" spans="2:2">
      <c r="B290899" s="67"/>
    </row>
    <row r="290900" spans="2:2">
      <c r="B290900" s="67"/>
    </row>
    <row r="290901" spans="2:2">
      <c r="B290901" s="67"/>
    </row>
    <row r="290902" spans="2:2">
      <c r="B290902" s="67"/>
    </row>
    <row r="290903" spans="2:2">
      <c r="B290903" s="67"/>
    </row>
    <row r="290904" spans="2:2">
      <c r="B290904" s="67"/>
    </row>
    <row r="290905" spans="2:2">
      <c r="B290905" s="67"/>
    </row>
    <row r="290906" spans="2:2">
      <c r="B290906" s="67"/>
    </row>
    <row r="290907" spans="2:2">
      <c r="B290907" s="67"/>
    </row>
    <row r="290908" spans="2:2">
      <c r="B290908" s="67"/>
    </row>
    <row r="290909" spans="2:2">
      <c r="B290909" s="67"/>
    </row>
    <row r="290910" spans="2:2">
      <c r="B290910" s="67"/>
    </row>
    <row r="290911" spans="2:2">
      <c r="B290911" s="67"/>
    </row>
    <row r="290912" spans="2:2">
      <c r="B290912" s="67"/>
    </row>
    <row r="290913" spans="2:2">
      <c r="B290913" s="67"/>
    </row>
    <row r="290914" spans="2:2">
      <c r="B290914" s="67"/>
    </row>
    <row r="290915" spans="2:2">
      <c r="B290915" s="67"/>
    </row>
    <row r="290916" spans="2:2">
      <c r="B290916" s="67"/>
    </row>
    <row r="290917" spans="2:2">
      <c r="B290917" s="67"/>
    </row>
    <row r="290918" spans="2:2">
      <c r="B290918" s="67"/>
    </row>
    <row r="290919" spans="2:2">
      <c r="B290919" s="67"/>
    </row>
    <row r="290920" spans="2:2">
      <c r="B290920" s="67"/>
    </row>
    <row r="290921" spans="2:2">
      <c r="B290921" s="67"/>
    </row>
    <row r="290922" spans="2:2">
      <c r="B290922" s="67"/>
    </row>
    <row r="290923" spans="2:2">
      <c r="B290923" s="67"/>
    </row>
    <row r="290924" spans="2:2">
      <c r="B290924" s="67"/>
    </row>
    <row r="290925" spans="2:2">
      <c r="B290925" s="67"/>
    </row>
    <row r="290926" spans="2:2">
      <c r="B290926" s="67"/>
    </row>
    <row r="290927" spans="2:2">
      <c r="B290927" s="67"/>
    </row>
    <row r="290928" spans="2:2">
      <c r="B290928" s="67"/>
    </row>
    <row r="290929" spans="2:2">
      <c r="B290929" s="67"/>
    </row>
    <row r="290930" spans="2:2">
      <c r="B290930" s="67"/>
    </row>
    <row r="290931" spans="2:2">
      <c r="B290931" s="67"/>
    </row>
    <row r="290932" spans="2:2">
      <c r="B290932" s="67"/>
    </row>
    <row r="290933" spans="2:2">
      <c r="B290933" s="67"/>
    </row>
    <row r="290934" spans="2:2">
      <c r="B290934" s="67"/>
    </row>
    <row r="290935" spans="2:2">
      <c r="B290935" s="67"/>
    </row>
    <row r="290936" spans="2:2">
      <c r="B290936" s="67"/>
    </row>
    <row r="290937" spans="2:2">
      <c r="B290937" s="67"/>
    </row>
    <row r="290938" spans="2:2">
      <c r="B290938" s="67"/>
    </row>
    <row r="290939" spans="2:2">
      <c r="B290939" s="67"/>
    </row>
    <row r="290940" spans="2:2">
      <c r="B290940" s="67"/>
    </row>
    <row r="290941" spans="2:2">
      <c r="B290941" s="67"/>
    </row>
    <row r="290942" spans="2:2">
      <c r="B290942" s="67"/>
    </row>
    <row r="290943" spans="2:2">
      <c r="B290943" s="67"/>
    </row>
    <row r="290944" spans="2:2">
      <c r="B290944" s="67"/>
    </row>
    <row r="290945" spans="2:2">
      <c r="B290945" s="67"/>
    </row>
    <row r="290946" spans="2:2">
      <c r="B290946" s="67"/>
    </row>
    <row r="290947" spans="2:2">
      <c r="B290947" s="67"/>
    </row>
    <row r="290948" spans="2:2">
      <c r="B290948" s="67"/>
    </row>
    <row r="290949" spans="2:2">
      <c r="B290949" s="67"/>
    </row>
    <row r="290950" spans="2:2">
      <c r="B290950" s="67"/>
    </row>
    <row r="290951" spans="2:2">
      <c r="B290951" s="67"/>
    </row>
    <row r="290952" spans="2:2">
      <c r="B290952" s="67"/>
    </row>
    <row r="290953" spans="2:2">
      <c r="B290953" s="67"/>
    </row>
    <row r="290954" spans="2:2">
      <c r="B290954" s="67"/>
    </row>
    <row r="290955" spans="2:2">
      <c r="B290955" s="67"/>
    </row>
    <row r="290956" spans="2:2">
      <c r="B290956" s="67"/>
    </row>
    <row r="290957" spans="2:2">
      <c r="B290957" s="67"/>
    </row>
    <row r="290958" spans="2:2">
      <c r="B290958" s="67"/>
    </row>
    <row r="290959" spans="2:2">
      <c r="B290959" s="67"/>
    </row>
    <row r="290960" spans="2:2">
      <c r="B290960" s="67"/>
    </row>
    <row r="290961" spans="2:2">
      <c r="B290961" s="67"/>
    </row>
    <row r="290962" spans="2:2">
      <c r="B290962" s="67"/>
    </row>
    <row r="290963" spans="2:2">
      <c r="B290963" s="67"/>
    </row>
    <row r="290964" spans="2:2">
      <c r="B290964" s="67"/>
    </row>
    <row r="290965" spans="2:2">
      <c r="B290965" s="67"/>
    </row>
    <row r="290966" spans="2:2">
      <c r="B290966" s="67"/>
    </row>
    <row r="290967" spans="2:2">
      <c r="B290967" s="67"/>
    </row>
    <row r="290968" spans="2:2">
      <c r="B290968" s="67"/>
    </row>
    <row r="290969" spans="2:2">
      <c r="B290969" s="67"/>
    </row>
    <row r="290970" spans="2:2">
      <c r="B290970" s="67"/>
    </row>
    <row r="290971" spans="2:2">
      <c r="B290971" s="67"/>
    </row>
    <row r="290972" spans="2:2">
      <c r="B290972" s="67"/>
    </row>
    <row r="290973" spans="2:2">
      <c r="B290973" s="67"/>
    </row>
    <row r="290974" spans="2:2">
      <c r="B290974" s="67"/>
    </row>
    <row r="290975" spans="2:2">
      <c r="B290975" s="67"/>
    </row>
    <row r="290976" spans="2:2">
      <c r="B290976" s="67"/>
    </row>
    <row r="290977" spans="2:2">
      <c r="B290977" s="67"/>
    </row>
    <row r="290978" spans="2:2">
      <c r="B290978" s="67"/>
    </row>
    <row r="290979" spans="2:2">
      <c r="B290979" s="67"/>
    </row>
    <row r="290980" spans="2:2">
      <c r="B290980" s="67"/>
    </row>
    <row r="290981" spans="2:2">
      <c r="B290981" s="67"/>
    </row>
    <row r="290982" spans="2:2">
      <c r="B290982" s="67"/>
    </row>
    <row r="290983" spans="2:2">
      <c r="B290983" s="67"/>
    </row>
    <row r="290984" spans="2:2">
      <c r="B290984" s="67"/>
    </row>
    <row r="290985" spans="2:2">
      <c r="B290985" s="67"/>
    </row>
    <row r="290986" spans="2:2">
      <c r="B290986" s="67"/>
    </row>
    <row r="290987" spans="2:2">
      <c r="B290987" s="67"/>
    </row>
    <row r="290988" spans="2:2">
      <c r="B290988" s="67"/>
    </row>
    <row r="290989" spans="2:2">
      <c r="B290989" s="67"/>
    </row>
    <row r="290990" spans="2:2">
      <c r="B290990" s="67"/>
    </row>
    <row r="290991" spans="2:2">
      <c r="B290991" s="67"/>
    </row>
    <row r="290992" spans="2:2">
      <c r="B290992" s="67"/>
    </row>
    <row r="290993" spans="2:2">
      <c r="B290993" s="67"/>
    </row>
    <row r="290994" spans="2:2">
      <c r="B290994" s="67"/>
    </row>
    <row r="290995" spans="2:2">
      <c r="B290995" s="67"/>
    </row>
    <row r="290996" spans="2:2">
      <c r="B290996" s="67"/>
    </row>
    <row r="290997" spans="2:2">
      <c r="B290997" s="67"/>
    </row>
    <row r="290998" spans="2:2">
      <c r="B290998" s="67"/>
    </row>
    <row r="290999" spans="2:2">
      <c r="B290999" s="67"/>
    </row>
    <row r="291000" spans="2:2">
      <c r="B291000" s="67"/>
    </row>
    <row r="291001" spans="2:2">
      <c r="B291001" s="67"/>
    </row>
    <row r="291002" spans="2:2">
      <c r="B291002" s="67"/>
    </row>
    <row r="291003" spans="2:2">
      <c r="B291003" s="67"/>
    </row>
    <row r="291004" spans="2:2">
      <c r="B291004" s="67"/>
    </row>
    <row r="291005" spans="2:2">
      <c r="B291005" s="67"/>
    </row>
    <row r="291006" spans="2:2">
      <c r="B291006" s="67"/>
    </row>
    <row r="291007" spans="2:2">
      <c r="B291007" s="67"/>
    </row>
    <row r="291008" spans="2:2">
      <c r="B291008" s="67"/>
    </row>
    <row r="291009" spans="2:2">
      <c r="B291009" s="67"/>
    </row>
    <row r="291010" spans="2:2">
      <c r="B291010" s="67"/>
    </row>
    <row r="291011" spans="2:2">
      <c r="B291011" s="67"/>
    </row>
    <row r="291012" spans="2:2">
      <c r="B291012" s="67"/>
    </row>
    <row r="291013" spans="2:2">
      <c r="B291013" s="67"/>
    </row>
    <row r="291014" spans="2:2">
      <c r="B291014" s="67"/>
    </row>
    <row r="291015" spans="2:2">
      <c r="B291015" s="67"/>
    </row>
    <row r="291016" spans="2:2">
      <c r="B291016" s="67"/>
    </row>
    <row r="291017" spans="2:2">
      <c r="B291017" s="67"/>
    </row>
    <row r="291018" spans="2:2">
      <c r="B291018" s="67"/>
    </row>
    <row r="291019" spans="2:2">
      <c r="B291019" s="67"/>
    </row>
    <row r="291020" spans="2:2">
      <c r="B291020" s="67"/>
    </row>
    <row r="291021" spans="2:2">
      <c r="B291021" s="67"/>
    </row>
    <row r="291022" spans="2:2">
      <c r="B291022" s="67"/>
    </row>
    <row r="291023" spans="2:2">
      <c r="B291023" s="67"/>
    </row>
    <row r="291024" spans="2:2">
      <c r="B291024" s="67"/>
    </row>
    <row r="291025" spans="2:2">
      <c r="B291025" s="67"/>
    </row>
    <row r="291026" spans="2:2">
      <c r="B291026" s="67"/>
    </row>
    <row r="291027" spans="2:2">
      <c r="B291027" s="67"/>
    </row>
    <row r="291028" spans="2:2">
      <c r="B291028" s="67"/>
    </row>
    <row r="291029" spans="2:2">
      <c r="B291029" s="67"/>
    </row>
    <row r="291030" spans="2:2">
      <c r="B291030" s="67"/>
    </row>
    <row r="291031" spans="2:2">
      <c r="B291031" s="67"/>
    </row>
    <row r="291032" spans="2:2">
      <c r="B291032" s="67"/>
    </row>
    <row r="291033" spans="2:2">
      <c r="B291033" s="67"/>
    </row>
    <row r="291034" spans="2:2">
      <c r="B291034" s="67"/>
    </row>
    <row r="291035" spans="2:2">
      <c r="B291035" s="67"/>
    </row>
    <row r="291036" spans="2:2">
      <c r="B291036" s="67"/>
    </row>
    <row r="291037" spans="2:2">
      <c r="B291037" s="67"/>
    </row>
    <row r="291038" spans="2:2">
      <c r="B291038" s="67"/>
    </row>
    <row r="291039" spans="2:2">
      <c r="B291039" s="67"/>
    </row>
    <row r="291040" spans="2:2">
      <c r="B291040" s="67"/>
    </row>
    <row r="291041" spans="2:2">
      <c r="B291041" s="67"/>
    </row>
    <row r="291042" spans="2:2">
      <c r="B291042" s="67"/>
    </row>
    <row r="291043" spans="2:2">
      <c r="B291043" s="67"/>
    </row>
    <row r="291044" spans="2:2">
      <c r="B291044" s="67"/>
    </row>
    <row r="291045" spans="2:2">
      <c r="B291045" s="67"/>
    </row>
    <row r="291046" spans="2:2">
      <c r="B291046" s="67"/>
    </row>
    <row r="291047" spans="2:2">
      <c r="B291047" s="67"/>
    </row>
    <row r="291048" spans="2:2">
      <c r="B291048" s="67"/>
    </row>
    <row r="291049" spans="2:2">
      <c r="B291049" s="67"/>
    </row>
    <row r="291050" spans="2:2">
      <c r="B291050" s="67"/>
    </row>
    <row r="291051" spans="2:2">
      <c r="B291051" s="67"/>
    </row>
    <row r="291052" spans="2:2">
      <c r="B291052" s="67"/>
    </row>
    <row r="291053" spans="2:2">
      <c r="B291053" s="67"/>
    </row>
    <row r="291054" spans="2:2">
      <c r="B291054" s="67"/>
    </row>
    <row r="291055" spans="2:2">
      <c r="B291055" s="67"/>
    </row>
    <row r="291056" spans="2:2">
      <c r="B291056" s="67"/>
    </row>
    <row r="291057" spans="2:2">
      <c r="B291057" s="67"/>
    </row>
    <row r="291058" spans="2:2">
      <c r="B291058" s="67"/>
    </row>
    <row r="291059" spans="2:2">
      <c r="B291059" s="67"/>
    </row>
    <row r="291060" spans="2:2">
      <c r="B291060" s="67"/>
    </row>
    <row r="291061" spans="2:2">
      <c r="B291061" s="67"/>
    </row>
    <row r="291062" spans="2:2">
      <c r="B291062" s="67"/>
    </row>
    <row r="291063" spans="2:2">
      <c r="B291063" s="67"/>
    </row>
    <row r="291064" spans="2:2">
      <c r="B291064" s="67"/>
    </row>
    <row r="291065" spans="2:2">
      <c r="B291065" s="67"/>
    </row>
    <row r="291066" spans="2:2">
      <c r="B291066" s="67"/>
    </row>
    <row r="291067" spans="2:2">
      <c r="B291067" s="67"/>
    </row>
    <row r="291068" spans="2:2">
      <c r="B291068" s="67"/>
    </row>
    <row r="291069" spans="2:2">
      <c r="B291069" s="67"/>
    </row>
    <row r="291070" spans="2:2">
      <c r="B291070" s="67"/>
    </row>
    <row r="291071" spans="2:2">
      <c r="B291071" s="67"/>
    </row>
    <row r="291072" spans="2:2">
      <c r="B291072" s="67"/>
    </row>
    <row r="291073" spans="2:2">
      <c r="B291073" s="67"/>
    </row>
    <row r="291074" spans="2:2">
      <c r="B291074" s="67"/>
    </row>
    <row r="291075" spans="2:2">
      <c r="B291075" s="67"/>
    </row>
    <row r="291076" spans="2:2">
      <c r="B291076" s="67"/>
    </row>
    <row r="291077" spans="2:2">
      <c r="B291077" s="67"/>
    </row>
    <row r="291078" spans="2:2">
      <c r="B291078" s="67"/>
    </row>
    <row r="291079" spans="2:2">
      <c r="B291079" s="67"/>
    </row>
    <row r="291080" spans="2:2">
      <c r="B291080" s="67"/>
    </row>
    <row r="291081" spans="2:2">
      <c r="B291081" s="67"/>
    </row>
    <row r="291082" spans="2:2">
      <c r="B291082" s="67"/>
    </row>
    <row r="291083" spans="2:2">
      <c r="B291083" s="67"/>
    </row>
    <row r="291084" spans="2:2">
      <c r="B291084" s="67"/>
    </row>
    <row r="291085" spans="2:2">
      <c r="B291085" s="67"/>
    </row>
    <row r="291086" spans="2:2">
      <c r="B291086" s="67"/>
    </row>
    <row r="291087" spans="2:2">
      <c r="B291087" s="67"/>
    </row>
    <row r="291088" spans="2:2">
      <c r="B291088" s="67"/>
    </row>
    <row r="291089" spans="2:2">
      <c r="B291089" s="67"/>
    </row>
    <row r="291090" spans="2:2">
      <c r="B291090" s="67"/>
    </row>
    <row r="291091" spans="2:2">
      <c r="B291091" s="67"/>
    </row>
    <row r="291092" spans="2:2">
      <c r="B291092" s="67"/>
    </row>
    <row r="291093" spans="2:2">
      <c r="B291093" s="67"/>
    </row>
    <row r="291094" spans="2:2">
      <c r="B291094" s="67"/>
    </row>
    <row r="291095" spans="2:2">
      <c r="B291095" s="67"/>
    </row>
    <row r="291096" spans="2:2">
      <c r="B291096" s="67"/>
    </row>
    <row r="291097" spans="2:2">
      <c r="B291097" s="67"/>
    </row>
    <row r="291098" spans="2:2">
      <c r="B291098" s="67"/>
    </row>
    <row r="291099" spans="2:2">
      <c r="B291099" s="67"/>
    </row>
    <row r="291100" spans="2:2">
      <c r="B291100" s="67"/>
    </row>
    <row r="291101" spans="2:2">
      <c r="B291101" s="67"/>
    </row>
    <row r="291102" spans="2:2">
      <c r="B291102" s="67"/>
    </row>
    <row r="291103" spans="2:2">
      <c r="B291103" s="67"/>
    </row>
    <row r="291104" spans="2:2">
      <c r="B291104" s="67"/>
    </row>
    <row r="291105" spans="2:2">
      <c r="B291105" s="67"/>
    </row>
    <row r="291106" spans="2:2">
      <c r="B291106" s="67"/>
    </row>
    <row r="291107" spans="2:2">
      <c r="B291107" s="67"/>
    </row>
    <row r="291108" spans="2:2">
      <c r="B291108" s="67"/>
    </row>
    <row r="291109" spans="2:2">
      <c r="B291109" s="67"/>
    </row>
    <row r="291110" spans="2:2">
      <c r="B291110" s="67"/>
    </row>
    <row r="291111" spans="2:2">
      <c r="B291111" s="67"/>
    </row>
    <row r="291112" spans="2:2">
      <c r="B291112" s="67"/>
    </row>
    <row r="291113" spans="2:2">
      <c r="B291113" s="67"/>
    </row>
    <row r="291114" spans="2:2">
      <c r="B291114" s="67"/>
    </row>
    <row r="291115" spans="2:2">
      <c r="B291115" s="67"/>
    </row>
    <row r="291116" spans="2:2">
      <c r="B291116" s="67"/>
    </row>
    <row r="291117" spans="2:2">
      <c r="B291117" s="67"/>
    </row>
    <row r="291118" spans="2:2">
      <c r="B291118" s="67"/>
    </row>
    <row r="291119" spans="2:2">
      <c r="B291119" s="67"/>
    </row>
    <row r="291120" spans="2:2">
      <c r="B291120" s="67"/>
    </row>
    <row r="291121" spans="2:2">
      <c r="B291121" s="67"/>
    </row>
    <row r="291122" spans="2:2">
      <c r="B291122" s="67"/>
    </row>
    <row r="291123" spans="2:2">
      <c r="B291123" s="67"/>
    </row>
    <row r="291124" spans="2:2">
      <c r="B291124" s="67"/>
    </row>
    <row r="291125" spans="2:2">
      <c r="B291125" s="67"/>
    </row>
    <row r="291126" spans="2:2">
      <c r="B291126" s="67"/>
    </row>
    <row r="291127" spans="2:2">
      <c r="B291127" s="67"/>
    </row>
    <row r="291128" spans="2:2">
      <c r="B291128" s="67"/>
    </row>
    <row r="291129" spans="2:2">
      <c r="B291129" s="67"/>
    </row>
    <row r="291130" spans="2:2">
      <c r="B291130" s="67"/>
    </row>
    <row r="291131" spans="2:2">
      <c r="B291131" s="67"/>
    </row>
    <row r="291132" spans="2:2">
      <c r="B291132" s="67"/>
    </row>
    <row r="291133" spans="2:2">
      <c r="B291133" s="67"/>
    </row>
    <row r="291134" spans="2:2">
      <c r="B291134" s="67"/>
    </row>
    <row r="291135" spans="2:2">
      <c r="B291135" s="67"/>
    </row>
    <row r="291136" spans="2:2">
      <c r="B291136" s="67"/>
    </row>
    <row r="291137" spans="2:2">
      <c r="B291137" s="67"/>
    </row>
    <row r="291138" spans="2:2">
      <c r="B291138" s="67"/>
    </row>
    <row r="291139" spans="2:2">
      <c r="B291139" s="67"/>
    </row>
    <row r="291140" spans="2:2">
      <c r="B291140" s="67"/>
    </row>
    <row r="291141" spans="2:2">
      <c r="B291141" s="67"/>
    </row>
    <row r="291142" spans="2:2">
      <c r="B291142" s="67"/>
    </row>
    <row r="291143" spans="2:2">
      <c r="B291143" s="67"/>
    </row>
    <row r="291144" spans="2:2">
      <c r="B291144" s="67"/>
    </row>
    <row r="291145" spans="2:2">
      <c r="B291145" s="67"/>
    </row>
    <row r="291146" spans="2:2">
      <c r="B291146" s="67"/>
    </row>
    <row r="291147" spans="2:2">
      <c r="B291147" s="67"/>
    </row>
    <row r="291148" spans="2:2">
      <c r="B291148" s="67"/>
    </row>
    <row r="291149" spans="2:2">
      <c r="B291149" s="67"/>
    </row>
    <row r="291150" spans="2:2">
      <c r="B291150" s="67"/>
    </row>
    <row r="291151" spans="2:2">
      <c r="B291151" s="67"/>
    </row>
    <row r="291152" spans="2:2">
      <c r="B291152" s="67"/>
    </row>
    <row r="291153" spans="2:2">
      <c r="B291153" s="67"/>
    </row>
    <row r="291154" spans="2:2">
      <c r="B291154" s="67"/>
    </row>
    <row r="291155" spans="2:2">
      <c r="B291155" s="67"/>
    </row>
    <row r="291156" spans="2:2">
      <c r="B291156" s="67"/>
    </row>
    <row r="291157" spans="2:2">
      <c r="B291157" s="67"/>
    </row>
    <row r="291158" spans="2:2">
      <c r="B291158" s="67"/>
    </row>
    <row r="291159" spans="2:2">
      <c r="B291159" s="67"/>
    </row>
    <row r="291160" spans="2:2">
      <c r="B291160" s="67"/>
    </row>
    <row r="291161" spans="2:2">
      <c r="B291161" s="67"/>
    </row>
    <row r="291162" spans="2:2">
      <c r="B291162" s="67"/>
    </row>
    <row r="291163" spans="2:2">
      <c r="B291163" s="67"/>
    </row>
    <row r="291164" spans="2:2">
      <c r="B291164" s="67"/>
    </row>
    <row r="291165" spans="2:2">
      <c r="B291165" s="67"/>
    </row>
    <row r="291166" spans="2:2">
      <c r="B291166" s="67"/>
    </row>
    <row r="291167" spans="2:2">
      <c r="B291167" s="67"/>
    </row>
    <row r="291168" spans="2:2">
      <c r="B291168" s="67"/>
    </row>
    <row r="291169" spans="2:2">
      <c r="B291169" s="67"/>
    </row>
    <row r="291170" spans="2:2">
      <c r="B291170" s="67"/>
    </row>
    <row r="291171" spans="2:2">
      <c r="B291171" s="67"/>
    </row>
    <row r="291172" spans="2:2">
      <c r="B291172" s="67"/>
    </row>
    <row r="291173" spans="2:2">
      <c r="B291173" s="67"/>
    </row>
    <row r="291174" spans="2:2">
      <c r="B291174" s="67"/>
    </row>
    <row r="291175" spans="2:2">
      <c r="B291175" s="67"/>
    </row>
    <row r="291176" spans="2:2">
      <c r="B291176" s="67"/>
    </row>
    <row r="291177" spans="2:2">
      <c r="B291177" s="67"/>
    </row>
    <row r="291178" spans="2:2">
      <c r="B291178" s="67"/>
    </row>
    <row r="291179" spans="2:2">
      <c r="B291179" s="67"/>
    </row>
    <row r="291180" spans="2:2">
      <c r="B291180" s="67"/>
    </row>
    <row r="291181" spans="2:2">
      <c r="B291181" s="67"/>
    </row>
    <row r="291182" spans="2:2">
      <c r="B291182" s="67"/>
    </row>
    <row r="291183" spans="2:2">
      <c r="B291183" s="67"/>
    </row>
    <row r="291184" spans="2:2">
      <c r="B291184" s="67"/>
    </row>
    <row r="291185" spans="2:2">
      <c r="B291185" s="67"/>
    </row>
    <row r="291186" spans="2:2">
      <c r="B291186" s="67"/>
    </row>
    <row r="291187" spans="2:2">
      <c r="B291187" s="67"/>
    </row>
    <row r="291188" spans="2:2">
      <c r="B291188" s="67"/>
    </row>
    <row r="291189" spans="2:2">
      <c r="B291189" s="67"/>
    </row>
    <row r="291190" spans="2:2">
      <c r="B291190" s="67"/>
    </row>
    <row r="291191" spans="2:2">
      <c r="B291191" s="67"/>
    </row>
    <row r="291192" spans="2:2">
      <c r="B291192" s="67"/>
    </row>
    <row r="291193" spans="2:2">
      <c r="B291193" s="67"/>
    </row>
    <row r="291194" spans="2:2">
      <c r="B291194" s="67"/>
    </row>
    <row r="291195" spans="2:2">
      <c r="B291195" s="67"/>
    </row>
    <row r="291196" spans="2:2">
      <c r="B291196" s="67"/>
    </row>
    <row r="291197" spans="2:2">
      <c r="B291197" s="67"/>
    </row>
    <row r="291198" spans="2:2">
      <c r="B291198" s="67"/>
    </row>
    <row r="291199" spans="2:2">
      <c r="B291199" s="67"/>
    </row>
    <row r="291200" spans="2:2">
      <c r="B291200" s="67"/>
    </row>
    <row r="291201" spans="2:2">
      <c r="B291201" s="67"/>
    </row>
    <row r="291202" spans="2:2">
      <c r="B291202" s="67"/>
    </row>
    <row r="291203" spans="2:2">
      <c r="B291203" s="67"/>
    </row>
    <row r="291204" spans="2:2">
      <c r="B291204" s="67"/>
    </row>
    <row r="291205" spans="2:2">
      <c r="B291205" s="67"/>
    </row>
    <row r="291206" spans="2:2">
      <c r="B291206" s="67"/>
    </row>
    <row r="291207" spans="2:2">
      <c r="B291207" s="67"/>
    </row>
    <row r="291208" spans="2:2">
      <c r="B291208" s="67"/>
    </row>
    <row r="291209" spans="2:2">
      <c r="B291209" s="67"/>
    </row>
    <row r="291210" spans="2:2">
      <c r="B291210" s="67"/>
    </row>
    <row r="291211" spans="2:2">
      <c r="B291211" s="67"/>
    </row>
    <row r="291212" spans="2:2">
      <c r="B291212" s="67"/>
    </row>
    <row r="291213" spans="2:2">
      <c r="B291213" s="67"/>
    </row>
    <row r="291214" spans="2:2">
      <c r="B291214" s="67"/>
    </row>
    <row r="291215" spans="2:2">
      <c r="B291215" s="67"/>
    </row>
    <row r="291216" spans="2:2">
      <c r="B291216" s="67"/>
    </row>
    <row r="291217" spans="2:2">
      <c r="B291217" s="67"/>
    </row>
    <row r="291218" spans="2:2">
      <c r="B291218" s="67"/>
    </row>
    <row r="291219" spans="2:2">
      <c r="B291219" s="67"/>
    </row>
    <row r="291220" spans="2:2">
      <c r="B291220" s="67"/>
    </row>
    <row r="291221" spans="2:2">
      <c r="B291221" s="67"/>
    </row>
    <row r="291222" spans="2:2">
      <c r="B291222" s="67"/>
    </row>
    <row r="291223" spans="2:2">
      <c r="B291223" s="67"/>
    </row>
    <row r="291224" spans="2:2">
      <c r="B291224" s="67"/>
    </row>
    <row r="291225" spans="2:2">
      <c r="B291225" s="67"/>
    </row>
    <row r="291226" spans="2:2">
      <c r="B291226" s="67"/>
    </row>
    <row r="291227" spans="2:2">
      <c r="B291227" s="67"/>
    </row>
    <row r="291228" spans="2:2">
      <c r="B291228" s="67"/>
    </row>
    <row r="291229" spans="2:2">
      <c r="B291229" s="67"/>
    </row>
    <row r="291230" spans="2:2">
      <c r="B291230" s="67"/>
    </row>
    <row r="291231" spans="2:2">
      <c r="B291231" s="67"/>
    </row>
    <row r="291232" spans="2:2">
      <c r="B291232" s="67"/>
    </row>
    <row r="291233" spans="2:2">
      <c r="B291233" s="67"/>
    </row>
    <row r="291234" spans="2:2">
      <c r="B291234" s="67"/>
    </row>
    <row r="291235" spans="2:2">
      <c r="B291235" s="67"/>
    </row>
    <row r="291236" spans="2:2">
      <c r="B291236" s="67"/>
    </row>
    <row r="291237" spans="2:2">
      <c r="B291237" s="67"/>
    </row>
    <row r="291238" spans="2:2">
      <c r="B291238" s="67"/>
    </row>
    <row r="291239" spans="2:2">
      <c r="B291239" s="67"/>
    </row>
    <row r="291240" spans="2:2">
      <c r="B291240" s="67"/>
    </row>
    <row r="291241" spans="2:2">
      <c r="B291241" s="67"/>
    </row>
    <row r="291242" spans="2:2">
      <c r="B291242" s="67"/>
    </row>
    <row r="291243" spans="2:2">
      <c r="B291243" s="67"/>
    </row>
    <row r="291244" spans="2:2">
      <c r="B291244" s="67"/>
    </row>
    <row r="291245" spans="2:2">
      <c r="B291245" s="67"/>
    </row>
    <row r="291246" spans="2:2">
      <c r="B291246" s="67"/>
    </row>
    <row r="291247" spans="2:2">
      <c r="B291247" s="67"/>
    </row>
    <row r="291248" spans="2:2">
      <c r="B291248" s="67"/>
    </row>
    <row r="291249" spans="2:2">
      <c r="B291249" s="67"/>
    </row>
    <row r="291250" spans="2:2">
      <c r="B291250" s="67"/>
    </row>
    <row r="291251" spans="2:2">
      <c r="B291251" s="67"/>
    </row>
    <row r="291252" spans="2:2">
      <c r="B291252" s="67"/>
    </row>
    <row r="291253" spans="2:2">
      <c r="B291253" s="67"/>
    </row>
    <row r="291254" spans="2:2">
      <c r="B291254" s="67"/>
    </row>
    <row r="291255" spans="2:2">
      <c r="B291255" s="67"/>
    </row>
    <row r="291256" spans="2:2">
      <c r="B291256" s="67"/>
    </row>
    <row r="291257" spans="2:2">
      <c r="B291257" s="67"/>
    </row>
    <row r="291258" spans="2:2">
      <c r="B291258" s="67"/>
    </row>
    <row r="291259" spans="2:2">
      <c r="B291259" s="67"/>
    </row>
    <row r="291260" spans="2:2">
      <c r="B291260" s="67"/>
    </row>
    <row r="291261" spans="2:2">
      <c r="B291261" s="67"/>
    </row>
    <row r="291262" spans="2:2">
      <c r="B291262" s="67"/>
    </row>
    <row r="291263" spans="2:2">
      <c r="B291263" s="67"/>
    </row>
    <row r="291264" spans="2:2">
      <c r="B291264" s="67"/>
    </row>
    <row r="291265" spans="2:2">
      <c r="B291265" s="67"/>
    </row>
    <row r="291266" spans="2:2">
      <c r="B291266" s="67"/>
    </row>
    <row r="291267" spans="2:2">
      <c r="B291267" s="67"/>
    </row>
    <row r="291268" spans="2:2">
      <c r="B291268" s="67"/>
    </row>
    <row r="291269" spans="2:2">
      <c r="B291269" s="67"/>
    </row>
    <row r="291270" spans="2:2">
      <c r="B291270" s="67"/>
    </row>
    <row r="291271" spans="2:2">
      <c r="B291271" s="67"/>
    </row>
    <row r="291272" spans="2:2">
      <c r="B291272" s="67"/>
    </row>
    <row r="291273" spans="2:2">
      <c r="B291273" s="67"/>
    </row>
    <row r="291274" spans="2:2">
      <c r="B291274" s="67"/>
    </row>
    <row r="291275" spans="2:2">
      <c r="B291275" s="67"/>
    </row>
    <row r="291276" spans="2:2">
      <c r="B291276" s="67"/>
    </row>
    <row r="291277" spans="2:2">
      <c r="B291277" s="67"/>
    </row>
    <row r="291278" spans="2:2">
      <c r="B291278" s="67"/>
    </row>
    <row r="291279" spans="2:2">
      <c r="B291279" s="67"/>
    </row>
    <row r="291280" spans="2:2">
      <c r="B291280" s="67"/>
    </row>
    <row r="291281" spans="2:2">
      <c r="B291281" s="67"/>
    </row>
    <row r="291282" spans="2:2">
      <c r="B291282" s="67"/>
    </row>
    <row r="291283" spans="2:2">
      <c r="B291283" s="67"/>
    </row>
    <row r="291284" spans="2:2">
      <c r="B291284" s="67"/>
    </row>
    <row r="291285" spans="2:2">
      <c r="B291285" s="67"/>
    </row>
    <row r="291286" spans="2:2">
      <c r="B291286" s="67"/>
    </row>
    <row r="291287" spans="2:2">
      <c r="B291287" s="67"/>
    </row>
    <row r="291288" spans="2:2">
      <c r="B291288" s="67"/>
    </row>
    <row r="291289" spans="2:2">
      <c r="B291289" s="67"/>
    </row>
    <row r="291290" spans="2:2">
      <c r="B291290" s="67"/>
    </row>
    <row r="291291" spans="2:2">
      <c r="B291291" s="67"/>
    </row>
    <row r="291292" spans="2:2">
      <c r="B291292" s="67"/>
    </row>
    <row r="291293" spans="2:2">
      <c r="B291293" s="67"/>
    </row>
    <row r="291294" spans="2:2">
      <c r="B291294" s="67"/>
    </row>
    <row r="291295" spans="2:2">
      <c r="B291295" s="67"/>
    </row>
    <row r="291296" spans="2:2">
      <c r="B291296" s="67"/>
    </row>
    <row r="291297" spans="2:2">
      <c r="B291297" s="67"/>
    </row>
    <row r="291298" spans="2:2">
      <c r="B291298" s="67"/>
    </row>
    <row r="291299" spans="2:2">
      <c r="B291299" s="67"/>
    </row>
    <row r="291300" spans="2:2">
      <c r="B291300" s="67"/>
    </row>
    <row r="291301" spans="2:2">
      <c r="B291301" s="67"/>
    </row>
    <row r="291302" spans="2:2">
      <c r="B291302" s="67"/>
    </row>
    <row r="291303" spans="2:2">
      <c r="B291303" s="67"/>
    </row>
    <row r="291304" spans="2:2">
      <c r="B291304" s="67"/>
    </row>
    <row r="291305" spans="2:2">
      <c r="B291305" s="67"/>
    </row>
    <row r="291306" spans="2:2">
      <c r="B291306" s="67"/>
    </row>
    <row r="291307" spans="2:2">
      <c r="B291307" s="67"/>
    </row>
    <row r="291308" spans="2:2">
      <c r="B291308" s="67"/>
    </row>
    <row r="291309" spans="2:2">
      <c r="B291309" s="67"/>
    </row>
    <row r="291310" spans="2:2">
      <c r="B291310" s="67"/>
    </row>
    <row r="291311" spans="2:2">
      <c r="B291311" s="67"/>
    </row>
    <row r="291312" spans="2:2">
      <c r="B291312" s="67"/>
    </row>
    <row r="291313" spans="2:2">
      <c r="B291313" s="67"/>
    </row>
    <row r="291314" spans="2:2">
      <c r="B291314" s="67"/>
    </row>
    <row r="291315" spans="2:2">
      <c r="B291315" s="67"/>
    </row>
    <row r="291316" spans="2:2">
      <c r="B291316" s="67"/>
    </row>
    <row r="291317" spans="2:2">
      <c r="B291317" s="67"/>
    </row>
    <row r="291318" spans="2:2">
      <c r="B291318" s="67"/>
    </row>
    <row r="291319" spans="2:2">
      <c r="B291319" s="67"/>
    </row>
    <row r="291320" spans="2:2">
      <c r="B291320" s="67"/>
    </row>
    <row r="291321" spans="2:2">
      <c r="B291321" s="67"/>
    </row>
    <row r="291322" spans="2:2">
      <c r="B291322" s="67"/>
    </row>
    <row r="291323" spans="2:2">
      <c r="B291323" s="67"/>
    </row>
    <row r="291324" spans="2:2">
      <c r="B291324" s="67"/>
    </row>
    <row r="291325" spans="2:2">
      <c r="B291325" s="67"/>
    </row>
    <row r="291326" spans="2:2">
      <c r="B291326" s="67"/>
    </row>
    <row r="291327" spans="2:2">
      <c r="B291327" s="67"/>
    </row>
    <row r="291328" spans="2:2">
      <c r="B291328" s="67"/>
    </row>
    <row r="291329" spans="2:2">
      <c r="B291329" s="67"/>
    </row>
    <row r="291330" spans="2:2">
      <c r="B291330" s="67"/>
    </row>
    <row r="291331" spans="2:2">
      <c r="B291331" s="67"/>
    </row>
    <row r="291332" spans="2:2">
      <c r="B291332" s="67"/>
    </row>
    <row r="291333" spans="2:2">
      <c r="B291333" s="67"/>
    </row>
    <row r="291334" spans="2:2">
      <c r="B291334" s="67"/>
    </row>
    <row r="291335" spans="2:2">
      <c r="B291335" s="67"/>
    </row>
    <row r="291336" spans="2:2">
      <c r="B291336" s="67"/>
    </row>
    <row r="291337" spans="2:2">
      <c r="B291337" s="67"/>
    </row>
    <row r="291338" spans="2:2">
      <c r="B291338" s="67"/>
    </row>
    <row r="291339" spans="2:2">
      <c r="B291339" s="67"/>
    </row>
    <row r="291340" spans="2:2">
      <c r="B291340" s="67"/>
    </row>
    <row r="291341" spans="2:2">
      <c r="B291341" s="67"/>
    </row>
    <row r="291342" spans="2:2">
      <c r="B291342" s="67"/>
    </row>
    <row r="291343" spans="2:2">
      <c r="B291343" s="67"/>
    </row>
    <row r="291344" spans="2:2">
      <c r="B291344" s="67"/>
    </row>
    <row r="291345" spans="2:2">
      <c r="B291345" s="67"/>
    </row>
    <row r="291346" spans="2:2">
      <c r="B291346" s="67"/>
    </row>
    <row r="291347" spans="2:2">
      <c r="B291347" s="67"/>
    </row>
    <row r="291348" spans="2:2">
      <c r="B291348" s="67"/>
    </row>
    <row r="291349" spans="2:2">
      <c r="B291349" s="67"/>
    </row>
    <row r="291350" spans="2:2">
      <c r="B291350" s="67"/>
    </row>
    <row r="291351" spans="2:2">
      <c r="B291351" s="67"/>
    </row>
    <row r="291352" spans="2:2">
      <c r="B291352" s="67"/>
    </row>
    <row r="291353" spans="2:2">
      <c r="B291353" s="67"/>
    </row>
    <row r="291354" spans="2:2">
      <c r="B291354" s="67"/>
    </row>
    <row r="291355" spans="2:2">
      <c r="B291355" s="67"/>
    </row>
    <row r="291356" spans="2:2">
      <c r="B291356" s="67"/>
    </row>
    <row r="291357" spans="2:2">
      <c r="B291357" s="67"/>
    </row>
    <row r="291358" spans="2:2">
      <c r="B291358" s="67"/>
    </row>
    <row r="291359" spans="2:2">
      <c r="B291359" s="67"/>
    </row>
    <row r="291360" spans="2:2">
      <c r="B291360" s="67"/>
    </row>
    <row r="291361" spans="2:2">
      <c r="B291361" s="67"/>
    </row>
    <row r="291362" spans="2:2">
      <c r="B291362" s="67"/>
    </row>
    <row r="291363" spans="2:2">
      <c r="B291363" s="67"/>
    </row>
    <row r="291364" spans="2:2">
      <c r="B291364" s="67"/>
    </row>
    <row r="291365" spans="2:2">
      <c r="B291365" s="67"/>
    </row>
    <row r="291366" spans="2:2">
      <c r="B291366" s="67"/>
    </row>
    <row r="291367" spans="2:2">
      <c r="B291367" s="67"/>
    </row>
    <row r="291368" spans="2:2">
      <c r="B291368" s="67"/>
    </row>
    <row r="291369" spans="2:2">
      <c r="B291369" s="67"/>
    </row>
    <row r="291370" spans="2:2">
      <c r="B291370" s="67"/>
    </row>
    <row r="291371" spans="2:2">
      <c r="B291371" s="67"/>
    </row>
    <row r="291372" spans="2:2">
      <c r="B291372" s="67"/>
    </row>
    <row r="291373" spans="2:2">
      <c r="B291373" s="67"/>
    </row>
    <row r="291374" spans="2:2">
      <c r="B291374" s="67"/>
    </row>
    <row r="291375" spans="2:2">
      <c r="B291375" s="67"/>
    </row>
    <row r="291376" spans="2:2">
      <c r="B291376" s="67"/>
    </row>
    <row r="291377" spans="2:2">
      <c r="B291377" s="67"/>
    </row>
    <row r="291378" spans="2:2">
      <c r="B291378" s="67"/>
    </row>
    <row r="291379" spans="2:2">
      <c r="B291379" s="67"/>
    </row>
    <row r="291380" spans="2:2">
      <c r="B291380" s="67"/>
    </row>
    <row r="291381" spans="2:2">
      <c r="B291381" s="67"/>
    </row>
    <row r="291382" spans="2:2">
      <c r="B291382" s="67"/>
    </row>
    <row r="291383" spans="2:2">
      <c r="B291383" s="67"/>
    </row>
    <row r="291384" spans="2:2">
      <c r="B291384" s="67"/>
    </row>
    <row r="291385" spans="2:2">
      <c r="B291385" s="67"/>
    </row>
    <row r="291386" spans="2:2">
      <c r="B291386" s="67"/>
    </row>
    <row r="291387" spans="2:2">
      <c r="B291387" s="67"/>
    </row>
    <row r="291388" spans="2:2">
      <c r="B291388" s="67"/>
    </row>
    <row r="291389" spans="2:2">
      <c r="B291389" s="67"/>
    </row>
    <row r="291390" spans="2:2">
      <c r="B291390" s="67"/>
    </row>
    <row r="291391" spans="2:2">
      <c r="B291391" s="67"/>
    </row>
    <row r="291392" spans="2:2">
      <c r="B291392" s="67"/>
    </row>
    <row r="291393" spans="2:2">
      <c r="B291393" s="67"/>
    </row>
    <row r="291394" spans="2:2">
      <c r="B291394" s="67"/>
    </row>
    <row r="291395" spans="2:2">
      <c r="B291395" s="67"/>
    </row>
    <row r="291396" spans="2:2">
      <c r="B291396" s="67"/>
    </row>
    <row r="291397" spans="2:2">
      <c r="B291397" s="67"/>
    </row>
    <row r="291398" spans="2:2">
      <c r="B291398" s="67"/>
    </row>
    <row r="291399" spans="2:2">
      <c r="B291399" s="67"/>
    </row>
    <row r="291400" spans="2:2">
      <c r="B291400" s="67"/>
    </row>
    <row r="291401" spans="2:2">
      <c r="B291401" s="67"/>
    </row>
    <row r="291402" spans="2:2">
      <c r="B291402" s="67"/>
    </row>
    <row r="291403" spans="2:2">
      <c r="B291403" s="67"/>
    </row>
    <row r="291404" spans="2:2">
      <c r="B291404" s="67"/>
    </row>
    <row r="291405" spans="2:2">
      <c r="B291405" s="67"/>
    </row>
    <row r="291406" spans="2:2">
      <c r="B291406" s="67"/>
    </row>
    <row r="291407" spans="2:2">
      <c r="B291407" s="67"/>
    </row>
    <row r="291408" spans="2:2">
      <c r="B291408" s="67"/>
    </row>
    <row r="291409" spans="2:2">
      <c r="B291409" s="67"/>
    </row>
    <row r="291410" spans="2:2">
      <c r="B291410" s="67"/>
    </row>
    <row r="291411" spans="2:2">
      <c r="B291411" s="67"/>
    </row>
    <row r="291412" spans="2:2">
      <c r="B291412" s="67"/>
    </row>
    <row r="291413" spans="2:2">
      <c r="B291413" s="67"/>
    </row>
    <row r="291414" spans="2:2">
      <c r="B291414" s="67"/>
    </row>
    <row r="291415" spans="2:2">
      <c r="B291415" s="67"/>
    </row>
    <row r="291416" spans="2:2">
      <c r="B291416" s="67"/>
    </row>
    <row r="291417" spans="2:2">
      <c r="B291417" s="67"/>
    </row>
    <row r="291418" spans="2:2">
      <c r="B291418" s="67"/>
    </row>
    <row r="291419" spans="2:2">
      <c r="B291419" s="67"/>
    </row>
    <row r="291420" spans="2:2">
      <c r="B291420" s="67"/>
    </row>
    <row r="291421" spans="2:2">
      <c r="B291421" s="67"/>
    </row>
    <row r="291422" spans="2:2">
      <c r="B291422" s="67"/>
    </row>
    <row r="291423" spans="2:2">
      <c r="B291423" s="67"/>
    </row>
    <row r="291424" spans="2:2">
      <c r="B291424" s="67"/>
    </row>
    <row r="291425" spans="2:2">
      <c r="B291425" s="67"/>
    </row>
    <row r="291426" spans="2:2">
      <c r="B291426" s="67"/>
    </row>
    <row r="291427" spans="2:2">
      <c r="B291427" s="67"/>
    </row>
    <row r="291428" spans="2:2">
      <c r="B291428" s="67"/>
    </row>
    <row r="291429" spans="2:2">
      <c r="B291429" s="67"/>
    </row>
    <row r="291430" spans="2:2">
      <c r="B291430" s="67"/>
    </row>
    <row r="291431" spans="2:2">
      <c r="B291431" s="67"/>
    </row>
    <row r="291432" spans="2:2">
      <c r="B291432" s="67"/>
    </row>
    <row r="291433" spans="2:2">
      <c r="B291433" s="67"/>
    </row>
    <row r="291434" spans="2:2">
      <c r="B291434" s="67"/>
    </row>
    <row r="291435" spans="2:2">
      <c r="B291435" s="67"/>
    </row>
    <row r="291436" spans="2:2">
      <c r="B291436" s="67"/>
    </row>
    <row r="291437" spans="2:2">
      <c r="B291437" s="67"/>
    </row>
    <row r="291438" spans="2:2">
      <c r="B291438" s="67"/>
    </row>
    <row r="291439" spans="2:2">
      <c r="B291439" s="67"/>
    </row>
    <row r="291440" spans="2:2">
      <c r="B291440" s="67"/>
    </row>
    <row r="291441" spans="2:2">
      <c r="B291441" s="67"/>
    </row>
    <row r="291442" spans="2:2">
      <c r="B291442" s="67"/>
    </row>
    <row r="291443" spans="2:2">
      <c r="B291443" s="67"/>
    </row>
    <row r="291444" spans="2:2">
      <c r="B291444" s="67"/>
    </row>
    <row r="291445" spans="2:2">
      <c r="B291445" s="67"/>
    </row>
    <row r="291446" spans="2:2">
      <c r="B291446" s="67"/>
    </row>
    <row r="291447" spans="2:2">
      <c r="B291447" s="67"/>
    </row>
    <row r="291448" spans="2:2">
      <c r="B291448" s="67"/>
    </row>
    <row r="291449" spans="2:2">
      <c r="B291449" s="67"/>
    </row>
    <row r="291450" spans="2:2">
      <c r="B291450" s="67"/>
    </row>
    <row r="291451" spans="2:2">
      <c r="B291451" s="67"/>
    </row>
    <row r="291452" spans="2:2">
      <c r="B291452" s="67"/>
    </row>
    <row r="291453" spans="2:2">
      <c r="B291453" s="67"/>
    </row>
    <row r="291454" spans="2:2">
      <c r="B291454" s="67"/>
    </row>
    <row r="291455" spans="2:2">
      <c r="B291455" s="67"/>
    </row>
    <row r="291456" spans="2:2">
      <c r="B291456" s="67"/>
    </row>
    <row r="291457" spans="2:2">
      <c r="B291457" s="67"/>
    </row>
    <row r="291458" spans="2:2">
      <c r="B291458" s="67"/>
    </row>
    <row r="291459" spans="2:2">
      <c r="B291459" s="67"/>
    </row>
    <row r="291460" spans="2:2">
      <c r="B291460" s="67"/>
    </row>
    <row r="291461" spans="2:2">
      <c r="B291461" s="67"/>
    </row>
    <row r="291462" spans="2:2">
      <c r="B291462" s="67"/>
    </row>
    <row r="291463" spans="2:2">
      <c r="B291463" s="67"/>
    </row>
    <row r="291464" spans="2:2">
      <c r="B291464" s="67"/>
    </row>
    <row r="291465" spans="2:2">
      <c r="B291465" s="67"/>
    </row>
    <row r="291466" spans="2:2">
      <c r="B291466" s="67"/>
    </row>
    <row r="291467" spans="2:2">
      <c r="B291467" s="67"/>
    </row>
    <row r="291468" spans="2:2">
      <c r="B291468" s="67"/>
    </row>
    <row r="291469" spans="2:2">
      <c r="B291469" s="67"/>
    </row>
    <row r="291470" spans="2:2">
      <c r="B291470" s="67"/>
    </row>
    <row r="291471" spans="2:2">
      <c r="B291471" s="67"/>
    </row>
    <row r="291472" spans="2:2">
      <c r="B291472" s="67"/>
    </row>
    <row r="291473" spans="2:2">
      <c r="B291473" s="67"/>
    </row>
    <row r="291474" spans="2:2">
      <c r="B291474" s="67"/>
    </row>
    <row r="291475" spans="2:2">
      <c r="B291475" s="67"/>
    </row>
    <row r="291476" spans="2:2">
      <c r="B291476" s="67"/>
    </row>
    <row r="291477" spans="2:2">
      <c r="B291477" s="67"/>
    </row>
    <row r="291478" spans="2:2">
      <c r="B291478" s="67"/>
    </row>
    <row r="291479" spans="2:2">
      <c r="B291479" s="67"/>
    </row>
    <row r="291480" spans="2:2">
      <c r="B291480" s="67"/>
    </row>
    <row r="291481" spans="2:2">
      <c r="B291481" s="67"/>
    </row>
    <row r="291482" spans="2:2">
      <c r="B291482" s="67"/>
    </row>
    <row r="291483" spans="2:2">
      <c r="B291483" s="67"/>
    </row>
    <row r="291484" spans="2:2">
      <c r="B291484" s="67"/>
    </row>
    <row r="291485" spans="2:2">
      <c r="B291485" s="67"/>
    </row>
    <row r="291486" spans="2:2">
      <c r="B291486" s="67"/>
    </row>
    <row r="291487" spans="2:2">
      <c r="B291487" s="67"/>
    </row>
    <row r="291488" spans="2:2">
      <c r="B291488" s="67"/>
    </row>
    <row r="291489" spans="2:2">
      <c r="B291489" s="67"/>
    </row>
    <row r="291490" spans="2:2">
      <c r="B291490" s="67"/>
    </row>
    <row r="291491" spans="2:2">
      <c r="B291491" s="67"/>
    </row>
    <row r="291492" spans="2:2">
      <c r="B291492" s="67"/>
    </row>
    <row r="291493" spans="2:2">
      <c r="B291493" s="67"/>
    </row>
    <row r="291494" spans="2:2">
      <c r="B291494" s="67"/>
    </row>
    <row r="291495" spans="2:2">
      <c r="B291495" s="67"/>
    </row>
    <row r="291496" spans="2:2">
      <c r="B291496" s="67"/>
    </row>
    <row r="291497" spans="2:2">
      <c r="B291497" s="67"/>
    </row>
    <row r="291498" spans="2:2">
      <c r="B291498" s="67"/>
    </row>
    <row r="291499" spans="2:2">
      <c r="B291499" s="67"/>
    </row>
    <row r="291500" spans="2:2">
      <c r="B291500" s="67"/>
    </row>
    <row r="291501" spans="2:2">
      <c r="B291501" s="67"/>
    </row>
    <row r="291502" spans="2:2">
      <c r="B291502" s="67"/>
    </row>
    <row r="291503" spans="2:2">
      <c r="B291503" s="67"/>
    </row>
    <row r="291504" spans="2:2">
      <c r="B291504" s="67"/>
    </row>
    <row r="291505" spans="2:2">
      <c r="B291505" s="67"/>
    </row>
    <row r="291506" spans="2:2">
      <c r="B291506" s="67"/>
    </row>
    <row r="291507" spans="2:2">
      <c r="B291507" s="67"/>
    </row>
    <row r="291508" spans="2:2">
      <c r="B291508" s="67"/>
    </row>
    <row r="291509" spans="2:2">
      <c r="B291509" s="67"/>
    </row>
    <row r="291510" spans="2:2">
      <c r="B291510" s="67"/>
    </row>
    <row r="291511" spans="2:2">
      <c r="B291511" s="67"/>
    </row>
    <row r="291512" spans="2:2">
      <c r="B291512" s="67"/>
    </row>
    <row r="291513" spans="2:2">
      <c r="B291513" s="67"/>
    </row>
    <row r="291514" spans="2:2">
      <c r="B291514" s="67"/>
    </row>
    <row r="291515" spans="2:2">
      <c r="B291515" s="67"/>
    </row>
    <row r="291516" spans="2:2">
      <c r="B291516" s="67"/>
    </row>
    <row r="291517" spans="2:2">
      <c r="B291517" s="67"/>
    </row>
    <row r="291518" spans="2:2">
      <c r="B291518" s="67"/>
    </row>
    <row r="291519" spans="2:2">
      <c r="B291519" s="67"/>
    </row>
    <row r="291520" spans="2:2">
      <c r="B291520" s="67"/>
    </row>
    <row r="291521" spans="2:2">
      <c r="B291521" s="67"/>
    </row>
    <row r="291522" spans="2:2">
      <c r="B291522" s="67"/>
    </row>
    <row r="291523" spans="2:2">
      <c r="B291523" s="67"/>
    </row>
    <row r="291524" spans="2:2">
      <c r="B291524" s="67"/>
    </row>
    <row r="291525" spans="2:2">
      <c r="B291525" s="67"/>
    </row>
    <row r="291526" spans="2:2">
      <c r="B291526" s="67"/>
    </row>
    <row r="291527" spans="2:2">
      <c r="B291527" s="67"/>
    </row>
    <row r="291528" spans="2:2">
      <c r="B291528" s="67"/>
    </row>
    <row r="291529" spans="2:2">
      <c r="B291529" s="67"/>
    </row>
    <row r="291530" spans="2:2">
      <c r="B291530" s="67"/>
    </row>
    <row r="291531" spans="2:2">
      <c r="B291531" s="67"/>
    </row>
    <row r="291532" spans="2:2">
      <c r="B291532" s="67"/>
    </row>
    <row r="291533" spans="2:2">
      <c r="B291533" s="67"/>
    </row>
    <row r="291534" spans="2:2">
      <c r="B291534" s="67"/>
    </row>
    <row r="291535" spans="2:2">
      <c r="B291535" s="67"/>
    </row>
    <row r="291536" spans="2:2">
      <c r="B291536" s="67"/>
    </row>
    <row r="291537" spans="2:2">
      <c r="B291537" s="67"/>
    </row>
    <row r="291538" spans="2:2">
      <c r="B291538" s="67"/>
    </row>
    <row r="291539" spans="2:2">
      <c r="B291539" s="67"/>
    </row>
    <row r="291540" spans="2:2">
      <c r="B291540" s="67"/>
    </row>
    <row r="291541" spans="2:2">
      <c r="B291541" s="67"/>
    </row>
    <row r="291542" spans="2:2">
      <c r="B291542" s="67"/>
    </row>
    <row r="291543" spans="2:2">
      <c r="B291543" s="67"/>
    </row>
    <row r="291544" spans="2:2">
      <c r="B291544" s="67"/>
    </row>
    <row r="291545" spans="2:2">
      <c r="B291545" s="67"/>
    </row>
    <row r="291546" spans="2:2">
      <c r="B291546" s="67"/>
    </row>
    <row r="291547" spans="2:2">
      <c r="B291547" s="67"/>
    </row>
    <row r="291548" spans="2:2">
      <c r="B291548" s="67"/>
    </row>
    <row r="291549" spans="2:2">
      <c r="B291549" s="67"/>
    </row>
    <row r="291550" spans="2:2">
      <c r="B291550" s="67"/>
    </row>
    <row r="291551" spans="2:2">
      <c r="B291551" s="67"/>
    </row>
    <row r="291552" spans="2:2">
      <c r="B291552" s="67"/>
    </row>
    <row r="291553" spans="2:2">
      <c r="B291553" s="67"/>
    </row>
    <row r="291554" spans="2:2">
      <c r="B291554" s="67"/>
    </row>
    <row r="291555" spans="2:2">
      <c r="B291555" s="67"/>
    </row>
    <row r="291556" spans="2:2">
      <c r="B291556" s="67"/>
    </row>
    <row r="291557" spans="2:2">
      <c r="B291557" s="67"/>
    </row>
    <row r="291558" spans="2:2">
      <c r="B291558" s="67"/>
    </row>
    <row r="291559" spans="2:2">
      <c r="B291559" s="67"/>
    </row>
    <row r="291560" spans="2:2">
      <c r="B291560" s="67"/>
    </row>
    <row r="291561" spans="2:2">
      <c r="B291561" s="67"/>
    </row>
    <row r="291562" spans="2:2">
      <c r="B291562" s="67"/>
    </row>
    <row r="291563" spans="2:2">
      <c r="B291563" s="67"/>
    </row>
    <row r="291564" spans="2:2">
      <c r="B291564" s="67"/>
    </row>
    <row r="291565" spans="2:2">
      <c r="B291565" s="67"/>
    </row>
    <row r="291566" spans="2:2">
      <c r="B291566" s="67"/>
    </row>
    <row r="291567" spans="2:2">
      <c r="B291567" s="67"/>
    </row>
    <row r="291568" spans="2:2">
      <c r="B291568" s="67"/>
    </row>
    <row r="291569" spans="2:2">
      <c r="B291569" s="67"/>
    </row>
    <row r="291570" spans="2:2">
      <c r="B291570" s="67"/>
    </row>
    <row r="291571" spans="2:2">
      <c r="B291571" s="67"/>
    </row>
    <row r="291572" spans="2:2">
      <c r="B291572" s="67"/>
    </row>
    <row r="291573" spans="2:2">
      <c r="B291573" s="67"/>
    </row>
    <row r="291574" spans="2:2">
      <c r="B291574" s="67"/>
    </row>
    <row r="291575" spans="2:2">
      <c r="B291575" s="67"/>
    </row>
    <row r="291576" spans="2:2">
      <c r="B291576" s="67"/>
    </row>
    <row r="291577" spans="2:2">
      <c r="B291577" s="67"/>
    </row>
    <row r="291578" spans="2:2">
      <c r="B291578" s="67"/>
    </row>
    <row r="291579" spans="2:2">
      <c r="B291579" s="67"/>
    </row>
    <row r="291580" spans="2:2">
      <c r="B291580" s="67"/>
    </row>
    <row r="291581" spans="2:2">
      <c r="B291581" s="67"/>
    </row>
    <row r="291582" spans="2:2">
      <c r="B291582" s="67"/>
    </row>
    <row r="291583" spans="2:2">
      <c r="B291583" s="67"/>
    </row>
    <row r="291584" spans="2:2">
      <c r="B291584" s="67"/>
    </row>
    <row r="291585" spans="2:2">
      <c r="B291585" s="67"/>
    </row>
    <row r="291586" spans="2:2">
      <c r="B291586" s="67"/>
    </row>
    <row r="291587" spans="2:2">
      <c r="B291587" s="67"/>
    </row>
    <row r="291588" spans="2:2">
      <c r="B291588" s="67"/>
    </row>
    <row r="291589" spans="2:2">
      <c r="B291589" s="67"/>
    </row>
    <row r="291590" spans="2:2">
      <c r="B291590" s="67"/>
    </row>
    <row r="291591" spans="2:2">
      <c r="B291591" s="67"/>
    </row>
    <row r="291592" spans="2:2">
      <c r="B291592" s="67"/>
    </row>
    <row r="291593" spans="2:2">
      <c r="B291593" s="67"/>
    </row>
    <row r="291594" spans="2:2">
      <c r="B291594" s="67"/>
    </row>
    <row r="291595" spans="2:2">
      <c r="B291595" s="67"/>
    </row>
    <row r="291596" spans="2:2">
      <c r="B291596" s="67"/>
    </row>
    <row r="291597" spans="2:2">
      <c r="B291597" s="67"/>
    </row>
    <row r="291598" spans="2:2">
      <c r="B291598" s="67"/>
    </row>
    <row r="291599" spans="2:2">
      <c r="B291599" s="67"/>
    </row>
    <row r="291600" spans="2:2">
      <c r="B291600" s="67"/>
    </row>
    <row r="291601" spans="2:2">
      <c r="B291601" s="67"/>
    </row>
    <row r="291602" spans="2:2">
      <c r="B291602" s="67"/>
    </row>
    <row r="291603" spans="2:2">
      <c r="B291603" s="67"/>
    </row>
    <row r="291604" spans="2:2">
      <c r="B291604" s="67"/>
    </row>
    <row r="291605" spans="2:2">
      <c r="B291605" s="67"/>
    </row>
    <row r="291606" spans="2:2">
      <c r="B291606" s="67"/>
    </row>
    <row r="291607" spans="2:2">
      <c r="B291607" s="67"/>
    </row>
    <row r="291608" spans="2:2">
      <c r="B291608" s="67"/>
    </row>
    <row r="291609" spans="2:2">
      <c r="B291609" s="67"/>
    </row>
    <row r="291610" spans="2:2">
      <c r="B291610" s="67"/>
    </row>
    <row r="291611" spans="2:2">
      <c r="B291611" s="67"/>
    </row>
    <row r="291612" spans="2:2">
      <c r="B291612" s="67"/>
    </row>
    <row r="291613" spans="2:2">
      <c r="B291613" s="67"/>
    </row>
    <row r="291614" spans="2:2">
      <c r="B291614" s="67"/>
    </row>
    <row r="291615" spans="2:2">
      <c r="B291615" s="67"/>
    </row>
    <row r="291616" spans="2:2">
      <c r="B291616" s="67"/>
    </row>
    <row r="291617" spans="2:2">
      <c r="B291617" s="67"/>
    </row>
    <row r="291618" spans="2:2">
      <c r="B291618" s="67"/>
    </row>
    <row r="291619" spans="2:2">
      <c r="B291619" s="67"/>
    </row>
    <row r="291620" spans="2:2">
      <c r="B291620" s="67"/>
    </row>
    <row r="291621" spans="2:2">
      <c r="B291621" s="67"/>
    </row>
    <row r="291622" spans="2:2">
      <c r="B291622" s="67"/>
    </row>
    <row r="291623" spans="2:2">
      <c r="B291623" s="67"/>
    </row>
    <row r="291624" spans="2:2">
      <c r="B291624" s="67"/>
    </row>
    <row r="291625" spans="2:2">
      <c r="B291625" s="67"/>
    </row>
    <row r="291626" spans="2:2">
      <c r="B291626" s="67"/>
    </row>
    <row r="291627" spans="2:2">
      <c r="B291627" s="67"/>
    </row>
    <row r="291628" spans="2:2">
      <c r="B291628" s="67"/>
    </row>
    <row r="291629" spans="2:2">
      <c r="B291629" s="67"/>
    </row>
    <row r="291630" spans="2:2">
      <c r="B291630" s="67"/>
    </row>
    <row r="291631" spans="2:2">
      <c r="B291631" s="67"/>
    </row>
    <row r="291632" spans="2:2">
      <c r="B291632" s="67"/>
    </row>
    <row r="291633" spans="2:2">
      <c r="B291633" s="67"/>
    </row>
    <row r="291634" spans="2:2">
      <c r="B291634" s="67"/>
    </row>
    <row r="291635" spans="2:2">
      <c r="B291635" s="67"/>
    </row>
    <row r="291636" spans="2:2">
      <c r="B291636" s="67"/>
    </row>
    <row r="291637" spans="2:2">
      <c r="B291637" s="67"/>
    </row>
    <row r="291638" spans="2:2">
      <c r="B291638" s="67"/>
    </row>
    <row r="291639" spans="2:2">
      <c r="B291639" s="67"/>
    </row>
    <row r="291640" spans="2:2">
      <c r="B291640" s="67"/>
    </row>
    <row r="291641" spans="2:2">
      <c r="B291641" s="67"/>
    </row>
    <row r="291642" spans="2:2">
      <c r="B291642" s="67"/>
    </row>
    <row r="291643" spans="2:2">
      <c r="B291643" s="67"/>
    </row>
    <row r="291644" spans="2:2">
      <c r="B291644" s="67"/>
    </row>
    <row r="291645" spans="2:2">
      <c r="B291645" s="67"/>
    </row>
    <row r="291646" spans="2:2">
      <c r="B291646" s="67"/>
    </row>
    <row r="291647" spans="2:2">
      <c r="B291647" s="67"/>
    </row>
    <row r="291648" spans="2:2">
      <c r="B291648" s="67"/>
    </row>
    <row r="291649" spans="2:2">
      <c r="B291649" s="67"/>
    </row>
    <row r="291650" spans="2:2">
      <c r="B291650" s="67"/>
    </row>
    <row r="291651" spans="2:2">
      <c r="B291651" s="67"/>
    </row>
    <row r="291652" spans="2:2">
      <c r="B291652" s="67"/>
    </row>
    <row r="291653" spans="2:2">
      <c r="B291653" s="67"/>
    </row>
    <row r="291654" spans="2:2">
      <c r="B291654" s="67"/>
    </row>
    <row r="291655" spans="2:2">
      <c r="B291655" s="67"/>
    </row>
    <row r="291656" spans="2:2">
      <c r="B291656" s="67"/>
    </row>
    <row r="291657" spans="2:2">
      <c r="B291657" s="67"/>
    </row>
    <row r="291658" spans="2:2">
      <c r="B291658" s="67"/>
    </row>
    <row r="291659" spans="2:2">
      <c r="B291659" s="67"/>
    </row>
    <row r="291660" spans="2:2">
      <c r="B291660" s="67"/>
    </row>
    <row r="291661" spans="2:2">
      <c r="B291661" s="67"/>
    </row>
    <row r="291662" spans="2:2">
      <c r="B291662" s="67"/>
    </row>
    <row r="291663" spans="2:2">
      <c r="B291663" s="67"/>
    </row>
    <row r="291664" spans="2:2">
      <c r="B291664" s="67"/>
    </row>
    <row r="291665" spans="2:2">
      <c r="B291665" s="67"/>
    </row>
    <row r="291666" spans="2:2">
      <c r="B291666" s="67"/>
    </row>
    <row r="291667" spans="2:2">
      <c r="B291667" s="67"/>
    </row>
    <row r="291668" spans="2:2">
      <c r="B291668" s="67"/>
    </row>
    <row r="291669" spans="2:2">
      <c r="B291669" s="67"/>
    </row>
    <row r="291670" spans="2:2">
      <c r="B291670" s="67"/>
    </row>
    <row r="291671" spans="2:2">
      <c r="B291671" s="67"/>
    </row>
    <row r="291672" spans="2:2">
      <c r="B291672" s="67"/>
    </row>
    <row r="291673" spans="2:2">
      <c r="B291673" s="67"/>
    </row>
    <row r="291674" spans="2:2">
      <c r="B291674" s="67"/>
    </row>
    <row r="291675" spans="2:2">
      <c r="B291675" s="67"/>
    </row>
    <row r="291676" spans="2:2">
      <c r="B291676" s="67"/>
    </row>
    <row r="291677" spans="2:2">
      <c r="B291677" s="67"/>
    </row>
    <row r="291678" spans="2:2">
      <c r="B291678" s="67"/>
    </row>
    <row r="291679" spans="2:2">
      <c r="B291679" s="67"/>
    </row>
    <row r="291680" spans="2:2">
      <c r="B291680" s="67"/>
    </row>
    <row r="291681" spans="2:2">
      <c r="B291681" s="67"/>
    </row>
    <row r="291682" spans="2:2">
      <c r="B291682" s="67"/>
    </row>
    <row r="291683" spans="2:2">
      <c r="B291683" s="67"/>
    </row>
    <row r="291684" spans="2:2">
      <c r="B291684" s="67"/>
    </row>
    <row r="291685" spans="2:2">
      <c r="B291685" s="67"/>
    </row>
    <row r="291686" spans="2:2">
      <c r="B291686" s="67"/>
    </row>
    <row r="291687" spans="2:2">
      <c r="B291687" s="67"/>
    </row>
    <row r="291688" spans="2:2">
      <c r="B291688" s="67"/>
    </row>
    <row r="291689" spans="2:2">
      <c r="B291689" s="67"/>
    </row>
    <row r="291690" spans="2:2">
      <c r="B291690" s="67"/>
    </row>
    <row r="291691" spans="2:2">
      <c r="B291691" s="67"/>
    </row>
    <row r="291692" spans="2:2">
      <c r="B291692" s="67"/>
    </row>
    <row r="291693" spans="2:2">
      <c r="B291693" s="67"/>
    </row>
    <row r="291694" spans="2:2">
      <c r="B291694" s="67"/>
    </row>
    <row r="291695" spans="2:2">
      <c r="B291695" s="67"/>
    </row>
    <row r="291696" spans="2:2">
      <c r="B291696" s="67"/>
    </row>
    <row r="291697" spans="2:2">
      <c r="B291697" s="67"/>
    </row>
    <row r="291698" spans="2:2">
      <c r="B291698" s="67"/>
    </row>
    <row r="291699" spans="2:2">
      <c r="B291699" s="67"/>
    </row>
    <row r="291700" spans="2:2">
      <c r="B291700" s="67"/>
    </row>
    <row r="291701" spans="2:2">
      <c r="B291701" s="67"/>
    </row>
    <row r="291702" spans="2:2">
      <c r="B291702" s="67"/>
    </row>
    <row r="291703" spans="2:2">
      <c r="B291703" s="67"/>
    </row>
    <row r="291704" spans="2:2">
      <c r="B291704" s="67"/>
    </row>
    <row r="291705" spans="2:2">
      <c r="B291705" s="67"/>
    </row>
    <row r="291706" spans="2:2">
      <c r="B291706" s="67"/>
    </row>
    <row r="291707" spans="2:2">
      <c r="B291707" s="67"/>
    </row>
    <row r="291708" spans="2:2">
      <c r="B291708" s="67"/>
    </row>
    <row r="291709" spans="2:2">
      <c r="B291709" s="67"/>
    </row>
    <row r="291710" spans="2:2">
      <c r="B291710" s="67"/>
    </row>
    <row r="291711" spans="2:2">
      <c r="B291711" s="67"/>
    </row>
    <row r="291712" spans="2:2">
      <c r="B291712" s="67"/>
    </row>
    <row r="291713" spans="2:2">
      <c r="B291713" s="67"/>
    </row>
    <row r="291714" spans="2:2">
      <c r="B291714" s="67"/>
    </row>
    <row r="291715" spans="2:2">
      <c r="B291715" s="67"/>
    </row>
    <row r="291716" spans="2:2">
      <c r="B291716" s="67"/>
    </row>
    <row r="291717" spans="2:2">
      <c r="B291717" s="67"/>
    </row>
    <row r="291718" spans="2:2">
      <c r="B291718" s="67"/>
    </row>
    <row r="291719" spans="2:2">
      <c r="B291719" s="67"/>
    </row>
    <row r="291720" spans="2:2">
      <c r="B291720" s="67"/>
    </row>
    <row r="291721" spans="2:2">
      <c r="B291721" s="67"/>
    </row>
    <row r="291722" spans="2:2">
      <c r="B291722" s="67"/>
    </row>
    <row r="291723" spans="2:2">
      <c r="B291723" s="67"/>
    </row>
    <row r="291724" spans="2:2">
      <c r="B291724" s="67"/>
    </row>
    <row r="291725" spans="2:2">
      <c r="B291725" s="67"/>
    </row>
    <row r="291726" spans="2:2">
      <c r="B291726" s="67"/>
    </row>
    <row r="291727" spans="2:2">
      <c r="B291727" s="67"/>
    </row>
    <row r="291728" spans="2:2">
      <c r="B291728" s="67"/>
    </row>
    <row r="291729" spans="2:2">
      <c r="B291729" s="67"/>
    </row>
    <row r="291730" spans="2:2">
      <c r="B291730" s="67"/>
    </row>
    <row r="291731" spans="2:2">
      <c r="B291731" s="67"/>
    </row>
    <row r="291732" spans="2:2">
      <c r="B291732" s="67"/>
    </row>
    <row r="291733" spans="2:2">
      <c r="B291733" s="67"/>
    </row>
    <row r="291734" spans="2:2">
      <c r="B291734" s="67"/>
    </row>
    <row r="291735" spans="2:2">
      <c r="B291735" s="67"/>
    </row>
    <row r="291736" spans="2:2">
      <c r="B291736" s="67"/>
    </row>
    <row r="291737" spans="2:2">
      <c r="B291737" s="67"/>
    </row>
    <row r="291738" spans="2:2">
      <c r="B291738" s="67"/>
    </row>
    <row r="291739" spans="2:2">
      <c r="B291739" s="67"/>
    </row>
    <row r="291740" spans="2:2">
      <c r="B291740" s="67"/>
    </row>
    <row r="291741" spans="2:2">
      <c r="B291741" s="67"/>
    </row>
    <row r="291742" spans="2:2">
      <c r="B291742" s="67"/>
    </row>
    <row r="291743" spans="2:2">
      <c r="B291743" s="67"/>
    </row>
    <row r="291744" spans="2:2">
      <c r="B291744" s="67"/>
    </row>
    <row r="291745" spans="2:2">
      <c r="B291745" s="67"/>
    </row>
    <row r="291746" spans="2:2">
      <c r="B291746" s="67"/>
    </row>
    <row r="291747" spans="2:2">
      <c r="B291747" s="67"/>
    </row>
    <row r="291748" spans="2:2">
      <c r="B291748" s="67"/>
    </row>
    <row r="291749" spans="2:2">
      <c r="B291749" s="67"/>
    </row>
    <row r="291750" spans="2:2">
      <c r="B291750" s="67"/>
    </row>
    <row r="291751" spans="2:2">
      <c r="B291751" s="67"/>
    </row>
    <row r="291752" spans="2:2">
      <c r="B291752" s="67"/>
    </row>
    <row r="291753" spans="2:2">
      <c r="B291753" s="67"/>
    </row>
    <row r="291754" spans="2:2">
      <c r="B291754" s="67"/>
    </row>
    <row r="291755" spans="2:2">
      <c r="B291755" s="67"/>
    </row>
    <row r="291756" spans="2:2">
      <c r="B291756" s="67"/>
    </row>
    <row r="291757" spans="2:2">
      <c r="B291757" s="67"/>
    </row>
    <row r="291758" spans="2:2">
      <c r="B291758" s="67"/>
    </row>
    <row r="291759" spans="2:2">
      <c r="B291759" s="67"/>
    </row>
    <row r="291760" spans="2:2">
      <c r="B291760" s="67"/>
    </row>
    <row r="291761" spans="2:2">
      <c r="B291761" s="67"/>
    </row>
    <row r="291762" spans="2:2">
      <c r="B291762" s="67"/>
    </row>
    <row r="291763" spans="2:2">
      <c r="B291763" s="67"/>
    </row>
    <row r="291764" spans="2:2">
      <c r="B291764" s="67"/>
    </row>
    <row r="291765" spans="2:2">
      <c r="B291765" s="67"/>
    </row>
    <row r="291766" spans="2:2">
      <c r="B291766" s="67"/>
    </row>
    <row r="291767" spans="2:2">
      <c r="B291767" s="67"/>
    </row>
    <row r="291768" spans="2:2">
      <c r="B291768" s="67"/>
    </row>
    <row r="291769" spans="2:2">
      <c r="B291769" s="67"/>
    </row>
    <row r="291770" spans="2:2">
      <c r="B291770" s="67"/>
    </row>
    <row r="291771" spans="2:2">
      <c r="B291771" s="67"/>
    </row>
    <row r="291772" spans="2:2">
      <c r="B291772" s="67"/>
    </row>
    <row r="291773" spans="2:2">
      <c r="B291773" s="67"/>
    </row>
    <row r="291774" spans="2:2">
      <c r="B291774" s="67"/>
    </row>
    <row r="291775" spans="2:2">
      <c r="B291775" s="67"/>
    </row>
    <row r="291776" spans="2:2">
      <c r="B291776" s="67"/>
    </row>
    <row r="291777" spans="2:2">
      <c r="B291777" s="67"/>
    </row>
    <row r="291778" spans="2:2">
      <c r="B291778" s="67"/>
    </row>
    <row r="291779" spans="2:2">
      <c r="B291779" s="67"/>
    </row>
    <row r="291780" spans="2:2">
      <c r="B291780" s="67"/>
    </row>
    <row r="291781" spans="2:2">
      <c r="B291781" s="67"/>
    </row>
    <row r="291782" spans="2:2">
      <c r="B291782" s="67"/>
    </row>
    <row r="291783" spans="2:2">
      <c r="B291783" s="67"/>
    </row>
    <row r="291784" spans="2:2">
      <c r="B291784" s="67"/>
    </row>
    <row r="291785" spans="2:2">
      <c r="B291785" s="67"/>
    </row>
    <row r="291786" spans="2:2">
      <c r="B291786" s="67"/>
    </row>
    <row r="291787" spans="2:2">
      <c r="B291787" s="67"/>
    </row>
    <row r="291788" spans="2:2">
      <c r="B291788" s="67"/>
    </row>
    <row r="291789" spans="2:2">
      <c r="B291789" s="67"/>
    </row>
    <row r="291790" spans="2:2">
      <c r="B291790" s="67"/>
    </row>
    <row r="291791" spans="2:2">
      <c r="B291791" s="67"/>
    </row>
    <row r="291792" spans="2:2">
      <c r="B291792" s="67"/>
    </row>
    <row r="291793" spans="2:2">
      <c r="B291793" s="67"/>
    </row>
    <row r="291794" spans="2:2">
      <c r="B291794" s="67"/>
    </row>
    <row r="291795" spans="2:2">
      <c r="B291795" s="67"/>
    </row>
    <row r="291796" spans="2:2">
      <c r="B291796" s="67"/>
    </row>
    <row r="291797" spans="2:2">
      <c r="B291797" s="67"/>
    </row>
    <row r="291798" spans="2:2">
      <c r="B291798" s="67"/>
    </row>
    <row r="291799" spans="2:2">
      <c r="B291799" s="67"/>
    </row>
    <row r="291800" spans="2:2">
      <c r="B291800" s="67"/>
    </row>
    <row r="291801" spans="2:2">
      <c r="B291801" s="67"/>
    </row>
    <row r="291802" spans="2:2">
      <c r="B291802" s="67"/>
    </row>
    <row r="291803" spans="2:2">
      <c r="B291803" s="67"/>
    </row>
    <row r="291804" spans="2:2">
      <c r="B291804" s="67"/>
    </row>
    <row r="291805" spans="2:2">
      <c r="B291805" s="67"/>
    </row>
    <row r="291806" spans="2:2">
      <c r="B291806" s="67"/>
    </row>
    <row r="291807" spans="2:2">
      <c r="B291807" s="67"/>
    </row>
    <row r="291808" spans="2:2">
      <c r="B291808" s="67"/>
    </row>
    <row r="291809" spans="2:2">
      <c r="B291809" s="67"/>
    </row>
    <row r="291810" spans="2:2">
      <c r="B291810" s="67"/>
    </row>
    <row r="291811" spans="2:2">
      <c r="B291811" s="67"/>
    </row>
    <row r="291812" spans="2:2">
      <c r="B291812" s="67"/>
    </row>
    <row r="291813" spans="2:2">
      <c r="B291813" s="67"/>
    </row>
    <row r="291814" spans="2:2">
      <c r="B291814" s="67"/>
    </row>
    <row r="291815" spans="2:2">
      <c r="B291815" s="67"/>
    </row>
    <row r="291816" spans="2:2">
      <c r="B291816" s="67"/>
    </row>
    <row r="291817" spans="2:2">
      <c r="B291817" s="67"/>
    </row>
    <row r="291818" spans="2:2">
      <c r="B291818" s="67"/>
    </row>
    <row r="291819" spans="2:2">
      <c r="B291819" s="67"/>
    </row>
    <row r="291820" spans="2:2">
      <c r="B291820" s="67"/>
    </row>
    <row r="291821" spans="2:2">
      <c r="B291821" s="67"/>
    </row>
    <row r="291822" spans="2:2">
      <c r="B291822" s="67"/>
    </row>
    <row r="291823" spans="2:2">
      <c r="B291823" s="67"/>
    </row>
    <row r="291824" spans="2:2">
      <c r="B291824" s="67"/>
    </row>
    <row r="291825" spans="2:2">
      <c r="B291825" s="67"/>
    </row>
    <row r="291826" spans="2:2">
      <c r="B291826" s="67"/>
    </row>
    <row r="291827" spans="2:2">
      <c r="B291827" s="67"/>
    </row>
    <row r="291828" spans="2:2">
      <c r="B291828" s="67"/>
    </row>
    <row r="291829" spans="2:2">
      <c r="B291829" s="67"/>
    </row>
    <row r="291830" spans="2:2">
      <c r="B291830" s="67"/>
    </row>
    <row r="291831" spans="2:2">
      <c r="B291831" s="67"/>
    </row>
    <row r="291832" spans="2:2">
      <c r="B291832" s="67"/>
    </row>
    <row r="291833" spans="2:2">
      <c r="B291833" s="67"/>
    </row>
    <row r="291834" spans="2:2">
      <c r="B291834" s="67"/>
    </row>
    <row r="291835" spans="2:2">
      <c r="B291835" s="67"/>
    </row>
    <row r="291836" spans="2:2">
      <c r="B291836" s="67"/>
    </row>
    <row r="291837" spans="2:2">
      <c r="B291837" s="67"/>
    </row>
    <row r="291838" spans="2:2">
      <c r="B291838" s="67"/>
    </row>
    <row r="291839" spans="2:2">
      <c r="B291839" s="67"/>
    </row>
    <row r="291840" spans="2:2">
      <c r="B291840" s="67"/>
    </row>
    <row r="291841" spans="2:2">
      <c r="B291841" s="67"/>
    </row>
    <row r="291842" spans="2:2">
      <c r="B291842" s="67"/>
    </row>
    <row r="291843" spans="2:2">
      <c r="B291843" s="67"/>
    </row>
    <row r="291844" spans="2:2">
      <c r="B291844" s="67"/>
    </row>
    <row r="291845" spans="2:2">
      <c r="B291845" s="67"/>
    </row>
    <row r="291846" spans="2:2">
      <c r="B291846" s="67"/>
    </row>
    <row r="291847" spans="2:2">
      <c r="B291847" s="67"/>
    </row>
    <row r="291848" spans="2:2">
      <c r="B291848" s="67"/>
    </row>
    <row r="291849" spans="2:2">
      <c r="B291849" s="67"/>
    </row>
    <row r="291850" spans="2:2">
      <c r="B291850" s="67"/>
    </row>
    <row r="291851" spans="2:2">
      <c r="B291851" s="67"/>
    </row>
    <row r="291852" spans="2:2">
      <c r="B291852" s="67"/>
    </row>
    <row r="291853" spans="2:2">
      <c r="B291853" s="67"/>
    </row>
    <row r="291854" spans="2:2">
      <c r="B291854" s="67"/>
    </row>
    <row r="291855" spans="2:2">
      <c r="B291855" s="67"/>
    </row>
    <row r="291856" spans="2:2">
      <c r="B291856" s="67"/>
    </row>
    <row r="291857" spans="2:2">
      <c r="B291857" s="67"/>
    </row>
    <row r="291858" spans="2:2">
      <c r="B291858" s="67"/>
    </row>
    <row r="291859" spans="2:2">
      <c r="B291859" s="67"/>
    </row>
    <row r="291860" spans="2:2">
      <c r="B291860" s="67"/>
    </row>
    <row r="291861" spans="2:2">
      <c r="B291861" s="67"/>
    </row>
    <row r="291862" spans="2:2">
      <c r="B291862" s="67"/>
    </row>
    <row r="291863" spans="2:2">
      <c r="B291863" s="67"/>
    </row>
    <row r="291864" spans="2:2">
      <c r="B291864" s="67"/>
    </row>
    <row r="291865" spans="2:2">
      <c r="B291865" s="67"/>
    </row>
    <row r="291866" spans="2:2">
      <c r="B291866" s="67"/>
    </row>
    <row r="291867" spans="2:2">
      <c r="B291867" s="67"/>
    </row>
    <row r="291868" spans="2:2">
      <c r="B291868" s="67"/>
    </row>
    <row r="291869" spans="2:2">
      <c r="B291869" s="67"/>
    </row>
    <row r="291870" spans="2:2">
      <c r="B291870" s="67"/>
    </row>
    <row r="291871" spans="2:2">
      <c r="B291871" s="67"/>
    </row>
    <row r="291872" spans="2:2">
      <c r="B291872" s="67"/>
    </row>
    <row r="291873" spans="2:2">
      <c r="B291873" s="67"/>
    </row>
    <row r="291874" spans="2:2">
      <c r="B291874" s="67"/>
    </row>
    <row r="291875" spans="2:2">
      <c r="B291875" s="67"/>
    </row>
    <row r="291876" spans="2:2">
      <c r="B291876" s="67"/>
    </row>
    <row r="291877" spans="2:2">
      <c r="B291877" s="67"/>
    </row>
    <row r="291878" spans="2:2">
      <c r="B291878" s="67"/>
    </row>
    <row r="291879" spans="2:2">
      <c r="B291879" s="67"/>
    </row>
    <row r="291880" spans="2:2">
      <c r="B291880" s="67"/>
    </row>
    <row r="291881" spans="2:2">
      <c r="B291881" s="67"/>
    </row>
    <row r="291882" spans="2:2">
      <c r="B291882" s="67"/>
    </row>
    <row r="291883" spans="2:2">
      <c r="B291883" s="67"/>
    </row>
    <row r="291884" spans="2:2">
      <c r="B291884" s="67"/>
    </row>
    <row r="291885" spans="2:2">
      <c r="B291885" s="67"/>
    </row>
    <row r="291886" spans="2:2">
      <c r="B291886" s="67"/>
    </row>
    <row r="291887" spans="2:2">
      <c r="B291887" s="67"/>
    </row>
    <row r="291888" spans="2:2">
      <c r="B291888" s="67"/>
    </row>
    <row r="291889" spans="2:2">
      <c r="B291889" s="67"/>
    </row>
    <row r="291890" spans="2:2">
      <c r="B291890" s="67"/>
    </row>
    <row r="291891" spans="2:2">
      <c r="B291891" s="67"/>
    </row>
    <row r="291892" spans="2:2">
      <c r="B291892" s="67"/>
    </row>
    <row r="291893" spans="2:2">
      <c r="B291893" s="67"/>
    </row>
    <row r="291894" spans="2:2">
      <c r="B291894" s="67"/>
    </row>
    <row r="291895" spans="2:2">
      <c r="B291895" s="67"/>
    </row>
    <row r="291896" spans="2:2">
      <c r="B291896" s="67"/>
    </row>
    <row r="291897" spans="2:2">
      <c r="B291897" s="67"/>
    </row>
    <row r="291898" spans="2:2">
      <c r="B291898" s="67"/>
    </row>
    <row r="291899" spans="2:2">
      <c r="B291899" s="67"/>
    </row>
    <row r="291900" spans="2:2">
      <c r="B291900" s="67"/>
    </row>
    <row r="291901" spans="2:2">
      <c r="B291901" s="67"/>
    </row>
    <row r="291902" spans="2:2">
      <c r="B291902" s="67"/>
    </row>
    <row r="291903" spans="2:2">
      <c r="B291903" s="67"/>
    </row>
    <row r="291904" spans="2:2">
      <c r="B291904" s="67"/>
    </row>
    <row r="291905" spans="2:2">
      <c r="B291905" s="67"/>
    </row>
    <row r="291906" spans="2:2">
      <c r="B291906" s="67"/>
    </row>
    <row r="291907" spans="2:2">
      <c r="B291907" s="67"/>
    </row>
    <row r="291908" spans="2:2">
      <c r="B291908" s="67"/>
    </row>
    <row r="291909" spans="2:2">
      <c r="B291909" s="67"/>
    </row>
    <row r="291910" spans="2:2">
      <c r="B291910" s="67"/>
    </row>
    <row r="291911" spans="2:2">
      <c r="B291911" s="67"/>
    </row>
    <row r="291912" spans="2:2">
      <c r="B291912" s="67"/>
    </row>
    <row r="291913" spans="2:2">
      <c r="B291913" s="67"/>
    </row>
    <row r="291914" spans="2:2">
      <c r="B291914" s="67"/>
    </row>
    <row r="291915" spans="2:2">
      <c r="B291915" s="67"/>
    </row>
    <row r="291916" spans="2:2">
      <c r="B291916" s="67"/>
    </row>
    <row r="291917" spans="2:2">
      <c r="B291917" s="67"/>
    </row>
    <row r="291918" spans="2:2">
      <c r="B291918" s="67"/>
    </row>
    <row r="291919" spans="2:2">
      <c r="B291919" s="67"/>
    </row>
    <row r="291920" spans="2:2">
      <c r="B291920" s="67"/>
    </row>
    <row r="291921" spans="2:2">
      <c r="B291921" s="67"/>
    </row>
    <row r="291922" spans="2:2">
      <c r="B291922" s="67"/>
    </row>
    <row r="291923" spans="2:2">
      <c r="B291923" s="67"/>
    </row>
    <row r="291924" spans="2:2">
      <c r="B291924" s="67"/>
    </row>
    <row r="291925" spans="2:2">
      <c r="B291925" s="67"/>
    </row>
    <row r="291926" spans="2:2">
      <c r="B291926" s="67"/>
    </row>
    <row r="291927" spans="2:2">
      <c r="B291927" s="67"/>
    </row>
    <row r="291928" spans="2:2">
      <c r="B291928" s="67"/>
    </row>
    <row r="291929" spans="2:2">
      <c r="B291929" s="67"/>
    </row>
    <row r="291930" spans="2:2">
      <c r="B291930" s="67"/>
    </row>
    <row r="291931" spans="2:2">
      <c r="B291931" s="67"/>
    </row>
    <row r="291932" spans="2:2">
      <c r="B291932" s="67"/>
    </row>
    <row r="291933" spans="2:2">
      <c r="B291933" s="67"/>
    </row>
    <row r="291934" spans="2:2">
      <c r="B291934" s="67"/>
    </row>
    <row r="291935" spans="2:2">
      <c r="B291935" s="67"/>
    </row>
    <row r="291936" spans="2:2">
      <c r="B291936" s="67"/>
    </row>
    <row r="291937" spans="2:2">
      <c r="B291937" s="67"/>
    </row>
    <row r="291938" spans="2:2">
      <c r="B291938" s="67"/>
    </row>
    <row r="291939" spans="2:2">
      <c r="B291939" s="67"/>
    </row>
    <row r="291940" spans="2:2">
      <c r="B291940" s="67"/>
    </row>
    <row r="291941" spans="2:2">
      <c r="B291941" s="67"/>
    </row>
    <row r="291942" spans="2:2">
      <c r="B291942" s="67"/>
    </row>
    <row r="291943" spans="2:2">
      <c r="B291943" s="67"/>
    </row>
    <row r="291944" spans="2:2">
      <c r="B291944" s="67"/>
    </row>
    <row r="291945" spans="2:2">
      <c r="B291945" s="67"/>
    </row>
    <row r="291946" spans="2:2">
      <c r="B291946" s="67"/>
    </row>
    <row r="291947" spans="2:2">
      <c r="B291947" s="67"/>
    </row>
    <row r="291948" spans="2:2">
      <c r="B291948" s="67"/>
    </row>
    <row r="291949" spans="2:2">
      <c r="B291949" s="67"/>
    </row>
    <row r="291950" spans="2:2">
      <c r="B291950" s="67"/>
    </row>
    <row r="291951" spans="2:2">
      <c r="B291951" s="67"/>
    </row>
    <row r="291952" spans="2:2">
      <c r="B291952" s="67"/>
    </row>
    <row r="291953" spans="2:2">
      <c r="B291953" s="67"/>
    </row>
    <row r="291954" spans="2:2">
      <c r="B291954" s="67"/>
    </row>
    <row r="291955" spans="2:2">
      <c r="B291955" s="67"/>
    </row>
    <row r="291956" spans="2:2">
      <c r="B291956" s="67"/>
    </row>
    <row r="291957" spans="2:2">
      <c r="B291957" s="67"/>
    </row>
    <row r="291958" spans="2:2">
      <c r="B291958" s="67"/>
    </row>
    <row r="291959" spans="2:2">
      <c r="B291959" s="67"/>
    </row>
    <row r="291960" spans="2:2">
      <c r="B291960" s="67"/>
    </row>
    <row r="291961" spans="2:2">
      <c r="B291961" s="67"/>
    </row>
    <row r="291962" spans="2:2">
      <c r="B291962" s="67"/>
    </row>
    <row r="291963" spans="2:2">
      <c r="B291963" s="67"/>
    </row>
    <row r="291964" spans="2:2">
      <c r="B291964" s="67"/>
    </row>
    <row r="291965" spans="2:2">
      <c r="B291965" s="67"/>
    </row>
    <row r="291966" spans="2:2">
      <c r="B291966" s="67"/>
    </row>
    <row r="291967" spans="2:2">
      <c r="B291967" s="67"/>
    </row>
    <row r="291968" spans="2:2">
      <c r="B291968" s="67"/>
    </row>
    <row r="291969" spans="2:2">
      <c r="B291969" s="67"/>
    </row>
    <row r="291970" spans="2:2">
      <c r="B291970" s="67"/>
    </row>
    <row r="291971" spans="2:2">
      <c r="B291971" s="67"/>
    </row>
    <row r="291972" spans="2:2">
      <c r="B291972" s="67"/>
    </row>
    <row r="291973" spans="2:2">
      <c r="B291973" s="67"/>
    </row>
    <row r="291974" spans="2:2">
      <c r="B291974" s="67"/>
    </row>
    <row r="291975" spans="2:2">
      <c r="B291975" s="67"/>
    </row>
    <row r="291976" spans="2:2">
      <c r="B291976" s="67"/>
    </row>
    <row r="291977" spans="2:2">
      <c r="B291977" s="67"/>
    </row>
    <row r="291978" spans="2:2">
      <c r="B291978" s="67"/>
    </row>
    <row r="291979" spans="2:2">
      <c r="B291979" s="67"/>
    </row>
    <row r="291980" spans="2:2">
      <c r="B291980" s="67"/>
    </row>
    <row r="291981" spans="2:2">
      <c r="B291981" s="67"/>
    </row>
    <row r="291982" spans="2:2">
      <c r="B291982" s="67"/>
    </row>
    <row r="291983" spans="2:2">
      <c r="B291983" s="67"/>
    </row>
    <row r="291984" spans="2:2">
      <c r="B291984" s="67"/>
    </row>
    <row r="291985" spans="2:2">
      <c r="B291985" s="67"/>
    </row>
    <row r="291986" spans="2:2">
      <c r="B291986" s="67"/>
    </row>
    <row r="291987" spans="2:2">
      <c r="B291987" s="67"/>
    </row>
    <row r="291988" spans="2:2">
      <c r="B291988" s="67"/>
    </row>
    <row r="291989" spans="2:2">
      <c r="B291989" s="67"/>
    </row>
    <row r="291990" spans="2:2">
      <c r="B291990" s="67"/>
    </row>
    <row r="291991" spans="2:2">
      <c r="B291991" s="67"/>
    </row>
    <row r="291992" spans="2:2">
      <c r="B291992" s="67"/>
    </row>
    <row r="291993" spans="2:2">
      <c r="B291993" s="67"/>
    </row>
    <row r="291994" spans="2:2">
      <c r="B291994" s="67"/>
    </row>
    <row r="291995" spans="2:2">
      <c r="B291995" s="67"/>
    </row>
    <row r="291996" spans="2:2">
      <c r="B291996" s="67"/>
    </row>
    <row r="291997" spans="2:2">
      <c r="B291997" s="67"/>
    </row>
    <row r="291998" spans="2:2">
      <c r="B291998" s="67"/>
    </row>
    <row r="291999" spans="2:2">
      <c r="B291999" s="67"/>
    </row>
    <row r="292000" spans="2:2">
      <c r="B292000" s="67"/>
    </row>
    <row r="292001" spans="2:2">
      <c r="B292001" s="67"/>
    </row>
    <row r="292002" spans="2:2">
      <c r="B292002" s="67"/>
    </row>
    <row r="292003" spans="2:2">
      <c r="B292003" s="67"/>
    </row>
    <row r="292004" spans="2:2">
      <c r="B292004" s="67"/>
    </row>
    <row r="292005" spans="2:2">
      <c r="B292005" s="67"/>
    </row>
    <row r="292006" spans="2:2">
      <c r="B292006" s="67"/>
    </row>
    <row r="292007" spans="2:2">
      <c r="B292007" s="67"/>
    </row>
    <row r="292008" spans="2:2">
      <c r="B292008" s="67"/>
    </row>
    <row r="292009" spans="2:2">
      <c r="B292009" s="67"/>
    </row>
    <row r="292010" spans="2:2">
      <c r="B292010" s="67"/>
    </row>
    <row r="292011" spans="2:2">
      <c r="B292011" s="67"/>
    </row>
    <row r="292012" spans="2:2">
      <c r="B292012" s="67"/>
    </row>
    <row r="292013" spans="2:2">
      <c r="B292013" s="67"/>
    </row>
    <row r="292014" spans="2:2">
      <c r="B292014" s="67"/>
    </row>
    <row r="292015" spans="2:2">
      <c r="B292015" s="67"/>
    </row>
    <row r="292016" spans="2:2">
      <c r="B292016" s="67"/>
    </row>
    <row r="292017" spans="2:2">
      <c r="B292017" s="67"/>
    </row>
    <row r="292018" spans="2:2">
      <c r="B292018" s="67"/>
    </row>
    <row r="292019" spans="2:2">
      <c r="B292019" s="67"/>
    </row>
    <row r="292020" spans="2:2">
      <c r="B292020" s="67"/>
    </row>
    <row r="292021" spans="2:2">
      <c r="B292021" s="67"/>
    </row>
    <row r="292022" spans="2:2">
      <c r="B292022" s="67"/>
    </row>
    <row r="292023" spans="2:2">
      <c r="B292023" s="67"/>
    </row>
    <row r="292024" spans="2:2">
      <c r="B292024" s="67"/>
    </row>
    <row r="292025" spans="2:2">
      <c r="B292025" s="67"/>
    </row>
    <row r="292026" spans="2:2">
      <c r="B292026" s="67"/>
    </row>
    <row r="292027" spans="2:2">
      <c r="B292027" s="67"/>
    </row>
    <row r="292028" spans="2:2">
      <c r="B292028" s="67"/>
    </row>
    <row r="292029" spans="2:2">
      <c r="B292029" s="67"/>
    </row>
    <row r="292030" spans="2:2">
      <c r="B292030" s="67"/>
    </row>
    <row r="292031" spans="2:2">
      <c r="B292031" s="67"/>
    </row>
    <row r="292032" spans="2:2">
      <c r="B292032" s="67"/>
    </row>
    <row r="292033" spans="2:2">
      <c r="B292033" s="67"/>
    </row>
    <row r="292034" spans="2:2">
      <c r="B292034" s="67"/>
    </row>
    <row r="292035" spans="2:2">
      <c r="B292035" s="67"/>
    </row>
    <row r="292036" spans="2:2">
      <c r="B292036" s="67"/>
    </row>
    <row r="292037" spans="2:2">
      <c r="B292037" s="67"/>
    </row>
    <row r="292038" spans="2:2">
      <c r="B292038" s="67"/>
    </row>
    <row r="292039" spans="2:2">
      <c r="B292039" s="67"/>
    </row>
    <row r="292040" spans="2:2">
      <c r="B292040" s="67"/>
    </row>
    <row r="292041" spans="2:2">
      <c r="B292041" s="67"/>
    </row>
    <row r="292042" spans="2:2">
      <c r="B292042" s="67"/>
    </row>
    <row r="292043" spans="2:2">
      <c r="B292043" s="67"/>
    </row>
    <row r="292044" spans="2:2">
      <c r="B292044" s="67"/>
    </row>
    <row r="292045" spans="2:2">
      <c r="B292045" s="67"/>
    </row>
    <row r="292046" spans="2:2">
      <c r="B292046" s="67"/>
    </row>
    <row r="292047" spans="2:2">
      <c r="B292047" s="67"/>
    </row>
    <row r="292048" spans="2:2">
      <c r="B292048" s="67"/>
    </row>
    <row r="292049" spans="2:2">
      <c r="B292049" s="67"/>
    </row>
    <row r="292050" spans="2:2">
      <c r="B292050" s="67"/>
    </row>
    <row r="292051" spans="2:2">
      <c r="B292051" s="67"/>
    </row>
    <row r="292052" spans="2:2">
      <c r="B292052" s="67"/>
    </row>
    <row r="292053" spans="2:2">
      <c r="B292053" s="67"/>
    </row>
    <row r="292054" spans="2:2">
      <c r="B292054" s="67"/>
    </row>
    <row r="292055" spans="2:2">
      <c r="B292055" s="67"/>
    </row>
    <row r="292056" spans="2:2">
      <c r="B292056" s="67"/>
    </row>
    <row r="292057" spans="2:2">
      <c r="B292057" s="67"/>
    </row>
    <row r="292058" spans="2:2">
      <c r="B292058" s="67"/>
    </row>
    <row r="292059" spans="2:2">
      <c r="B292059" s="67"/>
    </row>
    <row r="292060" spans="2:2">
      <c r="B292060" s="67"/>
    </row>
    <row r="292061" spans="2:2">
      <c r="B292061" s="67"/>
    </row>
    <row r="292062" spans="2:2">
      <c r="B292062" s="67"/>
    </row>
    <row r="292063" spans="2:2">
      <c r="B292063" s="67"/>
    </row>
    <row r="292064" spans="2:2">
      <c r="B292064" s="67"/>
    </row>
    <row r="292065" spans="2:2">
      <c r="B292065" s="67"/>
    </row>
    <row r="292066" spans="2:2">
      <c r="B292066" s="67"/>
    </row>
    <row r="292067" spans="2:2">
      <c r="B292067" s="67"/>
    </row>
    <row r="292068" spans="2:2">
      <c r="B292068" s="67"/>
    </row>
    <row r="292069" spans="2:2">
      <c r="B292069" s="67"/>
    </row>
    <row r="292070" spans="2:2">
      <c r="B292070" s="67"/>
    </row>
    <row r="292071" spans="2:2">
      <c r="B292071" s="67"/>
    </row>
    <row r="292072" spans="2:2">
      <c r="B292072" s="67"/>
    </row>
    <row r="292073" spans="2:2">
      <c r="B292073" s="67"/>
    </row>
    <row r="292074" spans="2:2">
      <c r="B292074" s="67"/>
    </row>
    <row r="292075" spans="2:2">
      <c r="B292075" s="67"/>
    </row>
    <row r="292076" spans="2:2">
      <c r="B292076" s="67"/>
    </row>
    <row r="292077" spans="2:2">
      <c r="B292077" s="67"/>
    </row>
    <row r="292078" spans="2:2">
      <c r="B292078" s="67"/>
    </row>
    <row r="292079" spans="2:2">
      <c r="B292079" s="67"/>
    </row>
    <row r="292080" spans="2:2">
      <c r="B292080" s="67"/>
    </row>
    <row r="292081" spans="2:2">
      <c r="B292081" s="67"/>
    </row>
    <row r="292082" spans="2:2">
      <c r="B292082" s="67"/>
    </row>
    <row r="292083" spans="2:2">
      <c r="B292083" s="67"/>
    </row>
    <row r="292084" spans="2:2">
      <c r="B292084" s="67"/>
    </row>
    <row r="292085" spans="2:2">
      <c r="B292085" s="67"/>
    </row>
    <row r="292086" spans="2:2">
      <c r="B292086" s="67"/>
    </row>
    <row r="292087" spans="2:2">
      <c r="B292087" s="67"/>
    </row>
    <row r="292088" spans="2:2">
      <c r="B292088" s="67"/>
    </row>
    <row r="292089" spans="2:2">
      <c r="B292089" s="67"/>
    </row>
    <row r="292090" spans="2:2">
      <c r="B292090" s="67"/>
    </row>
    <row r="292091" spans="2:2">
      <c r="B292091" s="67"/>
    </row>
    <row r="292092" spans="2:2">
      <c r="B292092" s="67"/>
    </row>
    <row r="292093" spans="2:2">
      <c r="B292093" s="67"/>
    </row>
    <row r="292094" spans="2:2">
      <c r="B292094" s="67"/>
    </row>
    <row r="292095" spans="2:2">
      <c r="B292095" s="67"/>
    </row>
    <row r="292096" spans="2:2">
      <c r="B292096" s="67"/>
    </row>
    <row r="292097" spans="2:2">
      <c r="B292097" s="67"/>
    </row>
    <row r="292098" spans="2:2">
      <c r="B292098" s="67"/>
    </row>
    <row r="292099" spans="2:2">
      <c r="B292099" s="67"/>
    </row>
    <row r="292100" spans="2:2">
      <c r="B292100" s="67"/>
    </row>
    <row r="292101" spans="2:2">
      <c r="B292101" s="67"/>
    </row>
    <row r="292102" spans="2:2">
      <c r="B292102" s="67"/>
    </row>
    <row r="292103" spans="2:2">
      <c r="B292103" s="67"/>
    </row>
    <row r="292104" spans="2:2">
      <c r="B292104" s="67"/>
    </row>
    <row r="292105" spans="2:2">
      <c r="B292105" s="67"/>
    </row>
    <row r="292106" spans="2:2">
      <c r="B292106" s="67"/>
    </row>
    <row r="292107" spans="2:2">
      <c r="B292107" s="67"/>
    </row>
    <row r="292108" spans="2:2">
      <c r="B292108" s="67"/>
    </row>
    <row r="292109" spans="2:2">
      <c r="B292109" s="67"/>
    </row>
    <row r="292110" spans="2:2">
      <c r="B292110" s="67"/>
    </row>
    <row r="292111" spans="2:2">
      <c r="B292111" s="67"/>
    </row>
    <row r="292112" spans="2:2">
      <c r="B292112" s="67"/>
    </row>
    <row r="292113" spans="2:2">
      <c r="B292113" s="67"/>
    </row>
    <row r="292114" spans="2:2">
      <c r="B292114" s="67"/>
    </row>
    <row r="292115" spans="2:2">
      <c r="B292115" s="67"/>
    </row>
    <row r="292116" spans="2:2">
      <c r="B292116" s="67"/>
    </row>
    <row r="292117" spans="2:2">
      <c r="B292117" s="67"/>
    </row>
    <row r="292118" spans="2:2">
      <c r="B292118" s="67"/>
    </row>
    <row r="292119" spans="2:2">
      <c r="B292119" s="67"/>
    </row>
    <row r="292120" spans="2:2">
      <c r="B292120" s="67"/>
    </row>
    <row r="292121" spans="2:2">
      <c r="B292121" s="67"/>
    </row>
    <row r="292122" spans="2:2">
      <c r="B292122" s="67"/>
    </row>
    <row r="292123" spans="2:2">
      <c r="B292123" s="67"/>
    </row>
    <row r="292124" spans="2:2">
      <c r="B292124" s="67"/>
    </row>
    <row r="292125" spans="2:2">
      <c r="B292125" s="67"/>
    </row>
    <row r="292126" spans="2:2">
      <c r="B292126" s="67"/>
    </row>
    <row r="292127" spans="2:2">
      <c r="B292127" s="67"/>
    </row>
    <row r="292128" spans="2:2">
      <c r="B292128" s="67"/>
    </row>
    <row r="292129" spans="2:2">
      <c r="B292129" s="67"/>
    </row>
    <row r="292130" spans="2:2">
      <c r="B292130" s="67"/>
    </row>
    <row r="292131" spans="2:2">
      <c r="B292131" s="67"/>
    </row>
    <row r="292132" spans="2:2">
      <c r="B292132" s="67"/>
    </row>
    <row r="292133" spans="2:2">
      <c r="B292133" s="67"/>
    </row>
    <row r="292134" spans="2:2">
      <c r="B292134" s="67"/>
    </row>
    <row r="292135" spans="2:2">
      <c r="B292135" s="67"/>
    </row>
    <row r="292136" spans="2:2">
      <c r="B292136" s="67"/>
    </row>
    <row r="292137" spans="2:2">
      <c r="B292137" s="67"/>
    </row>
    <row r="292138" spans="2:2">
      <c r="B292138" s="67"/>
    </row>
    <row r="292139" spans="2:2">
      <c r="B292139" s="67"/>
    </row>
    <row r="292140" spans="2:2">
      <c r="B292140" s="67"/>
    </row>
    <row r="292141" spans="2:2">
      <c r="B292141" s="67"/>
    </row>
    <row r="292142" spans="2:2">
      <c r="B292142" s="67"/>
    </row>
    <row r="292143" spans="2:2">
      <c r="B292143" s="67"/>
    </row>
    <row r="292144" spans="2:2">
      <c r="B292144" s="67"/>
    </row>
    <row r="292145" spans="2:2">
      <c r="B292145" s="67"/>
    </row>
    <row r="292146" spans="2:2">
      <c r="B292146" s="67"/>
    </row>
    <row r="292147" spans="2:2">
      <c r="B292147" s="67"/>
    </row>
    <row r="292148" spans="2:2">
      <c r="B292148" s="67"/>
    </row>
    <row r="292149" spans="2:2">
      <c r="B292149" s="67"/>
    </row>
    <row r="292150" spans="2:2">
      <c r="B292150" s="67"/>
    </row>
    <row r="292151" spans="2:2">
      <c r="B292151" s="67"/>
    </row>
    <row r="292152" spans="2:2">
      <c r="B292152" s="67"/>
    </row>
    <row r="292153" spans="2:2">
      <c r="B292153" s="67"/>
    </row>
    <row r="292154" spans="2:2">
      <c r="B292154" s="67"/>
    </row>
    <row r="292155" spans="2:2">
      <c r="B292155" s="67"/>
    </row>
    <row r="292156" spans="2:2">
      <c r="B292156" s="67"/>
    </row>
    <row r="292157" spans="2:2">
      <c r="B292157" s="67"/>
    </row>
    <row r="292158" spans="2:2">
      <c r="B292158" s="67"/>
    </row>
    <row r="292159" spans="2:2">
      <c r="B292159" s="67"/>
    </row>
    <row r="292160" spans="2:2">
      <c r="B292160" s="67"/>
    </row>
    <row r="292161" spans="2:2">
      <c r="B292161" s="67"/>
    </row>
    <row r="292162" spans="2:2">
      <c r="B292162" s="67"/>
    </row>
    <row r="292163" spans="2:2">
      <c r="B292163" s="67"/>
    </row>
    <row r="292164" spans="2:2">
      <c r="B292164" s="67"/>
    </row>
    <row r="292165" spans="2:2">
      <c r="B292165" s="67"/>
    </row>
    <row r="292166" spans="2:2">
      <c r="B292166" s="67"/>
    </row>
    <row r="292167" spans="2:2">
      <c r="B292167" s="67"/>
    </row>
    <row r="292168" spans="2:2">
      <c r="B292168" s="67"/>
    </row>
    <row r="292169" spans="2:2">
      <c r="B292169" s="67"/>
    </row>
    <row r="292170" spans="2:2">
      <c r="B292170" s="67"/>
    </row>
    <row r="292171" spans="2:2">
      <c r="B292171" s="67"/>
    </row>
    <row r="292172" spans="2:2">
      <c r="B292172" s="67"/>
    </row>
    <row r="292173" spans="2:2">
      <c r="B292173" s="67"/>
    </row>
    <row r="292174" spans="2:2">
      <c r="B292174" s="67"/>
    </row>
    <row r="292175" spans="2:2">
      <c r="B292175" s="67"/>
    </row>
    <row r="292176" spans="2:2">
      <c r="B292176" s="67"/>
    </row>
    <row r="292177" spans="2:2">
      <c r="B292177" s="67"/>
    </row>
    <row r="292178" spans="2:2">
      <c r="B292178" s="67"/>
    </row>
    <row r="292179" spans="2:2">
      <c r="B292179" s="67"/>
    </row>
    <row r="292180" spans="2:2">
      <c r="B292180" s="67"/>
    </row>
    <row r="292181" spans="2:2">
      <c r="B292181" s="67"/>
    </row>
    <row r="292182" spans="2:2">
      <c r="B292182" s="67"/>
    </row>
    <row r="292183" spans="2:2">
      <c r="B292183" s="67"/>
    </row>
    <row r="292184" spans="2:2">
      <c r="B292184" s="67"/>
    </row>
    <row r="292185" spans="2:2">
      <c r="B292185" s="67"/>
    </row>
    <row r="292186" spans="2:2">
      <c r="B292186" s="67"/>
    </row>
    <row r="292187" spans="2:2">
      <c r="B292187" s="67"/>
    </row>
    <row r="292188" spans="2:2">
      <c r="B292188" s="67"/>
    </row>
    <row r="292189" spans="2:2">
      <c r="B292189" s="67"/>
    </row>
    <row r="292190" spans="2:2">
      <c r="B292190" s="67"/>
    </row>
    <row r="292191" spans="2:2">
      <c r="B292191" s="67"/>
    </row>
    <row r="292192" spans="2:2">
      <c r="B292192" s="67"/>
    </row>
    <row r="292193" spans="2:2">
      <c r="B292193" s="67"/>
    </row>
    <row r="292194" spans="2:2">
      <c r="B292194" s="67"/>
    </row>
    <row r="292195" spans="2:2">
      <c r="B292195" s="67"/>
    </row>
    <row r="292196" spans="2:2">
      <c r="B292196" s="67"/>
    </row>
    <row r="292197" spans="2:2">
      <c r="B292197" s="67"/>
    </row>
    <row r="292198" spans="2:2">
      <c r="B292198" s="67"/>
    </row>
    <row r="292199" spans="2:2">
      <c r="B292199" s="67"/>
    </row>
    <row r="292200" spans="2:2">
      <c r="B292200" s="67"/>
    </row>
    <row r="292201" spans="2:2">
      <c r="B292201" s="67"/>
    </row>
    <row r="292202" spans="2:2">
      <c r="B292202" s="67"/>
    </row>
    <row r="292203" spans="2:2">
      <c r="B292203" s="67"/>
    </row>
    <row r="292204" spans="2:2">
      <c r="B292204" s="67"/>
    </row>
    <row r="292205" spans="2:2">
      <c r="B292205" s="67"/>
    </row>
    <row r="292206" spans="2:2">
      <c r="B292206" s="67"/>
    </row>
    <row r="292207" spans="2:2">
      <c r="B292207" s="67"/>
    </row>
    <row r="292208" spans="2:2">
      <c r="B292208" s="67"/>
    </row>
    <row r="292209" spans="2:2">
      <c r="B292209" s="67"/>
    </row>
    <row r="292210" spans="2:2">
      <c r="B292210" s="67"/>
    </row>
    <row r="292211" spans="2:2">
      <c r="B292211" s="67"/>
    </row>
    <row r="292212" spans="2:2">
      <c r="B292212" s="67"/>
    </row>
    <row r="292213" spans="2:2">
      <c r="B292213" s="67"/>
    </row>
    <row r="292214" spans="2:2">
      <c r="B292214" s="67"/>
    </row>
    <row r="292215" spans="2:2">
      <c r="B292215" s="67"/>
    </row>
    <row r="292216" spans="2:2">
      <c r="B292216" s="67"/>
    </row>
    <row r="292217" spans="2:2">
      <c r="B292217" s="67"/>
    </row>
    <row r="292218" spans="2:2">
      <c r="B292218" s="67"/>
    </row>
    <row r="292219" spans="2:2">
      <c r="B292219" s="67"/>
    </row>
    <row r="292220" spans="2:2">
      <c r="B292220" s="67"/>
    </row>
    <row r="292221" spans="2:2">
      <c r="B292221" s="67"/>
    </row>
    <row r="292222" spans="2:2">
      <c r="B292222" s="67"/>
    </row>
    <row r="292223" spans="2:2">
      <c r="B292223" s="67"/>
    </row>
    <row r="292224" spans="2:2">
      <c r="B292224" s="67"/>
    </row>
    <row r="292225" spans="2:2">
      <c r="B292225" s="67"/>
    </row>
    <row r="292226" spans="2:2">
      <c r="B292226" s="67"/>
    </row>
    <row r="292227" spans="2:2">
      <c r="B292227" s="67"/>
    </row>
    <row r="292228" spans="2:2">
      <c r="B292228" s="67"/>
    </row>
    <row r="292229" spans="2:2">
      <c r="B292229" s="67"/>
    </row>
    <row r="292230" spans="2:2">
      <c r="B292230" s="67"/>
    </row>
    <row r="292231" spans="2:2">
      <c r="B292231" s="67"/>
    </row>
    <row r="292232" spans="2:2">
      <c r="B292232" s="67"/>
    </row>
    <row r="292233" spans="2:2">
      <c r="B292233" s="67"/>
    </row>
    <row r="292234" spans="2:2">
      <c r="B292234" s="67"/>
    </row>
    <row r="292235" spans="2:2">
      <c r="B292235" s="67"/>
    </row>
    <row r="292236" spans="2:2">
      <c r="B292236" s="67"/>
    </row>
    <row r="292237" spans="2:2">
      <c r="B292237" s="67"/>
    </row>
    <row r="292238" spans="2:2">
      <c r="B292238" s="67"/>
    </row>
    <row r="292239" spans="2:2">
      <c r="B292239" s="67"/>
    </row>
    <row r="292240" spans="2:2">
      <c r="B292240" s="67"/>
    </row>
    <row r="292241" spans="2:2">
      <c r="B292241" s="67"/>
    </row>
    <row r="292242" spans="2:2">
      <c r="B292242" s="67"/>
    </row>
    <row r="292243" spans="2:2">
      <c r="B292243" s="67"/>
    </row>
    <row r="292244" spans="2:2">
      <c r="B292244" s="67"/>
    </row>
    <row r="292245" spans="2:2">
      <c r="B292245" s="67"/>
    </row>
    <row r="292246" spans="2:2">
      <c r="B292246" s="67"/>
    </row>
    <row r="292247" spans="2:2">
      <c r="B292247" s="67"/>
    </row>
    <row r="292248" spans="2:2">
      <c r="B292248" s="67"/>
    </row>
    <row r="292249" spans="2:2">
      <c r="B292249" s="67"/>
    </row>
    <row r="292250" spans="2:2">
      <c r="B292250" s="67"/>
    </row>
    <row r="292251" spans="2:2">
      <c r="B292251" s="67"/>
    </row>
    <row r="292252" spans="2:2">
      <c r="B292252" s="67"/>
    </row>
    <row r="292253" spans="2:2">
      <c r="B292253" s="67"/>
    </row>
    <row r="292254" spans="2:2">
      <c r="B292254" s="67"/>
    </row>
    <row r="292255" spans="2:2">
      <c r="B292255" s="67"/>
    </row>
    <row r="292256" spans="2:2">
      <c r="B292256" s="67"/>
    </row>
    <row r="292257" spans="2:2">
      <c r="B292257" s="67"/>
    </row>
    <row r="292258" spans="2:2">
      <c r="B292258" s="67"/>
    </row>
    <row r="292259" spans="2:2">
      <c r="B292259" s="67"/>
    </row>
    <row r="292260" spans="2:2">
      <c r="B292260" s="67"/>
    </row>
    <row r="292261" spans="2:2">
      <c r="B292261" s="67"/>
    </row>
    <row r="292262" spans="2:2">
      <c r="B292262" s="67"/>
    </row>
    <row r="292263" spans="2:2">
      <c r="B292263" s="67"/>
    </row>
    <row r="292264" spans="2:2">
      <c r="B292264" s="67"/>
    </row>
    <row r="292265" spans="2:2">
      <c r="B292265" s="67"/>
    </row>
    <row r="292266" spans="2:2">
      <c r="B292266" s="67"/>
    </row>
    <row r="292267" spans="2:2">
      <c r="B292267" s="67"/>
    </row>
    <row r="292268" spans="2:2">
      <c r="B292268" s="67"/>
    </row>
    <row r="292269" spans="2:2">
      <c r="B292269" s="67"/>
    </row>
    <row r="292270" spans="2:2">
      <c r="B292270" s="67"/>
    </row>
    <row r="292271" spans="2:2">
      <c r="B292271" s="67"/>
    </row>
    <row r="292272" spans="2:2">
      <c r="B292272" s="67"/>
    </row>
    <row r="292273" spans="2:2">
      <c r="B292273" s="67"/>
    </row>
    <row r="292274" spans="2:2">
      <c r="B292274" s="67"/>
    </row>
    <row r="292275" spans="2:2">
      <c r="B292275" s="67"/>
    </row>
    <row r="292276" spans="2:2">
      <c r="B292276" s="67"/>
    </row>
    <row r="292277" spans="2:2">
      <c r="B292277" s="67"/>
    </row>
    <row r="292278" spans="2:2">
      <c r="B292278" s="67"/>
    </row>
    <row r="292279" spans="2:2">
      <c r="B292279" s="67"/>
    </row>
    <row r="292280" spans="2:2">
      <c r="B292280" s="67"/>
    </row>
    <row r="292281" spans="2:2">
      <c r="B292281" s="67"/>
    </row>
    <row r="292282" spans="2:2">
      <c r="B292282" s="67"/>
    </row>
    <row r="292283" spans="2:2">
      <c r="B292283" s="67"/>
    </row>
    <row r="292284" spans="2:2">
      <c r="B292284" s="67"/>
    </row>
    <row r="292285" spans="2:2">
      <c r="B292285" s="67"/>
    </row>
    <row r="292286" spans="2:2">
      <c r="B292286" s="67"/>
    </row>
    <row r="292287" spans="2:2">
      <c r="B292287" s="67"/>
    </row>
    <row r="292288" spans="2:2">
      <c r="B292288" s="67"/>
    </row>
    <row r="292289" spans="2:2">
      <c r="B292289" s="67"/>
    </row>
    <row r="292290" spans="2:2">
      <c r="B292290" s="67"/>
    </row>
    <row r="292291" spans="2:2">
      <c r="B292291" s="67"/>
    </row>
    <row r="292292" spans="2:2">
      <c r="B292292" s="67"/>
    </row>
    <row r="292293" spans="2:2">
      <c r="B292293" s="67"/>
    </row>
    <row r="292294" spans="2:2">
      <c r="B292294" s="67"/>
    </row>
    <row r="292295" spans="2:2">
      <c r="B292295" s="67"/>
    </row>
    <row r="292296" spans="2:2">
      <c r="B292296" s="67"/>
    </row>
    <row r="292297" spans="2:2">
      <c r="B292297" s="67"/>
    </row>
    <row r="292298" spans="2:2">
      <c r="B292298" s="67"/>
    </row>
    <row r="292299" spans="2:2">
      <c r="B292299" s="67"/>
    </row>
    <row r="292300" spans="2:2">
      <c r="B292300" s="67"/>
    </row>
    <row r="292301" spans="2:2">
      <c r="B292301" s="67"/>
    </row>
    <row r="292302" spans="2:2">
      <c r="B292302" s="67"/>
    </row>
    <row r="292303" spans="2:2">
      <c r="B292303" s="67"/>
    </row>
    <row r="292304" spans="2:2">
      <c r="B292304" s="67"/>
    </row>
    <row r="292305" spans="2:2">
      <c r="B292305" s="67"/>
    </row>
    <row r="292306" spans="2:2">
      <c r="B292306" s="67"/>
    </row>
    <row r="292307" spans="2:2">
      <c r="B292307" s="67"/>
    </row>
    <row r="292308" spans="2:2">
      <c r="B292308" s="67"/>
    </row>
    <row r="292309" spans="2:2">
      <c r="B292309" s="67"/>
    </row>
    <row r="292310" spans="2:2">
      <c r="B292310" s="67"/>
    </row>
    <row r="292311" spans="2:2">
      <c r="B292311" s="67"/>
    </row>
    <row r="292312" spans="2:2">
      <c r="B292312" s="67"/>
    </row>
    <row r="292313" spans="2:2">
      <c r="B292313" s="67"/>
    </row>
    <row r="292314" spans="2:2">
      <c r="B292314" s="67"/>
    </row>
    <row r="292315" spans="2:2">
      <c r="B292315" s="67"/>
    </row>
    <row r="292316" spans="2:2">
      <c r="B292316" s="67"/>
    </row>
    <row r="292317" spans="2:2">
      <c r="B292317" s="67"/>
    </row>
    <row r="292318" spans="2:2">
      <c r="B292318" s="67"/>
    </row>
    <row r="292319" spans="2:2">
      <c r="B292319" s="67"/>
    </row>
    <row r="292320" spans="2:2">
      <c r="B292320" s="67"/>
    </row>
    <row r="292321" spans="2:2">
      <c r="B292321" s="67"/>
    </row>
    <row r="292322" spans="2:2">
      <c r="B292322" s="67"/>
    </row>
    <row r="292323" spans="2:2">
      <c r="B292323" s="67"/>
    </row>
    <row r="292324" spans="2:2">
      <c r="B292324" s="67"/>
    </row>
    <row r="292325" spans="2:2">
      <c r="B292325" s="67"/>
    </row>
    <row r="292326" spans="2:2">
      <c r="B292326" s="67"/>
    </row>
    <row r="292327" spans="2:2">
      <c r="B292327" s="67"/>
    </row>
    <row r="292328" spans="2:2">
      <c r="B292328" s="67"/>
    </row>
    <row r="292329" spans="2:2">
      <c r="B292329" s="67"/>
    </row>
    <row r="292330" spans="2:2">
      <c r="B292330" s="67"/>
    </row>
    <row r="292331" spans="2:2">
      <c r="B292331" s="67"/>
    </row>
    <row r="292332" spans="2:2">
      <c r="B292332" s="67"/>
    </row>
    <row r="292333" spans="2:2">
      <c r="B292333" s="67"/>
    </row>
    <row r="292334" spans="2:2">
      <c r="B292334" s="67"/>
    </row>
    <row r="292335" spans="2:2">
      <c r="B292335" s="67"/>
    </row>
    <row r="292336" spans="2:2">
      <c r="B292336" s="67"/>
    </row>
    <row r="292337" spans="2:2">
      <c r="B292337" s="67"/>
    </row>
    <row r="292338" spans="2:2">
      <c r="B292338" s="67"/>
    </row>
    <row r="292339" spans="2:2">
      <c r="B292339" s="67"/>
    </row>
    <row r="292340" spans="2:2">
      <c r="B292340" s="67"/>
    </row>
    <row r="292341" spans="2:2">
      <c r="B292341" s="67"/>
    </row>
    <row r="292342" spans="2:2">
      <c r="B292342" s="67"/>
    </row>
    <row r="292343" spans="2:2">
      <c r="B292343" s="67"/>
    </row>
    <row r="292344" spans="2:2">
      <c r="B292344" s="67"/>
    </row>
    <row r="292345" spans="2:2">
      <c r="B292345" s="67"/>
    </row>
    <row r="292346" spans="2:2">
      <c r="B292346" s="67"/>
    </row>
    <row r="292347" spans="2:2">
      <c r="B292347" s="67"/>
    </row>
    <row r="292348" spans="2:2">
      <c r="B292348" s="67"/>
    </row>
    <row r="292349" spans="2:2">
      <c r="B292349" s="67"/>
    </row>
    <row r="292350" spans="2:2">
      <c r="B292350" s="67"/>
    </row>
    <row r="292351" spans="2:2">
      <c r="B292351" s="67"/>
    </row>
    <row r="292352" spans="2:2">
      <c r="B292352" s="67"/>
    </row>
    <row r="292353" spans="2:2">
      <c r="B292353" s="67"/>
    </row>
    <row r="292354" spans="2:2">
      <c r="B292354" s="67"/>
    </row>
    <row r="292355" spans="2:2">
      <c r="B292355" s="67"/>
    </row>
    <row r="292356" spans="2:2">
      <c r="B292356" s="67"/>
    </row>
    <row r="292357" spans="2:2">
      <c r="B292357" s="67"/>
    </row>
    <row r="292358" spans="2:2">
      <c r="B292358" s="67"/>
    </row>
    <row r="292359" spans="2:2">
      <c r="B292359" s="67"/>
    </row>
    <row r="292360" spans="2:2">
      <c r="B292360" s="67"/>
    </row>
    <row r="292361" spans="2:2">
      <c r="B292361" s="67"/>
    </row>
    <row r="292362" spans="2:2">
      <c r="B292362" s="67"/>
    </row>
    <row r="292363" spans="2:2">
      <c r="B292363" s="67"/>
    </row>
    <row r="292364" spans="2:2">
      <c r="B292364" s="67"/>
    </row>
    <row r="292365" spans="2:2">
      <c r="B292365" s="67"/>
    </row>
    <row r="292366" spans="2:2">
      <c r="B292366" s="67"/>
    </row>
    <row r="292367" spans="2:2">
      <c r="B292367" s="67"/>
    </row>
    <row r="292368" spans="2:2">
      <c r="B292368" s="67"/>
    </row>
    <row r="292369" spans="2:2">
      <c r="B292369" s="67"/>
    </row>
    <row r="292370" spans="2:2">
      <c r="B292370" s="67"/>
    </row>
    <row r="292371" spans="2:2">
      <c r="B292371" s="67"/>
    </row>
    <row r="292372" spans="2:2">
      <c r="B292372" s="67"/>
    </row>
    <row r="292373" spans="2:2">
      <c r="B292373" s="67"/>
    </row>
    <row r="292374" spans="2:2">
      <c r="B292374" s="67"/>
    </row>
    <row r="292375" spans="2:2">
      <c r="B292375" s="67"/>
    </row>
    <row r="292376" spans="2:2">
      <c r="B292376" s="67"/>
    </row>
    <row r="292377" spans="2:2">
      <c r="B292377" s="67"/>
    </row>
    <row r="292378" spans="2:2">
      <c r="B292378" s="67"/>
    </row>
    <row r="292379" spans="2:2">
      <c r="B292379" s="67"/>
    </row>
    <row r="292380" spans="2:2">
      <c r="B292380" s="67"/>
    </row>
    <row r="292381" spans="2:2">
      <c r="B292381" s="67"/>
    </row>
    <row r="292382" spans="2:2">
      <c r="B292382" s="67"/>
    </row>
    <row r="292383" spans="2:2">
      <c r="B292383" s="67"/>
    </row>
    <row r="292384" spans="2:2">
      <c r="B292384" s="67"/>
    </row>
    <row r="292385" spans="2:2">
      <c r="B292385" s="67"/>
    </row>
    <row r="292386" spans="2:2">
      <c r="B292386" s="67"/>
    </row>
    <row r="292387" spans="2:2">
      <c r="B292387" s="67"/>
    </row>
    <row r="292388" spans="2:2">
      <c r="B292388" s="67"/>
    </row>
    <row r="292389" spans="2:2">
      <c r="B292389" s="67"/>
    </row>
    <row r="292390" spans="2:2">
      <c r="B292390" s="67"/>
    </row>
    <row r="292391" spans="2:2">
      <c r="B292391" s="67"/>
    </row>
    <row r="292392" spans="2:2">
      <c r="B292392" s="67"/>
    </row>
    <row r="292393" spans="2:2">
      <c r="B292393" s="67"/>
    </row>
    <row r="292394" spans="2:2">
      <c r="B292394" s="67"/>
    </row>
    <row r="292395" spans="2:2">
      <c r="B292395" s="67"/>
    </row>
    <row r="292396" spans="2:2">
      <c r="B292396" s="67"/>
    </row>
    <row r="292397" spans="2:2">
      <c r="B292397" s="67"/>
    </row>
    <row r="292398" spans="2:2">
      <c r="B292398" s="67"/>
    </row>
    <row r="292399" spans="2:2">
      <c r="B292399" s="67"/>
    </row>
    <row r="292400" spans="2:2">
      <c r="B292400" s="67"/>
    </row>
    <row r="292401" spans="2:2">
      <c r="B292401" s="67"/>
    </row>
    <row r="292402" spans="2:2">
      <c r="B292402" s="67"/>
    </row>
    <row r="292403" spans="2:2">
      <c r="B292403" s="67"/>
    </row>
    <row r="292404" spans="2:2">
      <c r="B292404" s="67"/>
    </row>
    <row r="292405" spans="2:2">
      <c r="B292405" s="67"/>
    </row>
    <row r="292406" spans="2:2">
      <c r="B292406" s="67"/>
    </row>
    <row r="292407" spans="2:2">
      <c r="B292407" s="67"/>
    </row>
    <row r="292408" spans="2:2">
      <c r="B292408" s="67"/>
    </row>
    <row r="292409" spans="2:2">
      <c r="B292409" s="67"/>
    </row>
    <row r="292410" spans="2:2">
      <c r="B292410" s="67"/>
    </row>
    <row r="292411" spans="2:2">
      <c r="B292411" s="67"/>
    </row>
    <row r="292412" spans="2:2">
      <c r="B292412" s="67"/>
    </row>
    <row r="292413" spans="2:2">
      <c r="B292413" s="67"/>
    </row>
    <row r="292414" spans="2:2">
      <c r="B292414" s="67"/>
    </row>
    <row r="292415" spans="2:2">
      <c r="B292415" s="67"/>
    </row>
    <row r="292416" spans="2:2">
      <c r="B292416" s="67"/>
    </row>
    <row r="292417" spans="2:2">
      <c r="B292417" s="67"/>
    </row>
    <row r="292418" spans="2:2">
      <c r="B292418" s="67"/>
    </row>
    <row r="292419" spans="2:2">
      <c r="B292419" s="67"/>
    </row>
    <row r="292420" spans="2:2">
      <c r="B292420" s="67"/>
    </row>
    <row r="292421" spans="2:2">
      <c r="B292421" s="67"/>
    </row>
    <row r="292422" spans="2:2">
      <c r="B292422" s="67"/>
    </row>
    <row r="292423" spans="2:2">
      <c r="B292423" s="67"/>
    </row>
    <row r="292424" spans="2:2">
      <c r="B292424" s="67"/>
    </row>
    <row r="292425" spans="2:2">
      <c r="B292425" s="67"/>
    </row>
    <row r="292426" spans="2:2">
      <c r="B292426" s="67"/>
    </row>
    <row r="292427" spans="2:2">
      <c r="B292427" s="67"/>
    </row>
    <row r="292428" spans="2:2">
      <c r="B292428" s="67"/>
    </row>
    <row r="292429" spans="2:2">
      <c r="B292429" s="67"/>
    </row>
    <row r="292430" spans="2:2">
      <c r="B292430" s="67"/>
    </row>
    <row r="292431" spans="2:2">
      <c r="B292431" s="67"/>
    </row>
    <row r="292432" spans="2:2">
      <c r="B292432" s="67"/>
    </row>
    <row r="292433" spans="2:2">
      <c r="B292433" s="67"/>
    </row>
    <row r="292434" spans="2:2">
      <c r="B292434" s="67"/>
    </row>
    <row r="292435" spans="2:2">
      <c r="B292435" s="67"/>
    </row>
    <row r="292436" spans="2:2">
      <c r="B292436" s="67"/>
    </row>
    <row r="292437" spans="2:2">
      <c r="B292437" s="67"/>
    </row>
    <row r="292438" spans="2:2">
      <c r="B292438" s="67"/>
    </row>
    <row r="292439" spans="2:2">
      <c r="B292439" s="67"/>
    </row>
    <row r="292440" spans="2:2">
      <c r="B292440" s="67"/>
    </row>
    <row r="292441" spans="2:2">
      <c r="B292441" s="67"/>
    </row>
    <row r="292442" spans="2:2">
      <c r="B292442" s="67"/>
    </row>
    <row r="292443" spans="2:2">
      <c r="B292443" s="67"/>
    </row>
    <row r="292444" spans="2:2">
      <c r="B292444" s="67"/>
    </row>
    <row r="292445" spans="2:2">
      <c r="B292445" s="67"/>
    </row>
    <row r="292446" spans="2:2">
      <c r="B292446" s="67"/>
    </row>
    <row r="292447" spans="2:2">
      <c r="B292447" s="67"/>
    </row>
    <row r="292448" spans="2:2">
      <c r="B292448" s="67"/>
    </row>
    <row r="292449" spans="2:2">
      <c r="B292449" s="67"/>
    </row>
    <row r="292450" spans="2:2">
      <c r="B292450" s="67"/>
    </row>
    <row r="292451" spans="2:2">
      <c r="B292451" s="67"/>
    </row>
    <row r="292452" spans="2:2">
      <c r="B292452" s="67"/>
    </row>
    <row r="292453" spans="2:2">
      <c r="B292453" s="67"/>
    </row>
    <row r="292454" spans="2:2">
      <c r="B292454" s="67"/>
    </row>
    <row r="292455" spans="2:2">
      <c r="B292455" s="67"/>
    </row>
    <row r="292456" spans="2:2">
      <c r="B292456" s="67"/>
    </row>
    <row r="292457" spans="2:2">
      <c r="B292457" s="67"/>
    </row>
    <row r="292458" spans="2:2">
      <c r="B292458" s="67"/>
    </row>
    <row r="292459" spans="2:2">
      <c r="B292459" s="67"/>
    </row>
    <row r="292460" spans="2:2">
      <c r="B292460" s="67"/>
    </row>
    <row r="292461" spans="2:2">
      <c r="B292461" s="67"/>
    </row>
    <row r="292462" spans="2:2">
      <c r="B292462" s="67"/>
    </row>
    <row r="292463" spans="2:2">
      <c r="B292463" s="67"/>
    </row>
    <row r="292464" spans="2:2">
      <c r="B292464" s="67"/>
    </row>
    <row r="292465" spans="2:2">
      <c r="B292465" s="67"/>
    </row>
    <row r="292466" spans="2:2">
      <c r="B292466" s="67"/>
    </row>
    <row r="292467" spans="2:2">
      <c r="B292467" s="67"/>
    </row>
    <row r="292468" spans="2:2">
      <c r="B292468" s="67"/>
    </row>
    <row r="292469" spans="2:2">
      <c r="B292469" s="67"/>
    </row>
    <row r="292470" spans="2:2">
      <c r="B292470" s="67"/>
    </row>
    <row r="292471" spans="2:2">
      <c r="B292471" s="67"/>
    </row>
    <row r="292472" spans="2:2">
      <c r="B292472" s="67"/>
    </row>
    <row r="292473" spans="2:2">
      <c r="B292473" s="67"/>
    </row>
    <row r="292474" spans="2:2">
      <c r="B292474" s="67"/>
    </row>
    <row r="292475" spans="2:2">
      <c r="B292475" s="67"/>
    </row>
    <row r="292476" spans="2:2">
      <c r="B292476" s="67"/>
    </row>
    <row r="292477" spans="2:2">
      <c r="B292477" s="67"/>
    </row>
    <row r="292478" spans="2:2">
      <c r="B292478" s="67"/>
    </row>
    <row r="292479" spans="2:2">
      <c r="B292479" s="67"/>
    </row>
    <row r="292480" spans="2:2">
      <c r="B292480" s="67"/>
    </row>
    <row r="292481" spans="2:2">
      <c r="B292481" s="67"/>
    </row>
    <row r="292482" spans="2:2">
      <c r="B292482" s="67"/>
    </row>
    <row r="292483" spans="2:2">
      <c r="B292483" s="67"/>
    </row>
    <row r="292484" spans="2:2">
      <c r="B292484" s="67"/>
    </row>
    <row r="292485" spans="2:2">
      <c r="B292485" s="67"/>
    </row>
    <row r="292486" spans="2:2">
      <c r="B292486" s="67"/>
    </row>
    <row r="292487" spans="2:2">
      <c r="B292487" s="67"/>
    </row>
    <row r="292488" spans="2:2">
      <c r="B292488" s="67"/>
    </row>
    <row r="292489" spans="2:2">
      <c r="B292489" s="67"/>
    </row>
    <row r="292490" spans="2:2">
      <c r="B292490" s="67"/>
    </row>
    <row r="292491" spans="2:2">
      <c r="B292491" s="67"/>
    </row>
    <row r="292492" spans="2:2">
      <c r="B292492" s="67"/>
    </row>
    <row r="292493" spans="2:2">
      <c r="B292493" s="67"/>
    </row>
    <row r="292494" spans="2:2">
      <c r="B292494" s="67"/>
    </row>
    <row r="292495" spans="2:2">
      <c r="B292495" s="67"/>
    </row>
    <row r="292496" spans="2:2">
      <c r="B292496" s="67"/>
    </row>
    <row r="292497" spans="2:2">
      <c r="B292497" s="67"/>
    </row>
    <row r="292498" spans="2:2">
      <c r="B292498" s="67"/>
    </row>
    <row r="292499" spans="2:2">
      <c r="B292499" s="67"/>
    </row>
    <row r="292500" spans="2:2">
      <c r="B292500" s="67"/>
    </row>
    <row r="292501" spans="2:2">
      <c r="B292501" s="67"/>
    </row>
    <row r="292502" spans="2:2">
      <c r="B292502" s="67"/>
    </row>
    <row r="292503" spans="2:2">
      <c r="B292503" s="67"/>
    </row>
    <row r="292504" spans="2:2">
      <c r="B292504" s="67"/>
    </row>
    <row r="292505" spans="2:2">
      <c r="B292505" s="67"/>
    </row>
    <row r="292506" spans="2:2">
      <c r="B292506" s="67"/>
    </row>
    <row r="292507" spans="2:2">
      <c r="B292507" s="67"/>
    </row>
    <row r="292508" spans="2:2">
      <c r="B292508" s="67"/>
    </row>
    <row r="292509" spans="2:2">
      <c r="B292509" s="67"/>
    </row>
    <row r="292510" spans="2:2">
      <c r="B292510" s="67"/>
    </row>
    <row r="292511" spans="2:2">
      <c r="B292511" s="67"/>
    </row>
    <row r="292512" spans="2:2">
      <c r="B292512" s="67"/>
    </row>
    <row r="292513" spans="2:2">
      <c r="B292513" s="67"/>
    </row>
    <row r="292514" spans="2:2">
      <c r="B292514" s="67"/>
    </row>
    <row r="292515" spans="2:2">
      <c r="B292515" s="67"/>
    </row>
    <row r="292516" spans="2:2">
      <c r="B292516" s="67"/>
    </row>
    <row r="292517" spans="2:2">
      <c r="B292517" s="67"/>
    </row>
    <row r="292518" spans="2:2">
      <c r="B292518" s="67"/>
    </row>
    <row r="292519" spans="2:2">
      <c r="B292519" s="67"/>
    </row>
    <row r="292520" spans="2:2">
      <c r="B292520" s="67"/>
    </row>
    <row r="292521" spans="2:2">
      <c r="B292521" s="67"/>
    </row>
    <row r="292522" spans="2:2">
      <c r="B292522" s="67"/>
    </row>
    <row r="292523" spans="2:2">
      <c r="B292523" s="67"/>
    </row>
    <row r="292524" spans="2:2">
      <c r="B292524" s="67"/>
    </row>
    <row r="292525" spans="2:2">
      <c r="B292525" s="67"/>
    </row>
    <row r="292526" spans="2:2">
      <c r="B292526" s="67"/>
    </row>
    <row r="292527" spans="2:2">
      <c r="B292527" s="67"/>
    </row>
    <row r="292528" spans="2:2">
      <c r="B292528" s="67"/>
    </row>
    <row r="292529" spans="2:2">
      <c r="B292529" s="67"/>
    </row>
    <row r="292530" spans="2:2">
      <c r="B292530" s="67"/>
    </row>
    <row r="292531" spans="2:2">
      <c r="B292531" s="67"/>
    </row>
    <row r="292532" spans="2:2">
      <c r="B292532" s="67"/>
    </row>
    <row r="292533" spans="2:2">
      <c r="B292533" s="67"/>
    </row>
    <row r="292534" spans="2:2">
      <c r="B292534" s="67"/>
    </row>
    <row r="292535" spans="2:2">
      <c r="B292535" s="67"/>
    </row>
    <row r="292536" spans="2:2">
      <c r="B292536" s="67"/>
    </row>
    <row r="292537" spans="2:2">
      <c r="B292537" s="67"/>
    </row>
    <row r="292538" spans="2:2">
      <c r="B292538" s="67"/>
    </row>
    <row r="292539" spans="2:2">
      <c r="B292539" s="67"/>
    </row>
    <row r="292540" spans="2:2">
      <c r="B292540" s="67"/>
    </row>
    <row r="292541" spans="2:2">
      <c r="B292541" s="67"/>
    </row>
    <row r="292542" spans="2:2">
      <c r="B292542" s="67"/>
    </row>
    <row r="292543" spans="2:2">
      <c r="B292543" s="67"/>
    </row>
    <row r="292544" spans="2:2">
      <c r="B292544" s="67"/>
    </row>
    <row r="292545" spans="2:2">
      <c r="B292545" s="67"/>
    </row>
    <row r="292546" spans="2:2">
      <c r="B292546" s="67"/>
    </row>
    <row r="292547" spans="2:2">
      <c r="B292547" s="67"/>
    </row>
    <row r="292548" spans="2:2">
      <c r="B292548" s="67"/>
    </row>
    <row r="292549" spans="2:2">
      <c r="B292549" s="67"/>
    </row>
    <row r="292550" spans="2:2">
      <c r="B292550" s="67"/>
    </row>
    <row r="292551" spans="2:2">
      <c r="B292551" s="67"/>
    </row>
    <row r="292552" spans="2:2">
      <c r="B292552" s="67"/>
    </row>
    <row r="292553" spans="2:2">
      <c r="B292553" s="67"/>
    </row>
    <row r="292554" spans="2:2">
      <c r="B292554" s="67"/>
    </row>
    <row r="292555" spans="2:2">
      <c r="B292555" s="67"/>
    </row>
    <row r="292556" spans="2:2">
      <c r="B292556" s="67"/>
    </row>
    <row r="292557" spans="2:2">
      <c r="B292557" s="67"/>
    </row>
    <row r="292558" spans="2:2">
      <c r="B292558" s="67"/>
    </row>
    <row r="292559" spans="2:2">
      <c r="B292559" s="67"/>
    </row>
    <row r="292560" spans="2:2">
      <c r="B292560" s="67"/>
    </row>
    <row r="292561" spans="2:2">
      <c r="B292561" s="67"/>
    </row>
    <row r="292562" spans="2:2">
      <c r="B292562" s="67"/>
    </row>
    <row r="292563" spans="2:2">
      <c r="B292563" s="67"/>
    </row>
    <row r="292564" spans="2:2">
      <c r="B292564" s="67"/>
    </row>
    <row r="292565" spans="2:2">
      <c r="B292565" s="67"/>
    </row>
    <row r="292566" spans="2:2">
      <c r="B292566" s="67"/>
    </row>
    <row r="292567" spans="2:2">
      <c r="B292567" s="67"/>
    </row>
    <row r="292568" spans="2:2">
      <c r="B292568" s="67"/>
    </row>
    <row r="292569" spans="2:2">
      <c r="B292569" s="67"/>
    </row>
    <row r="292570" spans="2:2">
      <c r="B292570" s="67"/>
    </row>
    <row r="292571" spans="2:2">
      <c r="B292571" s="67"/>
    </row>
    <row r="292572" spans="2:2">
      <c r="B292572" s="67"/>
    </row>
    <row r="292573" spans="2:2">
      <c r="B292573" s="67"/>
    </row>
    <row r="292574" spans="2:2">
      <c r="B292574" s="67"/>
    </row>
    <row r="292575" spans="2:2">
      <c r="B292575" s="67"/>
    </row>
    <row r="292576" spans="2:2">
      <c r="B292576" s="67"/>
    </row>
    <row r="292577" spans="2:2">
      <c r="B292577" s="67"/>
    </row>
    <row r="292578" spans="2:2">
      <c r="B292578" s="67"/>
    </row>
    <row r="292579" spans="2:2">
      <c r="B292579" s="67"/>
    </row>
    <row r="292580" spans="2:2">
      <c r="B292580" s="67"/>
    </row>
    <row r="292581" spans="2:2">
      <c r="B292581" s="67"/>
    </row>
    <row r="292582" spans="2:2">
      <c r="B292582" s="67"/>
    </row>
    <row r="292583" spans="2:2">
      <c r="B292583" s="67"/>
    </row>
    <row r="292584" spans="2:2">
      <c r="B292584" s="67"/>
    </row>
    <row r="292585" spans="2:2">
      <c r="B292585" s="67"/>
    </row>
    <row r="292586" spans="2:2">
      <c r="B292586" s="67"/>
    </row>
    <row r="292587" spans="2:2">
      <c r="B292587" s="67"/>
    </row>
    <row r="292588" spans="2:2">
      <c r="B292588" s="67"/>
    </row>
    <row r="292589" spans="2:2">
      <c r="B292589" s="67"/>
    </row>
    <row r="292590" spans="2:2">
      <c r="B292590" s="67"/>
    </row>
    <row r="292591" spans="2:2">
      <c r="B292591" s="67"/>
    </row>
    <row r="292592" spans="2:2">
      <c r="B292592" s="67"/>
    </row>
    <row r="292593" spans="2:2">
      <c r="B292593" s="67"/>
    </row>
    <row r="292594" spans="2:2">
      <c r="B292594" s="67"/>
    </row>
    <row r="292595" spans="2:2">
      <c r="B292595" s="67"/>
    </row>
    <row r="292596" spans="2:2">
      <c r="B292596" s="67"/>
    </row>
    <row r="292597" spans="2:2">
      <c r="B292597" s="67"/>
    </row>
    <row r="292598" spans="2:2">
      <c r="B292598" s="67"/>
    </row>
    <row r="292599" spans="2:2">
      <c r="B292599" s="67"/>
    </row>
    <row r="292600" spans="2:2">
      <c r="B292600" s="67"/>
    </row>
    <row r="292601" spans="2:2">
      <c r="B292601" s="67"/>
    </row>
    <row r="292602" spans="2:2">
      <c r="B292602" s="67"/>
    </row>
    <row r="292603" spans="2:2">
      <c r="B292603" s="67"/>
    </row>
    <row r="292604" spans="2:2">
      <c r="B292604" s="67"/>
    </row>
    <row r="292605" spans="2:2">
      <c r="B292605" s="67"/>
    </row>
    <row r="292606" spans="2:2">
      <c r="B292606" s="67"/>
    </row>
    <row r="292607" spans="2:2">
      <c r="B292607" s="67"/>
    </row>
    <row r="292608" spans="2:2">
      <c r="B292608" s="67"/>
    </row>
    <row r="292609" spans="2:2">
      <c r="B292609" s="67"/>
    </row>
    <row r="292610" spans="2:2">
      <c r="B292610" s="67"/>
    </row>
    <row r="292611" spans="2:2">
      <c r="B292611" s="67"/>
    </row>
    <row r="292612" spans="2:2">
      <c r="B292612" s="67"/>
    </row>
    <row r="292613" spans="2:2">
      <c r="B292613" s="67"/>
    </row>
    <row r="292614" spans="2:2">
      <c r="B292614" s="67"/>
    </row>
    <row r="292615" spans="2:2">
      <c r="B292615" s="67"/>
    </row>
    <row r="292616" spans="2:2">
      <c r="B292616" s="67"/>
    </row>
    <row r="292617" spans="2:2">
      <c r="B292617" s="67"/>
    </row>
    <row r="292618" spans="2:2">
      <c r="B292618" s="67"/>
    </row>
    <row r="292619" spans="2:2">
      <c r="B292619" s="67"/>
    </row>
    <row r="292620" spans="2:2">
      <c r="B292620" s="67"/>
    </row>
    <row r="292621" spans="2:2">
      <c r="B292621" s="67"/>
    </row>
    <row r="292622" spans="2:2">
      <c r="B292622" s="67"/>
    </row>
    <row r="292623" spans="2:2">
      <c r="B292623" s="67"/>
    </row>
    <row r="292624" spans="2:2">
      <c r="B292624" s="67"/>
    </row>
    <row r="292625" spans="2:2">
      <c r="B292625" s="67"/>
    </row>
    <row r="292626" spans="2:2">
      <c r="B292626" s="67"/>
    </row>
    <row r="292627" spans="2:2">
      <c r="B292627" s="67"/>
    </row>
    <row r="292628" spans="2:2">
      <c r="B292628" s="67"/>
    </row>
    <row r="292629" spans="2:2">
      <c r="B292629" s="67"/>
    </row>
    <row r="292630" spans="2:2">
      <c r="B292630" s="67"/>
    </row>
    <row r="292631" spans="2:2">
      <c r="B292631" s="67"/>
    </row>
    <row r="292632" spans="2:2">
      <c r="B292632" s="67"/>
    </row>
    <row r="292633" spans="2:2">
      <c r="B292633" s="67"/>
    </row>
    <row r="292634" spans="2:2">
      <c r="B292634" s="67"/>
    </row>
    <row r="292635" spans="2:2">
      <c r="B292635" s="67"/>
    </row>
    <row r="292636" spans="2:2">
      <c r="B292636" s="67"/>
    </row>
    <row r="292637" spans="2:2">
      <c r="B292637" s="67"/>
    </row>
    <row r="292638" spans="2:2">
      <c r="B292638" s="67"/>
    </row>
    <row r="292639" spans="2:2">
      <c r="B292639" s="67"/>
    </row>
    <row r="292640" spans="2:2">
      <c r="B292640" s="67"/>
    </row>
    <row r="292641" spans="2:2">
      <c r="B292641" s="67"/>
    </row>
    <row r="292642" spans="2:2">
      <c r="B292642" s="67"/>
    </row>
    <row r="292643" spans="2:2">
      <c r="B292643" s="67"/>
    </row>
    <row r="292644" spans="2:2">
      <c r="B292644" s="67"/>
    </row>
    <row r="292645" spans="2:2">
      <c r="B292645" s="67"/>
    </row>
    <row r="292646" spans="2:2">
      <c r="B292646" s="67"/>
    </row>
    <row r="292647" spans="2:2">
      <c r="B292647" s="67"/>
    </row>
    <row r="292648" spans="2:2">
      <c r="B292648" s="67"/>
    </row>
    <row r="292649" spans="2:2">
      <c r="B292649" s="67"/>
    </row>
    <row r="292650" spans="2:2">
      <c r="B292650" s="67"/>
    </row>
    <row r="292651" spans="2:2">
      <c r="B292651" s="67"/>
    </row>
    <row r="292652" spans="2:2">
      <c r="B292652" s="67"/>
    </row>
    <row r="292653" spans="2:2">
      <c r="B292653" s="67"/>
    </row>
    <row r="292654" spans="2:2">
      <c r="B292654" s="67"/>
    </row>
    <row r="292655" spans="2:2">
      <c r="B292655" s="67"/>
    </row>
    <row r="292656" spans="2:2">
      <c r="B292656" s="67"/>
    </row>
    <row r="292657" spans="2:2">
      <c r="B292657" s="67"/>
    </row>
    <row r="292658" spans="2:2">
      <c r="B292658" s="67"/>
    </row>
    <row r="292659" spans="2:2">
      <c r="B292659" s="67"/>
    </row>
    <row r="292660" spans="2:2">
      <c r="B292660" s="67"/>
    </row>
    <row r="292661" spans="2:2">
      <c r="B292661" s="67"/>
    </row>
    <row r="292662" spans="2:2">
      <c r="B292662" s="67"/>
    </row>
    <row r="292663" spans="2:2">
      <c r="B292663" s="67"/>
    </row>
    <row r="292664" spans="2:2">
      <c r="B292664" s="67"/>
    </row>
    <row r="292665" spans="2:2">
      <c r="B292665" s="67"/>
    </row>
    <row r="292666" spans="2:2">
      <c r="B292666" s="67"/>
    </row>
    <row r="292667" spans="2:2">
      <c r="B292667" s="67"/>
    </row>
    <row r="292668" spans="2:2">
      <c r="B292668" s="67"/>
    </row>
    <row r="292669" spans="2:2">
      <c r="B292669" s="67"/>
    </row>
    <row r="292670" spans="2:2">
      <c r="B292670" s="67"/>
    </row>
    <row r="292671" spans="2:2">
      <c r="B292671" s="67"/>
    </row>
    <row r="292672" spans="2:2">
      <c r="B292672" s="67"/>
    </row>
    <row r="292673" spans="2:2">
      <c r="B292673" s="67"/>
    </row>
    <row r="292674" spans="2:2">
      <c r="B292674" s="67"/>
    </row>
    <row r="292675" spans="2:2">
      <c r="B292675" s="67"/>
    </row>
    <row r="292676" spans="2:2">
      <c r="B292676" s="67"/>
    </row>
    <row r="292677" spans="2:2">
      <c r="B292677" s="67"/>
    </row>
    <row r="292678" spans="2:2">
      <c r="B292678" s="67"/>
    </row>
    <row r="292679" spans="2:2">
      <c r="B292679" s="67"/>
    </row>
    <row r="292680" spans="2:2">
      <c r="B292680" s="67"/>
    </row>
    <row r="292681" spans="2:2">
      <c r="B292681" s="67"/>
    </row>
    <row r="292682" spans="2:2">
      <c r="B292682" s="67"/>
    </row>
    <row r="292683" spans="2:2">
      <c r="B292683" s="67"/>
    </row>
    <row r="292684" spans="2:2">
      <c r="B292684" s="67"/>
    </row>
    <row r="292685" spans="2:2">
      <c r="B292685" s="67"/>
    </row>
    <row r="292686" spans="2:2">
      <c r="B292686" s="67"/>
    </row>
    <row r="292687" spans="2:2">
      <c r="B292687" s="67"/>
    </row>
    <row r="292688" spans="2:2">
      <c r="B292688" s="67"/>
    </row>
    <row r="292689" spans="2:2">
      <c r="B292689" s="67"/>
    </row>
    <row r="292690" spans="2:2">
      <c r="B292690" s="67"/>
    </row>
    <row r="292691" spans="2:2">
      <c r="B292691" s="67"/>
    </row>
    <row r="292692" spans="2:2">
      <c r="B292692" s="67"/>
    </row>
    <row r="292693" spans="2:2">
      <c r="B292693" s="67"/>
    </row>
    <row r="292694" spans="2:2">
      <c r="B292694" s="67"/>
    </row>
    <row r="292695" spans="2:2">
      <c r="B292695" s="67"/>
    </row>
    <row r="292696" spans="2:2">
      <c r="B292696" s="67"/>
    </row>
    <row r="292697" spans="2:2">
      <c r="B292697" s="67"/>
    </row>
    <row r="292698" spans="2:2">
      <c r="B292698" s="67"/>
    </row>
    <row r="292699" spans="2:2">
      <c r="B292699" s="67"/>
    </row>
    <row r="292700" spans="2:2">
      <c r="B292700" s="67"/>
    </row>
    <row r="292701" spans="2:2">
      <c r="B292701" s="67"/>
    </row>
    <row r="292702" spans="2:2">
      <c r="B292702" s="67"/>
    </row>
    <row r="292703" spans="2:2">
      <c r="B292703" s="67"/>
    </row>
    <row r="292704" spans="2:2">
      <c r="B292704" s="67"/>
    </row>
    <row r="292705" spans="2:2">
      <c r="B292705" s="67"/>
    </row>
    <row r="292706" spans="2:2">
      <c r="B292706" s="67"/>
    </row>
    <row r="292707" spans="2:2">
      <c r="B292707" s="67"/>
    </row>
    <row r="292708" spans="2:2">
      <c r="B292708" s="67"/>
    </row>
    <row r="292709" spans="2:2">
      <c r="B292709" s="67"/>
    </row>
    <row r="292710" spans="2:2">
      <c r="B292710" s="67"/>
    </row>
    <row r="292711" spans="2:2">
      <c r="B292711" s="67"/>
    </row>
    <row r="292712" spans="2:2">
      <c r="B292712" s="67"/>
    </row>
    <row r="292713" spans="2:2">
      <c r="B292713" s="67"/>
    </row>
    <row r="292714" spans="2:2">
      <c r="B292714" s="67"/>
    </row>
    <row r="292715" spans="2:2">
      <c r="B292715" s="67"/>
    </row>
    <row r="292716" spans="2:2">
      <c r="B292716" s="67"/>
    </row>
    <row r="292717" spans="2:2">
      <c r="B292717" s="67"/>
    </row>
    <row r="292718" spans="2:2">
      <c r="B292718" s="67"/>
    </row>
    <row r="292719" spans="2:2">
      <c r="B292719" s="67"/>
    </row>
    <row r="292720" spans="2:2">
      <c r="B292720" s="67"/>
    </row>
    <row r="292721" spans="2:2">
      <c r="B292721" s="67"/>
    </row>
    <row r="292722" spans="2:2">
      <c r="B292722" s="67"/>
    </row>
    <row r="292723" spans="2:2">
      <c r="B292723" s="67"/>
    </row>
    <row r="292724" spans="2:2">
      <c r="B292724" s="67"/>
    </row>
    <row r="292725" spans="2:2">
      <c r="B292725" s="67"/>
    </row>
    <row r="292726" spans="2:2">
      <c r="B292726" s="67"/>
    </row>
    <row r="292727" spans="2:2">
      <c r="B292727" s="67"/>
    </row>
    <row r="292728" spans="2:2">
      <c r="B292728" s="67"/>
    </row>
    <row r="292729" spans="2:2">
      <c r="B292729" s="67"/>
    </row>
    <row r="292730" spans="2:2">
      <c r="B292730" s="67"/>
    </row>
    <row r="292731" spans="2:2">
      <c r="B292731" s="67"/>
    </row>
    <row r="292732" spans="2:2">
      <c r="B292732" s="67"/>
    </row>
    <row r="292733" spans="2:2">
      <c r="B292733" s="67"/>
    </row>
    <row r="292734" spans="2:2">
      <c r="B292734" s="67"/>
    </row>
    <row r="292735" spans="2:2">
      <c r="B292735" s="67"/>
    </row>
    <row r="292736" spans="2:2">
      <c r="B292736" s="67"/>
    </row>
    <row r="292737" spans="2:2">
      <c r="B292737" s="67"/>
    </row>
    <row r="292738" spans="2:2">
      <c r="B292738" s="67"/>
    </row>
    <row r="292739" spans="2:2">
      <c r="B292739" s="67"/>
    </row>
    <row r="292740" spans="2:2">
      <c r="B292740" s="67"/>
    </row>
    <row r="292741" spans="2:2">
      <c r="B292741" s="67"/>
    </row>
    <row r="292742" spans="2:2">
      <c r="B292742" s="67"/>
    </row>
    <row r="292743" spans="2:2">
      <c r="B292743" s="67"/>
    </row>
    <row r="292744" spans="2:2">
      <c r="B292744" s="67"/>
    </row>
    <row r="292745" spans="2:2">
      <c r="B292745" s="67"/>
    </row>
    <row r="292746" spans="2:2">
      <c r="B292746" s="67"/>
    </row>
    <row r="292747" spans="2:2">
      <c r="B292747" s="67"/>
    </row>
    <row r="292748" spans="2:2">
      <c r="B292748" s="67"/>
    </row>
    <row r="292749" spans="2:2">
      <c r="B292749" s="67"/>
    </row>
    <row r="292750" spans="2:2">
      <c r="B292750" s="67"/>
    </row>
    <row r="292751" spans="2:2">
      <c r="B292751" s="67"/>
    </row>
    <row r="292752" spans="2:2">
      <c r="B292752" s="67"/>
    </row>
    <row r="292753" spans="2:2">
      <c r="B292753" s="67"/>
    </row>
    <row r="292754" spans="2:2">
      <c r="B292754" s="67"/>
    </row>
    <row r="292755" spans="2:2">
      <c r="B292755" s="67"/>
    </row>
    <row r="292756" spans="2:2">
      <c r="B292756" s="67"/>
    </row>
    <row r="292757" spans="2:2">
      <c r="B292757" s="67"/>
    </row>
    <row r="292758" spans="2:2">
      <c r="B292758" s="67"/>
    </row>
    <row r="292759" spans="2:2">
      <c r="B292759" s="67"/>
    </row>
    <row r="292760" spans="2:2">
      <c r="B292760" s="67"/>
    </row>
    <row r="292761" spans="2:2">
      <c r="B292761" s="67"/>
    </row>
    <row r="292762" spans="2:2">
      <c r="B292762" s="67"/>
    </row>
    <row r="292763" spans="2:2">
      <c r="B292763" s="67"/>
    </row>
    <row r="292764" spans="2:2">
      <c r="B292764" s="67"/>
    </row>
    <row r="292765" spans="2:2">
      <c r="B292765" s="67"/>
    </row>
    <row r="292766" spans="2:2">
      <c r="B292766" s="67"/>
    </row>
    <row r="292767" spans="2:2">
      <c r="B292767" s="67"/>
    </row>
    <row r="292768" spans="2:2">
      <c r="B292768" s="67"/>
    </row>
    <row r="292769" spans="2:2">
      <c r="B292769" s="67"/>
    </row>
    <row r="292770" spans="2:2">
      <c r="B292770" s="67"/>
    </row>
    <row r="292771" spans="2:2">
      <c r="B292771" s="67"/>
    </row>
    <row r="292772" spans="2:2">
      <c r="B292772" s="67"/>
    </row>
    <row r="292773" spans="2:2">
      <c r="B292773" s="67"/>
    </row>
    <row r="292774" spans="2:2">
      <c r="B292774" s="67"/>
    </row>
    <row r="292775" spans="2:2">
      <c r="B292775" s="67"/>
    </row>
    <row r="292776" spans="2:2">
      <c r="B292776" s="67"/>
    </row>
    <row r="292777" spans="2:2">
      <c r="B292777" s="67"/>
    </row>
    <row r="292778" spans="2:2">
      <c r="B292778" s="67"/>
    </row>
    <row r="292779" spans="2:2">
      <c r="B292779" s="67"/>
    </row>
    <row r="292780" spans="2:2">
      <c r="B292780" s="67"/>
    </row>
    <row r="292781" spans="2:2">
      <c r="B292781" s="67"/>
    </row>
    <row r="292782" spans="2:2">
      <c r="B292782" s="67"/>
    </row>
    <row r="292783" spans="2:2">
      <c r="B292783" s="67"/>
    </row>
    <row r="292784" spans="2:2">
      <c r="B292784" s="67"/>
    </row>
    <row r="292785" spans="2:2">
      <c r="B292785" s="67"/>
    </row>
    <row r="292786" spans="2:2">
      <c r="B292786" s="67"/>
    </row>
    <row r="292787" spans="2:2">
      <c r="B292787" s="67"/>
    </row>
    <row r="292788" spans="2:2">
      <c r="B292788" s="67"/>
    </row>
    <row r="292789" spans="2:2">
      <c r="B292789" s="67"/>
    </row>
    <row r="292790" spans="2:2">
      <c r="B292790" s="67"/>
    </row>
    <row r="292791" spans="2:2">
      <c r="B292791" s="67"/>
    </row>
    <row r="292792" spans="2:2">
      <c r="B292792" s="67"/>
    </row>
    <row r="292793" spans="2:2">
      <c r="B292793" s="67"/>
    </row>
    <row r="292794" spans="2:2">
      <c r="B292794" s="67"/>
    </row>
    <row r="292795" spans="2:2">
      <c r="B292795" s="67"/>
    </row>
    <row r="292796" spans="2:2">
      <c r="B292796" s="67"/>
    </row>
    <row r="292797" spans="2:2">
      <c r="B292797" s="67"/>
    </row>
    <row r="292798" spans="2:2">
      <c r="B292798" s="67"/>
    </row>
    <row r="292799" spans="2:2">
      <c r="B292799" s="67"/>
    </row>
    <row r="292800" spans="2:2">
      <c r="B292800" s="67"/>
    </row>
    <row r="292801" spans="2:2">
      <c r="B292801" s="67"/>
    </row>
    <row r="292802" spans="2:2">
      <c r="B292802" s="67"/>
    </row>
    <row r="292803" spans="2:2">
      <c r="B292803" s="67"/>
    </row>
    <row r="292804" spans="2:2">
      <c r="B292804" s="67"/>
    </row>
    <row r="292805" spans="2:2">
      <c r="B292805" s="67"/>
    </row>
    <row r="292806" spans="2:2">
      <c r="B292806" s="67"/>
    </row>
    <row r="292807" spans="2:2">
      <c r="B292807" s="67"/>
    </row>
    <row r="292808" spans="2:2">
      <c r="B292808" s="67"/>
    </row>
    <row r="292809" spans="2:2">
      <c r="B292809" s="67"/>
    </row>
    <row r="292810" spans="2:2">
      <c r="B292810" s="67"/>
    </row>
    <row r="292811" spans="2:2">
      <c r="B292811" s="67"/>
    </row>
    <row r="292812" spans="2:2">
      <c r="B292812" s="67"/>
    </row>
    <row r="292813" spans="2:2">
      <c r="B292813" s="67"/>
    </row>
    <row r="292814" spans="2:2">
      <c r="B292814" s="67"/>
    </row>
    <row r="292815" spans="2:2">
      <c r="B292815" s="67"/>
    </row>
    <row r="292816" spans="2:2">
      <c r="B292816" s="67"/>
    </row>
    <row r="292817" spans="2:2">
      <c r="B292817" s="67"/>
    </row>
    <row r="292818" spans="2:2">
      <c r="B292818" s="67"/>
    </row>
    <row r="292819" spans="2:2">
      <c r="B292819" s="67"/>
    </row>
    <row r="292820" spans="2:2">
      <c r="B292820" s="67"/>
    </row>
    <row r="292821" spans="2:2">
      <c r="B292821" s="67"/>
    </row>
    <row r="292822" spans="2:2">
      <c r="B292822" s="67"/>
    </row>
    <row r="292823" spans="2:2">
      <c r="B292823" s="67"/>
    </row>
    <row r="292824" spans="2:2">
      <c r="B292824" s="67"/>
    </row>
    <row r="292825" spans="2:2">
      <c r="B292825" s="67"/>
    </row>
    <row r="292826" spans="2:2">
      <c r="B292826" s="67"/>
    </row>
    <row r="292827" spans="2:2">
      <c r="B292827" s="67"/>
    </row>
    <row r="292828" spans="2:2">
      <c r="B292828" s="67"/>
    </row>
    <row r="292829" spans="2:2">
      <c r="B292829" s="67"/>
    </row>
    <row r="292830" spans="2:2">
      <c r="B292830" s="67"/>
    </row>
    <row r="292831" spans="2:2">
      <c r="B292831" s="67"/>
    </row>
    <row r="292832" spans="2:2">
      <c r="B292832" s="67"/>
    </row>
    <row r="292833" spans="2:2">
      <c r="B292833" s="67"/>
    </row>
    <row r="292834" spans="2:2">
      <c r="B292834" s="67"/>
    </row>
    <row r="292835" spans="2:2">
      <c r="B292835" s="67"/>
    </row>
    <row r="292836" spans="2:2">
      <c r="B292836" s="67"/>
    </row>
    <row r="292837" spans="2:2">
      <c r="B292837" s="67"/>
    </row>
    <row r="292838" spans="2:2">
      <c r="B292838" s="67"/>
    </row>
    <row r="292839" spans="2:2">
      <c r="B292839" s="67"/>
    </row>
    <row r="292840" spans="2:2">
      <c r="B292840" s="67"/>
    </row>
    <row r="292841" spans="2:2">
      <c r="B292841" s="67"/>
    </row>
    <row r="292842" spans="2:2">
      <c r="B292842" s="67"/>
    </row>
    <row r="292843" spans="2:2">
      <c r="B292843" s="67"/>
    </row>
    <row r="292844" spans="2:2">
      <c r="B292844" s="67"/>
    </row>
    <row r="292845" spans="2:2">
      <c r="B292845" s="67"/>
    </row>
    <row r="292846" spans="2:2">
      <c r="B292846" s="67"/>
    </row>
    <row r="292847" spans="2:2">
      <c r="B292847" s="67"/>
    </row>
    <row r="292848" spans="2:2">
      <c r="B292848" s="67"/>
    </row>
    <row r="292849" spans="2:2">
      <c r="B292849" s="67"/>
    </row>
    <row r="292850" spans="2:2">
      <c r="B292850" s="67"/>
    </row>
    <row r="292851" spans="2:2">
      <c r="B292851" s="67"/>
    </row>
    <row r="292852" spans="2:2">
      <c r="B292852" s="67"/>
    </row>
    <row r="292853" spans="2:2">
      <c r="B292853" s="67"/>
    </row>
    <row r="292854" spans="2:2">
      <c r="B292854" s="67"/>
    </row>
    <row r="292855" spans="2:2">
      <c r="B292855" s="67"/>
    </row>
    <row r="292856" spans="2:2">
      <c r="B292856" s="67"/>
    </row>
    <row r="292857" spans="2:2">
      <c r="B292857" s="67"/>
    </row>
    <row r="292858" spans="2:2">
      <c r="B292858" s="67"/>
    </row>
    <row r="292859" spans="2:2">
      <c r="B292859" s="67"/>
    </row>
    <row r="292860" spans="2:2">
      <c r="B292860" s="67"/>
    </row>
    <row r="292861" spans="2:2">
      <c r="B292861" s="67"/>
    </row>
    <row r="292862" spans="2:2">
      <c r="B292862" s="67"/>
    </row>
    <row r="292863" spans="2:2">
      <c r="B292863" s="67"/>
    </row>
    <row r="292864" spans="2:2">
      <c r="B292864" s="67"/>
    </row>
    <row r="292865" spans="2:2">
      <c r="B292865" s="67"/>
    </row>
    <row r="292866" spans="2:2">
      <c r="B292866" s="67"/>
    </row>
    <row r="292867" spans="2:2">
      <c r="B292867" s="67"/>
    </row>
    <row r="292868" spans="2:2">
      <c r="B292868" s="67"/>
    </row>
    <row r="292869" spans="2:2">
      <c r="B292869" s="67"/>
    </row>
    <row r="292870" spans="2:2">
      <c r="B292870" s="67"/>
    </row>
    <row r="292871" spans="2:2">
      <c r="B292871" s="67"/>
    </row>
    <row r="292872" spans="2:2">
      <c r="B292872" s="67"/>
    </row>
    <row r="292873" spans="2:2">
      <c r="B292873" s="67"/>
    </row>
    <row r="292874" spans="2:2">
      <c r="B292874" s="67"/>
    </row>
    <row r="292875" spans="2:2">
      <c r="B292875" s="67"/>
    </row>
    <row r="292876" spans="2:2">
      <c r="B292876" s="67"/>
    </row>
    <row r="292877" spans="2:2">
      <c r="B292877" s="67"/>
    </row>
    <row r="292878" spans="2:2">
      <c r="B292878" s="67"/>
    </row>
    <row r="292879" spans="2:2">
      <c r="B292879" s="67"/>
    </row>
    <row r="292880" spans="2:2">
      <c r="B292880" s="67"/>
    </row>
    <row r="292881" spans="2:2">
      <c r="B292881" s="67"/>
    </row>
    <row r="292882" spans="2:2">
      <c r="B292882" s="67"/>
    </row>
    <row r="292883" spans="2:2">
      <c r="B292883" s="67"/>
    </row>
    <row r="292884" spans="2:2">
      <c r="B292884" s="67"/>
    </row>
    <row r="292885" spans="2:2">
      <c r="B292885" s="67"/>
    </row>
    <row r="292886" spans="2:2">
      <c r="B292886" s="67"/>
    </row>
    <row r="292887" spans="2:2">
      <c r="B292887" s="67"/>
    </row>
    <row r="292888" spans="2:2">
      <c r="B292888" s="67"/>
    </row>
    <row r="292889" spans="2:2">
      <c r="B292889" s="67"/>
    </row>
    <row r="292890" spans="2:2">
      <c r="B292890" s="67"/>
    </row>
    <row r="292891" spans="2:2">
      <c r="B292891" s="67"/>
    </row>
    <row r="292892" spans="2:2">
      <c r="B292892" s="67"/>
    </row>
    <row r="292893" spans="2:2">
      <c r="B292893" s="67"/>
    </row>
    <row r="292894" spans="2:2">
      <c r="B292894" s="67"/>
    </row>
    <row r="292895" spans="2:2">
      <c r="B292895" s="67"/>
    </row>
    <row r="292896" spans="2:2">
      <c r="B292896" s="67"/>
    </row>
    <row r="292897" spans="2:2">
      <c r="B292897" s="67"/>
    </row>
    <row r="292898" spans="2:2">
      <c r="B292898" s="67"/>
    </row>
    <row r="292899" spans="2:2">
      <c r="B292899" s="67"/>
    </row>
    <row r="292900" spans="2:2">
      <c r="B292900" s="67"/>
    </row>
    <row r="292901" spans="2:2">
      <c r="B292901" s="67"/>
    </row>
    <row r="292902" spans="2:2">
      <c r="B292902" s="67"/>
    </row>
    <row r="292903" spans="2:2">
      <c r="B292903" s="67"/>
    </row>
    <row r="292904" spans="2:2">
      <c r="B292904" s="67"/>
    </row>
    <row r="292905" spans="2:2">
      <c r="B292905" s="67"/>
    </row>
    <row r="292906" spans="2:2">
      <c r="B292906" s="67"/>
    </row>
    <row r="292907" spans="2:2">
      <c r="B292907" s="67"/>
    </row>
    <row r="292908" spans="2:2">
      <c r="B292908" s="67"/>
    </row>
    <row r="292909" spans="2:2">
      <c r="B292909" s="67"/>
    </row>
    <row r="292910" spans="2:2">
      <c r="B292910" s="67"/>
    </row>
    <row r="292911" spans="2:2">
      <c r="B292911" s="67"/>
    </row>
    <row r="292912" spans="2:2">
      <c r="B292912" s="67"/>
    </row>
    <row r="292913" spans="2:2">
      <c r="B292913" s="67"/>
    </row>
    <row r="292914" spans="2:2">
      <c r="B292914" s="67"/>
    </row>
    <row r="292915" spans="2:2">
      <c r="B292915" s="67"/>
    </row>
    <row r="292916" spans="2:2">
      <c r="B292916" s="67"/>
    </row>
    <row r="292917" spans="2:2">
      <c r="B292917" s="67"/>
    </row>
    <row r="292918" spans="2:2">
      <c r="B292918" s="67"/>
    </row>
    <row r="292919" spans="2:2">
      <c r="B292919" s="67"/>
    </row>
    <row r="292920" spans="2:2">
      <c r="B292920" s="67"/>
    </row>
    <row r="292921" spans="2:2">
      <c r="B292921" s="67"/>
    </row>
    <row r="292922" spans="2:2">
      <c r="B292922" s="67"/>
    </row>
    <row r="292923" spans="2:2">
      <c r="B292923" s="67"/>
    </row>
    <row r="292924" spans="2:2">
      <c r="B292924" s="67"/>
    </row>
    <row r="292925" spans="2:2">
      <c r="B292925" s="67"/>
    </row>
    <row r="292926" spans="2:2">
      <c r="B292926" s="67"/>
    </row>
    <row r="292927" spans="2:2">
      <c r="B292927" s="67"/>
    </row>
    <row r="292928" spans="2:2">
      <c r="B292928" s="67"/>
    </row>
    <row r="292929" spans="2:2">
      <c r="B292929" s="67"/>
    </row>
    <row r="292930" spans="2:2">
      <c r="B292930" s="67"/>
    </row>
    <row r="292931" spans="2:2">
      <c r="B292931" s="67"/>
    </row>
    <row r="292932" spans="2:2">
      <c r="B292932" s="67"/>
    </row>
    <row r="292933" spans="2:2">
      <c r="B292933" s="67"/>
    </row>
    <row r="292934" spans="2:2">
      <c r="B292934" s="67"/>
    </row>
    <row r="292935" spans="2:2">
      <c r="B292935" s="67"/>
    </row>
    <row r="292936" spans="2:2">
      <c r="B292936" s="67"/>
    </row>
    <row r="292937" spans="2:2">
      <c r="B292937" s="67"/>
    </row>
    <row r="292938" spans="2:2">
      <c r="B292938" s="67"/>
    </row>
    <row r="292939" spans="2:2">
      <c r="B292939" s="67"/>
    </row>
    <row r="292940" spans="2:2">
      <c r="B292940" s="67"/>
    </row>
    <row r="292941" spans="2:2">
      <c r="B292941" s="67"/>
    </row>
    <row r="292942" spans="2:2">
      <c r="B292942" s="67"/>
    </row>
    <row r="292943" spans="2:2">
      <c r="B292943" s="67"/>
    </row>
    <row r="292944" spans="2:2">
      <c r="B292944" s="67"/>
    </row>
    <row r="292945" spans="2:2">
      <c r="B292945" s="67"/>
    </row>
    <row r="292946" spans="2:2">
      <c r="B292946" s="67"/>
    </row>
    <row r="292947" spans="2:2">
      <c r="B292947" s="67"/>
    </row>
    <row r="292948" spans="2:2">
      <c r="B292948" s="67"/>
    </row>
    <row r="292949" spans="2:2">
      <c r="B292949" s="67"/>
    </row>
    <row r="292950" spans="2:2">
      <c r="B292950" s="67"/>
    </row>
    <row r="292951" spans="2:2">
      <c r="B292951" s="67"/>
    </row>
    <row r="292952" spans="2:2">
      <c r="B292952" s="67"/>
    </row>
    <row r="292953" spans="2:2">
      <c r="B292953" s="67"/>
    </row>
    <row r="292954" spans="2:2">
      <c r="B292954" s="67"/>
    </row>
    <row r="292955" spans="2:2">
      <c r="B292955" s="67"/>
    </row>
    <row r="292956" spans="2:2">
      <c r="B292956" s="67"/>
    </row>
    <row r="292957" spans="2:2">
      <c r="B292957" s="67"/>
    </row>
    <row r="292958" spans="2:2">
      <c r="B292958" s="67"/>
    </row>
    <row r="292959" spans="2:2">
      <c r="B292959" s="67"/>
    </row>
    <row r="292960" spans="2:2">
      <c r="B292960" s="67"/>
    </row>
    <row r="292961" spans="2:2">
      <c r="B292961" s="67"/>
    </row>
    <row r="292962" spans="2:2">
      <c r="B292962" s="67"/>
    </row>
    <row r="292963" spans="2:2">
      <c r="B292963" s="67"/>
    </row>
    <row r="292964" spans="2:2">
      <c r="B292964" s="67"/>
    </row>
    <row r="292965" spans="2:2">
      <c r="B292965" s="67"/>
    </row>
    <row r="292966" spans="2:2">
      <c r="B292966" s="67"/>
    </row>
    <row r="292967" spans="2:2">
      <c r="B292967" s="67"/>
    </row>
    <row r="292968" spans="2:2">
      <c r="B292968" s="67"/>
    </row>
    <row r="292969" spans="2:2">
      <c r="B292969" s="67"/>
    </row>
    <row r="292970" spans="2:2">
      <c r="B292970" s="67"/>
    </row>
    <row r="292971" spans="2:2">
      <c r="B292971" s="67"/>
    </row>
    <row r="292972" spans="2:2">
      <c r="B292972" s="67"/>
    </row>
    <row r="292973" spans="2:2">
      <c r="B292973" s="67"/>
    </row>
    <row r="292974" spans="2:2">
      <c r="B292974" s="67"/>
    </row>
    <row r="292975" spans="2:2">
      <c r="B292975" s="67"/>
    </row>
    <row r="292976" spans="2:2">
      <c r="B292976" s="67"/>
    </row>
    <row r="292977" spans="2:2">
      <c r="B292977" s="67"/>
    </row>
    <row r="292978" spans="2:2">
      <c r="B292978" s="67"/>
    </row>
    <row r="292979" spans="2:2">
      <c r="B292979" s="67"/>
    </row>
    <row r="292980" spans="2:2">
      <c r="B292980" s="67"/>
    </row>
    <row r="292981" spans="2:2">
      <c r="B292981" s="67"/>
    </row>
    <row r="292982" spans="2:2">
      <c r="B292982" s="67"/>
    </row>
    <row r="292983" spans="2:2">
      <c r="B292983" s="67"/>
    </row>
    <row r="292984" spans="2:2">
      <c r="B292984" s="67"/>
    </row>
    <row r="292985" spans="2:2">
      <c r="B292985" s="67"/>
    </row>
    <row r="292986" spans="2:2">
      <c r="B292986" s="67"/>
    </row>
    <row r="292987" spans="2:2">
      <c r="B292987" s="67"/>
    </row>
    <row r="292988" spans="2:2">
      <c r="B292988" s="67"/>
    </row>
    <row r="292989" spans="2:2">
      <c r="B292989" s="67"/>
    </row>
    <row r="292990" spans="2:2">
      <c r="B292990" s="67"/>
    </row>
    <row r="292991" spans="2:2">
      <c r="B292991" s="67"/>
    </row>
    <row r="292992" spans="2:2">
      <c r="B292992" s="67"/>
    </row>
    <row r="292993" spans="2:2">
      <c r="B292993" s="67"/>
    </row>
    <row r="292994" spans="2:2">
      <c r="B292994" s="67"/>
    </row>
    <row r="292995" spans="2:2">
      <c r="B292995" s="67"/>
    </row>
    <row r="292996" spans="2:2">
      <c r="B292996" s="67"/>
    </row>
    <row r="292997" spans="2:2">
      <c r="B292997" s="67"/>
    </row>
    <row r="292998" spans="2:2">
      <c r="B292998" s="67"/>
    </row>
    <row r="292999" spans="2:2">
      <c r="B292999" s="67"/>
    </row>
    <row r="293000" spans="2:2">
      <c r="B293000" s="67"/>
    </row>
    <row r="293001" spans="2:2">
      <c r="B293001" s="67"/>
    </row>
    <row r="293002" spans="2:2">
      <c r="B293002" s="67"/>
    </row>
    <row r="293003" spans="2:2">
      <c r="B293003" s="67"/>
    </row>
    <row r="293004" spans="2:2">
      <c r="B293004" s="67"/>
    </row>
    <row r="293005" spans="2:2">
      <c r="B293005" s="67"/>
    </row>
    <row r="293006" spans="2:2">
      <c r="B293006" s="67"/>
    </row>
    <row r="293007" spans="2:2">
      <c r="B293007" s="67"/>
    </row>
    <row r="293008" spans="2:2">
      <c r="B293008" s="67"/>
    </row>
    <row r="293009" spans="2:2">
      <c r="B293009" s="67"/>
    </row>
    <row r="293010" spans="2:2">
      <c r="B293010" s="67"/>
    </row>
    <row r="293011" spans="2:2">
      <c r="B293011" s="67"/>
    </row>
    <row r="293012" spans="2:2">
      <c r="B293012" s="67"/>
    </row>
    <row r="293013" spans="2:2">
      <c r="B293013" s="67"/>
    </row>
    <row r="293014" spans="2:2">
      <c r="B293014" s="67"/>
    </row>
    <row r="293015" spans="2:2">
      <c r="B293015" s="67"/>
    </row>
    <row r="293016" spans="2:2">
      <c r="B293016" s="67"/>
    </row>
    <row r="293017" spans="2:2">
      <c r="B293017" s="67"/>
    </row>
    <row r="293018" spans="2:2">
      <c r="B293018" s="67"/>
    </row>
    <row r="293019" spans="2:2">
      <c r="B293019" s="67"/>
    </row>
    <row r="293020" spans="2:2">
      <c r="B293020" s="67"/>
    </row>
    <row r="293021" spans="2:2">
      <c r="B293021" s="67"/>
    </row>
    <row r="293022" spans="2:2">
      <c r="B293022" s="67"/>
    </row>
    <row r="293023" spans="2:2">
      <c r="B293023" s="67"/>
    </row>
    <row r="293024" spans="2:2">
      <c r="B293024" s="67"/>
    </row>
    <row r="293025" spans="2:2">
      <c r="B293025" s="67"/>
    </row>
    <row r="293026" spans="2:2">
      <c r="B293026" s="67"/>
    </row>
    <row r="293027" spans="2:2">
      <c r="B293027" s="67"/>
    </row>
    <row r="293028" spans="2:2">
      <c r="B293028" s="67"/>
    </row>
    <row r="293029" spans="2:2">
      <c r="B293029" s="67"/>
    </row>
    <row r="293030" spans="2:2">
      <c r="B293030" s="67"/>
    </row>
    <row r="293031" spans="2:2">
      <c r="B293031" s="67"/>
    </row>
    <row r="293032" spans="2:2">
      <c r="B293032" s="67"/>
    </row>
    <row r="293033" spans="2:2">
      <c r="B293033" s="67"/>
    </row>
    <row r="293034" spans="2:2">
      <c r="B293034" s="67"/>
    </row>
    <row r="293035" spans="2:2">
      <c r="B293035" s="67"/>
    </row>
    <row r="293036" spans="2:2">
      <c r="B293036" s="67"/>
    </row>
    <row r="293037" spans="2:2">
      <c r="B293037" s="67"/>
    </row>
    <row r="293038" spans="2:2">
      <c r="B293038" s="67"/>
    </row>
    <row r="293039" spans="2:2">
      <c r="B293039" s="67"/>
    </row>
    <row r="293040" spans="2:2">
      <c r="B293040" s="67"/>
    </row>
    <row r="293041" spans="2:2">
      <c r="B293041" s="67"/>
    </row>
    <row r="293042" spans="2:2">
      <c r="B293042" s="67"/>
    </row>
    <row r="293043" spans="2:2">
      <c r="B293043" s="67"/>
    </row>
    <row r="293044" spans="2:2">
      <c r="B293044" s="67"/>
    </row>
    <row r="293045" spans="2:2">
      <c r="B293045" s="67"/>
    </row>
    <row r="293046" spans="2:2">
      <c r="B293046" s="67"/>
    </row>
    <row r="293047" spans="2:2">
      <c r="B293047" s="67"/>
    </row>
    <row r="293048" spans="2:2">
      <c r="B293048" s="67"/>
    </row>
    <row r="293049" spans="2:2">
      <c r="B293049" s="67"/>
    </row>
    <row r="293050" spans="2:2">
      <c r="B293050" s="67"/>
    </row>
    <row r="293051" spans="2:2">
      <c r="B293051" s="67"/>
    </row>
    <row r="293052" spans="2:2">
      <c r="B293052" s="67"/>
    </row>
    <row r="293053" spans="2:2">
      <c r="B293053" s="67"/>
    </row>
    <row r="293054" spans="2:2">
      <c r="B293054" s="67"/>
    </row>
    <row r="293055" spans="2:2">
      <c r="B293055" s="67"/>
    </row>
    <row r="293056" spans="2:2">
      <c r="B293056" s="67"/>
    </row>
    <row r="293057" spans="2:2">
      <c r="B293057" s="67"/>
    </row>
    <row r="293058" spans="2:2">
      <c r="B293058" s="67"/>
    </row>
    <row r="293059" spans="2:2">
      <c r="B293059" s="67"/>
    </row>
    <row r="293060" spans="2:2">
      <c r="B293060" s="67"/>
    </row>
    <row r="293061" spans="2:2">
      <c r="B293061" s="67"/>
    </row>
    <row r="293062" spans="2:2">
      <c r="B293062" s="67"/>
    </row>
    <row r="293063" spans="2:2">
      <c r="B293063" s="67"/>
    </row>
    <row r="293064" spans="2:2">
      <c r="B293064" s="67"/>
    </row>
    <row r="293065" spans="2:2">
      <c r="B293065" s="67"/>
    </row>
    <row r="293066" spans="2:2">
      <c r="B293066" s="67"/>
    </row>
    <row r="293067" spans="2:2">
      <c r="B293067" s="67"/>
    </row>
    <row r="293068" spans="2:2">
      <c r="B293068" s="67"/>
    </row>
    <row r="293069" spans="2:2">
      <c r="B293069" s="67"/>
    </row>
    <row r="293070" spans="2:2">
      <c r="B293070" s="67"/>
    </row>
    <row r="293071" spans="2:2">
      <c r="B293071" s="67"/>
    </row>
    <row r="293072" spans="2:2">
      <c r="B293072" s="67"/>
    </row>
    <row r="293073" spans="2:2">
      <c r="B293073" s="67"/>
    </row>
    <row r="293074" spans="2:2">
      <c r="B293074" s="67"/>
    </row>
    <row r="293075" spans="2:2">
      <c r="B293075" s="67"/>
    </row>
    <row r="293076" spans="2:2">
      <c r="B293076" s="67"/>
    </row>
    <row r="293077" spans="2:2">
      <c r="B293077" s="67"/>
    </row>
    <row r="293078" spans="2:2">
      <c r="B293078" s="67"/>
    </row>
    <row r="293079" spans="2:2">
      <c r="B293079" s="67"/>
    </row>
    <row r="293080" spans="2:2">
      <c r="B293080" s="67"/>
    </row>
    <row r="293081" spans="2:2">
      <c r="B293081" s="67"/>
    </row>
    <row r="293082" spans="2:2">
      <c r="B293082" s="67"/>
    </row>
    <row r="293083" spans="2:2">
      <c r="B293083" s="67"/>
    </row>
    <row r="293084" spans="2:2">
      <c r="B293084" s="67"/>
    </row>
    <row r="293085" spans="2:2">
      <c r="B293085" s="67"/>
    </row>
    <row r="293086" spans="2:2">
      <c r="B293086" s="67"/>
    </row>
    <row r="293087" spans="2:2">
      <c r="B293087" s="67"/>
    </row>
    <row r="293088" spans="2:2">
      <c r="B293088" s="67"/>
    </row>
    <row r="293089" spans="2:2">
      <c r="B293089" s="67"/>
    </row>
    <row r="293090" spans="2:2">
      <c r="B293090" s="67"/>
    </row>
    <row r="293091" spans="2:2">
      <c r="B293091" s="67"/>
    </row>
    <row r="293092" spans="2:2">
      <c r="B293092" s="67"/>
    </row>
    <row r="293093" spans="2:2">
      <c r="B293093" s="67"/>
    </row>
    <row r="293094" spans="2:2">
      <c r="B293094" s="67"/>
    </row>
    <row r="293095" spans="2:2">
      <c r="B293095" s="67"/>
    </row>
    <row r="293096" spans="2:2">
      <c r="B293096" s="67"/>
    </row>
    <row r="293097" spans="2:2">
      <c r="B293097" s="67"/>
    </row>
    <row r="293098" spans="2:2">
      <c r="B293098" s="67"/>
    </row>
    <row r="293099" spans="2:2">
      <c r="B293099" s="67"/>
    </row>
    <row r="293100" spans="2:2">
      <c r="B293100" s="67"/>
    </row>
    <row r="293101" spans="2:2">
      <c r="B293101" s="67"/>
    </row>
    <row r="293102" spans="2:2">
      <c r="B293102" s="67"/>
    </row>
    <row r="293103" spans="2:2">
      <c r="B293103" s="67"/>
    </row>
    <row r="293104" spans="2:2">
      <c r="B293104" s="67"/>
    </row>
    <row r="293105" spans="2:2">
      <c r="B293105" s="67"/>
    </row>
    <row r="293106" spans="2:2">
      <c r="B293106" s="67"/>
    </row>
    <row r="293107" spans="2:2">
      <c r="B293107" s="67"/>
    </row>
    <row r="293108" spans="2:2">
      <c r="B293108" s="67"/>
    </row>
    <row r="293109" spans="2:2">
      <c r="B293109" s="67"/>
    </row>
    <row r="293110" spans="2:2">
      <c r="B293110" s="67"/>
    </row>
    <row r="293111" spans="2:2">
      <c r="B293111" s="67"/>
    </row>
    <row r="293112" spans="2:2">
      <c r="B293112" s="67"/>
    </row>
    <row r="293113" spans="2:2">
      <c r="B293113" s="67"/>
    </row>
    <row r="293114" spans="2:2">
      <c r="B293114" s="67"/>
    </row>
    <row r="293115" spans="2:2">
      <c r="B293115" s="67"/>
    </row>
    <row r="293116" spans="2:2">
      <c r="B293116" s="67"/>
    </row>
    <row r="293117" spans="2:2">
      <c r="B293117" s="67"/>
    </row>
    <row r="293118" spans="2:2">
      <c r="B293118" s="67"/>
    </row>
    <row r="293119" spans="2:2">
      <c r="B293119" s="67"/>
    </row>
    <row r="293120" spans="2:2">
      <c r="B293120" s="67"/>
    </row>
    <row r="293121" spans="2:2">
      <c r="B293121" s="67"/>
    </row>
    <row r="293122" spans="2:2">
      <c r="B293122" s="67"/>
    </row>
    <row r="293123" spans="2:2">
      <c r="B293123" s="67"/>
    </row>
    <row r="293124" spans="2:2">
      <c r="B293124" s="67"/>
    </row>
    <row r="293125" spans="2:2">
      <c r="B293125" s="67"/>
    </row>
    <row r="293126" spans="2:2">
      <c r="B293126" s="67"/>
    </row>
    <row r="293127" spans="2:2">
      <c r="B293127" s="67"/>
    </row>
    <row r="293128" spans="2:2">
      <c r="B293128" s="67"/>
    </row>
    <row r="293129" spans="2:2">
      <c r="B293129" s="67"/>
    </row>
    <row r="293130" spans="2:2">
      <c r="B293130" s="67"/>
    </row>
    <row r="293131" spans="2:2">
      <c r="B293131" s="67"/>
    </row>
    <row r="293132" spans="2:2">
      <c r="B293132" s="67"/>
    </row>
    <row r="293133" spans="2:2">
      <c r="B293133" s="67"/>
    </row>
    <row r="293134" spans="2:2">
      <c r="B293134" s="67"/>
    </row>
    <row r="293135" spans="2:2">
      <c r="B293135" s="67"/>
    </row>
    <row r="293136" spans="2:2">
      <c r="B293136" s="67"/>
    </row>
    <row r="293137" spans="2:2">
      <c r="B293137" s="67"/>
    </row>
    <row r="293138" spans="2:2">
      <c r="B293138" s="67"/>
    </row>
    <row r="293139" spans="2:2">
      <c r="B293139" s="67"/>
    </row>
    <row r="293140" spans="2:2">
      <c r="B293140" s="67"/>
    </row>
    <row r="293141" spans="2:2">
      <c r="B293141" s="67"/>
    </row>
    <row r="293142" spans="2:2">
      <c r="B293142" s="67"/>
    </row>
    <row r="293143" spans="2:2">
      <c r="B293143" s="67"/>
    </row>
    <row r="293144" spans="2:2">
      <c r="B293144" s="67"/>
    </row>
    <row r="293145" spans="2:2">
      <c r="B293145" s="67"/>
    </row>
    <row r="293146" spans="2:2">
      <c r="B293146" s="67"/>
    </row>
    <row r="293147" spans="2:2">
      <c r="B293147" s="67"/>
    </row>
    <row r="293148" spans="2:2">
      <c r="B293148" s="67"/>
    </row>
    <row r="293149" spans="2:2">
      <c r="B293149" s="67"/>
    </row>
    <row r="293150" spans="2:2">
      <c r="B293150" s="67"/>
    </row>
    <row r="293151" spans="2:2">
      <c r="B293151" s="67"/>
    </row>
    <row r="293152" spans="2:2">
      <c r="B293152" s="67"/>
    </row>
    <row r="293153" spans="2:2">
      <c r="B293153" s="67"/>
    </row>
    <row r="293154" spans="2:2">
      <c r="B293154" s="67"/>
    </row>
    <row r="293155" spans="2:2">
      <c r="B293155" s="67"/>
    </row>
    <row r="293156" spans="2:2">
      <c r="B293156" s="67"/>
    </row>
    <row r="293157" spans="2:2">
      <c r="B293157" s="67"/>
    </row>
    <row r="293158" spans="2:2">
      <c r="B293158" s="67"/>
    </row>
    <row r="293159" spans="2:2">
      <c r="B293159" s="67"/>
    </row>
    <row r="293160" spans="2:2">
      <c r="B293160" s="67"/>
    </row>
    <row r="293161" spans="2:2">
      <c r="B293161" s="67"/>
    </row>
    <row r="293162" spans="2:2">
      <c r="B293162" s="67"/>
    </row>
    <row r="293163" spans="2:2">
      <c r="B293163" s="67"/>
    </row>
    <row r="293164" spans="2:2">
      <c r="B293164" s="67"/>
    </row>
    <row r="293165" spans="2:2">
      <c r="B293165" s="67"/>
    </row>
    <row r="293166" spans="2:2">
      <c r="B293166" s="67"/>
    </row>
    <row r="293167" spans="2:2">
      <c r="B293167" s="67"/>
    </row>
    <row r="293168" spans="2:2">
      <c r="B293168" s="67"/>
    </row>
    <row r="293169" spans="2:2">
      <c r="B293169" s="67"/>
    </row>
    <row r="293170" spans="2:2">
      <c r="B293170" s="67"/>
    </row>
    <row r="293171" spans="2:2">
      <c r="B293171" s="67"/>
    </row>
    <row r="293172" spans="2:2">
      <c r="B293172" s="67"/>
    </row>
    <row r="293173" spans="2:2">
      <c r="B293173" s="67"/>
    </row>
    <row r="293174" spans="2:2">
      <c r="B293174" s="67"/>
    </row>
    <row r="293175" spans="2:2">
      <c r="B293175" s="67"/>
    </row>
    <row r="293176" spans="2:2">
      <c r="B293176" s="67"/>
    </row>
    <row r="293177" spans="2:2">
      <c r="B293177" s="67"/>
    </row>
    <row r="293178" spans="2:2">
      <c r="B293178" s="67"/>
    </row>
    <row r="293179" spans="2:2">
      <c r="B293179" s="67"/>
    </row>
    <row r="293180" spans="2:2">
      <c r="B293180" s="67"/>
    </row>
    <row r="293181" spans="2:2">
      <c r="B293181" s="67"/>
    </row>
    <row r="293182" spans="2:2">
      <c r="B293182" s="67"/>
    </row>
    <row r="293183" spans="2:2">
      <c r="B293183" s="67"/>
    </row>
    <row r="293184" spans="2:2">
      <c r="B293184" s="67"/>
    </row>
    <row r="293185" spans="2:2">
      <c r="B293185" s="67"/>
    </row>
    <row r="293186" spans="2:2">
      <c r="B293186" s="67"/>
    </row>
    <row r="293187" spans="2:2">
      <c r="B293187" s="67"/>
    </row>
    <row r="293188" spans="2:2">
      <c r="B293188" s="67"/>
    </row>
    <row r="293189" spans="2:2">
      <c r="B293189" s="67"/>
    </row>
    <row r="293190" spans="2:2">
      <c r="B293190" s="67"/>
    </row>
    <row r="293191" spans="2:2">
      <c r="B293191" s="67"/>
    </row>
    <row r="293192" spans="2:2">
      <c r="B293192" s="67"/>
    </row>
    <row r="293193" spans="2:2">
      <c r="B293193" s="67"/>
    </row>
    <row r="293194" spans="2:2">
      <c r="B293194" s="67"/>
    </row>
    <row r="293195" spans="2:2">
      <c r="B293195" s="67"/>
    </row>
    <row r="293196" spans="2:2">
      <c r="B293196" s="67"/>
    </row>
    <row r="293197" spans="2:2">
      <c r="B293197" s="67"/>
    </row>
    <row r="293198" spans="2:2">
      <c r="B293198" s="67"/>
    </row>
    <row r="293199" spans="2:2">
      <c r="B293199" s="67"/>
    </row>
    <row r="293200" spans="2:2">
      <c r="B293200" s="67"/>
    </row>
    <row r="293201" spans="2:2">
      <c r="B293201" s="67"/>
    </row>
    <row r="293202" spans="2:2">
      <c r="B293202" s="67"/>
    </row>
    <row r="293203" spans="2:2">
      <c r="B293203" s="67"/>
    </row>
    <row r="293204" spans="2:2">
      <c r="B293204" s="67"/>
    </row>
    <row r="293205" spans="2:2">
      <c r="B293205" s="67"/>
    </row>
    <row r="293206" spans="2:2">
      <c r="B293206" s="67"/>
    </row>
    <row r="293207" spans="2:2">
      <c r="B293207" s="67"/>
    </row>
    <row r="293208" spans="2:2">
      <c r="B293208" s="67"/>
    </row>
    <row r="293209" spans="2:2">
      <c r="B293209" s="67"/>
    </row>
    <row r="293210" spans="2:2">
      <c r="B293210" s="67"/>
    </row>
    <row r="293211" spans="2:2">
      <c r="B293211" s="67"/>
    </row>
    <row r="293212" spans="2:2">
      <c r="B293212" s="67"/>
    </row>
    <row r="293213" spans="2:2">
      <c r="B293213" s="67"/>
    </row>
    <row r="293214" spans="2:2">
      <c r="B293214" s="67"/>
    </row>
    <row r="293215" spans="2:2">
      <c r="B293215" s="67"/>
    </row>
    <row r="293216" spans="2:2">
      <c r="B293216" s="67"/>
    </row>
    <row r="293217" spans="2:2">
      <c r="B293217" s="67"/>
    </row>
    <row r="293218" spans="2:2">
      <c r="B293218" s="67"/>
    </row>
    <row r="293219" spans="2:2">
      <c r="B293219" s="67"/>
    </row>
    <row r="293220" spans="2:2">
      <c r="B293220" s="67"/>
    </row>
    <row r="293221" spans="2:2">
      <c r="B293221" s="67"/>
    </row>
    <row r="293222" spans="2:2">
      <c r="B293222" s="67"/>
    </row>
    <row r="293223" spans="2:2">
      <c r="B293223" s="67"/>
    </row>
    <row r="293224" spans="2:2">
      <c r="B293224" s="67"/>
    </row>
    <row r="293225" spans="2:2">
      <c r="B293225" s="67"/>
    </row>
    <row r="293226" spans="2:2">
      <c r="B293226" s="67"/>
    </row>
    <row r="293227" spans="2:2">
      <c r="B293227" s="67"/>
    </row>
    <row r="293228" spans="2:2">
      <c r="B293228" s="67"/>
    </row>
    <row r="293229" spans="2:2">
      <c r="B293229" s="67"/>
    </row>
    <row r="293230" spans="2:2">
      <c r="B293230" s="67"/>
    </row>
    <row r="293231" spans="2:2">
      <c r="B293231" s="67"/>
    </row>
    <row r="293232" spans="2:2">
      <c r="B293232" s="67"/>
    </row>
    <row r="293233" spans="2:2">
      <c r="B293233" s="67"/>
    </row>
    <row r="293234" spans="2:2">
      <c r="B293234" s="67"/>
    </row>
    <row r="293235" spans="2:2">
      <c r="B293235" s="67"/>
    </row>
    <row r="293236" spans="2:2">
      <c r="B293236" s="67"/>
    </row>
    <row r="293237" spans="2:2">
      <c r="B293237" s="67"/>
    </row>
    <row r="293238" spans="2:2">
      <c r="B293238" s="67"/>
    </row>
    <row r="293239" spans="2:2">
      <c r="B293239" s="67"/>
    </row>
    <row r="293240" spans="2:2">
      <c r="B293240" s="67"/>
    </row>
    <row r="293241" spans="2:2">
      <c r="B293241" s="67"/>
    </row>
    <row r="293242" spans="2:2">
      <c r="B293242" s="67"/>
    </row>
    <row r="293243" spans="2:2">
      <c r="B293243" s="67"/>
    </row>
    <row r="293244" spans="2:2">
      <c r="B293244" s="67"/>
    </row>
    <row r="293245" spans="2:2">
      <c r="B293245" s="67"/>
    </row>
    <row r="293246" spans="2:2">
      <c r="B293246" s="67"/>
    </row>
    <row r="293247" spans="2:2">
      <c r="B293247" s="67"/>
    </row>
    <row r="293248" spans="2:2">
      <c r="B293248" s="67"/>
    </row>
    <row r="293249" spans="2:2">
      <c r="B293249" s="67"/>
    </row>
    <row r="293250" spans="2:2">
      <c r="B293250" s="67"/>
    </row>
    <row r="293251" spans="2:2">
      <c r="B293251" s="67"/>
    </row>
    <row r="293252" spans="2:2">
      <c r="B293252" s="67"/>
    </row>
    <row r="293253" spans="2:2">
      <c r="B293253" s="67"/>
    </row>
    <row r="293254" spans="2:2">
      <c r="B293254" s="67"/>
    </row>
    <row r="293255" spans="2:2">
      <c r="B293255" s="67"/>
    </row>
    <row r="293256" spans="2:2">
      <c r="B293256" s="67"/>
    </row>
    <row r="293257" spans="2:2">
      <c r="B293257" s="67"/>
    </row>
    <row r="293258" spans="2:2">
      <c r="B293258" s="67"/>
    </row>
    <row r="293259" spans="2:2">
      <c r="B293259" s="67"/>
    </row>
    <row r="293260" spans="2:2">
      <c r="B293260" s="67"/>
    </row>
    <row r="293261" spans="2:2">
      <c r="B293261" s="67"/>
    </row>
    <row r="293262" spans="2:2">
      <c r="B293262" s="67"/>
    </row>
    <row r="293263" spans="2:2">
      <c r="B293263" s="67"/>
    </row>
    <row r="293264" spans="2:2">
      <c r="B293264" s="67"/>
    </row>
    <row r="293265" spans="2:2">
      <c r="B293265" s="67"/>
    </row>
    <row r="293266" spans="2:2">
      <c r="B293266" s="67"/>
    </row>
    <row r="293267" spans="2:2">
      <c r="B293267" s="67"/>
    </row>
    <row r="293268" spans="2:2">
      <c r="B293268" s="67"/>
    </row>
    <row r="293269" spans="2:2">
      <c r="B293269" s="67"/>
    </row>
    <row r="293270" spans="2:2">
      <c r="B293270" s="67"/>
    </row>
    <row r="293271" spans="2:2">
      <c r="B293271" s="67"/>
    </row>
    <row r="293272" spans="2:2">
      <c r="B293272" s="67"/>
    </row>
    <row r="293273" spans="2:2">
      <c r="B293273" s="67"/>
    </row>
    <row r="293274" spans="2:2">
      <c r="B293274" s="67"/>
    </row>
    <row r="293275" spans="2:2">
      <c r="B293275" s="67"/>
    </row>
    <row r="293276" spans="2:2">
      <c r="B293276" s="67"/>
    </row>
    <row r="293277" spans="2:2">
      <c r="B293277" s="67"/>
    </row>
    <row r="293278" spans="2:2">
      <c r="B293278" s="67"/>
    </row>
    <row r="293279" spans="2:2">
      <c r="B293279" s="67"/>
    </row>
    <row r="293280" spans="2:2">
      <c r="B293280" s="67"/>
    </row>
    <row r="293281" spans="2:2">
      <c r="B293281" s="67"/>
    </row>
    <row r="293282" spans="2:2">
      <c r="B293282" s="67"/>
    </row>
    <row r="293283" spans="2:2">
      <c r="B293283" s="67"/>
    </row>
    <row r="293284" spans="2:2">
      <c r="B293284" s="67"/>
    </row>
    <row r="293285" spans="2:2">
      <c r="B293285" s="67"/>
    </row>
    <row r="293286" spans="2:2">
      <c r="B293286" s="67"/>
    </row>
    <row r="293287" spans="2:2">
      <c r="B293287" s="67"/>
    </row>
    <row r="293288" spans="2:2">
      <c r="B293288" s="67"/>
    </row>
    <row r="293289" spans="2:2">
      <c r="B293289" s="67"/>
    </row>
    <row r="293290" spans="2:2">
      <c r="B293290" s="67"/>
    </row>
    <row r="293291" spans="2:2">
      <c r="B293291" s="67"/>
    </row>
    <row r="293292" spans="2:2">
      <c r="B293292" s="67"/>
    </row>
    <row r="293293" spans="2:2">
      <c r="B293293" s="67"/>
    </row>
    <row r="293294" spans="2:2">
      <c r="B293294" s="67"/>
    </row>
    <row r="293295" spans="2:2">
      <c r="B293295" s="67"/>
    </row>
    <row r="293296" spans="2:2">
      <c r="B293296" s="67"/>
    </row>
    <row r="293297" spans="2:2">
      <c r="B293297" s="67"/>
    </row>
    <row r="293298" spans="2:2">
      <c r="B293298" s="67"/>
    </row>
    <row r="293299" spans="2:2">
      <c r="B293299" s="67"/>
    </row>
    <row r="293300" spans="2:2">
      <c r="B293300" s="67"/>
    </row>
    <row r="293301" spans="2:2">
      <c r="B293301" s="67"/>
    </row>
    <row r="293302" spans="2:2">
      <c r="B293302" s="67"/>
    </row>
    <row r="293303" spans="2:2">
      <c r="B293303" s="67"/>
    </row>
    <row r="293304" spans="2:2">
      <c r="B293304" s="67"/>
    </row>
    <row r="293305" spans="2:2">
      <c r="B293305" s="67"/>
    </row>
    <row r="293306" spans="2:2">
      <c r="B293306" s="67"/>
    </row>
    <row r="293307" spans="2:2">
      <c r="B293307" s="67"/>
    </row>
    <row r="293308" spans="2:2">
      <c r="B293308" s="67"/>
    </row>
    <row r="293309" spans="2:2">
      <c r="B293309" s="67"/>
    </row>
    <row r="293310" spans="2:2">
      <c r="B293310" s="67"/>
    </row>
    <row r="293311" spans="2:2">
      <c r="B293311" s="67"/>
    </row>
    <row r="293312" spans="2:2">
      <c r="B293312" s="67"/>
    </row>
    <row r="293313" spans="2:2">
      <c r="B293313" s="67"/>
    </row>
    <row r="293314" spans="2:2">
      <c r="B293314" s="67"/>
    </row>
    <row r="293315" spans="2:2">
      <c r="B293315" s="67"/>
    </row>
    <row r="293316" spans="2:2">
      <c r="B293316" s="67"/>
    </row>
    <row r="293317" spans="2:2">
      <c r="B293317" s="67"/>
    </row>
    <row r="293318" spans="2:2">
      <c r="B293318" s="67"/>
    </row>
    <row r="293319" spans="2:2">
      <c r="B293319" s="67"/>
    </row>
    <row r="293320" spans="2:2">
      <c r="B293320" s="67"/>
    </row>
    <row r="293321" spans="2:2">
      <c r="B293321" s="67"/>
    </row>
    <row r="293322" spans="2:2">
      <c r="B293322" s="67"/>
    </row>
    <row r="293323" spans="2:2">
      <c r="B293323" s="67"/>
    </row>
    <row r="293324" spans="2:2">
      <c r="B293324" s="67"/>
    </row>
    <row r="293325" spans="2:2">
      <c r="B293325" s="67"/>
    </row>
    <row r="293326" spans="2:2">
      <c r="B293326" s="67"/>
    </row>
    <row r="293327" spans="2:2">
      <c r="B293327" s="67"/>
    </row>
    <row r="293328" spans="2:2">
      <c r="B293328" s="67"/>
    </row>
    <row r="293329" spans="2:2">
      <c r="B293329" s="67"/>
    </row>
    <row r="293330" spans="2:2">
      <c r="B293330" s="67"/>
    </row>
    <row r="293331" spans="2:2">
      <c r="B293331" s="67"/>
    </row>
    <row r="293332" spans="2:2">
      <c r="B293332" s="67"/>
    </row>
    <row r="293333" spans="2:2">
      <c r="B293333" s="67"/>
    </row>
    <row r="293334" spans="2:2">
      <c r="B293334" s="67"/>
    </row>
    <row r="293335" spans="2:2">
      <c r="B293335" s="67"/>
    </row>
    <row r="293336" spans="2:2">
      <c r="B293336" s="67"/>
    </row>
    <row r="293337" spans="2:2">
      <c r="B293337" s="67"/>
    </row>
    <row r="293338" spans="2:2">
      <c r="B293338" s="67"/>
    </row>
    <row r="293339" spans="2:2">
      <c r="B293339" s="67"/>
    </row>
    <row r="293340" spans="2:2">
      <c r="B293340" s="67"/>
    </row>
    <row r="293341" spans="2:2">
      <c r="B293341" s="67"/>
    </row>
    <row r="293342" spans="2:2">
      <c r="B293342" s="67"/>
    </row>
    <row r="293343" spans="2:2">
      <c r="B293343" s="67"/>
    </row>
    <row r="293344" spans="2:2">
      <c r="B293344" s="67"/>
    </row>
    <row r="293345" spans="2:2">
      <c r="B293345" s="67"/>
    </row>
    <row r="293346" spans="2:2">
      <c r="B293346" s="67"/>
    </row>
    <row r="293347" spans="2:2">
      <c r="B293347" s="67"/>
    </row>
    <row r="293348" spans="2:2">
      <c r="B293348" s="67"/>
    </row>
    <row r="293349" spans="2:2">
      <c r="B293349" s="67"/>
    </row>
    <row r="293350" spans="2:2">
      <c r="B293350" s="67"/>
    </row>
    <row r="293351" spans="2:2">
      <c r="B293351" s="67"/>
    </row>
    <row r="293352" spans="2:2">
      <c r="B293352" s="67"/>
    </row>
    <row r="293353" spans="2:2">
      <c r="B293353" s="67"/>
    </row>
    <row r="293354" spans="2:2">
      <c r="B293354" s="67"/>
    </row>
    <row r="293355" spans="2:2">
      <c r="B293355" s="67"/>
    </row>
    <row r="293356" spans="2:2">
      <c r="B293356" s="67"/>
    </row>
    <row r="293357" spans="2:2">
      <c r="B293357" s="67"/>
    </row>
    <row r="293358" spans="2:2">
      <c r="B293358" s="67"/>
    </row>
    <row r="293359" spans="2:2">
      <c r="B293359" s="67"/>
    </row>
    <row r="293360" spans="2:2">
      <c r="B293360" s="67"/>
    </row>
    <row r="293361" spans="2:2">
      <c r="B293361" s="67"/>
    </row>
    <row r="293362" spans="2:2">
      <c r="B293362" s="67"/>
    </row>
    <row r="293363" spans="2:2">
      <c r="B293363" s="67"/>
    </row>
    <row r="293364" spans="2:2">
      <c r="B293364" s="67"/>
    </row>
    <row r="293365" spans="2:2">
      <c r="B293365" s="67"/>
    </row>
    <row r="293366" spans="2:2">
      <c r="B293366" s="67"/>
    </row>
    <row r="293367" spans="2:2">
      <c r="B293367" s="67"/>
    </row>
    <row r="293368" spans="2:2">
      <c r="B293368" s="67"/>
    </row>
    <row r="293369" spans="2:2">
      <c r="B293369" s="67"/>
    </row>
    <row r="293370" spans="2:2">
      <c r="B293370" s="67"/>
    </row>
    <row r="293371" spans="2:2">
      <c r="B293371" s="67"/>
    </row>
    <row r="293372" spans="2:2">
      <c r="B293372" s="67"/>
    </row>
    <row r="293373" spans="2:2">
      <c r="B293373" s="67"/>
    </row>
    <row r="293374" spans="2:2">
      <c r="B293374" s="67"/>
    </row>
    <row r="293375" spans="2:2">
      <c r="B293375" s="67"/>
    </row>
    <row r="293376" spans="2:2">
      <c r="B293376" s="67"/>
    </row>
    <row r="293377" spans="2:2">
      <c r="B293377" s="67"/>
    </row>
    <row r="293378" spans="2:2">
      <c r="B293378" s="67"/>
    </row>
    <row r="293379" spans="2:2">
      <c r="B293379" s="67"/>
    </row>
    <row r="293380" spans="2:2">
      <c r="B293380" s="67"/>
    </row>
    <row r="293381" spans="2:2">
      <c r="B293381" s="67"/>
    </row>
    <row r="293382" spans="2:2">
      <c r="B293382" s="67"/>
    </row>
    <row r="293383" spans="2:2">
      <c r="B293383" s="67"/>
    </row>
    <row r="293384" spans="2:2">
      <c r="B293384" s="67"/>
    </row>
    <row r="293385" spans="2:2">
      <c r="B293385" s="67"/>
    </row>
    <row r="293386" spans="2:2">
      <c r="B293386" s="67"/>
    </row>
    <row r="293387" spans="2:2">
      <c r="B293387" s="67"/>
    </row>
    <row r="293388" spans="2:2">
      <c r="B293388" s="67"/>
    </row>
    <row r="293389" spans="2:2">
      <c r="B293389" s="67"/>
    </row>
    <row r="293390" spans="2:2">
      <c r="B293390" s="67"/>
    </row>
    <row r="293391" spans="2:2">
      <c r="B293391" s="67"/>
    </row>
    <row r="293392" spans="2:2">
      <c r="B293392" s="67"/>
    </row>
    <row r="293393" spans="2:2">
      <c r="B293393" s="67"/>
    </row>
    <row r="293394" spans="2:2">
      <c r="B293394" s="67"/>
    </row>
    <row r="293395" spans="2:2">
      <c r="B293395" s="67"/>
    </row>
    <row r="293396" spans="2:2">
      <c r="B293396" s="67"/>
    </row>
    <row r="293397" spans="2:2">
      <c r="B293397" s="67"/>
    </row>
    <row r="293398" spans="2:2">
      <c r="B293398" s="67"/>
    </row>
    <row r="293399" spans="2:2">
      <c r="B293399" s="67"/>
    </row>
    <row r="293400" spans="2:2">
      <c r="B293400" s="67"/>
    </row>
    <row r="293401" spans="2:2">
      <c r="B293401" s="67"/>
    </row>
    <row r="293402" spans="2:2">
      <c r="B293402" s="67"/>
    </row>
    <row r="293403" spans="2:2">
      <c r="B293403" s="67"/>
    </row>
    <row r="293404" spans="2:2">
      <c r="B293404" s="67"/>
    </row>
    <row r="293405" spans="2:2">
      <c r="B293405" s="67"/>
    </row>
    <row r="293406" spans="2:2">
      <c r="B293406" s="67"/>
    </row>
    <row r="293407" spans="2:2">
      <c r="B293407" s="67"/>
    </row>
    <row r="293408" spans="2:2">
      <c r="B293408" s="67"/>
    </row>
    <row r="293409" spans="2:2">
      <c r="B293409" s="67"/>
    </row>
    <row r="293410" spans="2:2">
      <c r="B293410" s="67"/>
    </row>
    <row r="293411" spans="2:2">
      <c r="B293411" s="67"/>
    </row>
    <row r="293412" spans="2:2">
      <c r="B293412" s="67"/>
    </row>
    <row r="293413" spans="2:2">
      <c r="B293413" s="67"/>
    </row>
    <row r="293414" spans="2:2">
      <c r="B293414" s="67"/>
    </row>
    <row r="293415" spans="2:2">
      <c r="B293415" s="67"/>
    </row>
    <row r="293416" spans="2:2">
      <c r="B293416" s="67"/>
    </row>
    <row r="293417" spans="2:2">
      <c r="B293417" s="67"/>
    </row>
    <row r="293418" spans="2:2">
      <c r="B293418" s="67"/>
    </row>
    <row r="293419" spans="2:2">
      <c r="B293419" s="67"/>
    </row>
    <row r="293420" spans="2:2">
      <c r="B293420" s="67"/>
    </row>
    <row r="293421" spans="2:2">
      <c r="B293421" s="67"/>
    </row>
    <row r="293422" spans="2:2">
      <c r="B293422" s="67"/>
    </row>
    <row r="293423" spans="2:2">
      <c r="B293423" s="67"/>
    </row>
    <row r="293424" spans="2:2">
      <c r="B293424" s="67"/>
    </row>
    <row r="293425" spans="2:2">
      <c r="B293425" s="67"/>
    </row>
    <row r="293426" spans="2:2">
      <c r="B293426" s="67"/>
    </row>
    <row r="293427" spans="2:2">
      <c r="B293427" s="67"/>
    </row>
    <row r="293428" spans="2:2">
      <c r="B293428" s="67"/>
    </row>
    <row r="293429" spans="2:2">
      <c r="B293429" s="67"/>
    </row>
    <row r="293430" spans="2:2">
      <c r="B293430" s="67"/>
    </row>
    <row r="293431" spans="2:2">
      <c r="B293431" s="67"/>
    </row>
    <row r="293432" spans="2:2">
      <c r="B293432" s="67"/>
    </row>
    <row r="293433" spans="2:2">
      <c r="B293433" s="67"/>
    </row>
    <row r="293434" spans="2:2">
      <c r="B293434" s="67"/>
    </row>
    <row r="293435" spans="2:2">
      <c r="B293435" s="67"/>
    </row>
    <row r="293436" spans="2:2">
      <c r="B293436" s="67"/>
    </row>
    <row r="293437" spans="2:2">
      <c r="B293437" s="67"/>
    </row>
    <row r="293438" spans="2:2">
      <c r="B293438" s="67"/>
    </row>
    <row r="293439" spans="2:2">
      <c r="B293439" s="67"/>
    </row>
    <row r="293440" spans="2:2">
      <c r="B293440" s="67"/>
    </row>
    <row r="293441" spans="2:2">
      <c r="B293441" s="67"/>
    </row>
    <row r="293442" spans="2:2">
      <c r="B293442" s="67"/>
    </row>
    <row r="293443" spans="2:2">
      <c r="B293443" s="67"/>
    </row>
    <row r="293444" spans="2:2">
      <c r="B293444" s="67"/>
    </row>
    <row r="293445" spans="2:2">
      <c r="B293445" s="67"/>
    </row>
    <row r="293446" spans="2:2">
      <c r="B293446" s="67"/>
    </row>
    <row r="293447" spans="2:2">
      <c r="B293447" s="67"/>
    </row>
    <row r="293448" spans="2:2">
      <c r="B293448" s="67"/>
    </row>
    <row r="293449" spans="2:2">
      <c r="B293449" s="67"/>
    </row>
    <row r="293450" spans="2:2">
      <c r="B293450" s="67"/>
    </row>
    <row r="293451" spans="2:2">
      <c r="B293451" s="67"/>
    </row>
    <row r="293452" spans="2:2">
      <c r="B293452" s="67"/>
    </row>
    <row r="293453" spans="2:2">
      <c r="B293453" s="67"/>
    </row>
    <row r="293454" spans="2:2">
      <c r="B293454" s="67"/>
    </row>
    <row r="293455" spans="2:2">
      <c r="B293455" s="67"/>
    </row>
    <row r="293456" spans="2:2">
      <c r="B293456" s="67"/>
    </row>
    <row r="293457" spans="2:2">
      <c r="B293457" s="67"/>
    </row>
    <row r="293458" spans="2:2">
      <c r="B293458" s="67"/>
    </row>
    <row r="293459" spans="2:2">
      <c r="B293459" s="67"/>
    </row>
    <row r="293460" spans="2:2">
      <c r="B293460" s="67"/>
    </row>
    <row r="293461" spans="2:2">
      <c r="B293461" s="67"/>
    </row>
    <row r="293462" spans="2:2">
      <c r="B293462" s="67"/>
    </row>
    <row r="293463" spans="2:2">
      <c r="B293463" s="67"/>
    </row>
    <row r="293464" spans="2:2">
      <c r="B293464" s="67"/>
    </row>
    <row r="293465" spans="2:2">
      <c r="B293465" s="67"/>
    </row>
    <row r="293466" spans="2:2">
      <c r="B293466" s="67"/>
    </row>
    <row r="293467" spans="2:2">
      <c r="B293467" s="67"/>
    </row>
    <row r="293468" spans="2:2">
      <c r="B293468" s="67"/>
    </row>
    <row r="293469" spans="2:2">
      <c r="B293469" s="67"/>
    </row>
    <row r="293470" spans="2:2">
      <c r="B293470" s="67"/>
    </row>
    <row r="293471" spans="2:2">
      <c r="B293471" s="67"/>
    </row>
    <row r="293472" spans="2:2">
      <c r="B293472" s="67"/>
    </row>
    <row r="293473" spans="2:2">
      <c r="B293473" s="67"/>
    </row>
    <row r="293474" spans="2:2">
      <c r="B293474" s="67"/>
    </row>
    <row r="293475" spans="2:2">
      <c r="B293475" s="67"/>
    </row>
    <row r="293476" spans="2:2">
      <c r="B293476" s="67"/>
    </row>
    <row r="293477" spans="2:2">
      <c r="B293477" s="67"/>
    </row>
    <row r="293478" spans="2:2">
      <c r="B293478" s="67"/>
    </row>
    <row r="293479" spans="2:2">
      <c r="B293479" s="67"/>
    </row>
    <row r="293480" spans="2:2">
      <c r="B293480" s="67"/>
    </row>
    <row r="293481" spans="2:2">
      <c r="B293481" s="67"/>
    </row>
    <row r="293482" spans="2:2">
      <c r="B293482" s="67"/>
    </row>
    <row r="293483" spans="2:2">
      <c r="B293483" s="67"/>
    </row>
    <row r="293484" spans="2:2">
      <c r="B293484" s="67"/>
    </row>
    <row r="293485" spans="2:2">
      <c r="B293485" s="67"/>
    </row>
    <row r="293486" spans="2:2">
      <c r="B293486" s="67"/>
    </row>
    <row r="293487" spans="2:2">
      <c r="B293487" s="67"/>
    </row>
    <row r="293488" spans="2:2">
      <c r="B293488" s="67"/>
    </row>
    <row r="293489" spans="2:2">
      <c r="B293489" s="67"/>
    </row>
    <row r="293490" spans="2:2">
      <c r="B293490" s="67"/>
    </row>
    <row r="293491" spans="2:2">
      <c r="B293491" s="67"/>
    </row>
    <row r="293492" spans="2:2">
      <c r="B293492" s="67"/>
    </row>
    <row r="293493" spans="2:2">
      <c r="B293493" s="67"/>
    </row>
    <row r="293494" spans="2:2">
      <c r="B293494" s="67"/>
    </row>
    <row r="293495" spans="2:2">
      <c r="B293495" s="67"/>
    </row>
    <row r="293496" spans="2:2">
      <c r="B293496" s="67"/>
    </row>
    <row r="293497" spans="2:2">
      <c r="B293497" s="67"/>
    </row>
    <row r="293498" spans="2:2">
      <c r="B293498" s="67"/>
    </row>
    <row r="293499" spans="2:2">
      <c r="B293499" s="67"/>
    </row>
    <row r="293500" spans="2:2">
      <c r="B293500" s="67"/>
    </row>
    <row r="293501" spans="2:2">
      <c r="B293501" s="67"/>
    </row>
    <row r="293502" spans="2:2">
      <c r="B293502" s="67"/>
    </row>
    <row r="293503" spans="2:2">
      <c r="B293503" s="67"/>
    </row>
    <row r="293504" spans="2:2">
      <c r="B293504" s="67"/>
    </row>
    <row r="293505" spans="2:2">
      <c r="B293505" s="67"/>
    </row>
    <row r="293506" spans="2:2">
      <c r="B293506" s="67"/>
    </row>
    <row r="293507" spans="2:2">
      <c r="B293507" s="67"/>
    </row>
    <row r="293508" spans="2:2">
      <c r="B293508" s="67"/>
    </row>
    <row r="293509" spans="2:2">
      <c r="B293509" s="67"/>
    </row>
    <row r="293510" spans="2:2">
      <c r="B293510" s="67"/>
    </row>
    <row r="293511" spans="2:2">
      <c r="B293511" s="67"/>
    </row>
    <row r="293512" spans="2:2">
      <c r="B293512" s="67"/>
    </row>
    <row r="293513" spans="2:2">
      <c r="B293513" s="67"/>
    </row>
    <row r="293514" spans="2:2">
      <c r="B293514" s="67"/>
    </row>
    <row r="293515" spans="2:2">
      <c r="B293515" s="67"/>
    </row>
    <row r="293516" spans="2:2">
      <c r="B293516" s="67"/>
    </row>
    <row r="293517" spans="2:2">
      <c r="B293517" s="67"/>
    </row>
    <row r="293518" spans="2:2">
      <c r="B293518" s="67"/>
    </row>
    <row r="293519" spans="2:2">
      <c r="B293519" s="67"/>
    </row>
    <row r="293520" spans="2:2">
      <c r="B293520" s="67"/>
    </row>
    <row r="293521" spans="2:2">
      <c r="B293521" s="67"/>
    </row>
    <row r="293522" spans="2:2">
      <c r="B293522" s="67"/>
    </row>
    <row r="293523" spans="2:2">
      <c r="B293523" s="67"/>
    </row>
    <row r="293524" spans="2:2">
      <c r="B293524" s="67"/>
    </row>
    <row r="293525" spans="2:2">
      <c r="B293525" s="67"/>
    </row>
    <row r="293526" spans="2:2">
      <c r="B293526" s="67"/>
    </row>
    <row r="293527" spans="2:2">
      <c r="B293527" s="67"/>
    </row>
    <row r="293528" spans="2:2">
      <c r="B293528" s="67"/>
    </row>
    <row r="293529" spans="2:2">
      <c r="B293529" s="67"/>
    </row>
    <row r="293530" spans="2:2">
      <c r="B293530" s="67"/>
    </row>
    <row r="293531" spans="2:2">
      <c r="B293531" s="67"/>
    </row>
    <row r="293532" spans="2:2">
      <c r="B293532" s="67"/>
    </row>
    <row r="293533" spans="2:2">
      <c r="B293533" s="67"/>
    </row>
    <row r="293534" spans="2:2">
      <c r="B293534" s="67"/>
    </row>
    <row r="293535" spans="2:2">
      <c r="B293535" s="67"/>
    </row>
    <row r="293536" spans="2:2">
      <c r="B293536" s="67"/>
    </row>
    <row r="293537" spans="2:2">
      <c r="B293537" s="67"/>
    </row>
    <row r="293538" spans="2:2">
      <c r="B293538" s="67"/>
    </row>
    <row r="293539" spans="2:2">
      <c r="B293539" s="67"/>
    </row>
    <row r="293540" spans="2:2">
      <c r="B293540" s="67"/>
    </row>
    <row r="293541" spans="2:2">
      <c r="B293541" s="67"/>
    </row>
    <row r="293542" spans="2:2">
      <c r="B293542" s="67"/>
    </row>
    <row r="293543" spans="2:2">
      <c r="B293543" s="67"/>
    </row>
    <row r="293544" spans="2:2">
      <c r="B293544" s="67"/>
    </row>
    <row r="293545" spans="2:2">
      <c r="B293545" s="67"/>
    </row>
    <row r="293546" spans="2:2">
      <c r="B293546" s="67"/>
    </row>
    <row r="293547" spans="2:2">
      <c r="B293547" s="67"/>
    </row>
    <row r="293548" spans="2:2">
      <c r="B293548" s="67"/>
    </row>
    <row r="293549" spans="2:2">
      <c r="B293549" s="67"/>
    </row>
    <row r="293550" spans="2:2">
      <c r="B293550" s="67"/>
    </row>
    <row r="293551" spans="2:2">
      <c r="B293551" s="67"/>
    </row>
    <row r="293552" spans="2:2">
      <c r="B293552" s="67"/>
    </row>
    <row r="293553" spans="2:2">
      <c r="B293553" s="67"/>
    </row>
    <row r="293554" spans="2:2">
      <c r="B293554" s="67"/>
    </row>
    <row r="293555" spans="2:2">
      <c r="B293555" s="67"/>
    </row>
    <row r="293556" spans="2:2">
      <c r="B293556" s="67"/>
    </row>
    <row r="293557" spans="2:2">
      <c r="B293557" s="67"/>
    </row>
    <row r="293558" spans="2:2">
      <c r="B293558" s="67"/>
    </row>
    <row r="293559" spans="2:2">
      <c r="B293559" s="67"/>
    </row>
    <row r="293560" spans="2:2">
      <c r="B293560" s="67"/>
    </row>
    <row r="293561" spans="2:2">
      <c r="B293561" s="67"/>
    </row>
    <row r="293562" spans="2:2">
      <c r="B293562" s="67"/>
    </row>
    <row r="293563" spans="2:2">
      <c r="B293563" s="67"/>
    </row>
    <row r="293564" spans="2:2">
      <c r="B293564" s="67"/>
    </row>
    <row r="293565" spans="2:2">
      <c r="B293565" s="67"/>
    </row>
    <row r="293566" spans="2:2">
      <c r="B293566" s="67"/>
    </row>
    <row r="293567" spans="2:2">
      <c r="B293567" s="67"/>
    </row>
    <row r="293568" spans="2:2">
      <c r="B293568" s="67"/>
    </row>
    <row r="293569" spans="2:2">
      <c r="B293569" s="67"/>
    </row>
    <row r="293570" spans="2:2">
      <c r="B293570" s="67"/>
    </row>
    <row r="293571" spans="2:2">
      <c r="B293571" s="67"/>
    </row>
    <row r="293572" spans="2:2">
      <c r="B293572" s="67"/>
    </row>
    <row r="293573" spans="2:2">
      <c r="B293573" s="67"/>
    </row>
    <row r="293574" spans="2:2">
      <c r="B293574" s="67"/>
    </row>
    <row r="293575" spans="2:2">
      <c r="B293575" s="67"/>
    </row>
    <row r="293576" spans="2:2">
      <c r="B293576" s="67"/>
    </row>
    <row r="293577" spans="2:2">
      <c r="B293577" s="67"/>
    </row>
    <row r="293578" spans="2:2">
      <c r="B293578" s="67"/>
    </row>
    <row r="293579" spans="2:2">
      <c r="B293579" s="67"/>
    </row>
    <row r="293580" spans="2:2">
      <c r="B293580" s="67"/>
    </row>
    <row r="293581" spans="2:2">
      <c r="B293581" s="67"/>
    </row>
    <row r="293582" spans="2:2">
      <c r="B293582" s="67"/>
    </row>
    <row r="293583" spans="2:2">
      <c r="B293583" s="67"/>
    </row>
    <row r="293584" spans="2:2">
      <c r="B293584" s="67"/>
    </row>
    <row r="293585" spans="2:2">
      <c r="B293585" s="67"/>
    </row>
    <row r="293586" spans="2:2">
      <c r="B293586" s="67"/>
    </row>
    <row r="293587" spans="2:2">
      <c r="B293587" s="67"/>
    </row>
    <row r="293588" spans="2:2">
      <c r="B293588" s="67"/>
    </row>
    <row r="293589" spans="2:2">
      <c r="B293589" s="67"/>
    </row>
    <row r="293590" spans="2:2">
      <c r="B293590" s="67"/>
    </row>
    <row r="293591" spans="2:2">
      <c r="B293591" s="67"/>
    </row>
    <row r="293592" spans="2:2">
      <c r="B293592" s="67"/>
    </row>
    <row r="293593" spans="2:2">
      <c r="B293593" s="67"/>
    </row>
    <row r="293594" spans="2:2">
      <c r="B293594" s="67"/>
    </row>
    <row r="293595" spans="2:2">
      <c r="B293595" s="67"/>
    </row>
    <row r="293596" spans="2:2">
      <c r="B293596" s="67"/>
    </row>
    <row r="293597" spans="2:2">
      <c r="B293597" s="67"/>
    </row>
    <row r="293598" spans="2:2">
      <c r="B293598" s="67"/>
    </row>
    <row r="293599" spans="2:2">
      <c r="B293599" s="67"/>
    </row>
    <row r="293600" spans="2:2">
      <c r="B293600" s="67"/>
    </row>
    <row r="293601" spans="2:2">
      <c r="B293601" s="67"/>
    </row>
    <row r="293602" spans="2:2">
      <c r="B293602" s="67"/>
    </row>
    <row r="293603" spans="2:2">
      <c r="B293603" s="67"/>
    </row>
    <row r="293604" spans="2:2">
      <c r="B293604" s="67"/>
    </row>
    <row r="293605" spans="2:2">
      <c r="B293605" s="67"/>
    </row>
    <row r="293606" spans="2:2">
      <c r="B293606" s="67"/>
    </row>
    <row r="293607" spans="2:2">
      <c r="B293607" s="67"/>
    </row>
    <row r="293608" spans="2:2">
      <c r="B293608" s="67"/>
    </row>
    <row r="293609" spans="2:2">
      <c r="B293609" s="67"/>
    </row>
    <row r="293610" spans="2:2">
      <c r="B293610" s="67"/>
    </row>
    <row r="293611" spans="2:2">
      <c r="B293611" s="67"/>
    </row>
    <row r="293612" spans="2:2">
      <c r="B293612" s="67"/>
    </row>
    <row r="293613" spans="2:2">
      <c r="B293613" s="67"/>
    </row>
    <row r="293614" spans="2:2">
      <c r="B293614" s="67"/>
    </row>
    <row r="293615" spans="2:2">
      <c r="B293615" s="67"/>
    </row>
    <row r="293616" spans="2:2">
      <c r="B293616" s="67"/>
    </row>
    <row r="293617" spans="2:2">
      <c r="B293617" s="67"/>
    </row>
    <row r="293618" spans="2:2">
      <c r="B293618" s="67"/>
    </row>
    <row r="293619" spans="2:2">
      <c r="B293619" s="67"/>
    </row>
    <row r="293620" spans="2:2">
      <c r="B293620" s="67"/>
    </row>
    <row r="293621" spans="2:2">
      <c r="B293621" s="67"/>
    </row>
    <row r="293622" spans="2:2">
      <c r="B293622" s="67"/>
    </row>
    <row r="293623" spans="2:2">
      <c r="B293623" s="67"/>
    </row>
    <row r="293624" spans="2:2">
      <c r="B293624" s="67"/>
    </row>
    <row r="293625" spans="2:2">
      <c r="B293625" s="67"/>
    </row>
    <row r="293626" spans="2:2">
      <c r="B293626" s="67"/>
    </row>
    <row r="293627" spans="2:2">
      <c r="B293627" s="67"/>
    </row>
    <row r="293628" spans="2:2">
      <c r="B293628" s="67"/>
    </row>
    <row r="293629" spans="2:2">
      <c r="B293629" s="67"/>
    </row>
    <row r="293630" spans="2:2">
      <c r="B293630" s="67"/>
    </row>
    <row r="293631" spans="2:2">
      <c r="B293631" s="67"/>
    </row>
    <row r="293632" spans="2:2">
      <c r="B293632" s="67"/>
    </row>
    <row r="293633" spans="2:2">
      <c r="B293633" s="67"/>
    </row>
    <row r="293634" spans="2:2">
      <c r="B293634" s="67"/>
    </row>
    <row r="293635" spans="2:2">
      <c r="B293635" s="67"/>
    </row>
    <row r="293636" spans="2:2">
      <c r="B293636" s="67"/>
    </row>
    <row r="293637" spans="2:2">
      <c r="B293637" s="67"/>
    </row>
    <row r="293638" spans="2:2">
      <c r="B293638" s="67"/>
    </row>
    <row r="293639" spans="2:2">
      <c r="B293639" s="67"/>
    </row>
    <row r="293640" spans="2:2">
      <c r="B293640" s="67"/>
    </row>
    <row r="293641" spans="2:2">
      <c r="B293641" s="67"/>
    </row>
    <row r="293642" spans="2:2">
      <c r="B293642" s="67"/>
    </row>
    <row r="293643" spans="2:2">
      <c r="B293643" s="67"/>
    </row>
    <row r="293644" spans="2:2">
      <c r="B293644" s="67"/>
    </row>
    <row r="293645" spans="2:2">
      <c r="B293645" s="67"/>
    </row>
    <row r="293646" spans="2:2">
      <c r="B293646" s="67"/>
    </row>
    <row r="293647" spans="2:2">
      <c r="B293647" s="67"/>
    </row>
    <row r="293648" spans="2:2">
      <c r="B293648" s="67"/>
    </row>
    <row r="293649" spans="2:2">
      <c r="B293649" s="67"/>
    </row>
    <row r="293650" spans="2:2">
      <c r="B293650" s="67"/>
    </row>
    <row r="293651" spans="2:2">
      <c r="B293651" s="67"/>
    </row>
    <row r="293652" spans="2:2">
      <c r="B293652" s="67"/>
    </row>
    <row r="293653" spans="2:2">
      <c r="B293653" s="67"/>
    </row>
    <row r="293654" spans="2:2">
      <c r="B293654" s="67"/>
    </row>
    <row r="293655" spans="2:2">
      <c r="B293655" s="67"/>
    </row>
    <row r="293656" spans="2:2">
      <c r="B293656" s="67"/>
    </row>
    <row r="293657" spans="2:2">
      <c r="B293657" s="67"/>
    </row>
    <row r="293658" spans="2:2">
      <c r="B293658" s="67"/>
    </row>
    <row r="293659" spans="2:2">
      <c r="B293659" s="67"/>
    </row>
    <row r="293660" spans="2:2">
      <c r="B293660" s="67"/>
    </row>
    <row r="293661" spans="2:2">
      <c r="B293661" s="67"/>
    </row>
    <row r="293662" spans="2:2">
      <c r="B293662" s="67"/>
    </row>
    <row r="293663" spans="2:2">
      <c r="B293663" s="67"/>
    </row>
    <row r="293664" spans="2:2">
      <c r="B293664" s="67"/>
    </row>
    <row r="293665" spans="2:2">
      <c r="B293665" s="67"/>
    </row>
    <row r="293666" spans="2:2">
      <c r="B293666" s="67"/>
    </row>
    <row r="293667" spans="2:2">
      <c r="B293667" s="67"/>
    </row>
    <row r="293668" spans="2:2">
      <c r="B293668" s="67"/>
    </row>
    <row r="293669" spans="2:2">
      <c r="B293669" s="67"/>
    </row>
    <row r="293670" spans="2:2">
      <c r="B293670" s="67"/>
    </row>
    <row r="293671" spans="2:2">
      <c r="B293671" s="67"/>
    </row>
    <row r="293672" spans="2:2">
      <c r="B293672" s="67"/>
    </row>
    <row r="293673" spans="2:2">
      <c r="B293673" s="67"/>
    </row>
    <row r="293674" spans="2:2">
      <c r="B293674" s="67"/>
    </row>
    <row r="293675" spans="2:2">
      <c r="B293675" s="67"/>
    </row>
    <row r="293676" spans="2:2">
      <c r="B293676" s="67"/>
    </row>
    <row r="293677" spans="2:2">
      <c r="B293677" s="67"/>
    </row>
    <row r="293678" spans="2:2">
      <c r="B293678" s="67"/>
    </row>
    <row r="293679" spans="2:2">
      <c r="B293679" s="67"/>
    </row>
    <row r="293680" spans="2:2">
      <c r="B293680" s="67"/>
    </row>
    <row r="293681" spans="2:2">
      <c r="B293681" s="67"/>
    </row>
    <row r="293682" spans="2:2">
      <c r="B293682" s="67"/>
    </row>
    <row r="293683" spans="2:2">
      <c r="B293683" s="67"/>
    </row>
    <row r="293684" spans="2:2">
      <c r="B293684" s="67"/>
    </row>
    <row r="293685" spans="2:2">
      <c r="B293685" s="67"/>
    </row>
    <row r="293686" spans="2:2">
      <c r="B293686" s="67"/>
    </row>
    <row r="293687" spans="2:2">
      <c r="B293687" s="67"/>
    </row>
    <row r="293688" spans="2:2">
      <c r="B293688" s="67"/>
    </row>
    <row r="293689" spans="2:2">
      <c r="B293689" s="67"/>
    </row>
    <row r="293690" spans="2:2">
      <c r="B293690" s="67"/>
    </row>
    <row r="293691" spans="2:2">
      <c r="B293691" s="67"/>
    </row>
    <row r="293692" spans="2:2">
      <c r="B293692" s="67"/>
    </row>
    <row r="293693" spans="2:2">
      <c r="B293693" s="67"/>
    </row>
    <row r="293694" spans="2:2">
      <c r="B293694" s="67"/>
    </row>
    <row r="293695" spans="2:2">
      <c r="B293695" s="67"/>
    </row>
    <row r="293696" spans="2:2">
      <c r="B293696" s="67"/>
    </row>
    <row r="293697" spans="2:2">
      <c r="B293697" s="67"/>
    </row>
    <row r="293698" spans="2:2">
      <c r="B293698" s="67"/>
    </row>
    <row r="293699" spans="2:2">
      <c r="B293699" s="67"/>
    </row>
    <row r="293700" spans="2:2">
      <c r="B293700" s="67"/>
    </row>
    <row r="293701" spans="2:2">
      <c r="B293701" s="67"/>
    </row>
    <row r="293702" spans="2:2">
      <c r="B293702" s="67"/>
    </row>
    <row r="293703" spans="2:2">
      <c r="B293703" s="67"/>
    </row>
    <row r="293704" spans="2:2">
      <c r="B293704" s="67"/>
    </row>
    <row r="293705" spans="2:2">
      <c r="B293705" s="67"/>
    </row>
    <row r="293706" spans="2:2">
      <c r="B293706" s="67"/>
    </row>
    <row r="293707" spans="2:2">
      <c r="B293707" s="67"/>
    </row>
    <row r="293708" spans="2:2">
      <c r="B293708" s="67"/>
    </row>
    <row r="293709" spans="2:2">
      <c r="B293709" s="67"/>
    </row>
    <row r="293710" spans="2:2">
      <c r="B293710" s="67"/>
    </row>
    <row r="293711" spans="2:2">
      <c r="B293711" s="67"/>
    </row>
    <row r="293712" spans="2:2">
      <c r="B293712" s="67"/>
    </row>
    <row r="293713" spans="2:2">
      <c r="B293713" s="67"/>
    </row>
    <row r="293714" spans="2:2">
      <c r="B293714" s="67"/>
    </row>
    <row r="293715" spans="2:2">
      <c r="B293715" s="67"/>
    </row>
    <row r="293716" spans="2:2">
      <c r="B293716" s="67"/>
    </row>
    <row r="293717" spans="2:2">
      <c r="B293717" s="67"/>
    </row>
    <row r="293718" spans="2:2">
      <c r="B293718" s="67"/>
    </row>
    <row r="293719" spans="2:2">
      <c r="B293719" s="67"/>
    </row>
    <row r="293720" spans="2:2">
      <c r="B293720" s="67"/>
    </row>
    <row r="293721" spans="2:2">
      <c r="B293721" s="67"/>
    </row>
    <row r="293722" spans="2:2">
      <c r="B293722" s="67"/>
    </row>
    <row r="293723" spans="2:2">
      <c r="B293723" s="67"/>
    </row>
    <row r="293724" spans="2:2">
      <c r="B293724" s="67"/>
    </row>
    <row r="293725" spans="2:2">
      <c r="B293725" s="67"/>
    </row>
    <row r="293726" spans="2:2">
      <c r="B293726" s="67"/>
    </row>
    <row r="293727" spans="2:2">
      <c r="B293727" s="67"/>
    </row>
    <row r="293728" spans="2:2">
      <c r="B293728" s="67"/>
    </row>
    <row r="293729" spans="2:2">
      <c r="B293729" s="67"/>
    </row>
    <row r="293730" spans="2:2">
      <c r="B293730" s="67"/>
    </row>
    <row r="293731" spans="2:2">
      <c r="B293731" s="67"/>
    </row>
    <row r="293732" spans="2:2">
      <c r="B293732" s="67"/>
    </row>
    <row r="293733" spans="2:2">
      <c r="B293733" s="67"/>
    </row>
    <row r="293734" spans="2:2">
      <c r="B293734" s="67"/>
    </row>
    <row r="293735" spans="2:2">
      <c r="B293735" s="67"/>
    </row>
    <row r="293736" spans="2:2">
      <c r="B293736" s="67"/>
    </row>
    <row r="293737" spans="2:2">
      <c r="B293737" s="67"/>
    </row>
    <row r="293738" spans="2:2">
      <c r="B293738" s="67"/>
    </row>
    <row r="293739" spans="2:2">
      <c r="B293739" s="67"/>
    </row>
    <row r="293740" spans="2:2">
      <c r="B293740" s="67"/>
    </row>
    <row r="293741" spans="2:2">
      <c r="B293741" s="67"/>
    </row>
    <row r="293742" spans="2:2">
      <c r="B293742" s="67"/>
    </row>
    <row r="293743" spans="2:2">
      <c r="B293743" s="67"/>
    </row>
    <row r="293744" spans="2:2">
      <c r="B293744" s="67"/>
    </row>
    <row r="293745" spans="2:2">
      <c r="B293745" s="67"/>
    </row>
    <row r="293746" spans="2:2">
      <c r="B293746" s="67"/>
    </row>
    <row r="293747" spans="2:2">
      <c r="B293747" s="67"/>
    </row>
    <row r="293748" spans="2:2">
      <c r="B293748" s="67"/>
    </row>
    <row r="293749" spans="2:2">
      <c r="B293749" s="67"/>
    </row>
    <row r="293750" spans="2:2">
      <c r="B293750" s="67"/>
    </row>
    <row r="293751" spans="2:2">
      <c r="B293751" s="67"/>
    </row>
    <row r="293752" spans="2:2">
      <c r="B293752" s="67"/>
    </row>
    <row r="293753" spans="2:2">
      <c r="B293753" s="67"/>
    </row>
    <row r="293754" spans="2:2">
      <c r="B293754" s="67"/>
    </row>
    <row r="293755" spans="2:2">
      <c r="B293755" s="67"/>
    </row>
    <row r="293756" spans="2:2">
      <c r="B293756" s="67"/>
    </row>
    <row r="293757" spans="2:2">
      <c r="B293757" s="67"/>
    </row>
    <row r="293758" spans="2:2">
      <c r="B293758" s="67"/>
    </row>
    <row r="293759" spans="2:2">
      <c r="B293759" s="67"/>
    </row>
    <row r="293760" spans="2:2">
      <c r="B293760" s="67"/>
    </row>
    <row r="293761" spans="2:2">
      <c r="B293761" s="67"/>
    </row>
    <row r="293762" spans="2:2">
      <c r="B293762" s="67"/>
    </row>
    <row r="293763" spans="2:2">
      <c r="B293763" s="67"/>
    </row>
    <row r="293764" spans="2:2">
      <c r="B293764" s="67"/>
    </row>
    <row r="293765" spans="2:2">
      <c r="B293765" s="67"/>
    </row>
    <row r="293766" spans="2:2">
      <c r="B293766" s="67"/>
    </row>
    <row r="293767" spans="2:2">
      <c r="B293767" s="67"/>
    </row>
    <row r="293768" spans="2:2">
      <c r="B293768" s="67"/>
    </row>
    <row r="293769" spans="2:2">
      <c r="B293769" s="67"/>
    </row>
    <row r="293770" spans="2:2">
      <c r="B293770" s="67"/>
    </row>
    <row r="293771" spans="2:2">
      <c r="B293771" s="67"/>
    </row>
    <row r="293772" spans="2:2">
      <c r="B293772" s="67"/>
    </row>
    <row r="293773" spans="2:2">
      <c r="B293773" s="67"/>
    </row>
    <row r="293774" spans="2:2">
      <c r="B293774" s="67"/>
    </row>
    <row r="293775" spans="2:2">
      <c r="B293775" s="67"/>
    </row>
    <row r="293776" spans="2:2">
      <c r="B293776" s="67"/>
    </row>
    <row r="293777" spans="2:2">
      <c r="B293777" s="67"/>
    </row>
    <row r="293778" spans="2:2">
      <c r="B293778" s="67"/>
    </row>
    <row r="293779" spans="2:2">
      <c r="B293779" s="67"/>
    </row>
    <row r="293780" spans="2:2">
      <c r="B293780" s="67"/>
    </row>
    <row r="293781" spans="2:2">
      <c r="B293781" s="67"/>
    </row>
    <row r="293782" spans="2:2">
      <c r="B293782" s="67"/>
    </row>
    <row r="293783" spans="2:2">
      <c r="B293783" s="67"/>
    </row>
    <row r="293784" spans="2:2">
      <c r="B293784" s="67"/>
    </row>
    <row r="293785" spans="2:2">
      <c r="B293785" s="67"/>
    </row>
    <row r="293786" spans="2:2">
      <c r="B293786" s="67"/>
    </row>
    <row r="293787" spans="2:2">
      <c r="B293787" s="67"/>
    </row>
    <row r="293788" spans="2:2">
      <c r="B293788" s="67"/>
    </row>
    <row r="293789" spans="2:2">
      <c r="B293789" s="67"/>
    </row>
    <row r="293790" spans="2:2">
      <c r="B293790" s="67"/>
    </row>
    <row r="293791" spans="2:2">
      <c r="B293791" s="67"/>
    </row>
    <row r="293792" spans="2:2">
      <c r="B293792" s="67"/>
    </row>
    <row r="293793" spans="2:2">
      <c r="B293793" s="67"/>
    </row>
    <row r="293794" spans="2:2">
      <c r="B293794" s="67"/>
    </row>
    <row r="293795" spans="2:2">
      <c r="B293795" s="67"/>
    </row>
    <row r="293796" spans="2:2">
      <c r="B293796" s="67"/>
    </row>
    <row r="293797" spans="2:2">
      <c r="B293797" s="67"/>
    </row>
    <row r="293798" spans="2:2">
      <c r="B293798" s="67"/>
    </row>
    <row r="293799" spans="2:2">
      <c r="B293799" s="67"/>
    </row>
    <row r="293800" spans="2:2">
      <c r="B293800" s="67"/>
    </row>
    <row r="293801" spans="2:2">
      <c r="B293801" s="67"/>
    </row>
    <row r="293802" spans="2:2">
      <c r="B293802" s="67"/>
    </row>
    <row r="293803" spans="2:2">
      <c r="B293803" s="67"/>
    </row>
    <row r="293804" spans="2:2">
      <c r="B293804" s="67"/>
    </row>
    <row r="293805" spans="2:2">
      <c r="B293805" s="67"/>
    </row>
    <row r="293806" spans="2:2">
      <c r="B293806" s="67"/>
    </row>
    <row r="293807" spans="2:2">
      <c r="B293807" s="67"/>
    </row>
    <row r="293808" spans="2:2">
      <c r="B293808" s="67"/>
    </row>
    <row r="293809" spans="2:2">
      <c r="B293809" s="67"/>
    </row>
    <row r="293810" spans="2:2">
      <c r="B293810" s="67"/>
    </row>
    <row r="293811" spans="2:2">
      <c r="B293811" s="67"/>
    </row>
    <row r="293812" spans="2:2">
      <c r="B293812" s="67"/>
    </row>
    <row r="293813" spans="2:2">
      <c r="B293813" s="67"/>
    </row>
    <row r="293814" spans="2:2">
      <c r="B293814" s="67"/>
    </row>
    <row r="293815" spans="2:2">
      <c r="B293815" s="67"/>
    </row>
    <row r="293816" spans="2:2">
      <c r="B293816" s="67"/>
    </row>
    <row r="293817" spans="2:2">
      <c r="B293817" s="67"/>
    </row>
    <row r="293818" spans="2:2">
      <c r="B293818" s="67"/>
    </row>
    <row r="293819" spans="2:2">
      <c r="B293819" s="67"/>
    </row>
    <row r="293820" spans="2:2">
      <c r="B293820" s="67"/>
    </row>
    <row r="293821" spans="2:2">
      <c r="B293821" s="67"/>
    </row>
    <row r="293822" spans="2:2">
      <c r="B293822" s="67"/>
    </row>
    <row r="293823" spans="2:2">
      <c r="B293823" s="67"/>
    </row>
    <row r="293824" spans="2:2">
      <c r="B293824" s="67"/>
    </row>
    <row r="293825" spans="2:2">
      <c r="B293825" s="67"/>
    </row>
    <row r="293826" spans="2:2">
      <c r="B293826" s="67"/>
    </row>
    <row r="293827" spans="2:2">
      <c r="B293827" s="67"/>
    </row>
    <row r="293828" spans="2:2">
      <c r="B293828" s="67"/>
    </row>
    <row r="293829" spans="2:2">
      <c r="B293829" s="67"/>
    </row>
    <row r="293830" spans="2:2">
      <c r="B293830" s="67"/>
    </row>
    <row r="293831" spans="2:2">
      <c r="B293831" s="67"/>
    </row>
    <row r="293832" spans="2:2">
      <c r="B293832" s="67"/>
    </row>
    <row r="293833" spans="2:2">
      <c r="B293833" s="67"/>
    </row>
    <row r="293834" spans="2:2">
      <c r="B293834" s="67"/>
    </row>
    <row r="293835" spans="2:2">
      <c r="B293835" s="67"/>
    </row>
    <row r="293836" spans="2:2">
      <c r="B293836" s="67"/>
    </row>
    <row r="293837" spans="2:2">
      <c r="B293837" s="67"/>
    </row>
    <row r="293838" spans="2:2">
      <c r="B293838" s="67"/>
    </row>
    <row r="293839" spans="2:2">
      <c r="B293839" s="67"/>
    </row>
    <row r="293840" spans="2:2">
      <c r="B293840" s="67"/>
    </row>
    <row r="293841" spans="2:2">
      <c r="B293841" s="67"/>
    </row>
    <row r="293842" spans="2:2">
      <c r="B293842" s="67"/>
    </row>
    <row r="293843" spans="2:2">
      <c r="B293843" s="67"/>
    </row>
    <row r="293844" spans="2:2">
      <c r="B293844" s="67"/>
    </row>
    <row r="293845" spans="2:2">
      <c r="B293845" s="67"/>
    </row>
    <row r="293846" spans="2:2">
      <c r="B293846" s="67"/>
    </row>
    <row r="293847" spans="2:2">
      <c r="B293847" s="67"/>
    </row>
    <row r="293848" spans="2:2">
      <c r="B293848" s="67"/>
    </row>
    <row r="293849" spans="2:2">
      <c r="B293849" s="67"/>
    </row>
    <row r="293850" spans="2:2">
      <c r="B293850" s="67"/>
    </row>
    <row r="293851" spans="2:2">
      <c r="B293851" s="67"/>
    </row>
    <row r="293852" spans="2:2">
      <c r="B293852" s="67"/>
    </row>
    <row r="293853" spans="2:2">
      <c r="B293853" s="67"/>
    </row>
    <row r="293854" spans="2:2">
      <c r="B293854" s="67"/>
    </row>
    <row r="293855" spans="2:2">
      <c r="B293855" s="67"/>
    </row>
    <row r="293856" spans="2:2">
      <c r="B293856" s="67"/>
    </row>
    <row r="293857" spans="2:2">
      <c r="B293857" s="67"/>
    </row>
    <row r="293858" spans="2:2">
      <c r="B293858" s="67"/>
    </row>
    <row r="293859" spans="2:2">
      <c r="B293859" s="67"/>
    </row>
    <row r="293860" spans="2:2">
      <c r="B293860" s="67"/>
    </row>
    <row r="293861" spans="2:2">
      <c r="B293861" s="67"/>
    </row>
    <row r="293862" spans="2:2">
      <c r="B293862" s="67"/>
    </row>
    <row r="293863" spans="2:2">
      <c r="B293863" s="67"/>
    </row>
    <row r="293864" spans="2:2">
      <c r="B293864" s="67"/>
    </row>
    <row r="293865" spans="2:2">
      <c r="B293865" s="67"/>
    </row>
    <row r="293866" spans="2:2">
      <c r="B293866" s="67"/>
    </row>
    <row r="293867" spans="2:2">
      <c r="B293867" s="67"/>
    </row>
    <row r="293868" spans="2:2">
      <c r="B293868" s="67"/>
    </row>
    <row r="293869" spans="2:2">
      <c r="B293869" s="67"/>
    </row>
    <row r="293870" spans="2:2">
      <c r="B293870" s="67"/>
    </row>
    <row r="293871" spans="2:2">
      <c r="B293871" s="67"/>
    </row>
    <row r="293872" spans="2:2">
      <c r="B293872" s="67"/>
    </row>
    <row r="293873" spans="2:2">
      <c r="B293873" s="67"/>
    </row>
    <row r="293874" spans="2:2">
      <c r="B293874" s="67"/>
    </row>
    <row r="293875" spans="2:2">
      <c r="B293875" s="67"/>
    </row>
    <row r="293876" spans="2:2">
      <c r="B293876" s="67"/>
    </row>
    <row r="293877" spans="2:2">
      <c r="B293877" s="67"/>
    </row>
    <row r="293878" spans="2:2">
      <c r="B293878" s="67"/>
    </row>
    <row r="293879" spans="2:2">
      <c r="B293879" s="67"/>
    </row>
    <row r="293880" spans="2:2">
      <c r="B293880" s="67"/>
    </row>
    <row r="293881" spans="2:2">
      <c r="B293881" s="67"/>
    </row>
    <row r="293882" spans="2:2">
      <c r="B293882" s="67"/>
    </row>
    <row r="293883" spans="2:2">
      <c r="B293883" s="67"/>
    </row>
    <row r="293884" spans="2:2">
      <c r="B293884" s="67"/>
    </row>
    <row r="293885" spans="2:2">
      <c r="B293885" s="67"/>
    </row>
    <row r="293886" spans="2:2">
      <c r="B293886" s="67"/>
    </row>
    <row r="293887" spans="2:2">
      <c r="B293887" s="67"/>
    </row>
    <row r="293888" spans="2:2">
      <c r="B293888" s="67"/>
    </row>
    <row r="293889" spans="2:2">
      <c r="B293889" s="67"/>
    </row>
    <row r="293890" spans="2:2">
      <c r="B293890" s="67"/>
    </row>
    <row r="293891" spans="2:2">
      <c r="B293891" s="67"/>
    </row>
    <row r="293892" spans="2:2">
      <c r="B293892" s="67"/>
    </row>
    <row r="293893" spans="2:2">
      <c r="B293893" s="67"/>
    </row>
    <row r="293894" spans="2:2">
      <c r="B293894" s="67"/>
    </row>
    <row r="293895" spans="2:2">
      <c r="B293895" s="67"/>
    </row>
    <row r="293896" spans="2:2">
      <c r="B293896" s="67"/>
    </row>
    <row r="293897" spans="2:2">
      <c r="B293897" s="67"/>
    </row>
    <row r="293898" spans="2:2">
      <c r="B293898" s="67"/>
    </row>
    <row r="293899" spans="2:2">
      <c r="B293899" s="67"/>
    </row>
    <row r="293900" spans="2:2">
      <c r="B293900" s="67"/>
    </row>
    <row r="293901" spans="2:2">
      <c r="B293901" s="67"/>
    </row>
    <row r="293902" spans="2:2">
      <c r="B293902" s="67"/>
    </row>
    <row r="293903" spans="2:2">
      <c r="B293903" s="67"/>
    </row>
    <row r="293904" spans="2:2">
      <c r="B293904" s="67"/>
    </row>
    <row r="293905" spans="2:2">
      <c r="B293905" s="67"/>
    </row>
    <row r="293906" spans="2:2">
      <c r="B293906" s="67"/>
    </row>
    <row r="293907" spans="2:2">
      <c r="B293907" s="67"/>
    </row>
    <row r="293908" spans="2:2">
      <c r="B293908" s="67"/>
    </row>
    <row r="293909" spans="2:2">
      <c r="B293909" s="67"/>
    </row>
    <row r="293910" spans="2:2">
      <c r="B293910" s="67"/>
    </row>
    <row r="293911" spans="2:2">
      <c r="B293911" s="67"/>
    </row>
    <row r="293912" spans="2:2">
      <c r="B293912" s="67"/>
    </row>
    <row r="293913" spans="2:2">
      <c r="B293913" s="67"/>
    </row>
    <row r="293914" spans="2:2">
      <c r="B293914" s="67"/>
    </row>
    <row r="293915" spans="2:2">
      <c r="B293915" s="67"/>
    </row>
    <row r="293916" spans="2:2">
      <c r="B293916" s="67"/>
    </row>
    <row r="293917" spans="2:2">
      <c r="B293917" s="67"/>
    </row>
    <row r="293918" spans="2:2">
      <c r="B293918" s="67"/>
    </row>
    <row r="293919" spans="2:2">
      <c r="B293919" s="67"/>
    </row>
    <row r="293920" spans="2:2">
      <c r="B293920" s="67"/>
    </row>
    <row r="293921" spans="2:2">
      <c r="B293921" s="67"/>
    </row>
    <row r="293922" spans="2:2">
      <c r="B293922" s="67"/>
    </row>
    <row r="293923" spans="2:2">
      <c r="B293923" s="67"/>
    </row>
    <row r="293924" spans="2:2">
      <c r="B293924" s="67"/>
    </row>
    <row r="293925" spans="2:2">
      <c r="B293925" s="67"/>
    </row>
    <row r="293926" spans="2:2">
      <c r="B293926" s="67"/>
    </row>
    <row r="293927" spans="2:2">
      <c r="B293927" s="67"/>
    </row>
    <row r="293928" spans="2:2">
      <c r="B293928" s="67"/>
    </row>
    <row r="293929" spans="2:2">
      <c r="B293929" s="67"/>
    </row>
    <row r="293930" spans="2:2">
      <c r="B293930" s="67"/>
    </row>
    <row r="293931" spans="2:2">
      <c r="B293931" s="67"/>
    </row>
    <row r="293932" spans="2:2">
      <c r="B293932" s="67"/>
    </row>
    <row r="293933" spans="2:2">
      <c r="B293933" s="67"/>
    </row>
    <row r="293934" spans="2:2">
      <c r="B293934" s="67"/>
    </row>
    <row r="293935" spans="2:2">
      <c r="B293935" s="67"/>
    </row>
    <row r="293936" spans="2:2">
      <c r="B293936" s="67"/>
    </row>
    <row r="293937" spans="2:2">
      <c r="B293937" s="67"/>
    </row>
    <row r="293938" spans="2:2">
      <c r="B293938" s="67"/>
    </row>
    <row r="293939" spans="2:2">
      <c r="B293939" s="67"/>
    </row>
    <row r="293940" spans="2:2">
      <c r="B293940" s="67"/>
    </row>
    <row r="293941" spans="2:2">
      <c r="B293941" s="67"/>
    </row>
    <row r="293942" spans="2:2">
      <c r="B293942" s="67"/>
    </row>
    <row r="293943" spans="2:2">
      <c r="B293943" s="67"/>
    </row>
    <row r="293944" spans="2:2">
      <c r="B293944" s="67"/>
    </row>
    <row r="293945" spans="2:2">
      <c r="B293945" s="67"/>
    </row>
    <row r="293946" spans="2:2">
      <c r="B293946" s="67"/>
    </row>
    <row r="293947" spans="2:2">
      <c r="B293947" s="67"/>
    </row>
    <row r="293948" spans="2:2">
      <c r="B293948" s="67"/>
    </row>
    <row r="293949" spans="2:2">
      <c r="B293949" s="67"/>
    </row>
    <row r="293950" spans="2:2">
      <c r="B293950" s="67"/>
    </row>
    <row r="293951" spans="2:2">
      <c r="B293951" s="67"/>
    </row>
    <row r="293952" spans="2:2">
      <c r="B293952" s="67"/>
    </row>
    <row r="293953" spans="2:2">
      <c r="B293953" s="67"/>
    </row>
    <row r="293954" spans="2:2">
      <c r="B293954" s="67"/>
    </row>
    <row r="293955" spans="2:2">
      <c r="B293955" s="67"/>
    </row>
    <row r="293956" spans="2:2">
      <c r="B293956" s="67"/>
    </row>
    <row r="293957" spans="2:2">
      <c r="B293957" s="67"/>
    </row>
    <row r="293958" spans="2:2">
      <c r="B293958" s="67"/>
    </row>
    <row r="293959" spans="2:2">
      <c r="B293959" s="67"/>
    </row>
    <row r="293960" spans="2:2">
      <c r="B293960" s="67"/>
    </row>
    <row r="293961" spans="2:2">
      <c r="B293961" s="67"/>
    </row>
    <row r="293962" spans="2:2">
      <c r="B293962" s="67"/>
    </row>
    <row r="293963" spans="2:2">
      <c r="B293963" s="67"/>
    </row>
    <row r="293964" spans="2:2">
      <c r="B293964" s="67"/>
    </row>
    <row r="293965" spans="2:2">
      <c r="B293965" s="67"/>
    </row>
    <row r="293966" spans="2:2">
      <c r="B293966" s="67"/>
    </row>
    <row r="293967" spans="2:2">
      <c r="B293967" s="67"/>
    </row>
    <row r="293968" spans="2:2">
      <c r="B293968" s="67"/>
    </row>
    <row r="293969" spans="2:2">
      <c r="B293969" s="67"/>
    </row>
    <row r="293970" spans="2:2">
      <c r="B293970" s="67"/>
    </row>
    <row r="293971" spans="2:2">
      <c r="B293971" s="67"/>
    </row>
    <row r="293972" spans="2:2">
      <c r="B293972" s="67"/>
    </row>
    <row r="293973" spans="2:2">
      <c r="B293973" s="67"/>
    </row>
    <row r="293974" spans="2:2">
      <c r="B293974" s="67"/>
    </row>
    <row r="293975" spans="2:2">
      <c r="B293975" s="67"/>
    </row>
    <row r="293976" spans="2:2">
      <c r="B293976" s="67"/>
    </row>
    <row r="293977" spans="2:2">
      <c r="B293977" s="67"/>
    </row>
    <row r="293978" spans="2:2">
      <c r="B293978" s="67"/>
    </row>
    <row r="293979" spans="2:2">
      <c r="B293979" s="67"/>
    </row>
    <row r="293980" spans="2:2">
      <c r="B293980" s="67"/>
    </row>
    <row r="293981" spans="2:2">
      <c r="B293981" s="67"/>
    </row>
    <row r="293982" spans="2:2">
      <c r="B293982" s="67"/>
    </row>
    <row r="293983" spans="2:2">
      <c r="B293983" s="67"/>
    </row>
    <row r="293984" spans="2:2">
      <c r="B293984" s="67"/>
    </row>
    <row r="293985" spans="2:2">
      <c r="B293985" s="67"/>
    </row>
    <row r="293986" spans="2:2">
      <c r="B293986" s="67"/>
    </row>
    <row r="293987" spans="2:2">
      <c r="B293987" s="67"/>
    </row>
    <row r="293988" spans="2:2">
      <c r="B293988" s="67"/>
    </row>
    <row r="293989" spans="2:2">
      <c r="B293989" s="67"/>
    </row>
    <row r="293990" spans="2:2">
      <c r="B293990" s="67"/>
    </row>
    <row r="293991" spans="2:2">
      <c r="B293991" s="67"/>
    </row>
    <row r="293992" spans="2:2">
      <c r="B293992" s="67"/>
    </row>
    <row r="293993" spans="2:2">
      <c r="B293993" s="67"/>
    </row>
    <row r="293994" spans="2:2">
      <c r="B293994" s="67"/>
    </row>
    <row r="293995" spans="2:2">
      <c r="B293995" s="67"/>
    </row>
    <row r="293996" spans="2:2">
      <c r="B293996" s="67"/>
    </row>
    <row r="293997" spans="2:2">
      <c r="B293997" s="67"/>
    </row>
    <row r="293998" spans="2:2">
      <c r="B293998" s="67"/>
    </row>
    <row r="293999" spans="2:2">
      <c r="B293999" s="67"/>
    </row>
    <row r="294000" spans="2:2">
      <c r="B294000" s="67"/>
    </row>
    <row r="294001" spans="2:2">
      <c r="B294001" s="67"/>
    </row>
    <row r="294002" spans="2:2">
      <c r="B294002" s="67"/>
    </row>
    <row r="294003" spans="2:2">
      <c r="B294003" s="67"/>
    </row>
    <row r="294004" spans="2:2">
      <c r="B294004" s="67"/>
    </row>
    <row r="294005" spans="2:2">
      <c r="B294005" s="67"/>
    </row>
    <row r="294006" spans="2:2">
      <c r="B294006" s="67"/>
    </row>
    <row r="294007" spans="2:2">
      <c r="B294007" s="67"/>
    </row>
    <row r="294008" spans="2:2">
      <c r="B294008" s="67"/>
    </row>
    <row r="294009" spans="2:2">
      <c r="B294009" s="67"/>
    </row>
    <row r="294010" spans="2:2">
      <c r="B294010" s="67"/>
    </row>
    <row r="294011" spans="2:2">
      <c r="B294011" s="67"/>
    </row>
    <row r="294012" spans="2:2">
      <c r="B294012" s="67"/>
    </row>
    <row r="294013" spans="2:2">
      <c r="B294013" s="67"/>
    </row>
    <row r="294014" spans="2:2">
      <c r="B294014" s="67"/>
    </row>
    <row r="294015" spans="2:2">
      <c r="B294015" s="67"/>
    </row>
    <row r="294016" spans="2:2">
      <c r="B294016" s="67"/>
    </row>
    <row r="294017" spans="2:2">
      <c r="B294017" s="67"/>
    </row>
    <row r="294018" spans="2:2">
      <c r="B294018" s="67"/>
    </row>
    <row r="294019" spans="2:2">
      <c r="B294019" s="67"/>
    </row>
    <row r="294020" spans="2:2">
      <c r="B294020" s="67"/>
    </row>
    <row r="294021" spans="2:2">
      <c r="B294021" s="67"/>
    </row>
    <row r="294022" spans="2:2">
      <c r="B294022" s="67"/>
    </row>
    <row r="294023" spans="2:2">
      <c r="B294023" s="67"/>
    </row>
    <row r="294024" spans="2:2">
      <c r="B294024" s="67"/>
    </row>
    <row r="294025" spans="2:2">
      <c r="B294025" s="67"/>
    </row>
    <row r="294026" spans="2:2">
      <c r="B294026" s="67"/>
    </row>
    <row r="294027" spans="2:2">
      <c r="B294027" s="67"/>
    </row>
    <row r="294028" spans="2:2">
      <c r="B294028" s="67"/>
    </row>
    <row r="294029" spans="2:2">
      <c r="B294029" s="67"/>
    </row>
    <row r="294030" spans="2:2">
      <c r="B294030" s="67"/>
    </row>
    <row r="294031" spans="2:2">
      <c r="B294031" s="67"/>
    </row>
    <row r="294032" spans="2:2">
      <c r="B294032" s="67"/>
    </row>
    <row r="294033" spans="2:2">
      <c r="B294033" s="67"/>
    </row>
    <row r="294034" spans="2:2">
      <c r="B294034" s="67"/>
    </row>
    <row r="294035" spans="2:2">
      <c r="B294035" s="67"/>
    </row>
    <row r="294036" spans="2:2">
      <c r="B294036" s="67"/>
    </row>
    <row r="294037" spans="2:2">
      <c r="B294037" s="67"/>
    </row>
    <row r="294038" spans="2:2">
      <c r="B294038" s="67"/>
    </row>
    <row r="294039" spans="2:2">
      <c r="B294039" s="67"/>
    </row>
    <row r="294040" spans="2:2">
      <c r="B294040" s="67"/>
    </row>
    <row r="294041" spans="2:2">
      <c r="B294041" s="67"/>
    </row>
    <row r="294042" spans="2:2">
      <c r="B294042" s="67"/>
    </row>
    <row r="294043" spans="2:2">
      <c r="B294043" s="67"/>
    </row>
    <row r="294044" spans="2:2">
      <c r="B294044" s="67"/>
    </row>
    <row r="294045" spans="2:2">
      <c r="B294045" s="67"/>
    </row>
    <row r="294046" spans="2:2">
      <c r="B294046" s="67"/>
    </row>
    <row r="294047" spans="2:2">
      <c r="B294047" s="67"/>
    </row>
    <row r="294048" spans="2:2">
      <c r="B294048" s="67"/>
    </row>
    <row r="294049" spans="2:2">
      <c r="B294049" s="67"/>
    </row>
    <row r="294050" spans="2:2">
      <c r="B294050" s="67"/>
    </row>
    <row r="294051" spans="2:2">
      <c r="B294051" s="67"/>
    </row>
    <row r="294052" spans="2:2">
      <c r="B294052" s="67"/>
    </row>
    <row r="294053" spans="2:2">
      <c r="B294053" s="67"/>
    </row>
    <row r="294054" spans="2:2">
      <c r="B294054" s="67"/>
    </row>
    <row r="294055" spans="2:2">
      <c r="B294055" s="67"/>
    </row>
    <row r="294056" spans="2:2">
      <c r="B294056" s="67"/>
    </row>
    <row r="294057" spans="2:2">
      <c r="B294057" s="67"/>
    </row>
    <row r="294058" spans="2:2">
      <c r="B294058" s="67"/>
    </row>
    <row r="294059" spans="2:2">
      <c r="B294059" s="67"/>
    </row>
    <row r="294060" spans="2:2">
      <c r="B294060" s="67"/>
    </row>
    <row r="294061" spans="2:2">
      <c r="B294061" s="67"/>
    </row>
    <row r="294062" spans="2:2">
      <c r="B294062" s="67"/>
    </row>
    <row r="294063" spans="2:2">
      <c r="B294063" s="67"/>
    </row>
    <row r="294064" spans="2:2">
      <c r="B294064" s="67"/>
    </row>
    <row r="294065" spans="2:2">
      <c r="B294065" s="67"/>
    </row>
    <row r="294066" spans="2:2">
      <c r="B294066" s="67"/>
    </row>
    <row r="294067" spans="2:2">
      <c r="B294067" s="67"/>
    </row>
    <row r="294068" spans="2:2">
      <c r="B294068" s="67"/>
    </row>
    <row r="294069" spans="2:2">
      <c r="B294069" s="67"/>
    </row>
    <row r="294070" spans="2:2">
      <c r="B294070" s="67"/>
    </row>
    <row r="294071" spans="2:2">
      <c r="B294071" s="67"/>
    </row>
    <row r="294072" spans="2:2">
      <c r="B294072" s="67"/>
    </row>
    <row r="294073" spans="2:2">
      <c r="B294073" s="67"/>
    </row>
    <row r="294074" spans="2:2">
      <c r="B294074" s="67"/>
    </row>
    <row r="294075" spans="2:2">
      <c r="B294075" s="67"/>
    </row>
    <row r="294076" spans="2:2">
      <c r="B294076" s="67"/>
    </row>
    <row r="294077" spans="2:2">
      <c r="B294077" s="67"/>
    </row>
    <row r="294078" spans="2:2">
      <c r="B294078" s="67"/>
    </row>
    <row r="294079" spans="2:2">
      <c r="B294079" s="67"/>
    </row>
    <row r="294080" spans="2:2">
      <c r="B294080" s="67"/>
    </row>
    <row r="294081" spans="2:2">
      <c r="B294081" s="67"/>
    </row>
    <row r="294082" spans="2:2">
      <c r="B294082" s="67"/>
    </row>
    <row r="294083" spans="2:2">
      <c r="B294083" s="67"/>
    </row>
    <row r="294084" spans="2:2">
      <c r="B294084" s="67"/>
    </row>
    <row r="294085" spans="2:2">
      <c r="B294085" s="67"/>
    </row>
    <row r="294086" spans="2:2">
      <c r="B294086" s="67"/>
    </row>
    <row r="294087" spans="2:2">
      <c r="B294087" s="67"/>
    </row>
    <row r="294088" spans="2:2">
      <c r="B294088" s="67"/>
    </row>
    <row r="294089" spans="2:2">
      <c r="B294089" s="67"/>
    </row>
    <row r="294090" spans="2:2">
      <c r="B294090" s="67"/>
    </row>
    <row r="294091" spans="2:2">
      <c r="B294091" s="67"/>
    </row>
    <row r="294092" spans="2:2">
      <c r="B294092" s="67"/>
    </row>
    <row r="294093" spans="2:2">
      <c r="B294093" s="67"/>
    </row>
    <row r="294094" spans="2:2">
      <c r="B294094" s="67"/>
    </row>
    <row r="294095" spans="2:2">
      <c r="B294095" s="67"/>
    </row>
    <row r="294096" spans="2:2">
      <c r="B294096" s="67"/>
    </row>
    <row r="294097" spans="2:2">
      <c r="B294097" s="67"/>
    </row>
    <row r="294098" spans="2:2">
      <c r="B294098" s="67"/>
    </row>
    <row r="294099" spans="2:2">
      <c r="B294099" s="67"/>
    </row>
    <row r="294100" spans="2:2">
      <c r="B294100" s="67"/>
    </row>
    <row r="294101" spans="2:2">
      <c r="B294101" s="67"/>
    </row>
    <row r="294102" spans="2:2">
      <c r="B294102" s="67"/>
    </row>
    <row r="294103" spans="2:2">
      <c r="B294103" s="67"/>
    </row>
    <row r="294104" spans="2:2">
      <c r="B294104" s="67"/>
    </row>
    <row r="294105" spans="2:2">
      <c r="B294105" s="67"/>
    </row>
    <row r="294106" spans="2:2">
      <c r="B294106" s="67"/>
    </row>
    <row r="294107" spans="2:2">
      <c r="B294107" s="67"/>
    </row>
    <row r="294108" spans="2:2">
      <c r="B294108" s="67"/>
    </row>
    <row r="294109" spans="2:2">
      <c r="B294109" s="67"/>
    </row>
    <row r="294110" spans="2:2">
      <c r="B294110" s="67"/>
    </row>
    <row r="294111" spans="2:2">
      <c r="B294111" s="67"/>
    </row>
    <row r="294112" spans="2:2">
      <c r="B294112" s="67"/>
    </row>
    <row r="294113" spans="2:2">
      <c r="B294113" s="67"/>
    </row>
    <row r="294114" spans="2:2">
      <c r="B294114" s="67"/>
    </row>
    <row r="294115" spans="2:2">
      <c r="B294115" s="67"/>
    </row>
    <row r="294116" spans="2:2">
      <c r="B294116" s="67"/>
    </row>
    <row r="294117" spans="2:2">
      <c r="B294117" s="67"/>
    </row>
    <row r="294118" spans="2:2">
      <c r="B294118" s="67"/>
    </row>
    <row r="294119" spans="2:2">
      <c r="B294119" s="67"/>
    </row>
    <row r="294120" spans="2:2">
      <c r="B294120" s="67"/>
    </row>
    <row r="294121" spans="2:2">
      <c r="B294121" s="67"/>
    </row>
    <row r="294122" spans="2:2">
      <c r="B294122" s="67"/>
    </row>
    <row r="294123" spans="2:2">
      <c r="B294123" s="67"/>
    </row>
    <row r="294124" spans="2:2">
      <c r="B294124" s="67"/>
    </row>
    <row r="294125" spans="2:2">
      <c r="B294125" s="67"/>
    </row>
    <row r="294126" spans="2:2">
      <c r="B294126" s="67"/>
    </row>
    <row r="294127" spans="2:2">
      <c r="B294127" s="67"/>
    </row>
    <row r="294128" spans="2:2">
      <c r="B294128" s="67"/>
    </row>
    <row r="294129" spans="2:2">
      <c r="B294129" s="67"/>
    </row>
    <row r="294130" spans="2:2">
      <c r="B294130" s="67"/>
    </row>
    <row r="294131" spans="2:2">
      <c r="B294131" s="67"/>
    </row>
    <row r="294132" spans="2:2">
      <c r="B294132" s="67"/>
    </row>
    <row r="294133" spans="2:2">
      <c r="B294133" s="67"/>
    </row>
    <row r="294134" spans="2:2">
      <c r="B294134" s="67"/>
    </row>
    <row r="294135" spans="2:2">
      <c r="B294135" s="67"/>
    </row>
    <row r="294136" spans="2:2">
      <c r="B294136" s="67"/>
    </row>
    <row r="294137" spans="2:2">
      <c r="B294137" s="67"/>
    </row>
    <row r="294138" spans="2:2">
      <c r="B294138" s="67"/>
    </row>
    <row r="294139" spans="2:2">
      <c r="B294139" s="67"/>
    </row>
    <row r="294140" spans="2:2">
      <c r="B294140" s="67"/>
    </row>
    <row r="294141" spans="2:2">
      <c r="B294141" s="67"/>
    </row>
    <row r="294142" spans="2:2">
      <c r="B294142" s="67"/>
    </row>
    <row r="294143" spans="2:2">
      <c r="B294143" s="67"/>
    </row>
    <row r="294144" spans="2:2">
      <c r="B294144" s="67"/>
    </row>
    <row r="294145" spans="2:2">
      <c r="B294145" s="67"/>
    </row>
    <row r="294146" spans="2:2">
      <c r="B294146" s="67"/>
    </row>
    <row r="294147" spans="2:2">
      <c r="B294147" s="67"/>
    </row>
    <row r="294148" spans="2:2">
      <c r="B294148" s="67"/>
    </row>
    <row r="294149" spans="2:2">
      <c r="B294149" s="67"/>
    </row>
    <row r="294150" spans="2:2">
      <c r="B294150" s="67"/>
    </row>
    <row r="294151" spans="2:2">
      <c r="B294151" s="67"/>
    </row>
    <row r="294152" spans="2:2">
      <c r="B294152" s="67"/>
    </row>
    <row r="294153" spans="2:2">
      <c r="B294153" s="67"/>
    </row>
    <row r="294154" spans="2:2">
      <c r="B294154" s="67"/>
    </row>
    <row r="294155" spans="2:2">
      <c r="B294155" s="67"/>
    </row>
    <row r="294156" spans="2:2">
      <c r="B294156" s="67"/>
    </row>
    <row r="294157" spans="2:2">
      <c r="B294157" s="67"/>
    </row>
    <row r="294158" spans="2:2">
      <c r="B294158" s="67"/>
    </row>
    <row r="294159" spans="2:2">
      <c r="B294159" s="67"/>
    </row>
    <row r="294160" spans="2:2">
      <c r="B294160" s="67"/>
    </row>
    <row r="294161" spans="2:2">
      <c r="B294161" s="67"/>
    </row>
    <row r="294162" spans="2:2">
      <c r="B294162" s="67"/>
    </row>
    <row r="294163" spans="2:2">
      <c r="B294163" s="67"/>
    </row>
    <row r="294164" spans="2:2">
      <c r="B294164" s="67"/>
    </row>
    <row r="294165" spans="2:2">
      <c r="B294165" s="67"/>
    </row>
    <row r="294166" spans="2:2">
      <c r="B294166" s="67"/>
    </row>
    <row r="294167" spans="2:2">
      <c r="B294167" s="67"/>
    </row>
    <row r="294168" spans="2:2">
      <c r="B294168" s="67"/>
    </row>
    <row r="294169" spans="2:2">
      <c r="B294169" s="67"/>
    </row>
    <row r="294170" spans="2:2">
      <c r="B294170" s="67"/>
    </row>
    <row r="294171" spans="2:2">
      <c r="B294171" s="67"/>
    </row>
    <row r="294172" spans="2:2">
      <c r="B294172" s="67"/>
    </row>
    <row r="294173" spans="2:2">
      <c r="B294173" s="67"/>
    </row>
    <row r="294174" spans="2:2">
      <c r="B294174" s="67"/>
    </row>
    <row r="294175" spans="2:2">
      <c r="B294175" s="67"/>
    </row>
    <row r="294176" spans="2:2">
      <c r="B294176" s="67"/>
    </row>
    <row r="294177" spans="2:2">
      <c r="B294177" s="67"/>
    </row>
    <row r="294178" spans="2:2">
      <c r="B294178" s="67"/>
    </row>
    <row r="294179" spans="2:2">
      <c r="B294179" s="67"/>
    </row>
    <row r="294180" spans="2:2">
      <c r="B294180" s="67"/>
    </row>
    <row r="294181" spans="2:2">
      <c r="B294181" s="67"/>
    </row>
    <row r="294182" spans="2:2">
      <c r="B294182" s="67"/>
    </row>
    <row r="294183" spans="2:2">
      <c r="B294183" s="67"/>
    </row>
    <row r="294184" spans="2:2">
      <c r="B294184" s="67"/>
    </row>
    <row r="294185" spans="2:2">
      <c r="B294185" s="67"/>
    </row>
    <row r="294186" spans="2:2">
      <c r="B294186" s="67"/>
    </row>
    <row r="294187" spans="2:2">
      <c r="B294187" s="67"/>
    </row>
    <row r="294188" spans="2:2">
      <c r="B294188" s="67"/>
    </row>
    <row r="294189" spans="2:2">
      <c r="B294189" s="67"/>
    </row>
    <row r="294190" spans="2:2">
      <c r="B294190" s="67"/>
    </row>
    <row r="294191" spans="2:2">
      <c r="B294191" s="67"/>
    </row>
    <row r="294192" spans="2:2">
      <c r="B294192" s="67"/>
    </row>
    <row r="294193" spans="2:2">
      <c r="B294193" s="67"/>
    </row>
    <row r="294194" spans="2:2">
      <c r="B294194" s="67"/>
    </row>
    <row r="294195" spans="2:2">
      <c r="B294195" s="67"/>
    </row>
    <row r="294196" spans="2:2">
      <c r="B294196" s="67"/>
    </row>
    <row r="294197" spans="2:2">
      <c r="B294197" s="67"/>
    </row>
    <row r="294198" spans="2:2">
      <c r="B294198" s="67"/>
    </row>
    <row r="294199" spans="2:2">
      <c r="B294199" s="67"/>
    </row>
    <row r="294200" spans="2:2">
      <c r="B294200" s="67"/>
    </row>
    <row r="294201" spans="2:2">
      <c r="B294201" s="67"/>
    </row>
    <row r="294202" spans="2:2">
      <c r="B294202" s="67"/>
    </row>
    <row r="294203" spans="2:2">
      <c r="B294203" s="67"/>
    </row>
    <row r="294204" spans="2:2">
      <c r="B294204" s="67"/>
    </row>
    <row r="294205" spans="2:2">
      <c r="B294205" s="67"/>
    </row>
    <row r="294206" spans="2:2">
      <c r="B294206" s="67"/>
    </row>
    <row r="294207" spans="2:2">
      <c r="B294207" s="67"/>
    </row>
    <row r="294208" spans="2:2">
      <c r="B294208" s="67"/>
    </row>
    <row r="294209" spans="2:2">
      <c r="B294209" s="67"/>
    </row>
    <row r="294210" spans="2:2">
      <c r="B294210" s="67"/>
    </row>
    <row r="294211" spans="2:2">
      <c r="B294211" s="67"/>
    </row>
    <row r="294212" spans="2:2">
      <c r="B294212" s="67"/>
    </row>
    <row r="294213" spans="2:2">
      <c r="B294213" s="67"/>
    </row>
    <row r="294214" spans="2:2">
      <c r="B294214" s="67"/>
    </row>
    <row r="294215" spans="2:2">
      <c r="B294215" s="67"/>
    </row>
    <row r="294216" spans="2:2">
      <c r="B294216" s="67"/>
    </row>
    <row r="294217" spans="2:2">
      <c r="B294217" s="67"/>
    </row>
    <row r="294218" spans="2:2">
      <c r="B294218" s="67"/>
    </row>
    <row r="294219" spans="2:2">
      <c r="B294219" s="67"/>
    </row>
    <row r="294220" spans="2:2">
      <c r="B294220" s="67"/>
    </row>
    <row r="294221" spans="2:2">
      <c r="B294221" s="67"/>
    </row>
    <row r="294222" spans="2:2">
      <c r="B294222" s="67"/>
    </row>
    <row r="294223" spans="2:2">
      <c r="B294223" s="67"/>
    </row>
    <row r="294224" spans="2:2">
      <c r="B294224" s="67"/>
    </row>
    <row r="294225" spans="2:2">
      <c r="B294225" s="67"/>
    </row>
    <row r="294226" spans="2:2">
      <c r="B294226" s="67"/>
    </row>
    <row r="294227" spans="2:2">
      <c r="B294227" s="67"/>
    </row>
    <row r="294228" spans="2:2">
      <c r="B294228" s="67"/>
    </row>
    <row r="294229" spans="2:2">
      <c r="B294229" s="67"/>
    </row>
    <row r="294230" spans="2:2">
      <c r="B294230" s="67"/>
    </row>
    <row r="294231" spans="2:2">
      <c r="B294231" s="67"/>
    </row>
    <row r="294232" spans="2:2">
      <c r="B294232" s="67"/>
    </row>
    <row r="294233" spans="2:2">
      <c r="B294233" s="67"/>
    </row>
    <row r="294234" spans="2:2">
      <c r="B294234" s="67"/>
    </row>
    <row r="294235" spans="2:2">
      <c r="B294235" s="67"/>
    </row>
    <row r="294236" spans="2:2">
      <c r="B294236" s="67"/>
    </row>
    <row r="294237" spans="2:2">
      <c r="B294237" s="67"/>
    </row>
    <row r="294238" spans="2:2">
      <c r="B294238" s="67"/>
    </row>
    <row r="294239" spans="2:2">
      <c r="B294239" s="67"/>
    </row>
    <row r="294240" spans="2:2">
      <c r="B294240" s="67"/>
    </row>
    <row r="294241" spans="2:2">
      <c r="B294241" s="67"/>
    </row>
    <row r="294242" spans="2:2">
      <c r="B294242" s="67"/>
    </row>
    <row r="294243" spans="2:2">
      <c r="B294243" s="67"/>
    </row>
    <row r="294244" spans="2:2">
      <c r="B294244" s="67"/>
    </row>
    <row r="294245" spans="2:2">
      <c r="B294245" s="67"/>
    </row>
    <row r="294246" spans="2:2">
      <c r="B294246" s="67"/>
    </row>
    <row r="294247" spans="2:2">
      <c r="B294247" s="67"/>
    </row>
    <row r="294248" spans="2:2">
      <c r="B294248" s="67"/>
    </row>
    <row r="294249" spans="2:2">
      <c r="B294249" s="67"/>
    </row>
    <row r="294250" spans="2:2">
      <c r="B294250" s="67"/>
    </row>
    <row r="294251" spans="2:2">
      <c r="B294251" s="67"/>
    </row>
    <row r="294252" spans="2:2">
      <c r="B294252" s="67"/>
    </row>
    <row r="294253" spans="2:2">
      <c r="B294253" s="67"/>
    </row>
    <row r="294254" spans="2:2">
      <c r="B294254" s="67"/>
    </row>
    <row r="294255" spans="2:2">
      <c r="B294255" s="67"/>
    </row>
    <row r="294256" spans="2:2">
      <c r="B294256" s="67"/>
    </row>
    <row r="294257" spans="2:2">
      <c r="B294257" s="67"/>
    </row>
    <row r="294258" spans="2:2">
      <c r="B294258" s="67"/>
    </row>
    <row r="294259" spans="2:2">
      <c r="B294259" s="67"/>
    </row>
    <row r="294260" spans="2:2">
      <c r="B294260" s="67"/>
    </row>
    <row r="294261" spans="2:2">
      <c r="B294261" s="67"/>
    </row>
    <row r="294262" spans="2:2">
      <c r="B294262" s="67"/>
    </row>
    <row r="294263" spans="2:2">
      <c r="B294263" s="67"/>
    </row>
    <row r="294264" spans="2:2">
      <c r="B294264" s="67"/>
    </row>
    <row r="294265" spans="2:2">
      <c r="B294265" s="67"/>
    </row>
    <row r="294266" spans="2:2">
      <c r="B294266" s="67"/>
    </row>
    <row r="294267" spans="2:2">
      <c r="B294267" s="67"/>
    </row>
    <row r="294268" spans="2:2">
      <c r="B294268" s="67"/>
    </row>
    <row r="294269" spans="2:2">
      <c r="B294269" s="67"/>
    </row>
    <row r="294270" spans="2:2">
      <c r="B294270" s="67"/>
    </row>
    <row r="294271" spans="2:2">
      <c r="B294271" s="67"/>
    </row>
    <row r="294272" spans="2:2">
      <c r="B294272" s="67"/>
    </row>
    <row r="294273" spans="2:2">
      <c r="B294273" s="67"/>
    </row>
    <row r="294274" spans="2:2">
      <c r="B294274" s="67"/>
    </row>
    <row r="294275" spans="2:2">
      <c r="B294275" s="67"/>
    </row>
    <row r="294276" spans="2:2">
      <c r="B294276" s="67"/>
    </row>
    <row r="294277" spans="2:2">
      <c r="B294277" s="67"/>
    </row>
    <row r="294278" spans="2:2">
      <c r="B294278" s="67"/>
    </row>
    <row r="294279" spans="2:2">
      <c r="B294279" s="67"/>
    </row>
    <row r="294280" spans="2:2">
      <c r="B294280" s="67"/>
    </row>
    <row r="294281" spans="2:2">
      <c r="B294281" s="67"/>
    </row>
    <row r="294282" spans="2:2">
      <c r="B294282" s="67"/>
    </row>
    <row r="294283" spans="2:2">
      <c r="B294283" s="67"/>
    </row>
    <row r="294284" spans="2:2">
      <c r="B294284" s="67"/>
    </row>
    <row r="294285" spans="2:2">
      <c r="B294285" s="67"/>
    </row>
    <row r="294286" spans="2:2">
      <c r="B294286" s="67"/>
    </row>
    <row r="294287" spans="2:2">
      <c r="B294287" s="67"/>
    </row>
    <row r="294288" spans="2:2">
      <c r="B294288" s="67"/>
    </row>
    <row r="294289" spans="2:2">
      <c r="B294289" s="67"/>
    </row>
    <row r="294290" spans="2:2">
      <c r="B294290" s="67"/>
    </row>
    <row r="294291" spans="2:2">
      <c r="B294291" s="67"/>
    </row>
    <row r="294292" spans="2:2">
      <c r="B294292" s="67"/>
    </row>
    <row r="294293" spans="2:2">
      <c r="B294293" s="67"/>
    </row>
    <row r="294294" spans="2:2">
      <c r="B294294" s="67"/>
    </row>
    <row r="294295" spans="2:2">
      <c r="B294295" s="67"/>
    </row>
    <row r="294296" spans="2:2">
      <c r="B294296" s="67"/>
    </row>
    <row r="294297" spans="2:2">
      <c r="B294297" s="67"/>
    </row>
    <row r="294298" spans="2:2">
      <c r="B294298" s="67"/>
    </row>
    <row r="294299" spans="2:2">
      <c r="B294299" s="67"/>
    </row>
    <row r="294300" spans="2:2">
      <c r="B294300" s="67"/>
    </row>
    <row r="294301" spans="2:2">
      <c r="B294301" s="67"/>
    </row>
    <row r="294302" spans="2:2">
      <c r="B294302" s="67"/>
    </row>
    <row r="294303" spans="2:2">
      <c r="B294303" s="67"/>
    </row>
    <row r="294304" spans="2:2">
      <c r="B294304" s="67"/>
    </row>
    <row r="294305" spans="2:2">
      <c r="B294305" s="67"/>
    </row>
    <row r="294306" spans="2:2">
      <c r="B294306" s="67"/>
    </row>
    <row r="294307" spans="2:2">
      <c r="B294307" s="67"/>
    </row>
    <row r="294308" spans="2:2">
      <c r="B294308" s="67"/>
    </row>
    <row r="294309" spans="2:2">
      <c r="B294309" s="67"/>
    </row>
    <row r="294310" spans="2:2">
      <c r="B294310" s="67"/>
    </row>
    <row r="294311" spans="2:2">
      <c r="B294311" s="67"/>
    </row>
    <row r="294312" spans="2:2">
      <c r="B294312" s="67"/>
    </row>
    <row r="294313" spans="2:2">
      <c r="B294313" s="67"/>
    </row>
    <row r="294314" spans="2:2">
      <c r="B294314" s="67"/>
    </row>
    <row r="294315" spans="2:2">
      <c r="B294315" s="67"/>
    </row>
    <row r="294316" spans="2:2">
      <c r="B294316" s="67"/>
    </row>
    <row r="294317" spans="2:2">
      <c r="B294317" s="67"/>
    </row>
    <row r="294318" spans="2:2">
      <c r="B294318" s="67"/>
    </row>
    <row r="294319" spans="2:2">
      <c r="B294319" s="67"/>
    </row>
    <row r="294320" spans="2:2">
      <c r="B294320" s="67"/>
    </row>
    <row r="294321" spans="2:2">
      <c r="B294321" s="67"/>
    </row>
    <row r="294322" spans="2:2">
      <c r="B294322" s="67"/>
    </row>
    <row r="294323" spans="2:2">
      <c r="B294323" s="67"/>
    </row>
    <row r="294324" spans="2:2">
      <c r="B294324" s="67"/>
    </row>
    <row r="294325" spans="2:2">
      <c r="B294325" s="67"/>
    </row>
    <row r="294326" spans="2:2">
      <c r="B294326" s="67"/>
    </row>
    <row r="294327" spans="2:2">
      <c r="B294327" s="67"/>
    </row>
    <row r="294328" spans="2:2">
      <c r="B294328" s="67"/>
    </row>
    <row r="294329" spans="2:2">
      <c r="B294329" s="67"/>
    </row>
    <row r="294330" spans="2:2">
      <c r="B294330" s="67"/>
    </row>
    <row r="294331" spans="2:2">
      <c r="B294331" s="67"/>
    </row>
    <row r="294332" spans="2:2">
      <c r="B294332" s="67"/>
    </row>
    <row r="294333" spans="2:2">
      <c r="B294333" s="67"/>
    </row>
    <row r="294334" spans="2:2">
      <c r="B294334" s="67"/>
    </row>
    <row r="294335" spans="2:2">
      <c r="B294335" s="67"/>
    </row>
    <row r="294336" spans="2:2">
      <c r="B294336" s="67"/>
    </row>
    <row r="294337" spans="2:2">
      <c r="B294337" s="67"/>
    </row>
    <row r="294338" spans="2:2">
      <c r="B294338" s="67"/>
    </row>
    <row r="294339" spans="2:2">
      <c r="B294339" s="67"/>
    </row>
    <row r="294340" spans="2:2">
      <c r="B294340" s="67"/>
    </row>
    <row r="294341" spans="2:2">
      <c r="B294341" s="67"/>
    </row>
    <row r="294342" spans="2:2">
      <c r="B294342" s="67"/>
    </row>
    <row r="294343" spans="2:2">
      <c r="B294343" s="67"/>
    </row>
    <row r="294344" spans="2:2">
      <c r="B294344" s="67"/>
    </row>
    <row r="294345" spans="2:2">
      <c r="B294345" s="67"/>
    </row>
    <row r="294346" spans="2:2">
      <c r="B294346" s="67"/>
    </row>
    <row r="294347" spans="2:2">
      <c r="B294347" s="67"/>
    </row>
    <row r="294348" spans="2:2">
      <c r="B294348" s="67"/>
    </row>
    <row r="294349" spans="2:2">
      <c r="B294349" s="67"/>
    </row>
    <row r="294350" spans="2:2">
      <c r="B294350" s="67"/>
    </row>
    <row r="294351" spans="2:2">
      <c r="B294351" s="67"/>
    </row>
    <row r="294352" spans="2:2">
      <c r="B294352" s="67"/>
    </row>
    <row r="294353" spans="2:2">
      <c r="B294353" s="67"/>
    </row>
    <row r="294354" spans="2:2">
      <c r="B294354" s="67"/>
    </row>
    <row r="294355" spans="2:2">
      <c r="B294355" s="67"/>
    </row>
    <row r="294356" spans="2:2">
      <c r="B294356" s="67"/>
    </row>
    <row r="294357" spans="2:2">
      <c r="B294357" s="67"/>
    </row>
    <row r="294358" spans="2:2">
      <c r="B294358" s="67"/>
    </row>
    <row r="294359" spans="2:2">
      <c r="B294359" s="67"/>
    </row>
    <row r="294360" spans="2:2">
      <c r="B294360" s="67"/>
    </row>
    <row r="294361" spans="2:2">
      <c r="B294361" s="67"/>
    </row>
    <row r="294362" spans="2:2">
      <c r="B294362" s="67"/>
    </row>
    <row r="294363" spans="2:2">
      <c r="B294363" s="67"/>
    </row>
    <row r="294364" spans="2:2">
      <c r="B294364" s="67"/>
    </row>
    <row r="294365" spans="2:2">
      <c r="B294365" s="67"/>
    </row>
    <row r="294366" spans="2:2">
      <c r="B294366" s="67"/>
    </row>
    <row r="294367" spans="2:2">
      <c r="B294367" s="67"/>
    </row>
    <row r="294368" spans="2:2">
      <c r="B294368" s="67"/>
    </row>
    <row r="294369" spans="2:2">
      <c r="B294369" s="67"/>
    </row>
    <row r="294370" spans="2:2">
      <c r="B294370" s="67"/>
    </row>
    <row r="294371" spans="2:2">
      <c r="B294371" s="67"/>
    </row>
    <row r="294372" spans="2:2">
      <c r="B294372" s="67"/>
    </row>
    <row r="294373" spans="2:2">
      <c r="B294373" s="67"/>
    </row>
    <row r="294374" spans="2:2">
      <c r="B294374" s="67"/>
    </row>
    <row r="294375" spans="2:2">
      <c r="B294375" s="67"/>
    </row>
    <row r="294376" spans="2:2">
      <c r="B294376" s="67"/>
    </row>
    <row r="294377" spans="2:2">
      <c r="B294377" s="67"/>
    </row>
    <row r="294378" spans="2:2">
      <c r="B294378" s="67"/>
    </row>
    <row r="294379" spans="2:2">
      <c r="B294379" s="67"/>
    </row>
    <row r="294380" spans="2:2">
      <c r="B294380" s="67"/>
    </row>
    <row r="294381" spans="2:2">
      <c r="B294381" s="67"/>
    </row>
    <row r="294382" spans="2:2">
      <c r="B294382" s="67"/>
    </row>
    <row r="294383" spans="2:2">
      <c r="B294383" s="67"/>
    </row>
    <row r="294384" spans="2:2">
      <c r="B294384" s="67"/>
    </row>
    <row r="294385" spans="2:2">
      <c r="B294385" s="67"/>
    </row>
    <row r="294386" spans="2:2">
      <c r="B294386" s="67"/>
    </row>
    <row r="294387" spans="2:2">
      <c r="B294387" s="67"/>
    </row>
    <row r="294388" spans="2:2">
      <c r="B294388" s="67"/>
    </row>
    <row r="294389" spans="2:2">
      <c r="B294389" s="67"/>
    </row>
    <row r="294390" spans="2:2">
      <c r="B294390" s="67"/>
    </row>
    <row r="294391" spans="2:2">
      <c r="B294391" s="67"/>
    </row>
    <row r="294392" spans="2:2">
      <c r="B294392" s="67"/>
    </row>
    <row r="294393" spans="2:2">
      <c r="B294393" s="67"/>
    </row>
    <row r="294394" spans="2:2">
      <c r="B294394" s="67"/>
    </row>
    <row r="294395" spans="2:2">
      <c r="B294395" s="67"/>
    </row>
    <row r="294396" spans="2:2">
      <c r="B294396" s="67"/>
    </row>
    <row r="294397" spans="2:2">
      <c r="B294397" s="67"/>
    </row>
    <row r="294398" spans="2:2">
      <c r="B294398" s="67"/>
    </row>
    <row r="294399" spans="2:2">
      <c r="B294399" s="67"/>
    </row>
    <row r="294400" spans="2:2">
      <c r="B294400" s="67"/>
    </row>
    <row r="294401" spans="2:2">
      <c r="B294401" s="67"/>
    </row>
    <row r="294402" spans="2:2">
      <c r="B294402" s="67"/>
    </row>
    <row r="294403" spans="2:2">
      <c r="B294403" s="67"/>
    </row>
    <row r="294404" spans="2:2">
      <c r="B294404" s="67"/>
    </row>
    <row r="294405" spans="2:2">
      <c r="B294405" s="67"/>
    </row>
    <row r="294406" spans="2:2">
      <c r="B294406" s="67"/>
    </row>
    <row r="294407" spans="2:2">
      <c r="B294407" s="67"/>
    </row>
    <row r="294408" spans="2:2">
      <c r="B294408" s="67"/>
    </row>
    <row r="294409" spans="2:2">
      <c r="B294409" s="67"/>
    </row>
    <row r="294410" spans="2:2">
      <c r="B294410" s="67"/>
    </row>
    <row r="294411" spans="2:2">
      <c r="B294411" s="67"/>
    </row>
    <row r="294412" spans="2:2">
      <c r="B294412" s="67"/>
    </row>
    <row r="294413" spans="2:2">
      <c r="B294413" s="67"/>
    </row>
    <row r="294414" spans="2:2">
      <c r="B294414" s="67"/>
    </row>
    <row r="294415" spans="2:2">
      <c r="B294415" s="67"/>
    </row>
    <row r="294416" spans="2:2">
      <c r="B294416" s="67"/>
    </row>
    <row r="294417" spans="2:2">
      <c r="B294417" s="67"/>
    </row>
    <row r="294418" spans="2:2">
      <c r="B294418" s="67"/>
    </row>
    <row r="294419" spans="2:2">
      <c r="B294419" s="67"/>
    </row>
    <row r="294420" spans="2:2">
      <c r="B294420" s="67"/>
    </row>
    <row r="294421" spans="2:2">
      <c r="B294421" s="67"/>
    </row>
    <row r="294422" spans="2:2">
      <c r="B294422" s="67"/>
    </row>
    <row r="294423" spans="2:2">
      <c r="B294423" s="67"/>
    </row>
    <row r="294424" spans="2:2">
      <c r="B294424" s="67"/>
    </row>
    <row r="294425" spans="2:2">
      <c r="B294425" s="67"/>
    </row>
    <row r="294426" spans="2:2">
      <c r="B294426" s="67"/>
    </row>
    <row r="294427" spans="2:2">
      <c r="B294427" s="67"/>
    </row>
    <row r="294428" spans="2:2">
      <c r="B294428" s="67"/>
    </row>
    <row r="294429" spans="2:2">
      <c r="B294429" s="67"/>
    </row>
    <row r="294430" spans="2:2">
      <c r="B294430" s="67"/>
    </row>
    <row r="294431" spans="2:2">
      <c r="B294431" s="67"/>
    </row>
    <row r="294432" spans="2:2">
      <c r="B294432" s="67"/>
    </row>
    <row r="294433" spans="2:2">
      <c r="B294433" s="67"/>
    </row>
    <row r="294434" spans="2:2">
      <c r="B294434" s="67"/>
    </row>
    <row r="294435" spans="2:2">
      <c r="B294435" s="67"/>
    </row>
    <row r="294436" spans="2:2">
      <c r="B294436" s="67"/>
    </row>
    <row r="294437" spans="2:2">
      <c r="B294437" s="67"/>
    </row>
    <row r="294438" spans="2:2">
      <c r="B294438" s="67"/>
    </row>
    <row r="294439" spans="2:2">
      <c r="B294439" s="67"/>
    </row>
    <row r="294440" spans="2:2">
      <c r="B294440" s="67"/>
    </row>
    <row r="294441" spans="2:2">
      <c r="B294441" s="67"/>
    </row>
    <row r="294442" spans="2:2">
      <c r="B294442" s="67"/>
    </row>
    <row r="294443" spans="2:2">
      <c r="B294443" s="67"/>
    </row>
    <row r="294444" spans="2:2">
      <c r="B294444" s="67"/>
    </row>
    <row r="294445" spans="2:2">
      <c r="B294445" s="67"/>
    </row>
    <row r="294446" spans="2:2">
      <c r="B294446" s="67"/>
    </row>
    <row r="294447" spans="2:2">
      <c r="B294447" s="67"/>
    </row>
    <row r="294448" spans="2:2">
      <c r="B294448" s="67"/>
    </row>
    <row r="294449" spans="2:2">
      <c r="B294449" s="67"/>
    </row>
    <row r="294450" spans="2:2">
      <c r="B294450" s="67"/>
    </row>
    <row r="294451" spans="2:2">
      <c r="B294451" s="67"/>
    </row>
    <row r="294452" spans="2:2">
      <c r="B294452" s="67"/>
    </row>
    <row r="294453" spans="2:2">
      <c r="B294453" s="67"/>
    </row>
    <row r="294454" spans="2:2">
      <c r="B294454" s="67"/>
    </row>
    <row r="294455" spans="2:2">
      <c r="B294455" s="67"/>
    </row>
    <row r="294456" spans="2:2">
      <c r="B294456" s="67"/>
    </row>
    <row r="294457" spans="2:2">
      <c r="B294457" s="67"/>
    </row>
    <row r="294458" spans="2:2">
      <c r="B294458" s="67"/>
    </row>
    <row r="294459" spans="2:2">
      <c r="B294459" s="67"/>
    </row>
    <row r="294460" spans="2:2">
      <c r="B294460" s="67"/>
    </row>
    <row r="294461" spans="2:2">
      <c r="B294461" s="67"/>
    </row>
    <row r="294462" spans="2:2">
      <c r="B294462" s="67"/>
    </row>
    <row r="294463" spans="2:2">
      <c r="B294463" s="67"/>
    </row>
    <row r="294464" spans="2:2">
      <c r="B294464" s="67"/>
    </row>
    <row r="294465" spans="2:2">
      <c r="B294465" s="67"/>
    </row>
    <row r="294466" spans="2:2">
      <c r="B294466" s="67"/>
    </row>
    <row r="294467" spans="2:2">
      <c r="B294467" s="67"/>
    </row>
    <row r="294468" spans="2:2">
      <c r="B294468" s="67"/>
    </row>
    <row r="294469" spans="2:2">
      <c r="B294469" s="67"/>
    </row>
    <row r="294470" spans="2:2">
      <c r="B294470" s="67"/>
    </row>
    <row r="294471" spans="2:2">
      <c r="B294471" s="67"/>
    </row>
    <row r="294472" spans="2:2">
      <c r="B294472" s="67"/>
    </row>
    <row r="294473" spans="2:2">
      <c r="B294473" s="67"/>
    </row>
    <row r="294474" spans="2:2">
      <c r="B294474" s="67"/>
    </row>
    <row r="294475" spans="2:2">
      <c r="B294475" s="67"/>
    </row>
    <row r="294476" spans="2:2">
      <c r="B294476" s="67"/>
    </row>
    <row r="294477" spans="2:2">
      <c r="B294477" s="67"/>
    </row>
    <row r="294478" spans="2:2">
      <c r="B294478" s="67"/>
    </row>
    <row r="294479" spans="2:2">
      <c r="B294479" s="67"/>
    </row>
    <row r="294480" spans="2:2">
      <c r="B294480" s="67"/>
    </row>
    <row r="294481" spans="2:2">
      <c r="B294481" s="67"/>
    </row>
    <row r="294482" spans="2:2">
      <c r="B294482" s="67"/>
    </row>
    <row r="294483" spans="2:2">
      <c r="B294483" s="67"/>
    </row>
    <row r="294484" spans="2:2">
      <c r="B294484" s="67"/>
    </row>
    <row r="294485" spans="2:2">
      <c r="B294485" s="67"/>
    </row>
    <row r="294486" spans="2:2">
      <c r="B294486" s="67"/>
    </row>
    <row r="294487" spans="2:2">
      <c r="B294487" s="67"/>
    </row>
    <row r="294488" spans="2:2">
      <c r="B294488" s="67"/>
    </row>
    <row r="294489" spans="2:2">
      <c r="B294489" s="67"/>
    </row>
    <row r="294490" spans="2:2">
      <c r="B294490" s="67"/>
    </row>
    <row r="294491" spans="2:2">
      <c r="B294491" s="67"/>
    </row>
    <row r="294492" spans="2:2">
      <c r="B294492" s="67"/>
    </row>
    <row r="294493" spans="2:2">
      <c r="B294493" s="67"/>
    </row>
    <row r="294494" spans="2:2">
      <c r="B294494" s="67"/>
    </row>
    <row r="294495" spans="2:2">
      <c r="B294495" s="67"/>
    </row>
    <row r="294496" spans="2:2">
      <c r="B294496" s="67"/>
    </row>
    <row r="294497" spans="2:2">
      <c r="B294497" s="67"/>
    </row>
    <row r="294498" spans="2:2">
      <c r="B294498" s="67"/>
    </row>
    <row r="294499" spans="2:2">
      <c r="B294499" s="67"/>
    </row>
    <row r="294500" spans="2:2">
      <c r="B294500" s="67"/>
    </row>
    <row r="294501" spans="2:2">
      <c r="B294501" s="67"/>
    </row>
    <row r="294502" spans="2:2">
      <c r="B294502" s="67"/>
    </row>
    <row r="294503" spans="2:2">
      <c r="B294503" s="67"/>
    </row>
    <row r="294504" spans="2:2">
      <c r="B294504" s="67"/>
    </row>
    <row r="294505" spans="2:2">
      <c r="B294505" s="67"/>
    </row>
    <row r="294506" spans="2:2">
      <c r="B294506" s="67"/>
    </row>
    <row r="294507" spans="2:2">
      <c r="B294507" s="67"/>
    </row>
    <row r="294508" spans="2:2">
      <c r="B294508" s="67"/>
    </row>
    <row r="294509" spans="2:2">
      <c r="B294509" s="67"/>
    </row>
    <row r="294510" spans="2:2">
      <c r="B294510" s="67"/>
    </row>
    <row r="294511" spans="2:2">
      <c r="B294511" s="67"/>
    </row>
    <row r="294512" spans="2:2">
      <c r="B294512" s="67"/>
    </row>
    <row r="294513" spans="2:2">
      <c r="B294513" s="67"/>
    </row>
    <row r="294514" spans="2:2">
      <c r="B294514" s="67"/>
    </row>
    <row r="294515" spans="2:2">
      <c r="B294515" s="67"/>
    </row>
    <row r="294516" spans="2:2">
      <c r="B294516" s="67"/>
    </row>
    <row r="294517" spans="2:2">
      <c r="B294517" s="67"/>
    </row>
    <row r="294518" spans="2:2">
      <c r="B294518" s="67"/>
    </row>
    <row r="294519" spans="2:2">
      <c r="B294519" s="67"/>
    </row>
    <row r="294520" spans="2:2">
      <c r="B294520" s="67"/>
    </row>
    <row r="294521" spans="2:2">
      <c r="B294521" s="67"/>
    </row>
    <row r="294522" spans="2:2">
      <c r="B294522" s="67"/>
    </row>
    <row r="294523" spans="2:2">
      <c r="B294523" s="67"/>
    </row>
    <row r="294524" spans="2:2">
      <c r="B294524" s="67"/>
    </row>
    <row r="294525" spans="2:2">
      <c r="B294525" s="67"/>
    </row>
    <row r="294526" spans="2:2">
      <c r="B294526" s="67"/>
    </row>
    <row r="294527" spans="2:2">
      <c r="B294527" s="67"/>
    </row>
    <row r="294528" spans="2:2">
      <c r="B294528" s="67"/>
    </row>
    <row r="294529" spans="2:2">
      <c r="B294529" s="67"/>
    </row>
    <row r="294530" spans="2:2">
      <c r="B294530" s="67"/>
    </row>
    <row r="294531" spans="2:2">
      <c r="B294531" s="67"/>
    </row>
    <row r="294532" spans="2:2">
      <c r="B294532" s="67"/>
    </row>
    <row r="294533" spans="2:2">
      <c r="B294533" s="67"/>
    </row>
    <row r="294534" spans="2:2">
      <c r="B294534" s="67"/>
    </row>
    <row r="294535" spans="2:2">
      <c r="B294535" s="67"/>
    </row>
    <row r="294536" spans="2:2">
      <c r="B294536" s="67"/>
    </row>
    <row r="294537" spans="2:2">
      <c r="B294537" s="67"/>
    </row>
    <row r="294538" spans="2:2">
      <c r="B294538" s="67"/>
    </row>
    <row r="294539" spans="2:2">
      <c r="B294539" s="67"/>
    </row>
    <row r="294540" spans="2:2">
      <c r="B294540" s="67"/>
    </row>
    <row r="294541" spans="2:2">
      <c r="B294541" s="67"/>
    </row>
    <row r="294542" spans="2:2">
      <c r="B294542" s="67"/>
    </row>
    <row r="294543" spans="2:2">
      <c r="B294543" s="67"/>
    </row>
    <row r="294544" spans="2:2">
      <c r="B294544" s="67"/>
    </row>
    <row r="294545" spans="2:2">
      <c r="B294545" s="67"/>
    </row>
    <row r="294546" spans="2:2">
      <c r="B294546" s="67"/>
    </row>
    <row r="294547" spans="2:2">
      <c r="B294547" s="67"/>
    </row>
    <row r="294548" spans="2:2">
      <c r="B294548" s="67"/>
    </row>
    <row r="294549" spans="2:2">
      <c r="B294549" s="67"/>
    </row>
    <row r="294550" spans="2:2">
      <c r="B294550" s="67"/>
    </row>
    <row r="294551" spans="2:2">
      <c r="B294551" s="67"/>
    </row>
    <row r="294552" spans="2:2">
      <c r="B294552" s="67"/>
    </row>
    <row r="294553" spans="2:2">
      <c r="B294553" s="67"/>
    </row>
    <row r="294554" spans="2:2">
      <c r="B294554" s="67"/>
    </row>
    <row r="294555" spans="2:2">
      <c r="B294555" s="67"/>
    </row>
    <row r="294556" spans="2:2">
      <c r="B294556" s="67"/>
    </row>
    <row r="294557" spans="2:2">
      <c r="B294557" s="67"/>
    </row>
    <row r="294558" spans="2:2">
      <c r="B294558" s="67"/>
    </row>
    <row r="294559" spans="2:2">
      <c r="B294559" s="67"/>
    </row>
    <row r="294560" spans="2:2">
      <c r="B294560" s="67"/>
    </row>
    <row r="294561" spans="2:2">
      <c r="B294561" s="67"/>
    </row>
    <row r="294562" spans="2:2">
      <c r="B294562" s="67"/>
    </row>
    <row r="294563" spans="2:2">
      <c r="B294563" s="67"/>
    </row>
    <row r="294564" spans="2:2">
      <c r="B294564" s="67"/>
    </row>
    <row r="294565" spans="2:2">
      <c r="B294565" s="67"/>
    </row>
    <row r="294566" spans="2:2">
      <c r="B294566" s="67"/>
    </row>
    <row r="294567" spans="2:2">
      <c r="B294567" s="67"/>
    </row>
    <row r="294568" spans="2:2">
      <c r="B294568" s="67"/>
    </row>
    <row r="294569" spans="2:2">
      <c r="B294569" s="67"/>
    </row>
    <row r="294570" spans="2:2">
      <c r="B294570" s="67"/>
    </row>
    <row r="294571" spans="2:2">
      <c r="B294571" s="67"/>
    </row>
    <row r="294572" spans="2:2">
      <c r="B294572" s="67"/>
    </row>
    <row r="294573" spans="2:2">
      <c r="B294573" s="67"/>
    </row>
    <row r="294574" spans="2:2">
      <c r="B294574" s="67"/>
    </row>
    <row r="294575" spans="2:2">
      <c r="B294575" s="67"/>
    </row>
    <row r="294576" spans="2:2">
      <c r="B294576" s="67"/>
    </row>
    <row r="294577" spans="2:2">
      <c r="B294577" s="67"/>
    </row>
    <row r="294578" spans="2:2">
      <c r="B294578" s="67"/>
    </row>
    <row r="294579" spans="2:2">
      <c r="B294579" s="67"/>
    </row>
    <row r="294580" spans="2:2">
      <c r="B294580" s="67"/>
    </row>
    <row r="294581" spans="2:2">
      <c r="B294581" s="67"/>
    </row>
    <row r="294582" spans="2:2">
      <c r="B294582" s="67"/>
    </row>
    <row r="294583" spans="2:2">
      <c r="B294583" s="67"/>
    </row>
    <row r="294584" spans="2:2">
      <c r="B294584" s="67"/>
    </row>
    <row r="294585" spans="2:2">
      <c r="B294585" s="67"/>
    </row>
    <row r="294586" spans="2:2">
      <c r="B294586" s="67"/>
    </row>
    <row r="294587" spans="2:2">
      <c r="B294587" s="67"/>
    </row>
    <row r="294588" spans="2:2">
      <c r="B294588" s="67"/>
    </row>
    <row r="294589" spans="2:2">
      <c r="B294589" s="67"/>
    </row>
    <row r="294590" spans="2:2">
      <c r="B294590" s="67"/>
    </row>
    <row r="294591" spans="2:2">
      <c r="B294591" s="67"/>
    </row>
    <row r="294592" spans="2:2">
      <c r="B294592" s="67"/>
    </row>
    <row r="294593" spans="2:2">
      <c r="B294593" s="67"/>
    </row>
    <row r="294594" spans="2:2">
      <c r="B294594" s="67"/>
    </row>
    <row r="294595" spans="2:2">
      <c r="B294595" s="67"/>
    </row>
    <row r="294596" spans="2:2">
      <c r="B294596" s="67"/>
    </row>
    <row r="294597" spans="2:2">
      <c r="B294597" s="67"/>
    </row>
    <row r="294598" spans="2:2">
      <c r="B294598" s="67"/>
    </row>
    <row r="294599" spans="2:2">
      <c r="B294599" s="67"/>
    </row>
    <row r="294600" spans="2:2">
      <c r="B294600" s="67"/>
    </row>
    <row r="294601" spans="2:2">
      <c r="B294601" s="67"/>
    </row>
    <row r="294602" spans="2:2">
      <c r="B294602" s="67"/>
    </row>
    <row r="294603" spans="2:2">
      <c r="B294603" s="67"/>
    </row>
    <row r="294604" spans="2:2">
      <c r="B294604" s="67"/>
    </row>
    <row r="294605" spans="2:2">
      <c r="B294605" s="67"/>
    </row>
    <row r="294606" spans="2:2">
      <c r="B294606" s="67"/>
    </row>
    <row r="294607" spans="2:2">
      <c r="B294607" s="67"/>
    </row>
    <row r="294608" spans="2:2">
      <c r="B294608" s="67"/>
    </row>
    <row r="294609" spans="2:2">
      <c r="B294609" s="67"/>
    </row>
    <row r="294610" spans="2:2">
      <c r="B294610" s="67"/>
    </row>
    <row r="294611" spans="2:2">
      <c r="B294611" s="67"/>
    </row>
    <row r="294612" spans="2:2">
      <c r="B294612" s="67"/>
    </row>
    <row r="294613" spans="2:2">
      <c r="B294613" s="67"/>
    </row>
    <row r="294614" spans="2:2">
      <c r="B294614" s="67"/>
    </row>
    <row r="294615" spans="2:2">
      <c r="B294615" s="67"/>
    </row>
    <row r="294616" spans="2:2">
      <c r="B294616" s="67"/>
    </row>
    <row r="294617" spans="2:2">
      <c r="B294617" s="67"/>
    </row>
    <row r="294618" spans="2:2">
      <c r="B294618" s="67"/>
    </row>
    <row r="294619" spans="2:2">
      <c r="B294619" s="67"/>
    </row>
    <row r="294620" spans="2:2">
      <c r="B294620" s="67"/>
    </row>
    <row r="294621" spans="2:2">
      <c r="B294621" s="67"/>
    </row>
    <row r="294622" spans="2:2">
      <c r="B294622" s="67"/>
    </row>
    <row r="294623" spans="2:2">
      <c r="B294623" s="67"/>
    </row>
    <row r="294624" spans="2:2">
      <c r="B294624" s="67"/>
    </row>
    <row r="294625" spans="2:2">
      <c r="B294625" s="67"/>
    </row>
    <row r="294626" spans="2:2">
      <c r="B294626" s="67"/>
    </row>
    <row r="294627" spans="2:2">
      <c r="B294627" s="67"/>
    </row>
    <row r="294628" spans="2:2">
      <c r="B294628" s="67"/>
    </row>
    <row r="294629" spans="2:2">
      <c r="B294629" s="67"/>
    </row>
    <row r="294630" spans="2:2">
      <c r="B294630" s="67"/>
    </row>
    <row r="294631" spans="2:2">
      <c r="B294631" s="67"/>
    </row>
    <row r="294632" spans="2:2">
      <c r="B294632" s="67"/>
    </row>
    <row r="294633" spans="2:2">
      <c r="B294633" s="67"/>
    </row>
    <row r="294634" spans="2:2">
      <c r="B294634" s="67"/>
    </row>
    <row r="294635" spans="2:2">
      <c r="B294635" s="67"/>
    </row>
    <row r="294636" spans="2:2">
      <c r="B294636" s="67"/>
    </row>
    <row r="294637" spans="2:2">
      <c r="B294637" s="67"/>
    </row>
    <row r="294638" spans="2:2">
      <c r="B294638" s="67"/>
    </row>
    <row r="294639" spans="2:2">
      <c r="B294639" s="67"/>
    </row>
    <row r="294640" spans="2:2">
      <c r="B294640" s="67"/>
    </row>
    <row r="294641" spans="2:2">
      <c r="B294641" s="67"/>
    </row>
    <row r="294642" spans="2:2">
      <c r="B294642" s="67"/>
    </row>
    <row r="294643" spans="2:2">
      <c r="B294643" s="67"/>
    </row>
    <row r="294644" spans="2:2">
      <c r="B294644" s="67"/>
    </row>
    <row r="294645" spans="2:2">
      <c r="B294645" s="67"/>
    </row>
    <row r="294646" spans="2:2">
      <c r="B294646" s="67"/>
    </row>
    <row r="294647" spans="2:2">
      <c r="B294647" s="67"/>
    </row>
    <row r="294648" spans="2:2">
      <c r="B294648" s="67"/>
    </row>
    <row r="294649" spans="2:2">
      <c r="B294649" s="67"/>
    </row>
    <row r="294650" spans="2:2">
      <c r="B294650" s="67"/>
    </row>
    <row r="294651" spans="2:2">
      <c r="B294651" s="67"/>
    </row>
    <row r="294652" spans="2:2">
      <c r="B294652" s="67"/>
    </row>
    <row r="294653" spans="2:2">
      <c r="B294653" s="67"/>
    </row>
    <row r="294654" spans="2:2">
      <c r="B294654" s="67"/>
    </row>
    <row r="294655" spans="2:2">
      <c r="B294655" s="67"/>
    </row>
    <row r="294656" spans="2:2">
      <c r="B294656" s="67"/>
    </row>
    <row r="294657" spans="2:2">
      <c r="B294657" s="67"/>
    </row>
    <row r="294658" spans="2:2">
      <c r="B294658" s="67"/>
    </row>
    <row r="294659" spans="2:2">
      <c r="B294659" s="67"/>
    </row>
    <row r="294660" spans="2:2">
      <c r="B294660" s="67"/>
    </row>
    <row r="294661" spans="2:2">
      <c r="B294661" s="67"/>
    </row>
    <row r="294662" spans="2:2">
      <c r="B294662" s="67"/>
    </row>
    <row r="294663" spans="2:2">
      <c r="B294663" s="67"/>
    </row>
    <row r="294664" spans="2:2">
      <c r="B294664" s="67"/>
    </row>
    <row r="294665" spans="2:2">
      <c r="B294665" s="67"/>
    </row>
    <row r="294666" spans="2:2">
      <c r="B294666" s="67"/>
    </row>
    <row r="294667" spans="2:2">
      <c r="B294667" s="67"/>
    </row>
    <row r="294668" spans="2:2">
      <c r="B294668" s="67"/>
    </row>
    <row r="294669" spans="2:2">
      <c r="B294669" s="67"/>
    </row>
    <row r="294670" spans="2:2">
      <c r="B294670" s="67"/>
    </row>
    <row r="294671" spans="2:2">
      <c r="B294671" s="67"/>
    </row>
    <row r="294672" spans="2:2">
      <c r="B294672" s="67"/>
    </row>
    <row r="294673" spans="2:2">
      <c r="B294673" s="67"/>
    </row>
    <row r="294674" spans="2:2">
      <c r="B294674" s="67"/>
    </row>
    <row r="294675" spans="2:2">
      <c r="B294675" s="67"/>
    </row>
    <row r="294676" spans="2:2">
      <c r="B294676" s="67"/>
    </row>
    <row r="294677" spans="2:2">
      <c r="B294677" s="67"/>
    </row>
    <row r="294678" spans="2:2">
      <c r="B294678" s="67"/>
    </row>
    <row r="294679" spans="2:2">
      <c r="B294679" s="67"/>
    </row>
    <row r="294680" spans="2:2">
      <c r="B294680" s="67"/>
    </row>
    <row r="294681" spans="2:2">
      <c r="B294681" s="67"/>
    </row>
    <row r="294682" spans="2:2">
      <c r="B294682" s="67"/>
    </row>
    <row r="294683" spans="2:2">
      <c r="B294683" s="67"/>
    </row>
    <row r="294684" spans="2:2">
      <c r="B294684" s="67"/>
    </row>
    <row r="294685" spans="2:2">
      <c r="B294685" s="67"/>
    </row>
    <row r="294686" spans="2:2">
      <c r="B294686" s="67"/>
    </row>
    <row r="294687" spans="2:2">
      <c r="B294687" s="67"/>
    </row>
    <row r="294688" spans="2:2">
      <c r="B294688" s="67"/>
    </row>
    <row r="294689" spans="2:2">
      <c r="B294689" s="67"/>
    </row>
    <row r="294690" spans="2:2">
      <c r="B294690" s="67"/>
    </row>
    <row r="294691" spans="2:2">
      <c r="B294691" s="67"/>
    </row>
    <row r="294692" spans="2:2">
      <c r="B294692" s="67"/>
    </row>
    <row r="294693" spans="2:2">
      <c r="B294693" s="67"/>
    </row>
    <row r="294694" spans="2:2">
      <c r="B294694" s="67"/>
    </row>
    <row r="294695" spans="2:2">
      <c r="B294695" s="67"/>
    </row>
    <row r="294696" spans="2:2">
      <c r="B294696" s="67"/>
    </row>
    <row r="294697" spans="2:2">
      <c r="B294697" s="67"/>
    </row>
    <row r="294698" spans="2:2">
      <c r="B294698" s="67"/>
    </row>
    <row r="294699" spans="2:2">
      <c r="B294699" s="67"/>
    </row>
    <row r="294700" spans="2:2">
      <c r="B294700" s="67"/>
    </row>
    <row r="294701" spans="2:2">
      <c r="B294701" s="67"/>
    </row>
    <row r="294702" spans="2:2">
      <c r="B294702" s="67"/>
    </row>
    <row r="294703" spans="2:2">
      <c r="B294703" s="67"/>
    </row>
    <row r="294704" spans="2:2">
      <c r="B294704" s="67"/>
    </row>
    <row r="294705" spans="2:2">
      <c r="B294705" s="67"/>
    </row>
    <row r="294706" spans="2:2">
      <c r="B294706" s="67"/>
    </row>
    <row r="294707" spans="2:2">
      <c r="B294707" s="67"/>
    </row>
    <row r="294708" spans="2:2">
      <c r="B294708" s="67"/>
    </row>
    <row r="294709" spans="2:2">
      <c r="B294709" s="67"/>
    </row>
    <row r="294710" spans="2:2">
      <c r="B294710" s="67"/>
    </row>
    <row r="294711" spans="2:2">
      <c r="B294711" s="67"/>
    </row>
    <row r="294712" spans="2:2">
      <c r="B294712" s="67"/>
    </row>
    <row r="294713" spans="2:2">
      <c r="B294713" s="67"/>
    </row>
    <row r="294714" spans="2:2">
      <c r="B294714" s="67"/>
    </row>
    <row r="294715" spans="2:2">
      <c r="B294715" s="67"/>
    </row>
    <row r="294716" spans="2:2">
      <c r="B294716" s="67"/>
    </row>
    <row r="294717" spans="2:2">
      <c r="B294717" s="67"/>
    </row>
    <row r="294718" spans="2:2">
      <c r="B294718" s="67"/>
    </row>
    <row r="294719" spans="2:2">
      <c r="B294719" s="67"/>
    </row>
    <row r="294720" spans="2:2">
      <c r="B294720" s="67"/>
    </row>
    <row r="294721" spans="2:2">
      <c r="B294721" s="67"/>
    </row>
    <row r="294722" spans="2:2">
      <c r="B294722" s="67"/>
    </row>
    <row r="294723" spans="2:2">
      <c r="B294723" s="67"/>
    </row>
    <row r="294724" spans="2:2">
      <c r="B294724" s="67"/>
    </row>
    <row r="294725" spans="2:2">
      <c r="B294725" s="67"/>
    </row>
    <row r="294726" spans="2:2">
      <c r="B294726" s="67"/>
    </row>
    <row r="294727" spans="2:2">
      <c r="B294727" s="67"/>
    </row>
    <row r="294728" spans="2:2">
      <c r="B294728" s="67"/>
    </row>
    <row r="294729" spans="2:2">
      <c r="B294729" s="67"/>
    </row>
    <row r="294730" spans="2:2">
      <c r="B294730" s="67"/>
    </row>
    <row r="294731" spans="2:2">
      <c r="B294731" s="67"/>
    </row>
    <row r="294732" spans="2:2">
      <c r="B294732" s="67"/>
    </row>
    <row r="294733" spans="2:2">
      <c r="B294733" s="67"/>
    </row>
    <row r="294734" spans="2:2">
      <c r="B294734" s="67"/>
    </row>
    <row r="294735" spans="2:2">
      <c r="B294735" s="67"/>
    </row>
    <row r="294736" spans="2:2">
      <c r="B294736" s="67"/>
    </row>
    <row r="294737" spans="2:2">
      <c r="B294737" s="67"/>
    </row>
    <row r="294738" spans="2:2">
      <c r="B294738" s="67"/>
    </row>
    <row r="294739" spans="2:2">
      <c r="B294739" s="67"/>
    </row>
    <row r="294740" spans="2:2">
      <c r="B294740" s="67"/>
    </row>
    <row r="294741" spans="2:2">
      <c r="B294741" s="67"/>
    </row>
    <row r="294742" spans="2:2">
      <c r="B294742" s="67"/>
    </row>
    <row r="294743" spans="2:2">
      <c r="B294743" s="67"/>
    </row>
    <row r="294744" spans="2:2">
      <c r="B294744" s="67"/>
    </row>
    <row r="294745" spans="2:2">
      <c r="B294745" s="67"/>
    </row>
    <row r="294746" spans="2:2">
      <c r="B294746" s="67"/>
    </row>
    <row r="294747" spans="2:2">
      <c r="B294747" s="67"/>
    </row>
    <row r="294748" spans="2:2">
      <c r="B294748" s="67"/>
    </row>
    <row r="294749" spans="2:2">
      <c r="B294749" s="67"/>
    </row>
    <row r="294750" spans="2:2">
      <c r="B294750" s="67"/>
    </row>
    <row r="294751" spans="2:2">
      <c r="B294751" s="67"/>
    </row>
    <row r="294752" spans="2:2">
      <c r="B294752" s="67"/>
    </row>
    <row r="294753" spans="2:2">
      <c r="B294753" s="67"/>
    </row>
    <row r="294754" spans="2:2">
      <c r="B294754" s="67"/>
    </row>
    <row r="294755" spans="2:2">
      <c r="B294755" s="67"/>
    </row>
    <row r="294756" spans="2:2">
      <c r="B294756" s="67"/>
    </row>
    <row r="294757" spans="2:2">
      <c r="B294757" s="67"/>
    </row>
    <row r="294758" spans="2:2">
      <c r="B294758" s="67"/>
    </row>
    <row r="294759" spans="2:2">
      <c r="B294759" s="67"/>
    </row>
    <row r="294760" spans="2:2">
      <c r="B294760" s="67"/>
    </row>
    <row r="294761" spans="2:2">
      <c r="B294761" s="67"/>
    </row>
    <row r="294762" spans="2:2">
      <c r="B294762" s="67"/>
    </row>
    <row r="294763" spans="2:2">
      <c r="B294763" s="67"/>
    </row>
    <row r="294764" spans="2:2">
      <c r="B294764" s="67"/>
    </row>
    <row r="294765" spans="2:2">
      <c r="B294765" s="67"/>
    </row>
    <row r="294766" spans="2:2">
      <c r="B294766" s="67"/>
    </row>
    <row r="294767" spans="2:2">
      <c r="B294767" s="67"/>
    </row>
    <row r="294768" spans="2:2">
      <c r="B294768" s="67"/>
    </row>
    <row r="294769" spans="2:2">
      <c r="B294769" s="67"/>
    </row>
    <row r="294770" spans="2:2">
      <c r="B294770" s="67"/>
    </row>
    <row r="294771" spans="2:2">
      <c r="B294771" s="67"/>
    </row>
    <row r="294772" spans="2:2">
      <c r="B294772" s="67"/>
    </row>
    <row r="294773" spans="2:2">
      <c r="B294773" s="67"/>
    </row>
    <row r="294774" spans="2:2">
      <c r="B294774" s="67"/>
    </row>
    <row r="294775" spans="2:2">
      <c r="B294775" s="67"/>
    </row>
    <row r="294776" spans="2:2">
      <c r="B294776" s="67"/>
    </row>
    <row r="294777" spans="2:2">
      <c r="B294777" s="67"/>
    </row>
    <row r="294778" spans="2:2">
      <c r="B294778" s="67"/>
    </row>
    <row r="294779" spans="2:2">
      <c r="B294779" s="67"/>
    </row>
    <row r="294780" spans="2:2">
      <c r="B294780" s="67"/>
    </row>
    <row r="294781" spans="2:2">
      <c r="B294781" s="67"/>
    </row>
    <row r="294782" spans="2:2">
      <c r="B294782" s="67"/>
    </row>
    <row r="294783" spans="2:2">
      <c r="B294783" s="67"/>
    </row>
    <row r="294784" spans="2:2">
      <c r="B294784" s="67"/>
    </row>
    <row r="294785" spans="2:2">
      <c r="B294785" s="67"/>
    </row>
    <row r="294786" spans="2:2">
      <c r="B294786" s="67"/>
    </row>
    <row r="294787" spans="2:2">
      <c r="B294787" s="67"/>
    </row>
    <row r="294788" spans="2:2">
      <c r="B294788" s="67"/>
    </row>
    <row r="294789" spans="2:2">
      <c r="B294789" s="67"/>
    </row>
    <row r="294790" spans="2:2">
      <c r="B294790" s="67"/>
    </row>
    <row r="294791" spans="2:2">
      <c r="B294791" s="67"/>
    </row>
    <row r="294792" spans="2:2">
      <c r="B294792" s="67"/>
    </row>
    <row r="294793" spans="2:2">
      <c r="B294793" s="67"/>
    </row>
    <row r="294794" spans="2:2">
      <c r="B294794" s="67"/>
    </row>
    <row r="294795" spans="2:2">
      <c r="B294795" s="67"/>
    </row>
    <row r="294796" spans="2:2">
      <c r="B294796" s="67"/>
    </row>
    <row r="294797" spans="2:2">
      <c r="B294797" s="67"/>
    </row>
    <row r="294798" spans="2:2">
      <c r="B294798" s="67"/>
    </row>
    <row r="294799" spans="2:2">
      <c r="B294799" s="67"/>
    </row>
    <row r="294800" spans="2:2">
      <c r="B294800" s="67"/>
    </row>
    <row r="294801" spans="2:2">
      <c r="B294801" s="67"/>
    </row>
    <row r="294802" spans="2:2">
      <c r="B294802" s="67"/>
    </row>
    <row r="294803" spans="2:2">
      <c r="B294803" s="67"/>
    </row>
    <row r="294804" spans="2:2">
      <c r="B294804" s="67"/>
    </row>
    <row r="294805" spans="2:2">
      <c r="B294805" s="67"/>
    </row>
    <row r="294806" spans="2:2">
      <c r="B294806" s="67"/>
    </row>
    <row r="294807" spans="2:2">
      <c r="B294807" s="67"/>
    </row>
    <row r="294808" spans="2:2">
      <c r="B294808" s="67"/>
    </row>
    <row r="294809" spans="2:2">
      <c r="B294809" s="67"/>
    </row>
    <row r="294810" spans="2:2">
      <c r="B294810" s="67"/>
    </row>
    <row r="294811" spans="2:2">
      <c r="B294811" s="67"/>
    </row>
    <row r="294812" spans="2:2">
      <c r="B294812" s="67"/>
    </row>
    <row r="294813" spans="2:2">
      <c r="B294813" s="67"/>
    </row>
    <row r="294814" spans="2:2">
      <c r="B294814" s="67"/>
    </row>
    <row r="294815" spans="2:2">
      <c r="B294815" s="67"/>
    </row>
    <row r="294816" spans="2:2">
      <c r="B294816" s="67"/>
    </row>
    <row r="294817" spans="2:2">
      <c r="B294817" s="67"/>
    </row>
    <row r="294818" spans="2:2">
      <c r="B294818" s="67"/>
    </row>
    <row r="294819" spans="2:2">
      <c r="B294819" s="67"/>
    </row>
    <row r="294820" spans="2:2">
      <c r="B294820" s="67"/>
    </row>
    <row r="294821" spans="2:2">
      <c r="B294821" s="67"/>
    </row>
    <row r="294822" spans="2:2">
      <c r="B294822" s="67"/>
    </row>
    <row r="294823" spans="2:2">
      <c r="B294823" s="67"/>
    </row>
    <row r="294824" spans="2:2">
      <c r="B294824" s="67"/>
    </row>
    <row r="294825" spans="2:2">
      <c r="B294825" s="67"/>
    </row>
    <row r="294826" spans="2:2">
      <c r="B294826" s="67"/>
    </row>
    <row r="294827" spans="2:2">
      <c r="B294827" s="67"/>
    </row>
    <row r="294828" spans="2:2">
      <c r="B294828" s="67"/>
    </row>
    <row r="294829" spans="2:2">
      <c r="B294829" s="67"/>
    </row>
    <row r="294830" spans="2:2">
      <c r="B294830" s="67"/>
    </row>
    <row r="294831" spans="2:2">
      <c r="B294831" s="67"/>
    </row>
    <row r="294832" spans="2:2">
      <c r="B294832" s="67"/>
    </row>
    <row r="294833" spans="2:2">
      <c r="B294833" s="67"/>
    </row>
    <row r="294834" spans="2:2">
      <c r="B294834" s="67"/>
    </row>
    <row r="294835" spans="2:2">
      <c r="B294835" s="67"/>
    </row>
    <row r="294836" spans="2:2">
      <c r="B294836" s="67"/>
    </row>
    <row r="294837" spans="2:2">
      <c r="B294837" s="67"/>
    </row>
    <row r="294838" spans="2:2">
      <c r="B294838" s="67"/>
    </row>
    <row r="294839" spans="2:2">
      <c r="B294839" s="67"/>
    </row>
    <row r="294840" spans="2:2">
      <c r="B294840" s="67"/>
    </row>
    <row r="294841" spans="2:2">
      <c r="B294841" s="67"/>
    </row>
    <row r="294842" spans="2:2">
      <c r="B294842" s="67"/>
    </row>
    <row r="294843" spans="2:2">
      <c r="B294843" s="67"/>
    </row>
    <row r="294844" spans="2:2">
      <c r="B294844" s="67"/>
    </row>
    <row r="294845" spans="2:2">
      <c r="B294845" s="67"/>
    </row>
    <row r="294846" spans="2:2">
      <c r="B294846" s="67"/>
    </row>
    <row r="294847" spans="2:2">
      <c r="B294847" s="67"/>
    </row>
    <row r="294848" spans="2:2">
      <c r="B294848" s="67"/>
    </row>
    <row r="294849" spans="2:2">
      <c r="B294849" s="67"/>
    </row>
    <row r="294850" spans="2:2">
      <c r="B294850" s="67"/>
    </row>
    <row r="294851" spans="2:2">
      <c r="B294851" s="67"/>
    </row>
    <row r="294852" spans="2:2">
      <c r="B294852" s="67"/>
    </row>
    <row r="294853" spans="2:2">
      <c r="B294853" s="67"/>
    </row>
    <row r="294854" spans="2:2">
      <c r="B294854" s="67"/>
    </row>
    <row r="294855" spans="2:2">
      <c r="B294855" s="67"/>
    </row>
    <row r="294856" spans="2:2">
      <c r="B294856" s="67"/>
    </row>
    <row r="294857" spans="2:2">
      <c r="B294857" s="67"/>
    </row>
    <row r="294858" spans="2:2">
      <c r="B294858" s="67"/>
    </row>
    <row r="294859" spans="2:2">
      <c r="B294859" s="67"/>
    </row>
    <row r="294860" spans="2:2">
      <c r="B294860" s="67"/>
    </row>
    <row r="294861" spans="2:2">
      <c r="B294861" s="67"/>
    </row>
    <row r="294862" spans="2:2">
      <c r="B294862" s="67"/>
    </row>
    <row r="294863" spans="2:2">
      <c r="B294863" s="67"/>
    </row>
    <row r="294864" spans="2:2">
      <c r="B294864" s="67"/>
    </row>
    <row r="294865" spans="2:2">
      <c r="B294865" s="67"/>
    </row>
    <row r="294866" spans="2:2">
      <c r="B294866" s="67"/>
    </row>
    <row r="294867" spans="2:2">
      <c r="B294867" s="67"/>
    </row>
    <row r="294868" spans="2:2">
      <c r="B294868" s="67"/>
    </row>
    <row r="294869" spans="2:2">
      <c r="B294869" s="67"/>
    </row>
    <row r="294870" spans="2:2">
      <c r="B294870" s="67"/>
    </row>
    <row r="294871" spans="2:2">
      <c r="B294871" s="67"/>
    </row>
    <row r="294872" spans="2:2">
      <c r="B294872" s="67"/>
    </row>
    <row r="294873" spans="2:2">
      <c r="B294873" s="67"/>
    </row>
    <row r="294874" spans="2:2">
      <c r="B294874" s="67"/>
    </row>
    <row r="294875" spans="2:2">
      <c r="B294875" s="67"/>
    </row>
    <row r="294876" spans="2:2">
      <c r="B294876" s="67"/>
    </row>
    <row r="294877" spans="2:2">
      <c r="B294877" s="67"/>
    </row>
    <row r="294878" spans="2:2">
      <c r="B294878" s="67"/>
    </row>
    <row r="294879" spans="2:2">
      <c r="B294879" s="67"/>
    </row>
    <row r="294880" spans="2:2">
      <c r="B294880" s="67"/>
    </row>
    <row r="294881" spans="2:2">
      <c r="B294881" s="67"/>
    </row>
    <row r="294882" spans="2:2">
      <c r="B294882" s="67"/>
    </row>
    <row r="294883" spans="2:2">
      <c r="B294883" s="67"/>
    </row>
    <row r="294884" spans="2:2">
      <c r="B294884" s="67"/>
    </row>
    <row r="294885" spans="2:2">
      <c r="B294885" s="67"/>
    </row>
    <row r="294886" spans="2:2">
      <c r="B294886" s="67"/>
    </row>
    <row r="294887" spans="2:2">
      <c r="B294887" s="67"/>
    </row>
    <row r="294888" spans="2:2">
      <c r="B294888" s="67"/>
    </row>
    <row r="294889" spans="2:2">
      <c r="B294889" s="67"/>
    </row>
    <row r="294890" spans="2:2">
      <c r="B294890" s="67"/>
    </row>
    <row r="294891" spans="2:2">
      <c r="B294891" s="67"/>
    </row>
    <row r="294892" spans="2:2">
      <c r="B294892" s="67"/>
    </row>
    <row r="294893" spans="2:2">
      <c r="B294893" s="67"/>
    </row>
    <row r="294894" spans="2:2">
      <c r="B294894" s="67"/>
    </row>
    <row r="294895" spans="2:2">
      <c r="B294895" s="67"/>
    </row>
    <row r="294896" spans="2:2">
      <c r="B294896" s="67"/>
    </row>
    <row r="294897" spans="2:2">
      <c r="B294897" s="67"/>
    </row>
    <row r="294898" spans="2:2">
      <c r="B294898" s="67"/>
    </row>
    <row r="294899" spans="2:2">
      <c r="B294899" s="67"/>
    </row>
    <row r="294900" spans="2:2">
      <c r="B294900" s="67"/>
    </row>
    <row r="294901" spans="2:2">
      <c r="B294901" s="67"/>
    </row>
    <row r="294902" spans="2:2">
      <c r="B294902" s="67"/>
    </row>
    <row r="294903" spans="2:2">
      <c r="B294903" s="67"/>
    </row>
    <row r="294904" spans="2:2">
      <c r="B294904" s="67"/>
    </row>
    <row r="294905" spans="2:2">
      <c r="B294905" s="67"/>
    </row>
    <row r="294906" spans="2:2">
      <c r="B294906" s="67"/>
    </row>
    <row r="294907" spans="2:2">
      <c r="B294907" s="67"/>
    </row>
    <row r="294908" spans="2:2">
      <c r="B294908" s="67"/>
    </row>
    <row r="294909" spans="2:2">
      <c r="B294909" s="67"/>
    </row>
    <row r="294910" spans="2:2">
      <c r="B294910" s="67"/>
    </row>
    <row r="294911" spans="2:2">
      <c r="B294911" s="67"/>
    </row>
    <row r="294912" spans="2:2">
      <c r="B294912" s="67"/>
    </row>
    <row r="294913" spans="2:2">
      <c r="B294913" s="67"/>
    </row>
    <row r="294914" spans="2:2">
      <c r="B294914" s="67"/>
    </row>
    <row r="294915" spans="2:2">
      <c r="B294915" s="67"/>
    </row>
    <row r="294916" spans="2:2">
      <c r="B294916" s="67"/>
    </row>
    <row r="294917" spans="2:2">
      <c r="B294917" s="67"/>
    </row>
    <row r="294918" spans="2:2">
      <c r="B294918" s="67"/>
    </row>
    <row r="294919" spans="2:2">
      <c r="B294919" s="67"/>
    </row>
    <row r="294920" spans="2:2">
      <c r="B294920" s="67"/>
    </row>
    <row r="294921" spans="2:2">
      <c r="B294921" s="67"/>
    </row>
    <row r="294922" spans="2:2">
      <c r="B294922" s="67"/>
    </row>
    <row r="294923" spans="2:2">
      <c r="B294923" s="67"/>
    </row>
    <row r="294924" spans="2:2">
      <c r="B294924" s="67"/>
    </row>
    <row r="294925" spans="2:2">
      <c r="B294925" s="67"/>
    </row>
    <row r="294926" spans="2:2">
      <c r="B294926" s="67"/>
    </row>
    <row r="294927" spans="2:2">
      <c r="B294927" s="67"/>
    </row>
    <row r="294928" spans="2:2">
      <c r="B294928" s="67"/>
    </row>
    <row r="294929" spans="2:2">
      <c r="B294929" s="67"/>
    </row>
    <row r="294930" spans="2:2">
      <c r="B294930" s="67"/>
    </row>
    <row r="294931" spans="2:2">
      <c r="B294931" s="67"/>
    </row>
    <row r="294932" spans="2:2">
      <c r="B294932" s="67"/>
    </row>
    <row r="294933" spans="2:2">
      <c r="B294933" s="67"/>
    </row>
    <row r="294934" spans="2:2">
      <c r="B294934" s="67"/>
    </row>
    <row r="294935" spans="2:2">
      <c r="B294935" s="67"/>
    </row>
    <row r="294936" spans="2:2">
      <c r="B294936" s="67"/>
    </row>
    <row r="294937" spans="2:2">
      <c r="B294937" s="67"/>
    </row>
    <row r="294938" spans="2:2">
      <c r="B294938" s="67"/>
    </row>
    <row r="294939" spans="2:2">
      <c r="B294939" s="67"/>
    </row>
    <row r="294940" spans="2:2">
      <c r="B294940" s="67"/>
    </row>
    <row r="294941" spans="2:2">
      <c r="B294941" s="67"/>
    </row>
    <row r="294942" spans="2:2">
      <c r="B294942" s="67"/>
    </row>
    <row r="294943" spans="2:2">
      <c r="B294943" s="67"/>
    </row>
    <row r="294944" spans="2:2">
      <c r="B294944" s="67"/>
    </row>
    <row r="294945" spans="2:2">
      <c r="B294945" s="67"/>
    </row>
    <row r="294946" spans="2:2">
      <c r="B294946" s="67"/>
    </row>
    <row r="294947" spans="2:2">
      <c r="B294947" s="67"/>
    </row>
    <row r="294948" spans="2:2">
      <c r="B294948" s="67"/>
    </row>
    <row r="294949" spans="2:2">
      <c r="B294949" s="67"/>
    </row>
    <row r="294950" spans="2:2">
      <c r="B294950" s="67"/>
    </row>
    <row r="294951" spans="2:2">
      <c r="B294951" s="67"/>
    </row>
    <row r="294952" spans="2:2">
      <c r="B294952" s="67"/>
    </row>
    <row r="294953" spans="2:2">
      <c r="B294953" s="67"/>
    </row>
    <row r="294954" spans="2:2">
      <c r="B294954" s="67"/>
    </row>
    <row r="294955" spans="2:2">
      <c r="B294955" s="67"/>
    </row>
    <row r="294956" spans="2:2">
      <c r="B294956" s="67"/>
    </row>
    <row r="294957" spans="2:2">
      <c r="B294957" s="67"/>
    </row>
    <row r="294958" spans="2:2">
      <c r="B294958" s="67"/>
    </row>
    <row r="294959" spans="2:2">
      <c r="B294959" s="67"/>
    </row>
    <row r="294960" spans="2:2">
      <c r="B294960" s="67"/>
    </row>
    <row r="294961" spans="2:2">
      <c r="B294961" s="67"/>
    </row>
    <row r="294962" spans="2:2">
      <c r="B294962" s="67"/>
    </row>
    <row r="294963" spans="2:2">
      <c r="B294963" s="67"/>
    </row>
    <row r="294964" spans="2:2">
      <c r="B294964" s="67"/>
    </row>
    <row r="294965" spans="2:2">
      <c r="B294965" s="67"/>
    </row>
    <row r="294966" spans="2:2">
      <c r="B294966" s="67"/>
    </row>
    <row r="294967" spans="2:2">
      <c r="B294967" s="67"/>
    </row>
    <row r="294968" spans="2:2">
      <c r="B294968" s="67"/>
    </row>
    <row r="294969" spans="2:2">
      <c r="B294969" s="67"/>
    </row>
    <row r="294970" spans="2:2">
      <c r="B294970" s="67"/>
    </row>
    <row r="294971" spans="2:2">
      <c r="B294971" s="67"/>
    </row>
    <row r="294972" spans="2:2">
      <c r="B294972" s="67"/>
    </row>
    <row r="294973" spans="2:2">
      <c r="B294973" s="67"/>
    </row>
    <row r="294974" spans="2:2">
      <c r="B294974" s="67"/>
    </row>
    <row r="294975" spans="2:2">
      <c r="B294975" s="67"/>
    </row>
    <row r="294976" spans="2:2">
      <c r="B294976" s="67"/>
    </row>
    <row r="294977" spans="2:2">
      <c r="B294977" s="67"/>
    </row>
    <row r="294978" spans="2:2">
      <c r="B294978" s="67"/>
    </row>
    <row r="294979" spans="2:2">
      <c r="B294979" s="67"/>
    </row>
    <row r="294980" spans="2:2">
      <c r="B294980" s="67"/>
    </row>
    <row r="294981" spans="2:2">
      <c r="B294981" s="67"/>
    </row>
    <row r="294982" spans="2:2">
      <c r="B294982" s="67"/>
    </row>
    <row r="294983" spans="2:2">
      <c r="B294983" s="67"/>
    </row>
    <row r="294984" spans="2:2">
      <c r="B294984" s="67"/>
    </row>
    <row r="294985" spans="2:2">
      <c r="B294985" s="67"/>
    </row>
    <row r="294986" spans="2:2">
      <c r="B294986" s="67"/>
    </row>
    <row r="294987" spans="2:2">
      <c r="B294987" s="67"/>
    </row>
    <row r="294988" spans="2:2">
      <c r="B294988" s="67"/>
    </row>
    <row r="294989" spans="2:2">
      <c r="B294989" s="67"/>
    </row>
    <row r="294990" spans="2:2">
      <c r="B294990" s="67"/>
    </row>
    <row r="294991" spans="2:2">
      <c r="B294991" s="67"/>
    </row>
    <row r="294992" spans="2:2">
      <c r="B294992" s="67"/>
    </row>
    <row r="294993" spans="2:2">
      <c r="B294993" s="67"/>
    </row>
    <row r="294994" spans="2:2">
      <c r="B294994" s="67"/>
    </row>
    <row r="294995" spans="2:2">
      <c r="B294995" s="67"/>
    </row>
    <row r="294996" spans="2:2">
      <c r="B294996" s="67"/>
    </row>
    <row r="294997" spans="2:2">
      <c r="B294997" s="67"/>
    </row>
    <row r="294998" spans="2:2">
      <c r="B294998" s="67"/>
    </row>
    <row r="294999" spans="2:2">
      <c r="B294999" s="67"/>
    </row>
    <row r="295000" spans="2:2">
      <c r="B295000" s="67"/>
    </row>
    <row r="295001" spans="2:2">
      <c r="B295001" s="67"/>
    </row>
    <row r="295002" spans="2:2">
      <c r="B295002" s="67"/>
    </row>
    <row r="295003" spans="2:2">
      <c r="B295003" s="67"/>
    </row>
    <row r="295004" spans="2:2">
      <c r="B295004" s="67"/>
    </row>
    <row r="295005" spans="2:2">
      <c r="B295005" s="67"/>
    </row>
    <row r="295006" spans="2:2">
      <c r="B295006" s="67"/>
    </row>
    <row r="295007" spans="2:2">
      <c r="B295007" s="67"/>
    </row>
    <row r="295008" spans="2:2">
      <c r="B295008" s="67"/>
    </row>
    <row r="295009" spans="2:2">
      <c r="B295009" s="67"/>
    </row>
    <row r="295010" spans="2:2">
      <c r="B295010" s="67"/>
    </row>
    <row r="295011" spans="2:2">
      <c r="B295011" s="67"/>
    </row>
    <row r="295012" spans="2:2">
      <c r="B295012" s="67"/>
    </row>
    <row r="295013" spans="2:2">
      <c r="B295013" s="67"/>
    </row>
    <row r="295014" spans="2:2">
      <c r="B295014" s="67"/>
    </row>
    <row r="295015" spans="2:2">
      <c r="B295015" s="67"/>
    </row>
    <row r="295016" spans="2:2">
      <c r="B295016" s="67"/>
    </row>
    <row r="295017" spans="2:2">
      <c r="B295017" s="67"/>
    </row>
    <row r="295018" spans="2:2">
      <c r="B295018" s="67"/>
    </row>
    <row r="295019" spans="2:2">
      <c r="B295019" s="67"/>
    </row>
    <row r="295020" spans="2:2">
      <c r="B295020" s="67"/>
    </row>
    <row r="295021" spans="2:2">
      <c r="B295021" s="67"/>
    </row>
    <row r="295022" spans="2:2">
      <c r="B295022" s="67"/>
    </row>
    <row r="295023" spans="2:2">
      <c r="B295023" s="67"/>
    </row>
    <row r="295024" spans="2:2">
      <c r="B295024" s="67"/>
    </row>
    <row r="295025" spans="2:2">
      <c r="B295025" s="67"/>
    </row>
    <row r="295026" spans="2:2">
      <c r="B295026" s="67"/>
    </row>
    <row r="295027" spans="2:2">
      <c r="B295027" s="67"/>
    </row>
    <row r="295028" spans="2:2">
      <c r="B295028" s="67"/>
    </row>
    <row r="295029" spans="2:2">
      <c r="B295029" s="67"/>
    </row>
    <row r="295030" spans="2:2">
      <c r="B295030" s="67"/>
    </row>
    <row r="295031" spans="2:2">
      <c r="B295031" s="67"/>
    </row>
    <row r="295032" spans="2:2">
      <c r="B295032" s="67"/>
    </row>
    <row r="295033" spans="2:2">
      <c r="B295033" s="67"/>
    </row>
    <row r="295034" spans="2:2">
      <c r="B295034" s="67"/>
    </row>
    <row r="295035" spans="2:2">
      <c r="B295035" s="67"/>
    </row>
    <row r="295036" spans="2:2">
      <c r="B295036" s="67"/>
    </row>
    <row r="295037" spans="2:2">
      <c r="B295037" s="67"/>
    </row>
    <row r="295038" spans="2:2">
      <c r="B295038" s="67"/>
    </row>
    <row r="295039" spans="2:2">
      <c r="B295039" s="67"/>
    </row>
    <row r="295040" spans="2:2">
      <c r="B295040" s="67"/>
    </row>
    <row r="295041" spans="2:2">
      <c r="B295041" s="67"/>
    </row>
    <row r="295042" spans="2:2">
      <c r="B295042" s="67"/>
    </row>
    <row r="295043" spans="2:2">
      <c r="B295043" s="67"/>
    </row>
    <row r="295044" spans="2:2">
      <c r="B295044" s="67"/>
    </row>
    <row r="295045" spans="2:2">
      <c r="B295045" s="67"/>
    </row>
    <row r="295046" spans="2:2">
      <c r="B295046" s="67"/>
    </row>
    <row r="295047" spans="2:2">
      <c r="B295047" s="67"/>
    </row>
    <row r="295048" spans="2:2">
      <c r="B295048" s="67"/>
    </row>
    <row r="295049" spans="2:2">
      <c r="B295049" s="67"/>
    </row>
    <row r="295050" spans="2:2">
      <c r="B295050" s="67"/>
    </row>
    <row r="295051" spans="2:2">
      <c r="B295051" s="67"/>
    </row>
    <row r="295052" spans="2:2">
      <c r="B295052" s="67"/>
    </row>
    <row r="295053" spans="2:2">
      <c r="B295053" s="67"/>
    </row>
    <row r="295054" spans="2:2">
      <c r="B295054" s="67"/>
    </row>
    <row r="295055" spans="2:2">
      <c r="B295055" s="67"/>
    </row>
    <row r="295056" spans="2:2">
      <c r="B295056" s="67"/>
    </row>
    <row r="295057" spans="2:2">
      <c r="B295057" s="67"/>
    </row>
    <row r="295058" spans="2:2">
      <c r="B295058" s="67"/>
    </row>
    <row r="295059" spans="2:2">
      <c r="B295059" s="67"/>
    </row>
    <row r="295060" spans="2:2">
      <c r="B295060" s="67"/>
    </row>
    <row r="295061" spans="2:2">
      <c r="B295061" s="67"/>
    </row>
    <row r="295062" spans="2:2">
      <c r="B295062" s="67"/>
    </row>
    <row r="295063" spans="2:2">
      <c r="B295063" s="67"/>
    </row>
    <row r="295064" spans="2:2">
      <c r="B295064" s="67"/>
    </row>
    <row r="295065" spans="2:2">
      <c r="B295065" s="67"/>
    </row>
    <row r="295066" spans="2:2">
      <c r="B295066" s="67"/>
    </row>
    <row r="295067" spans="2:2">
      <c r="B295067" s="67"/>
    </row>
    <row r="295068" spans="2:2">
      <c r="B295068" s="67"/>
    </row>
    <row r="295069" spans="2:2">
      <c r="B295069" s="67"/>
    </row>
    <row r="295070" spans="2:2">
      <c r="B295070" s="67"/>
    </row>
    <row r="295071" spans="2:2">
      <c r="B295071" s="67"/>
    </row>
    <row r="295072" spans="2:2">
      <c r="B295072" s="67"/>
    </row>
    <row r="295073" spans="2:2">
      <c r="B295073" s="67"/>
    </row>
    <row r="295074" spans="2:2">
      <c r="B295074" s="67"/>
    </row>
    <row r="295075" spans="2:2">
      <c r="B295075" s="67"/>
    </row>
    <row r="295076" spans="2:2">
      <c r="B295076" s="67"/>
    </row>
    <row r="295077" spans="2:2">
      <c r="B295077" s="67"/>
    </row>
    <row r="295078" spans="2:2">
      <c r="B295078" s="67"/>
    </row>
    <row r="295079" spans="2:2">
      <c r="B295079" s="67"/>
    </row>
    <row r="295080" spans="2:2">
      <c r="B295080" s="67"/>
    </row>
    <row r="295081" spans="2:2">
      <c r="B295081" s="67"/>
    </row>
    <row r="295082" spans="2:2">
      <c r="B295082" s="67"/>
    </row>
    <row r="295083" spans="2:2">
      <c r="B295083" s="67"/>
    </row>
    <row r="295084" spans="2:2">
      <c r="B295084" s="67"/>
    </row>
    <row r="295085" spans="2:2">
      <c r="B295085" s="67"/>
    </row>
    <row r="295086" spans="2:2">
      <c r="B295086" s="67"/>
    </row>
    <row r="295087" spans="2:2">
      <c r="B295087" s="67"/>
    </row>
    <row r="295088" spans="2:2">
      <c r="B295088" s="67"/>
    </row>
    <row r="295089" spans="2:2">
      <c r="B295089" s="67"/>
    </row>
    <row r="295090" spans="2:2">
      <c r="B295090" s="67"/>
    </row>
    <row r="295091" spans="2:2">
      <c r="B295091" s="67"/>
    </row>
    <row r="295092" spans="2:2">
      <c r="B295092" s="67"/>
    </row>
    <row r="295093" spans="2:2">
      <c r="B295093" s="67"/>
    </row>
    <row r="295094" spans="2:2">
      <c r="B295094" s="67"/>
    </row>
    <row r="295095" spans="2:2">
      <c r="B295095" s="67"/>
    </row>
    <row r="295096" spans="2:2">
      <c r="B295096" s="67"/>
    </row>
    <row r="295097" spans="2:2">
      <c r="B295097" s="67"/>
    </row>
    <row r="295098" spans="2:2">
      <c r="B295098" s="67"/>
    </row>
    <row r="295099" spans="2:2">
      <c r="B295099" s="67"/>
    </row>
    <row r="295100" spans="2:2">
      <c r="B295100" s="67"/>
    </row>
    <row r="295101" spans="2:2">
      <c r="B295101" s="67"/>
    </row>
    <row r="295102" spans="2:2">
      <c r="B295102" s="67"/>
    </row>
    <row r="295103" spans="2:2">
      <c r="B295103" s="67"/>
    </row>
    <row r="295104" spans="2:2">
      <c r="B295104" s="67"/>
    </row>
    <row r="295105" spans="2:2">
      <c r="B295105" s="67"/>
    </row>
    <row r="295106" spans="2:2">
      <c r="B295106" s="67"/>
    </row>
    <row r="295107" spans="2:2">
      <c r="B295107" s="67"/>
    </row>
    <row r="295108" spans="2:2">
      <c r="B295108" s="67"/>
    </row>
    <row r="295109" spans="2:2">
      <c r="B295109" s="67"/>
    </row>
    <row r="295110" spans="2:2">
      <c r="B295110" s="67"/>
    </row>
    <row r="295111" spans="2:2">
      <c r="B295111" s="67"/>
    </row>
    <row r="295112" spans="2:2">
      <c r="B295112" s="67"/>
    </row>
    <row r="295113" spans="2:2">
      <c r="B295113" s="67"/>
    </row>
    <row r="295114" spans="2:2">
      <c r="B295114" s="67"/>
    </row>
    <row r="295115" spans="2:2">
      <c r="B295115" s="67"/>
    </row>
    <row r="295116" spans="2:2">
      <c r="B295116" s="67"/>
    </row>
    <row r="295117" spans="2:2">
      <c r="B295117" s="67"/>
    </row>
    <row r="295118" spans="2:2">
      <c r="B295118" s="67"/>
    </row>
    <row r="295119" spans="2:2">
      <c r="B295119" s="67"/>
    </row>
    <row r="295120" spans="2:2">
      <c r="B295120" s="67"/>
    </row>
    <row r="295121" spans="2:2">
      <c r="B295121" s="67"/>
    </row>
    <row r="295122" spans="2:2">
      <c r="B295122" s="67"/>
    </row>
    <row r="295123" spans="2:2">
      <c r="B295123" s="67"/>
    </row>
    <row r="295124" spans="2:2">
      <c r="B295124" s="67"/>
    </row>
    <row r="295125" spans="2:2">
      <c r="B295125" s="67"/>
    </row>
    <row r="295126" spans="2:2">
      <c r="B295126" s="67"/>
    </row>
    <row r="295127" spans="2:2">
      <c r="B295127" s="67"/>
    </row>
    <row r="295128" spans="2:2">
      <c r="B295128" s="67"/>
    </row>
    <row r="295129" spans="2:2">
      <c r="B295129" s="67"/>
    </row>
    <row r="295130" spans="2:2">
      <c r="B295130" s="67"/>
    </row>
    <row r="295131" spans="2:2">
      <c r="B295131" s="67"/>
    </row>
    <row r="295132" spans="2:2">
      <c r="B295132" s="67"/>
    </row>
    <row r="295133" spans="2:2">
      <c r="B295133" s="67"/>
    </row>
    <row r="295134" spans="2:2">
      <c r="B295134" s="67"/>
    </row>
    <row r="295135" spans="2:2">
      <c r="B295135" s="67"/>
    </row>
    <row r="295136" spans="2:2">
      <c r="B295136" s="67"/>
    </row>
    <row r="295137" spans="2:2">
      <c r="B295137" s="67"/>
    </row>
    <row r="295138" spans="2:2">
      <c r="B295138" s="67"/>
    </row>
    <row r="295139" spans="2:2">
      <c r="B295139" s="67"/>
    </row>
    <row r="295140" spans="2:2">
      <c r="B295140" s="67"/>
    </row>
    <row r="295141" spans="2:2">
      <c r="B295141" s="67"/>
    </row>
    <row r="295142" spans="2:2">
      <c r="B295142" s="67"/>
    </row>
    <row r="295143" spans="2:2">
      <c r="B295143" s="67"/>
    </row>
    <row r="295144" spans="2:2">
      <c r="B295144" s="67"/>
    </row>
    <row r="295145" spans="2:2">
      <c r="B295145" s="67"/>
    </row>
    <row r="295146" spans="2:2">
      <c r="B295146" s="67"/>
    </row>
    <row r="295147" spans="2:2">
      <c r="B295147" s="67"/>
    </row>
    <row r="295148" spans="2:2">
      <c r="B295148" s="67"/>
    </row>
    <row r="295149" spans="2:2">
      <c r="B295149" s="67"/>
    </row>
    <row r="295150" spans="2:2">
      <c r="B295150" s="67"/>
    </row>
    <row r="295151" spans="2:2">
      <c r="B295151" s="67"/>
    </row>
    <row r="295152" spans="2:2">
      <c r="B295152" s="67"/>
    </row>
    <row r="295153" spans="2:2">
      <c r="B295153" s="67"/>
    </row>
    <row r="295154" spans="2:2">
      <c r="B295154" s="67"/>
    </row>
    <row r="295155" spans="2:2">
      <c r="B295155" s="67"/>
    </row>
    <row r="295156" spans="2:2">
      <c r="B295156" s="67"/>
    </row>
    <row r="295157" spans="2:2">
      <c r="B295157" s="67"/>
    </row>
    <row r="295158" spans="2:2">
      <c r="B295158" s="67"/>
    </row>
    <row r="295159" spans="2:2">
      <c r="B295159" s="67"/>
    </row>
    <row r="295160" spans="2:2">
      <c r="B295160" s="67"/>
    </row>
    <row r="295161" spans="2:2">
      <c r="B295161" s="67"/>
    </row>
    <row r="295162" spans="2:2">
      <c r="B295162" s="67"/>
    </row>
    <row r="295163" spans="2:2">
      <c r="B295163" s="67"/>
    </row>
    <row r="295164" spans="2:2">
      <c r="B295164" s="67"/>
    </row>
    <row r="295165" spans="2:2">
      <c r="B295165" s="67"/>
    </row>
    <row r="295166" spans="2:2">
      <c r="B295166" s="67"/>
    </row>
    <row r="295167" spans="2:2">
      <c r="B295167" s="67"/>
    </row>
    <row r="295168" spans="2:2">
      <c r="B295168" s="67"/>
    </row>
    <row r="295169" spans="2:2">
      <c r="B295169" s="67"/>
    </row>
    <row r="295170" spans="2:2">
      <c r="B295170" s="67"/>
    </row>
    <row r="295171" spans="2:2">
      <c r="B295171" s="67"/>
    </row>
    <row r="295172" spans="2:2">
      <c r="B295172" s="67"/>
    </row>
    <row r="295173" spans="2:2">
      <c r="B295173" s="67"/>
    </row>
    <row r="295174" spans="2:2">
      <c r="B295174" s="67"/>
    </row>
    <row r="295175" spans="2:2">
      <c r="B295175" s="67"/>
    </row>
    <row r="295176" spans="2:2">
      <c r="B295176" s="67"/>
    </row>
    <row r="295177" spans="2:2">
      <c r="B295177" s="67"/>
    </row>
    <row r="295178" spans="2:2">
      <c r="B295178" s="67"/>
    </row>
    <row r="295179" spans="2:2">
      <c r="B295179" s="67"/>
    </row>
    <row r="295180" spans="2:2">
      <c r="B295180" s="67"/>
    </row>
    <row r="295181" spans="2:2">
      <c r="B295181" s="67"/>
    </row>
    <row r="295182" spans="2:2">
      <c r="B295182" s="67"/>
    </row>
    <row r="295183" spans="2:2">
      <c r="B295183" s="67"/>
    </row>
    <row r="295184" spans="2:2">
      <c r="B295184" s="67"/>
    </row>
    <row r="295185" spans="2:2">
      <c r="B295185" s="67"/>
    </row>
    <row r="295186" spans="2:2">
      <c r="B295186" s="67"/>
    </row>
    <row r="295187" spans="2:2">
      <c r="B295187" s="67"/>
    </row>
    <row r="295188" spans="2:2">
      <c r="B295188" s="67"/>
    </row>
    <row r="295189" spans="2:2">
      <c r="B295189" s="67"/>
    </row>
    <row r="295190" spans="2:2">
      <c r="B295190" s="67"/>
    </row>
    <row r="295191" spans="2:2">
      <c r="B295191" s="67"/>
    </row>
    <row r="295192" spans="2:2">
      <c r="B295192" s="67"/>
    </row>
    <row r="295193" spans="2:2">
      <c r="B295193" s="67"/>
    </row>
    <row r="295194" spans="2:2">
      <c r="B295194" s="67"/>
    </row>
    <row r="295195" spans="2:2">
      <c r="B295195" s="67"/>
    </row>
    <row r="295196" spans="2:2">
      <c r="B295196" s="67"/>
    </row>
    <row r="295197" spans="2:2">
      <c r="B295197" s="67"/>
    </row>
    <row r="295198" spans="2:2">
      <c r="B295198" s="67"/>
    </row>
    <row r="295199" spans="2:2">
      <c r="B295199" s="67"/>
    </row>
    <row r="295200" spans="2:2">
      <c r="B295200" s="67"/>
    </row>
    <row r="295201" spans="2:2">
      <c r="B295201" s="67"/>
    </row>
    <row r="295202" spans="2:2">
      <c r="B295202" s="67"/>
    </row>
    <row r="295203" spans="2:2">
      <c r="B295203" s="67"/>
    </row>
    <row r="295204" spans="2:2">
      <c r="B295204" s="67"/>
    </row>
    <row r="295205" spans="2:2">
      <c r="B295205" s="67"/>
    </row>
    <row r="295206" spans="2:2">
      <c r="B295206" s="67"/>
    </row>
    <row r="295207" spans="2:2">
      <c r="B295207" s="67"/>
    </row>
    <row r="295208" spans="2:2">
      <c r="B295208" s="67"/>
    </row>
    <row r="295209" spans="2:2">
      <c r="B295209" s="67"/>
    </row>
    <row r="295210" spans="2:2">
      <c r="B295210" s="67"/>
    </row>
    <row r="295211" spans="2:2">
      <c r="B295211" s="67"/>
    </row>
    <row r="295212" spans="2:2">
      <c r="B295212" s="67"/>
    </row>
    <row r="295213" spans="2:2">
      <c r="B295213" s="67"/>
    </row>
    <row r="295214" spans="2:2">
      <c r="B295214" s="67"/>
    </row>
    <row r="295215" spans="2:2">
      <c r="B295215" s="67"/>
    </row>
    <row r="295216" spans="2:2">
      <c r="B295216" s="67"/>
    </row>
    <row r="295217" spans="2:2">
      <c r="B295217" s="67"/>
    </row>
    <row r="295218" spans="2:2">
      <c r="B295218" s="67"/>
    </row>
    <row r="295219" spans="2:2">
      <c r="B295219" s="67"/>
    </row>
    <row r="295220" spans="2:2">
      <c r="B295220" s="67"/>
    </row>
    <row r="295221" spans="2:2">
      <c r="B295221" s="67"/>
    </row>
    <row r="295222" spans="2:2">
      <c r="B295222" s="67"/>
    </row>
    <row r="295223" spans="2:2">
      <c r="B295223" s="67"/>
    </row>
    <row r="295224" spans="2:2">
      <c r="B295224" s="67"/>
    </row>
    <row r="295225" spans="2:2">
      <c r="B295225" s="67"/>
    </row>
    <row r="295226" spans="2:2">
      <c r="B295226" s="67"/>
    </row>
    <row r="295227" spans="2:2">
      <c r="B295227" s="67"/>
    </row>
    <row r="295228" spans="2:2">
      <c r="B295228" s="67"/>
    </row>
    <row r="295229" spans="2:2">
      <c r="B295229" s="67"/>
    </row>
    <row r="295230" spans="2:2">
      <c r="B295230" s="67"/>
    </row>
    <row r="295231" spans="2:2">
      <c r="B295231" s="67"/>
    </row>
    <row r="295232" spans="2:2">
      <c r="B295232" s="67"/>
    </row>
    <row r="295233" spans="2:2">
      <c r="B295233" s="67"/>
    </row>
    <row r="295234" spans="2:2">
      <c r="B295234" s="67"/>
    </row>
    <row r="295235" spans="2:2">
      <c r="B295235" s="67"/>
    </row>
    <row r="295236" spans="2:2">
      <c r="B295236" s="67"/>
    </row>
    <row r="295237" spans="2:2">
      <c r="B295237" s="67"/>
    </row>
    <row r="295238" spans="2:2">
      <c r="B295238" s="67"/>
    </row>
    <row r="295239" spans="2:2">
      <c r="B295239" s="67"/>
    </row>
    <row r="295240" spans="2:2">
      <c r="B295240" s="67"/>
    </row>
    <row r="295241" spans="2:2">
      <c r="B295241" s="67"/>
    </row>
    <row r="295242" spans="2:2">
      <c r="B295242" s="67"/>
    </row>
    <row r="295243" spans="2:2">
      <c r="B295243" s="67"/>
    </row>
    <row r="295244" spans="2:2">
      <c r="B295244" s="67"/>
    </row>
    <row r="295245" spans="2:2">
      <c r="B295245" s="67"/>
    </row>
    <row r="295246" spans="2:2">
      <c r="B295246" s="67"/>
    </row>
    <row r="295247" spans="2:2">
      <c r="B295247" s="67"/>
    </row>
    <row r="295248" spans="2:2">
      <c r="B295248" s="67"/>
    </row>
    <row r="295249" spans="2:2">
      <c r="B295249" s="67"/>
    </row>
    <row r="295250" spans="2:2">
      <c r="B295250" s="67"/>
    </row>
    <row r="295251" spans="2:2">
      <c r="B295251" s="67"/>
    </row>
    <row r="295252" spans="2:2">
      <c r="B295252" s="67"/>
    </row>
    <row r="295253" spans="2:2">
      <c r="B295253" s="67"/>
    </row>
    <row r="295254" spans="2:2">
      <c r="B295254" s="67"/>
    </row>
    <row r="295255" spans="2:2">
      <c r="B295255" s="67"/>
    </row>
    <row r="295256" spans="2:2">
      <c r="B295256" s="67"/>
    </row>
    <row r="295257" spans="2:2">
      <c r="B295257" s="67"/>
    </row>
    <row r="295258" spans="2:2">
      <c r="B295258" s="67"/>
    </row>
    <row r="295259" spans="2:2">
      <c r="B295259" s="67"/>
    </row>
    <row r="295260" spans="2:2">
      <c r="B295260" s="67"/>
    </row>
    <row r="295261" spans="2:2">
      <c r="B295261" s="67"/>
    </row>
    <row r="295262" spans="2:2">
      <c r="B295262" s="67"/>
    </row>
    <row r="295263" spans="2:2">
      <c r="B295263" s="67"/>
    </row>
    <row r="295264" spans="2:2">
      <c r="B295264" s="67"/>
    </row>
    <row r="295265" spans="2:2">
      <c r="B295265" s="67"/>
    </row>
    <row r="295266" spans="2:2">
      <c r="B295266" s="67"/>
    </row>
    <row r="295267" spans="2:2">
      <c r="B295267" s="67"/>
    </row>
    <row r="295268" spans="2:2">
      <c r="B295268" s="67"/>
    </row>
    <row r="295269" spans="2:2">
      <c r="B295269" s="67"/>
    </row>
    <row r="295270" spans="2:2">
      <c r="B295270" s="67"/>
    </row>
    <row r="295271" spans="2:2">
      <c r="B295271" s="67"/>
    </row>
    <row r="295272" spans="2:2">
      <c r="B295272" s="67"/>
    </row>
    <row r="295273" spans="2:2">
      <c r="B295273" s="67"/>
    </row>
    <row r="295274" spans="2:2">
      <c r="B295274" s="67"/>
    </row>
    <row r="295275" spans="2:2">
      <c r="B295275" s="67"/>
    </row>
    <row r="295276" spans="2:2">
      <c r="B295276" s="67"/>
    </row>
    <row r="295277" spans="2:2">
      <c r="B295277" s="67"/>
    </row>
    <row r="295278" spans="2:2">
      <c r="B295278" s="67"/>
    </row>
    <row r="295279" spans="2:2">
      <c r="B295279" s="67"/>
    </row>
    <row r="295280" spans="2:2">
      <c r="B295280" s="67"/>
    </row>
    <row r="295281" spans="2:2">
      <c r="B295281" s="67"/>
    </row>
    <row r="295282" spans="2:2">
      <c r="B295282" s="67"/>
    </row>
    <row r="295283" spans="2:2">
      <c r="B295283" s="67"/>
    </row>
    <row r="295284" spans="2:2">
      <c r="B295284" s="67"/>
    </row>
    <row r="295285" spans="2:2">
      <c r="B295285" s="67"/>
    </row>
    <row r="295286" spans="2:2">
      <c r="B295286" s="67"/>
    </row>
    <row r="295287" spans="2:2">
      <c r="B295287" s="67"/>
    </row>
    <row r="295288" spans="2:2">
      <c r="B295288" s="67"/>
    </row>
    <row r="295289" spans="2:2">
      <c r="B295289" s="67"/>
    </row>
    <row r="295290" spans="2:2">
      <c r="B295290" s="67"/>
    </row>
    <row r="295291" spans="2:2">
      <c r="B295291" s="67"/>
    </row>
    <row r="295292" spans="2:2">
      <c r="B295292" s="67"/>
    </row>
    <row r="295293" spans="2:2">
      <c r="B295293" s="67"/>
    </row>
    <row r="295294" spans="2:2">
      <c r="B295294" s="67"/>
    </row>
    <row r="295295" spans="2:2">
      <c r="B295295" s="67"/>
    </row>
    <row r="295296" spans="2:2">
      <c r="B295296" s="67"/>
    </row>
    <row r="295297" spans="2:2">
      <c r="B295297" s="67"/>
    </row>
    <row r="295298" spans="2:2">
      <c r="B295298" s="67"/>
    </row>
    <row r="295299" spans="2:2">
      <c r="B295299" s="67"/>
    </row>
    <row r="295300" spans="2:2">
      <c r="B295300" s="67"/>
    </row>
    <row r="295301" spans="2:2">
      <c r="B295301" s="67"/>
    </row>
    <row r="295302" spans="2:2">
      <c r="B295302" s="67"/>
    </row>
    <row r="295303" spans="2:2">
      <c r="B295303" s="67"/>
    </row>
    <row r="295304" spans="2:2">
      <c r="B295304" s="67"/>
    </row>
    <row r="295305" spans="2:2">
      <c r="B295305" s="67"/>
    </row>
    <row r="295306" spans="2:2">
      <c r="B295306" s="67"/>
    </row>
    <row r="295307" spans="2:2">
      <c r="B295307" s="67"/>
    </row>
    <row r="295308" spans="2:2">
      <c r="B295308" s="67"/>
    </row>
    <row r="295309" spans="2:2">
      <c r="B295309" s="67"/>
    </row>
    <row r="295310" spans="2:2">
      <c r="B295310" s="67"/>
    </row>
    <row r="295311" spans="2:2">
      <c r="B295311" s="67"/>
    </row>
    <row r="295312" spans="2:2">
      <c r="B295312" s="67"/>
    </row>
    <row r="295313" spans="2:2">
      <c r="B295313" s="67"/>
    </row>
    <row r="295314" spans="2:2">
      <c r="B295314" s="67"/>
    </row>
    <row r="295315" spans="2:2">
      <c r="B295315" s="67"/>
    </row>
    <row r="295316" spans="2:2">
      <c r="B295316" s="67"/>
    </row>
    <row r="295317" spans="2:2">
      <c r="B295317" s="67"/>
    </row>
    <row r="295318" spans="2:2">
      <c r="B295318" s="67"/>
    </row>
    <row r="295319" spans="2:2">
      <c r="B295319" s="67"/>
    </row>
    <row r="295320" spans="2:2">
      <c r="B295320" s="67"/>
    </row>
    <row r="295321" spans="2:2">
      <c r="B295321" s="67"/>
    </row>
    <row r="295322" spans="2:2">
      <c r="B295322" s="67"/>
    </row>
    <row r="295323" spans="2:2">
      <c r="B295323" s="67"/>
    </row>
    <row r="295324" spans="2:2">
      <c r="B295324" s="67"/>
    </row>
    <row r="295325" spans="2:2">
      <c r="B295325" s="67"/>
    </row>
    <row r="295326" spans="2:2">
      <c r="B295326" s="67"/>
    </row>
    <row r="295327" spans="2:2">
      <c r="B295327" s="67"/>
    </row>
    <row r="295328" spans="2:2">
      <c r="B295328" s="67"/>
    </row>
    <row r="295329" spans="2:2">
      <c r="B295329" s="67"/>
    </row>
    <row r="295330" spans="2:2">
      <c r="B295330" s="67"/>
    </row>
    <row r="295331" spans="2:2">
      <c r="B295331" s="67"/>
    </row>
    <row r="295332" spans="2:2">
      <c r="B295332" s="67"/>
    </row>
    <row r="295333" spans="2:2">
      <c r="B295333" s="67"/>
    </row>
    <row r="295334" spans="2:2">
      <c r="B295334" s="67"/>
    </row>
    <row r="295335" spans="2:2">
      <c r="B295335" s="67"/>
    </row>
    <row r="295336" spans="2:2">
      <c r="B295336" s="67"/>
    </row>
    <row r="295337" spans="2:2">
      <c r="B295337" s="67"/>
    </row>
    <row r="295338" spans="2:2">
      <c r="B295338" s="67"/>
    </row>
    <row r="295339" spans="2:2">
      <c r="B295339" s="67"/>
    </row>
    <row r="295340" spans="2:2">
      <c r="B295340" s="67"/>
    </row>
    <row r="295341" spans="2:2">
      <c r="B295341" s="67"/>
    </row>
    <row r="295342" spans="2:2">
      <c r="B295342" s="67"/>
    </row>
    <row r="295343" spans="2:2">
      <c r="B295343" s="67"/>
    </row>
    <row r="295344" spans="2:2">
      <c r="B295344" s="67"/>
    </row>
    <row r="295345" spans="2:2">
      <c r="B295345" s="67"/>
    </row>
    <row r="295346" spans="2:2">
      <c r="B295346" s="67"/>
    </row>
    <row r="295347" spans="2:2">
      <c r="B295347" s="67"/>
    </row>
    <row r="295348" spans="2:2">
      <c r="B295348" s="67"/>
    </row>
    <row r="295349" spans="2:2">
      <c r="B295349" s="67"/>
    </row>
    <row r="295350" spans="2:2">
      <c r="B295350" s="67"/>
    </row>
    <row r="295351" spans="2:2">
      <c r="B295351" s="67"/>
    </row>
    <row r="295352" spans="2:2">
      <c r="B295352" s="67"/>
    </row>
    <row r="295353" spans="2:2">
      <c r="B295353" s="67"/>
    </row>
    <row r="295354" spans="2:2">
      <c r="B295354" s="67"/>
    </row>
    <row r="295355" spans="2:2">
      <c r="B295355" s="67"/>
    </row>
    <row r="295356" spans="2:2">
      <c r="B295356" s="67"/>
    </row>
    <row r="295357" spans="2:2">
      <c r="B295357" s="67"/>
    </row>
    <row r="295358" spans="2:2">
      <c r="B295358" s="67"/>
    </row>
    <row r="295359" spans="2:2">
      <c r="B295359" s="67"/>
    </row>
    <row r="295360" spans="2:2">
      <c r="B295360" s="67"/>
    </row>
    <row r="295361" spans="2:2">
      <c r="B295361" s="67"/>
    </row>
    <row r="295362" spans="2:2">
      <c r="B295362" s="67"/>
    </row>
    <row r="295363" spans="2:2">
      <c r="B295363" s="67"/>
    </row>
    <row r="295364" spans="2:2">
      <c r="B295364" s="67"/>
    </row>
    <row r="295365" spans="2:2">
      <c r="B295365" s="67"/>
    </row>
    <row r="295366" spans="2:2">
      <c r="B295366" s="67"/>
    </row>
    <row r="295367" spans="2:2">
      <c r="B295367" s="67"/>
    </row>
    <row r="295368" spans="2:2">
      <c r="B295368" s="67"/>
    </row>
    <row r="295369" spans="2:2">
      <c r="B295369" s="67"/>
    </row>
    <row r="295370" spans="2:2">
      <c r="B295370" s="67"/>
    </row>
    <row r="295371" spans="2:2">
      <c r="B295371" s="67"/>
    </row>
    <row r="295372" spans="2:2">
      <c r="B295372" s="67"/>
    </row>
    <row r="295373" spans="2:2">
      <c r="B295373" s="67"/>
    </row>
    <row r="295374" spans="2:2">
      <c r="B295374" s="67"/>
    </row>
    <row r="295375" spans="2:2">
      <c r="B295375" s="67"/>
    </row>
    <row r="295376" spans="2:2">
      <c r="B295376" s="67"/>
    </row>
    <row r="295377" spans="2:2">
      <c r="B295377" s="67"/>
    </row>
    <row r="295378" spans="2:2">
      <c r="B295378" s="67"/>
    </row>
    <row r="295379" spans="2:2">
      <c r="B295379" s="67"/>
    </row>
    <row r="295380" spans="2:2">
      <c r="B295380" s="67"/>
    </row>
    <row r="295381" spans="2:2">
      <c r="B295381" s="67"/>
    </row>
    <row r="295382" spans="2:2">
      <c r="B295382" s="67"/>
    </row>
    <row r="295383" spans="2:2">
      <c r="B295383" s="67"/>
    </row>
    <row r="295384" spans="2:2">
      <c r="B295384" s="67"/>
    </row>
    <row r="295385" spans="2:2">
      <c r="B295385" s="67"/>
    </row>
    <row r="295386" spans="2:2">
      <c r="B295386" s="67"/>
    </row>
    <row r="295387" spans="2:2">
      <c r="B295387" s="67"/>
    </row>
    <row r="295388" spans="2:2">
      <c r="B295388" s="67"/>
    </row>
    <row r="295389" spans="2:2">
      <c r="B295389" s="67"/>
    </row>
    <row r="295390" spans="2:2">
      <c r="B295390" s="67"/>
    </row>
    <row r="295391" spans="2:2">
      <c r="B295391" s="67"/>
    </row>
    <row r="295392" spans="2:2">
      <c r="B295392" s="67"/>
    </row>
    <row r="295393" spans="2:2">
      <c r="B295393" s="67"/>
    </row>
    <row r="295394" spans="2:2">
      <c r="B295394" s="67"/>
    </row>
    <row r="295395" spans="2:2">
      <c r="B295395" s="67"/>
    </row>
    <row r="295396" spans="2:2">
      <c r="B295396" s="67"/>
    </row>
    <row r="295397" spans="2:2">
      <c r="B295397" s="67"/>
    </row>
    <row r="295398" spans="2:2">
      <c r="B295398" s="67"/>
    </row>
    <row r="295399" spans="2:2">
      <c r="B295399" s="67"/>
    </row>
    <row r="295400" spans="2:2">
      <c r="B295400" s="67"/>
    </row>
    <row r="295401" spans="2:2">
      <c r="B295401" s="67"/>
    </row>
    <row r="295402" spans="2:2">
      <c r="B295402" s="67"/>
    </row>
    <row r="295403" spans="2:2">
      <c r="B295403" s="67"/>
    </row>
    <row r="295404" spans="2:2">
      <c r="B295404" s="67"/>
    </row>
    <row r="295405" spans="2:2">
      <c r="B295405" s="67"/>
    </row>
    <row r="295406" spans="2:2">
      <c r="B295406" s="67"/>
    </row>
    <row r="295407" spans="2:2">
      <c r="B295407" s="67"/>
    </row>
    <row r="295408" spans="2:2">
      <c r="B295408" s="67"/>
    </row>
    <row r="295409" spans="2:2">
      <c r="B295409" s="67"/>
    </row>
    <row r="295410" spans="2:2">
      <c r="B295410" s="67"/>
    </row>
    <row r="295411" spans="2:2">
      <c r="B295411" s="67"/>
    </row>
    <row r="295412" spans="2:2">
      <c r="B295412" s="67"/>
    </row>
    <row r="295413" spans="2:2">
      <c r="B295413" s="67"/>
    </row>
    <row r="295414" spans="2:2">
      <c r="B295414" s="67"/>
    </row>
    <row r="295415" spans="2:2">
      <c r="B295415" s="67"/>
    </row>
    <row r="295416" spans="2:2">
      <c r="B295416" s="67"/>
    </row>
    <row r="295417" spans="2:2">
      <c r="B295417" s="67"/>
    </row>
    <row r="295418" spans="2:2">
      <c r="B295418" s="67"/>
    </row>
    <row r="295419" spans="2:2">
      <c r="B295419" s="67"/>
    </row>
    <row r="295420" spans="2:2">
      <c r="B295420" s="67"/>
    </row>
    <row r="295421" spans="2:2">
      <c r="B295421" s="67"/>
    </row>
    <row r="295422" spans="2:2">
      <c r="B295422" s="67"/>
    </row>
    <row r="295423" spans="2:2">
      <c r="B295423" s="67"/>
    </row>
    <row r="295424" spans="2:2">
      <c r="B295424" s="67"/>
    </row>
    <row r="295425" spans="2:2">
      <c r="B295425" s="67"/>
    </row>
    <row r="295426" spans="2:2">
      <c r="B295426" s="67"/>
    </row>
    <row r="295427" spans="2:2">
      <c r="B295427" s="67"/>
    </row>
    <row r="295428" spans="2:2">
      <c r="B295428" s="67"/>
    </row>
    <row r="295429" spans="2:2">
      <c r="B295429" s="67"/>
    </row>
    <row r="295430" spans="2:2">
      <c r="B295430" s="67"/>
    </row>
    <row r="295431" spans="2:2">
      <c r="B295431" s="67"/>
    </row>
    <row r="295432" spans="2:2">
      <c r="B295432" s="67"/>
    </row>
    <row r="295433" spans="2:2">
      <c r="B295433" s="67"/>
    </row>
    <row r="295434" spans="2:2">
      <c r="B295434" s="67"/>
    </row>
    <row r="295435" spans="2:2">
      <c r="B295435" s="67"/>
    </row>
    <row r="295436" spans="2:2">
      <c r="B295436" s="67"/>
    </row>
    <row r="295437" spans="2:2">
      <c r="B295437" s="67"/>
    </row>
    <row r="295438" spans="2:2">
      <c r="B295438" s="67"/>
    </row>
    <row r="295439" spans="2:2">
      <c r="B295439" s="67"/>
    </row>
    <row r="295440" spans="2:2">
      <c r="B295440" s="67"/>
    </row>
    <row r="295441" spans="2:2">
      <c r="B295441" s="67"/>
    </row>
    <row r="295442" spans="2:2">
      <c r="B295442" s="67"/>
    </row>
    <row r="295443" spans="2:2">
      <c r="B295443" s="67"/>
    </row>
    <row r="295444" spans="2:2">
      <c r="B295444" s="67"/>
    </row>
    <row r="295445" spans="2:2">
      <c r="B295445" s="67"/>
    </row>
    <row r="295446" spans="2:2">
      <c r="B295446" s="67"/>
    </row>
    <row r="295447" spans="2:2">
      <c r="B295447" s="67"/>
    </row>
    <row r="295448" spans="2:2">
      <c r="B295448" s="67"/>
    </row>
    <row r="295449" spans="2:2">
      <c r="B295449" s="67"/>
    </row>
    <row r="295450" spans="2:2">
      <c r="B295450" s="67"/>
    </row>
    <row r="295451" spans="2:2">
      <c r="B295451" s="67"/>
    </row>
    <row r="295452" spans="2:2">
      <c r="B295452" s="67"/>
    </row>
    <row r="295453" spans="2:2">
      <c r="B295453" s="67"/>
    </row>
    <row r="295454" spans="2:2">
      <c r="B295454" s="67"/>
    </row>
    <row r="295455" spans="2:2">
      <c r="B295455" s="67"/>
    </row>
    <row r="295456" spans="2:2">
      <c r="B295456" s="67"/>
    </row>
    <row r="295457" spans="2:2">
      <c r="B295457" s="67"/>
    </row>
    <row r="295458" spans="2:2">
      <c r="B295458" s="67"/>
    </row>
    <row r="295459" spans="2:2">
      <c r="B295459" s="67"/>
    </row>
    <row r="295460" spans="2:2">
      <c r="B295460" s="67"/>
    </row>
    <row r="295461" spans="2:2">
      <c r="B295461" s="67"/>
    </row>
    <row r="295462" spans="2:2">
      <c r="B295462" s="67"/>
    </row>
    <row r="295463" spans="2:2">
      <c r="B295463" s="67"/>
    </row>
    <row r="295464" spans="2:2">
      <c r="B295464" s="67"/>
    </row>
    <row r="295465" spans="2:2">
      <c r="B295465" s="67"/>
    </row>
    <row r="295466" spans="2:2">
      <c r="B295466" s="67"/>
    </row>
    <row r="295467" spans="2:2">
      <c r="B295467" s="67"/>
    </row>
    <row r="295468" spans="2:2">
      <c r="B295468" s="67"/>
    </row>
    <row r="295469" spans="2:2">
      <c r="B295469" s="67"/>
    </row>
    <row r="295470" spans="2:2">
      <c r="B295470" s="67"/>
    </row>
    <row r="295471" spans="2:2">
      <c r="B295471" s="67"/>
    </row>
    <row r="295472" spans="2:2">
      <c r="B295472" s="67"/>
    </row>
    <row r="295473" spans="2:2">
      <c r="B295473" s="67"/>
    </row>
    <row r="295474" spans="2:2">
      <c r="B295474" s="67"/>
    </row>
    <row r="295475" spans="2:2">
      <c r="B295475" s="67"/>
    </row>
    <row r="295476" spans="2:2">
      <c r="B295476" s="67"/>
    </row>
    <row r="295477" spans="2:2">
      <c r="B295477" s="67"/>
    </row>
    <row r="295478" spans="2:2">
      <c r="B295478" s="67"/>
    </row>
    <row r="295479" spans="2:2">
      <c r="B295479" s="67"/>
    </row>
    <row r="295480" spans="2:2">
      <c r="B295480" s="67"/>
    </row>
    <row r="295481" spans="2:2">
      <c r="B295481" s="67"/>
    </row>
    <row r="295482" spans="2:2">
      <c r="B295482" s="67"/>
    </row>
    <row r="295483" spans="2:2">
      <c r="B295483" s="67"/>
    </row>
    <row r="295484" spans="2:2">
      <c r="B295484" s="67"/>
    </row>
    <row r="295485" spans="2:2">
      <c r="B295485" s="67"/>
    </row>
    <row r="295486" spans="2:2">
      <c r="B295486" s="67"/>
    </row>
    <row r="295487" spans="2:2">
      <c r="B295487" s="67"/>
    </row>
    <row r="295488" spans="2:2">
      <c r="B295488" s="67"/>
    </row>
    <row r="295489" spans="2:2">
      <c r="B295489" s="67"/>
    </row>
    <row r="295490" spans="2:2">
      <c r="B295490" s="67"/>
    </row>
    <row r="295491" spans="2:2">
      <c r="B295491" s="67"/>
    </row>
    <row r="295492" spans="2:2">
      <c r="B295492" s="67"/>
    </row>
    <row r="295493" spans="2:2">
      <c r="B295493" s="67"/>
    </row>
    <row r="295494" spans="2:2">
      <c r="B295494" s="67"/>
    </row>
    <row r="295495" spans="2:2">
      <c r="B295495" s="67"/>
    </row>
    <row r="295496" spans="2:2">
      <c r="B295496" s="67"/>
    </row>
    <row r="295497" spans="2:2">
      <c r="B295497" s="67"/>
    </row>
    <row r="295498" spans="2:2">
      <c r="B295498" s="67"/>
    </row>
    <row r="295499" spans="2:2">
      <c r="B295499" s="67"/>
    </row>
    <row r="295500" spans="2:2">
      <c r="B295500" s="67"/>
    </row>
    <row r="295501" spans="2:2">
      <c r="B295501" s="67"/>
    </row>
    <row r="295502" spans="2:2">
      <c r="B295502" s="67"/>
    </row>
    <row r="295503" spans="2:2">
      <c r="B295503" s="67"/>
    </row>
    <row r="295504" spans="2:2">
      <c r="B295504" s="67"/>
    </row>
    <row r="295505" spans="2:2">
      <c r="B295505" s="67"/>
    </row>
    <row r="295506" spans="2:2">
      <c r="B295506" s="67"/>
    </row>
    <row r="295507" spans="2:2">
      <c r="B295507" s="67"/>
    </row>
    <row r="295508" spans="2:2">
      <c r="B295508" s="67"/>
    </row>
    <row r="295509" spans="2:2">
      <c r="B295509" s="67"/>
    </row>
    <row r="295510" spans="2:2">
      <c r="B295510" s="67"/>
    </row>
    <row r="295511" spans="2:2">
      <c r="B295511" s="67"/>
    </row>
    <row r="295512" spans="2:2">
      <c r="B295512" s="67"/>
    </row>
    <row r="295513" spans="2:2">
      <c r="B295513" s="67"/>
    </row>
    <row r="295514" spans="2:2">
      <c r="B295514" s="67"/>
    </row>
    <row r="295515" spans="2:2">
      <c r="B295515" s="67"/>
    </row>
    <row r="295516" spans="2:2">
      <c r="B295516" s="67"/>
    </row>
    <row r="295517" spans="2:2">
      <c r="B295517" s="67"/>
    </row>
    <row r="295518" spans="2:2">
      <c r="B295518" s="67"/>
    </row>
    <row r="295519" spans="2:2">
      <c r="B295519" s="67"/>
    </row>
    <row r="295520" spans="2:2">
      <c r="B295520" s="67"/>
    </row>
    <row r="295521" spans="2:2">
      <c r="B295521" s="67"/>
    </row>
    <row r="295522" spans="2:2">
      <c r="B295522" s="67"/>
    </row>
    <row r="295523" spans="2:2">
      <c r="B295523" s="67"/>
    </row>
    <row r="295524" spans="2:2">
      <c r="B295524" s="67"/>
    </row>
    <row r="295525" spans="2:2">
      <c r="B295525" s="67"/>
    </row>
    <row r="295526" spans="2:2">
      <c r="B295526" s="67"/>
    </row>
    <row r="295527" spans="2:2">
      <c r="B295527" s="67"/>
    </row>
    <row r="295528" spans="2:2">
      <c r="B295528" s="67"/>
    </row>
    <row r="295529" spans="2:2">
      <c r="B295529" s="67"/>
    </row>
    <row r="295530" spans="2:2">
      <c r="B295530" s="67"/>
    </row>
    <row r="295531" spans="2:2">
      <c r="B295531" s="67"/>
    </row>
    <row r="295532" spans="2:2">
      <c r="B295532" s="67"/>
    </row>
    <row r="295533" spans="2:2">
      <c r="B295533" s="67"/>
    </row>
    <row r="295534" spans="2:2">
      <c r="B295534" s="67"/>
    </row>
    <row r="295535" spans="2:2">
      <c r="B295535" s="67"/>
    </row>
    <row r="295536" spans="2:2">
      <c r="B295536" s="67"/>
    </row>
    <row r="295537" spans="2:2">
      <c r="B295537" s="67"/>
    </row>
    <row r="295538" spans="2:2">
      <c r="B295538" s="67"/>
    </row>
    <row r="295539" spans="2:2">
      <c r="B295539" s="67"/>
    </row>
    <row r="295540" spans="2:2">
      <c r="B295540" s="67"/>
    </row>
    <row r="295541" spans="2:2">
      <c r="B295541" s="67"/>
    </row>
    <row r="295542" spans="2:2">
      <c r="B295542" s="67"/>
    </row>
    <row r="295543" spans="2:2">
      <c r="B295543" s="67"/>
    </row>
    <row r="295544" spans="2:2">
      <c r="B295544" s="67"/>
    </row>
    <row r="295545" spans="2:2">
      <c r="B295545" s="67"/>
    </row>
    <row r="295546" spans="2:2">
      <c r="B295546" s="67"/>
    </row>
    <row r="295547" spans="2:2">
      <c r="B295547" s="67"/>
    </row>
    <row r="295548" spans="2:2">
      <c r="B295548" s="67"/>
    </row>
    <row r="295549" spans="2:2">
      <c r="B295549" s="67"/>
    </row>
    <row r="295550" spans="2:2">
      <c r="B295550" s="67"/>
    </row>
    <row r="295551" spans="2:2">
      <c r="B295551" s="67"/>
    </row>
    <row r="295552" spans="2:2">
      <c r="B295552" s="67"/>
    </row>
    <row r="295553" spans="2:2">
      <c r="B295553" s="67"/>
    </row>
    <row r="295554" spans="2:2">
      <c r="B295554" s="67"/>
    </row>
    <row r="295555" spans="2:2">
      <c r="B295555" s="67"/>
    </row>
    <row r="295556" spans="2:2">
      <c r="B295556" s="67"/>
    </row>
    <row r="295557" spans="2:2">
      <c r="B295557" s="67"/>
    </row>
    <row r="295558" spans="2:2">
      <c r="B295558" s="67"/>
    </row>
    <row r="295559" spans="2:2">
      <c r="B295559" s="67"/>
    </row>
    <row r="295560" spans="2:2">
      <c r="B295560" s="67"/>
    </row>
    <row r="295561" spans="2:2">
      <c r="B295561" s="67"/>
    </row>
    <row r="295562" spans="2:2">
      <c r="B295562" s="67"/>
    </row>
    <row r="295563" spans="2:2">
      <c r="B295563" s="67"/>
    </row>
    <row r="295564" spans="2:2">
      <c r="B295564" s="67"/>
    </row>
    <row r="295565" spans="2:2">
      <c r="B295565" s="67"/>
    </row>
    <row r="295566" spans="2:2">
      <c r="B295566" s="67"/>
    </row>
    <row r="295567" spans="2:2">
      <c r="B295567" s="67"/>
    </row>
    <row r="295568" spans="2:2">
      <c r="B295568" s="67"/>
    </row>
    <row r="295569" spans="2:2">
      <c r="B295569" s="67"/>
    </row>
    <row r="295570" spans="2:2">
      <c r="B295570" s="67"/>
    </row>
    <row r="295571" spans="2:2">
      <c r="B295571" s="67"/>
    </row>
    <row r="295572" spans="2:2">
      <c r="B295572" s="67"/>
    </row>
    <row r="295573" spans="2:2">
      <c r="B295573" s="67"/>
    </row>
    <row r="295574" spans="2:2">
      <c r="B295574" s="67"/>
    </row>
    <row r="295575" spans="2:2">
      <c r="B295575" s="67"/>
    </row>
    <row r="295576" spans="2:2">
      <c r="B295576" s="67"/>
    </row>
    <row r="295577" spans="2:2">
      <c r="B295577" s="67"/>
    </row>
    <row r="295578" spans="2:2">
      <c r="B295578" s="67"/>
    </row>
    <row r="295579" spans="2:2">
      <c r="B295579" s="67"/>
    </row>
    <row r="295580" spans="2:2">
      <c r="B295580" s="67"/>
    </row>
    <row r="295581" spans="2:2">
      <c r="B295581" s="67"/>
    </row>
    <row r="295582" spans="2:2">
      <c r="B295582" s="67"/>
    </row>
    <row r="295583" spans="2:2">
      <c r="B295583" s="67"/>
    </row>
    <row r="295584" spans="2:2">
      <c r="B295584" s="67"/>
    </row>
    <row r="295585" spans="2:2">
      <c r="B295585" s="67"/>
    </row>
    <row r="295586" spans="2:2">
      <c r="B295586" s="67"/>
    </row>
    <row r="295587" spans="2:2">
      <c r="B295587" s="67"/>
    </row>
    <row r="295588" spans="2:2">
      <c r="B295588" s="67"/>
    </row>
    <row r="295589" spans="2:2">
      <c r="B295589" s="67"/>
    </row>
    <row r="295590" spans="2:2">
      <c r="B295590" s="67"/>
    </row>
    <row r="295591" spans="2:2">
      <c r="B295591" s="67"/>
    </row>
    <row r="295592" spans="2:2">
      <c r="B295592" s="67"/>
    </row>
    <row r="295593" spans="2:2">
      <c r="B295593" s="67"/>
    </row>
    <row r="295594" spans="2:2">
      <c r="B295594" s="67"/>
    </row>
    <row r="295595" spans="2:2">
      <c r="B295595" s="67"/>
    </row>
    <row r="295596" spans="2:2">
      <c r="B295596" s="67"/>
    </row>
    <row r="295597" spans="2:2">
      <c r="B295597" s="67"/>
    </row>
    <row r="295598" spans="2:2">
      <c r="B295598" s="67"/>
    </row>
    <row r="295599" spans="2:2">
      <c r="B295599" s="67"/>
    </row>
    <row r="295600" spans="2:2">
      <c r="B295600" s="67"/>
    </row>
    <row r="295601" spans="2:2">
      <c r="B295601" s="67"/>
    </row>
    <row r="295602" spans="2:2">
      <c r="B295602" s="67"/>
    </row>
    <row r="295603" spans="2:2">
      <c r="B295603" s="67"/>
    </row>
    <row r="295604" spans="2:2">
      <c r="B295604" s="67"/>
    </row>
    <row r="295605" spans="2:2">
      <c r="B295605" s="67"/>
    </row>
    <row r="295606" spans="2:2">
      <c r="B295606" s="67"/>
    </row>
    <row r="295607" spans="2:2">
      <c r="B295607" s="67"/>
    </row>
    <row r="295608" spans="2:2">
      <c r="B295608" s="67"/>
    </row>
    <row r="295609" spans="2:2">
      <c r="B295609" s="67"/>
    </row>
    <row r="295610" spans="2:2">
      <c r="B295610" s="67"/>
    </row>
    <row r="295611" spans="2:2">
      <c r="B295611" s="67"/>
    </row>
    <row r="295612" spans="2:2">
      <c r="B295612" s="67"/>
    </row>
    <row r="295613" spans="2:2">
      <c r="B295613" s="67"/>
    </row>
    <row r="295614" spans="2:2">
      <c r="B295614" s="67"/>
    </row>
    <row r="295615" spans="2:2">
      <c r="B295615" s="67"/>
    </row>
    <row r="295616" spans="2:2">
      <c r="B295616" s="67"/>
    </row>
    <row r="295617" spans="2:2">
      <c r="B295617" s="67"/>
    </row>
    <row r="295618" spans="2:2">
      <c r="B295618" s="67"/>
    </row>
    <row r="295619" spans="2:2">
      <c r="B295619" s="67"/>
    </row>
    <row r="295620" spans="2:2">
      <c r="B295620" s="67"/>
    </row>
    <row r="295621" spans="2:2">
      <c r="B295621" s="67"/>
    </row>
    <row r="295622" spans="2:2">
      <c r="B295622" s="67"/>
    </row>
    <row r="295623" spans="2:2">
      <c r="B295623" s="67"/>
    </row>
    <row r="295624" spans="2:2">
      <c r="B295624" s="67"/>
    </row>
    <row r="295625" spans="2:2">
      <c r="B295625" s="67"/>
    </row>
    <row r="295626" spans="2:2">
      <c r="B295626" s="67"/>
    </row>
    <row r="295627" spans="2:2">
      <c r="B295627" s="67"/>
    </row>
    <row r="295628" spans="2:2">
      <c r="B295628" s="67"/>
    </row>
    <row r="295629" spans="2:2">
      <c r="B295629" s="67"/>
    </row>
    <row r="295630" spans="2:2">
      <c r="B295630" s="67"/>
    </row>
    <row r="295631" spans="2:2">
      <c r="B295631" s="67"/>
    </row>
    <row r="295632" spans="2:2">
      <c r="B295632" s="67"/>
    </row>
    <row r="295633" spans="2:2">
      <c r="B295633" s="67"/>
    </row>
    <row r="295634" spans="2:2">
      <c r="B295634" s="67"/>
    </row>
    <row r="295635" spans="2:2">
      <c r="B295635" s="67"/>
    </row>
    <row r="295636" spans="2:2">
      <c r="B295636" s="67"/>
    </row>
    <row r="295637" spans="2:2">
      <c r="B295637" s="67"/>
    </row>
    <row r="295638" spans="2:2">
      <c r="B295638" s="67"/>
    </row>
    <row r="295639" spans="2:2">
      <c r="B295639" s="67"/>
    </row>
    <row r="295640" spans="2:2">
      <c r="B295640" s="67"/>
    </row>
    <row r="295641" spans="2:2">
      <c r="B295641" s="67"/>
    </row>
    <row r="295642" spans="2:2">
      <c r="B295642" s="67"/>
    </row>
    <row r="295643" spans="2:2">
      <c r="B295643" s="67"/>
    </row>
    <row r="295644" spans="2:2">
      <c r="B295644" s="67"/>
    </row>
    <row r="295645" spans="2:2">
      <c r="B295645" s="67"/>
    </row>
    <row r="295646" spans="2:2">
      <c r="B295646" s="67"/>
    </row>
    <row r="295647" spans="2:2">
      <c r="B295647" s="67"/>
    </row>
    <row r="295648" spans="2:2">
      <c r="B295648" s="67"/>
    </row>
    <row r="295649" spans="2:2">
      <c r="B295649" s="67"/>
    </row>
    <row r="295650" spans="2:2">
      <c r="B295650" s="67"/>
    </row>
    <row r="295651" spans="2:2">
      <c r="B295651" s="67"/>
    </row>
    <row r="295652" spans="2:2">
      <c r="B295652" s="67"/>
    </row>
    <row r="295653" spans="2:2">
      <c r="B295653" s="67"/>
    </row>
    <row r="295654" spans="2:2">
      <c r="B295654" s="67"/>
    </row>
    <row r="295655" spans="2:2">
      <c r="B295655" s="67"/>
    </row>
    <row r="295656" spans="2:2">
      <c r="B295656" s="67"/>
    </row>
    <row r="295657" spans="2:2">
      <c r="B295657" s="67"/>
    </row>
    <row r="295658" spans="2:2">
      <c r="B295658" s="67"/>
    </row>
    <row r="295659" spans="2:2">
      <c r="B295659" s="67"/>
    </row>
    <row r="295660" spans="2:2">
      <c r="B295660" s="67"/>
    </row>
    <row r="295661" spans="2:2">
      <c r="B295661" s="67"/>
    </row>
    <row r="295662" spans="2:2">
      <c r="B295662" s="67"/>
    </row>
    <row r="295663" spans="2:2">
      <c r="B295663" s="67"/>
    </row>
    <row r="295664" spans="2:2">
      <c r="B295664" s="67"/>
    </row>
    <row r="295665" spans="2:2">
      <c r="B295665" s="67"/>
    </row>
    <row r="295666" spans="2:2">
      <c r="B295666" s="67"/>
    </row>
    <row r="295667" spans="2:2">
      <c r="B295667" s="67"/>
    </row>
    <row r="295668" spans="2:2">
      <c r="B295668" s="67"/>
    </row>
    <row r="295669" spans="2:2">
      <c r="B295669" s="67"/>
    </row>
    <row r="295670" spans="2:2">
      <c r="B295670" s="67"/>
    </row>
    <row r="295671" spans="2:2">
      <c r="B295671" s="67"/>
    </row>
    <row r="295672" spans="2:2">
      <c r="B295672" s="67"/>
    </row>
    <row r="295673" spans="2:2">
      <c r="B295673" s="67"/>
    </row>
    <row r="295674" spans="2:2">
      <c r="B295674" s="67"/>
    </row>
    <row r="295675" spans="2:2">
      <c r="B295675" s="67"/>
    </row>
    <row r="295676" spans="2:2">
      <c r="B295676" s="67"/>
    </row>
    <row r="295677" spans="2:2">
      <c r="B295677" s="67"/>
    </row>
    <row r="295678" spans="2:2">
      <c r="B295678" s="67"/>
    </row>
    <row r="295679" spans="2:2">
      <c r="B295679" s="67"/>
    </row>
    <row r="295680" spans="2:2">
      <c r="B295680" s="67"/>
    </row>
    <row r="295681" spans="2:2">
      <c r="B295681" s="67"/>
    </row>
    <row r="295682" spans="2:2">
      <c r="B295682" s="67"/>
    </row>
    <row r="295683" spans="2:2">
      <c r="B295683" s="67"/>
    </row>
    <row r="295684" spans="2:2">
      <c r="B295684" s="67"/>
    </row>
    <row r="295685" spans="2:2">
      <c r="B295685" s="67"/>
    </row>
    <row r="295686" spans="2:2">
      <c r="B295686" s="67"/>
    </row>
    <row r="295687" spans="2:2">
      <c r="B295687" s="67"/>
    </row>
    <row r="295688" spans="2:2">
      <c r="B295688" s="67"/>
    </row>
    <row r="295689" spans="2:2">
      <c r="B295689" s="67"/>
    </row>
    <row r="295690" spans="2:2">
      <c r="B295690" s="67"/>
    </row>
    <row r="295691" spans="2:2">
      <c r="B295691" s="67"/>
    </row>
    <row r="295692" spans="2:2">
      <c r="B295692" s="67"/>
    </row>
    <row r="295693" spans="2:2">
      <c r="B295693" s="67"/>
    </row>
    <row r="295694" spans="2:2">
      <c r="B295694" s="67"/>
    </row>
    <row r="295695" spans="2:2">
      <c r="B295695" s="67"/>
    </row>
    <row r="295696" spans="2:2">
      <c r="B295696" s="67"/>
    </row>
    <row r="295697" spans="2:2">
      <c r="B295697" s="67"/>
    </row>
    <row r="295698" spans="2:2">
      <c r="B295698" s="67"/>
    </row>
    <row r="295699" spans="2:2">
      <c r="B295699" s="67"/>
    </row>
    <row r="295700" spans="2:2">
      <c r="B295700" s="67"/>
    </row>
    <row r="295701" spans="2:2">
      <c r="B295701" s="67"/>
    </row>
    <row r="295702" spans="2:2">
      <c r="B295702" s="67"/>
    </row>
    <row r="295703" spans="2:2">
      <c r="B295703" s="67"/>
    </row>
    <row r="295704" spans="2:2">
      <c r="B295704" s="67"/>
    </row>
    <row r="295705" spans="2:2">
      <c r="B295705" s="67"/>
    </row>
    <row r="295706" spans="2:2">
      <c r="B295706" s="67"/>
    </row>
    <row r="295707" spans="2:2">
      <c r="B295707" s="67"/>
    </row>
    <row r="295708" spans="2:2">
      <c r="B295708" s="67"/>
    </row>
    <row r="295709" spans="2:2">
      <c r="B295709" s="67"/>
    </row>
    <row r="295710" spans="2:2">
      <c r="B295710" s="67"/>
    </row>
    <row r="295711" spans="2:2">
      <c r="B295711" s="67"/>
    </row>
    <row r="295712" spans="2:2">
      <c r="B295712" s="67"/>
    </row>
    <row r="295713" spans="2:2">
      <c r="B295713" s="67"/>
    </row>
    <row r="295714" spans="2:2">
      <c r="B295714" s="67"/>
    </row>
    <row r="295715" spans="2:2">
      <c r="B295715" s="67"/>
    </row>
    <row r="295716" spans="2:2">
      <c r="B295716" s="67"/>
    </row>
    <row r="295717" spans="2:2">
      <c r="B295717" s="67"/>
    </row>
    <row r="295718" spans="2:2">
      <c r="B295718" s="67"/>
    </row>
    <row r="295719" spans="2:2">
      <c r="B295719" s="67"/>
    </row>
    <row r="295720" spans="2:2">
      <c r="B295720" s="67"/>
    </row>
    <row r="295721" spans="2:2">
      <c r="B295721" s="67"/>
    </row>
    <row r="295722" spans="2:2">
      <c r="B295722" s="67"/>
    </row>
    <row r="295723" spans="2:2">
      <c r="B295723" s="67"/>
    </row>
    <row r="295724" spans="2:2">
      <c r="B295724" s="67"/>
    </row>
    <row r="295725" spans="2:2">
      <c r="B295725" s="67"/>
    </row>
    <row r="295726" spans="2:2">
      <c r="B295726" s="67"/>
    </row>
    <row r="295727" spans="2:2">
      <c r="B295727" s="67"/>
    </row>
    <row r="295728" spans="2:2">
      <c r="B295728" s="67"/>
    </row>
    <row r="295729" spans="2:2">
      <c r="B295729" s="67"/>
    </row>
    <row r="295730" spans="2:2">
      <c r="B295730" s="67"/>
    </row>
    <row r="295731" spans="2:2">
      <c r="B295731" s="67"/>
    </row>
    <row r="295732" spans="2:2">
      <c r="B295732" s="67"/>
    </row>
    <row r="295733" spans="2:2">
      <c r="B295733" s="67"/>
    </row>
    <row r="295734" spans="2:2">
      <c r="B295734" s="67"/>
    </row>
    <row r="295735" spans="2:2">
      <c r="B295735" s="67"/>
    </row>
    <row r="295736" spans="2:2">
      <c r="B295736" s="67"/>
    </row>
    <row r="295737" spans="2:2">
      <c r="B295737" s="67"/>
    </row>
    <row r="295738" spans="2:2">
      <c r="B295738" s="67"/>
    </row>
    <row r="295739" spans="2:2">
      <c r="B295739" s="67"/>
    </row>
    <row r="295740" spans="2:2">
      <c r="B295740" s="67"/>
    </row>
    <row r="295741" spans="2:2">
      <c r="B295741" s="67"/>
    </row>
    <row r="295742" spans="2:2">
      <c r="B295742" s="67"/>
    </row>
    <row r="295743" spans="2:2">
      <c r="B295743" s="67"/>
    </row>
    <row r="295744" spans="2:2">
      <c r="B295744" s="67"/>
    </row>
    <row r="295745" spans="2:2">
      <c r="B295745" s="67"/>
    </row>
    <row r="295746" spans="2:2">
      <c r="B295746" s="67"/>
    </row>
    <row r="295747" spans="2:2">
      <c r="B295747" s="67"/>
    </row>
    <row r="295748" spans="2:2">
      <c r="B295748" s="67"/>
    </row>
    <row r="295749" spans="2:2">
      <c r="B295749" s="67"/>
    </row>
    <row r="295750" spans="2:2">
      <c r="B295750" s="67"/>
    </row>
    <row r="295751" spans="2:2">
      <c r="B295751" s="67"/>
    </row>
    <row r="295752" spans="2:2">
      <c r="B295752" s="67"/>
    </row>
    <row r="295753" spans="2:2">
      <c r="B295753" s="67"/>
    </row>
    <row r="295754" spans="2:2">
      <c r="B295754" s="67"/>
    </row>
    <row r="295755" spans="2:2">
      <c r="B295755" s="67"/>
    </row>
    <row r="295756" spans="2:2">
      <c r="B295756" s="67"/>
    </row>
    <row r="295757" spans="2:2">
      <c r="B295757" s="67"/>
    </row>
    <row r="295758" spans="2:2">
      <c r="B295758" s="67"/>
    </row>
    <row r="295759" spans="2:2">
      <c r="B295759" s="67"/>
    </row>
    <row r="295760" spans="2:2">
      <c r="B295760" s="67"/>
    </row>
    <row r="295761" spans="2:2">
      <c r="B295761" s="67"/>
    </row>
    <row r="295762" spans="2:2">
      <c r="B295762" s="67"/>
    </row>
    <row r="295763" spans="2:2">
      <c r="B295763" s="67"/>
    </row>
    <row r="295764" spans="2:2">
      <c r="B295764" s="67"/>
    </row>
    <row r="295765" spans="2:2">
      <c r="B295765" s="67"/>
    </row>
    <row r="295766" spans="2:2">
      <c r="B295766" s="67"/>
    </row>
    <row r="295767" spans="2:2">
      <c r="B295767" s="67"/>
    </row>
    <row r="295768" spans="2:2">
      <c r="B295768" s="67"/>
    </row>
    <row r="295769" spans="2:2">
      <c r="B295769" s="67"/>
    </row>
    <row r="295770" spans="2:2">
      <c r="B295770" s="67"/>
    </row>
    <row r="295771" spans="2:2">
      <c r="B295771" s="67"/>
    </row>
    <row r="295772" spans="2:2">
      <c r="B295772" s="67"/>
    </row>
    <row r="295773" spans="2:2">
      <c r="B295773" s="67"/>
    </row>
    <row r="295774" spans="2:2">
      <c r="B295774" s="67"/>
    </row>
    <row r="295775" spans="2:2">
      <c r="B295775" s="67"/>
    </row>
    <row r="295776" spans="2:2">
      <c r="B295776" s="67"/>
    </row>
    <row r="295777" spans="2:2">
      <c r="B295777" s="67"/>
    </row>
    <row r="295778" spans="2:2">
      <c r="B295778" s="67"/>
    </row>
    <row r="295779" spans="2:2">
      <c r="B295779" s="67"/>
    </row>
    <row r="295780" spans="2:2">
      <c r="B295780" s="67"/>
    </row>
    <row r="295781" spans="2:2">
      <c r="B295781" s="67"/>
    </row>
    <row r="295782" spans="2:2">
      <c r="B295782" s="67"/>
    </row>
    <row r="295783" spans="2:2">
      <c r="B295783" s="67"/>
    </row>
    <row r="295784" spans="2:2">
      <c r="B295784" s="67"/>
    </row>
    <row r="295785" spans="2:2">
      <c r="B295785" s="67"/>
    </row>
    <row r="295786" spans="2:2">
      <c r="B295786" s="67"/>
    </row>
    <row r="295787" spans="2:2">
      <c r="B295787" s="67"/>
    </row>
    <row r="295788" spans="2:2">
      <c r="B295788" s="67"/>
    </row>
    <row r="295789" spans="2:2">
      <c r="B295789" s="67"/>
    </row>
    <row r="295790" spans="2:2">
      <c r="B295790" s="67"/>
    </row>
    <row r="295791" spans="2:2">
      <c r="B295791" s="67"/>
    </row>
    <row r="295792" spans="2:2">
      <c r="B295792" s="67"/>
    </row>
    <row r="295793" spans="2:2">
      <c r="B295793" s="67"/>
    </row>
    <row r="295794" spans="2:2">
      <c r="B295794" s="67"/>
    </row>
    <row r="295795" spans="2:2">
      <c r="B295795" s="67"/>
    </row>
    <row r="295796" spans="2:2">
      <c r="B295796" s="67"/>
    </row>
    <row r="295797" spans="2:2">
      <c r="B295797" s="67"/>
    </row>
    <row r="295798" spans="2:2">
      <c r="B295798" s="67"/>
    </row>
    <row r="295799" spans="2:2">
      <c r="B295799" s="67"/>
    </row>
    <row r="295800" spans="2:2">
      <c r="B295800" s="67"/>
    </row>
    <row r="295801" spans="2:2">
      <c r="B295801" s="67"/>
    </row>
    <row r="295802" spans="2:2">
      <c r="B295802" s="67"/>
    </row>
    <row r="295803" spans="2:2">
      <c r="B295803" s="67"/>
    </row>
    <row r="295804" spans="2:2">
      <c r="B295804" s="67"/>
    </row>
    <row r="295805" spans="2:2">
      <c r="B295805" s="67"/>
    </row>
    <row r="295806" spans="2:2">
      <c r="B295806" s="67"/>
    </row>
    <row r="295807" spans="2:2">
      <c r="B295807" s="67"/>
    </row>
    <row r="295808" spans="2:2">
      <c r="B295808" s="67"/>
    </row>
    <row r="295809" spans="2:2">
      <c r="B295809" s="67"/>
    </row>
    <row r="295810" spans="2:2">
      <c r="B295810" s="67"/>
    </row>
    <row r="295811" spans="2:2">
      <c r="B295811" s="67"/>
    </row>
    <row r="295812" spans="2:2">
      <c r="B295812" s="67"/>
    </row>
    <row r="295813" spans="2:2">
      <c r="B295813" s="67"/>
    </row>
    <row r="295814" spans="2:2">
      <c r="B295814" s="67"/>
    </row>
    <row r="295815" spans="2:2">
      <c r="B295815" s="67"/>
    </row>
    <row r="295816" spans="2:2">
      <c r="B295816" s="67"/>
    </row>
    <row r="295817" spans="2:2">
      <c r="B295817" s="67"/>
    </row>
    <row r="295818" spans="2:2">
      <c r="B295818" s="67"/>
    </row>
    <row r="295819" spans="2:2">
      <c r="B295819" s="67"/>
    </row>
    <row r="295820" spans="2:2">
      <c r="B295820" s="67"/>
    </row>
    <row r="295821" spans="2:2">
      <c r="B295821" s="67"/>
    </row>
    <row r="295822" spans="2:2">
      <c r="B295822" s="67"/>
    </row>
    <row r="295823" spans="2:2">
      <c r="B295823" s="67"/>
    </row>
    <row r="295824" spans="2:2">
      <c r="B295824" s="67"/>
    </row>
    <row r="295825" spans="2:2">
      <c r="B295825" s="67"/>
    </row>
    <row r="295826" spans="2:2">
      <c r="B295826" s="67"/>
    </row>
    <row r="295827" spans="2:2">
      <c r="B295827" s="67"/>
    </row>
    <row r="295828" spans="2:2">
      <c r="B295828" s="67"/>
    </row>
    <row r="295829" spans="2:2">
      <c r="B295829" s="67"/>
    </row>
    <row r="295830" spans="2:2">
      <c r="B295830" s="67"/>
    </row>
    <row r="295831" spans="2:2">
      <c r="B295831" s="67"/>
    </row>
    <row r="295832" spans="2:2">
      <c r="B295832" s="67"/>
    </row>
    <row r="295833" spans="2:2">
      <c r="B295833" s="67"/>
    </row>
    <row r="295834" spans="2:2">
      <c r="B295834" s="67"/>
    </row>
    <row r="295835" spans="2:2">
      <c r="B295835" s="67"/>
    </row>
    <row r="295836" spans="2:2">
      <c r="B295836" s="67"/>
    </row>
    <row r="295837" spans="2:2">
      <c r="B295837" s="67"/>
    </row>
    <row r="295838" spans="2:2">
      <c r="B295838" s="67"/>
    </row>
    <row r="295839" spans="2:2">
      <c r="B295839" s="67"/>
    </row>
    <row r="295840" spans="2:2">
      <c r="B295840" s="67"/>
    </row>
    <row r="295841" spans="2:2">
      <c r="B295841" s="67"/>
    </row>
    <row r="295842" spans="2:2">
      <c r="B295842" s="67"/>
    </row>
    <row r="295843" spans="2:2">
      <c r="B295843" s="67"/>
    </row>
    <row r="295844" spans="2:2">
      <c r="B295844" s="67"/>
    </row>
    <row r="295845" spans="2:2">
      <c r="B295845" s="67"/>
    </row>
    <row r="295846" spans="2:2">
      <c r="B295846" s="67"/>
    </row>
    <row r="295847" spans="2:2">
      <c r="B295847" s="67"/>
    </row>
    <row r="295848" spans="2:2">
      <c r="B295848" s="67"/>
    </row>
    <row r="295849" spans="2:2">
      <c r="B295849" s="67"/>
    </row>
    <row r="295850" spans="2:2">
      <c r="B295850" s="67"/>
    </row>
    <row r="295851" spans="2:2">
      <c r="B295851" s="67"/>
    </row>
    <row r="295852" spans="2:2">
      <c r="B295852" s="67"/>
    </row>
    <row r="295853" spans="2:2">
      <c r="B295853" s="67"/>
    </row>
    <row r="295854" spans="2:2">
      <c r="B295854" s="67"/>
    </row>
    <row r="295855" spans="2:2">
      <c r="B295855" s="67"/>
    </row>
    <row r="295856" spans="2:2">
      <c r="B295856" s="67"/>
    </row>
    <row r="295857" spans="2:2">
      <c r="B295857" s="67"/>
    </row>
    <row r="295858" spans="2:2">
      <c r="B295858" s="67"/>
    </row>
    <row r="295859" spans="2:2">
      <c r="B295859" s="67"/>
    </row>
    <row r="295860" spans="2:2">
      <c r="B295860" s="67"/>
    </row>
    <row r="295861" spans="2:2">
      <c r="B295861" s="67"/>
    </row>
    <row r="295862" spans="2:2">
      <c r="B295862" s="67"/>
    </row>
    <row r="295863" spans="2:2">
      <c r="B295863" s="67"/>
    </row>
    <row r="295864" spans="2:2">
      <c r="B295864" s="67"/>
    </row>
    <row r="295865" spans="2:2">
      <c r="B295865" s="67"/>
    </row>
    <row r="295866" spans="2:2">
      <c r="B295866" s="67"/>
    </row>
    <row r="295867" spans="2:2">
      <c r="B295867" s="67"/>
    </row>
    <row r="295868" spans="2:2">
      <c r="B295868" s="67"/>
    </row>
    <row r="295869" spans="2:2">
      <c r="B295869" s="67"/>
    </row>
    <row r="295870" spans="2:2">
      <c r="B295870" s="67"/>
    </row>
    <row r="295871" spans="2:2">
      <c r="B295871" s="67"/>
    </row>
    <row r="295872" spans="2:2">
      <c r="B295872" s="67"/>
    </row>
    <row r="295873" spans="2:2">
      <c r="B295873" s="67"/>
    </row>
    <row r="295874" spans="2:2">
      <c r="B295874" s="67"/>
    </row>
    <row r="295875" spans="2:2">
      <c r="B295875" s="67"/>
    </row>
    <row r="295876" spans="2:2">
      <c r="B295876" s="67"/>
    </row>
    <row r="295877" spans="2:2">
      <c r="B295877" s="67"/>
    </row>
    <row r="295878" spans="2:2">
      <c r="B295878" s="67"/>
    </row>
    <row r="295879" spans="2:2">
      <c r="B295879" s="67"/>
    </row>
    <row r="295880" spans="2:2">
      <c r="B295880" s="67"/>
    </row>
    <row r="295881" spans="2:2">
      <c r="B295881" s="67"/>
    </row>
    <row r="295882" spans="2:2">
      <c r="B295882" s="67"/>
    </row>
    <row r="295883" spans="2:2">
      <c r="B295883" s="67"/>
    </row>
    <row r="295884" spans="2:2">
      <c r="B295884" s="67"/>
    </row>
    <row r="295885" spans="2:2">
      <c r="B295885" s="67"/>
    </row>
    <row r="295886" spans="2:2">
      <c r="B295886" s="67"/>
    </row>
    <row r="295887" spans="2:2">
      <c r="B295887" s="67"/>
    </row>
    <row r="295888" spans="2:2">
      <c r="B295888" s="67"/>
    </row>
    <row r="295889" spans="2:2">
      <c r="B295889" s="67"/>
    </row>
    <row r="295890" spans="2:2">
      <c r="B295890" s="67"/>
    </row>
    <row r="295891" spans="2:2">
      <c r="B295891" s="67"/>
    </row>
    <row r="295892" spans="2:2">
      <c r="B295892" s="67"/>
    </row>
    <row r="295893" spans="2:2">
      <c r="B295893" s="67"/>
    </row>
    <row r="295894" spans="2:2">
      <c r="B295894" s="67"/>
    </row>
    <row r="295895" spans="2:2">
      <c r="B295895" s="67"/>
    </row>
    <row r="295896" spans="2:2">
      <c r="B295896" s="67"/>
    </row>
    <row r="295897" spans="2:2">
      <c r="B295897" s="67"/>
    </row>
    <row r="295898" spans="2:2">
      <c r="B295898" s="67"/>
    </row>
    <row r="295899" spans="2:2">
      <c r="B295899" s="67"/>
    </row>
    <row r="295900" spans="2:2">
      <c r="B295900" s="67"/>
    </row>
    <row r="295901" spans="2:2">
      <c r="B295901" s="67"/>
    </row>
    <row r="295902" spans="2:2">
      <c r="B295902" s="67"/>
    </row>
    <row r="295903" spans="2:2">
      <c r="B295903" s="67"/>
    </row>
    <row r="295904" spans="2:2">
      <c r="B295904" s="67"/>
    </row>
    <row r="295905" spans="2:2">
      <c r="B295905" s="67"/>
    </row>
    <row r="295906" spans="2:2">
      <c r="B295906" s="67"/>
    </row>
    <row r="295907" spans="2:2">
      <c r="B295907" s="67"/>
    </row>
    <row r="295908" spans="2:2">
      <c r="B295908" s="67"/>
    </row>
    <row r="295909" spans="2:2">
      <c r="B295909" s="67"/>
    </row>
    <row r="295910" spans="2:2">
      <c r="B295910" s="67"/>
    </row>
    <row r="295911" spans="2:2">
      <c r="B295911" s="67"/>
    </row>
    <row r="295912" spans="2:2">
      <c r="B295912" s="67"/>
    </row>
    <row r="295913" spans="2:2">
      <c r="B295913" s="67"/>
    </row>
    <row r="295914" spans="2:2">
      <c r="B295914" s="67"/>
    </row>
    <row r="295915" spans="2:2">
      <c r="B295915" s="67"/>
    </row>
    <row r="295916" spans="2:2">
      <c r="B295916" s="67"/>
    </row>
    <row r="295917" spans="2:2">
      <c r="B295917" s="67"/>
    </row>
    <row r="295918" spans="2:2">
      <c r="B295918" s="67"/>
    </row>
    <row r="295919" spans="2:2">
      <c r="B295919" s="67"/>
    </row>
    <row r="295920" spans="2:2">
      <c r="B295920" s="67"/>
    </row>
    <row r="295921" spans="2:2">
      <c r="B295921" s="67"/>
    </row>
    <row r="295922" spans="2:2">
      <c r="B295922" s="67"/>
    </row>
    <row r="295923" spans="2:2">
      <c r="B295923" s="67"/>
    </row>
    <row r="295924" spans="2:2">
      <c r="B295924" s="67"/>
    </row>
    <row r="295925" spans="2:2">
      <c r="B295925" s="67"/>
    </row>
    <row r="295926" spans="2:2">
      <c r="B295926" s="67"/>
    </row>
    <row r="295927" spans="2:2">
      <c r="B295927" s="67"/>
    </row>
    <row r="295928" spans="2:2">
      <c r="B295928" s="67"/>
    </row>
    <row r="295929" spans="2:2">
      <c r="B295929" s="67"/>
    </row>
    <row r="295930" spans="2:2">
      <c r="B295930" s="67"/>
    </row>
    <row r="295931" spans="2:2">
      <c r="B295931" s="67"/>
    </row>
    <row r="295932" spans="2:2">
      <c r="B295932" s="67"/>
    </row>
    <row r="295933" spans="2:2">
      <c r="B295933" s="67"/>
    </row>
    <row r="295934" spans="2:2">
      <c r="B295934" s="67"/>
    </row>
    <row r="295935" spans="2:2">
      <c r="B295935" s="67"/>
    </row>
    <row r="295936" spans="2:2">
      <c r="B295936" s="67"/>
    </row>
    <row r="295937" spans="2:2">
      <c r="B295937" s="67"/>
    </row>
    <row r="295938" spans="2:2">
      <c r="B295938" s="67"/>
    </row>
    <row r="295939" spans="2:2">
      <c r="B295939" s="67"/>
    </row>
    <row r="295940" spans="2:2">
      <c r="B295940" s="67"/>
    </row>
    <row r="295941" spans="2:2">
      <c r="B295941" s="67"/>
    </row>
    <row r="295942" spans="2:2">
      <c r="B295942" s="67"/>
    </row>
    <row r="295943" spans="2:2">
      <c r="B295943" s="67"/>
    </row>
    <row r="295944" spans="2:2">
      <c r="B295944" s="67"/>
    </row>
    <row r="295945" spans="2:2">
      <c r="B295945" s="67"/>
    </row>
    <row r="295946" spans="2:2">
      <c r="B295946" s="67"/>
    </row>
    <row r="295947" spans="2:2">
      <c r="B295947" s="67"/>
    </row>
    <row r="295948" spans="2:2">
      <c r="B295948" s="67"/>
    </row>
    <row r="295949" spans="2:2">
      <c r="B295949" s="67"/>
    </row>
    <row r="295950" spans="2:2">
      <c r="B295950" s="67"/>
    </row>
    <row r="295951" spans="2:2">
      <c r="B295951" s="67"/>
    </row>
    <row r="295952" spans="2:2">
      <c r="B295952" s="67"/>
    </row>
    <row r="295953" spans="2:2">
      <c r="B295953" s="67"/>
    </row>
    <row r="295954" spans="2:2">
      <c r="B295954" s="67"/>
    </row>
    <row r="295955" spans="2:2">
      <c r="B295955" s="67"/>
    </row>
    <row r="295956" spans="2:2">
      <c r="B295956" s="67"/>
    </row>
    <row r="295957" spans="2:2">
      <c r="B295957" s="67"/>
    </row>
    <row r="295958" spans="2:2">
      <c r="B295958" s="67"/>
    </row>
    <row r="295959" spans="2:2">
      <c r="B295959" s="67"/>
    </row>
    <row r="295960" spans="2:2">
      <c r="B295960" s="67"/>
    </row>
    <row r="295961" spans="2:2">
      <c r="B295961" s="67"/>
    </row>
    <row r="295962" spans="2:2">
      <c r="B295962" s="67"/>
    </row>
    <row r="295963" spans="2:2">
      <c r="B295963" s="67"/>
    </row>
    <row r="295964" spans="2:2">
      <c r="B295964" s="67"/>
    </row>
    <row r="295965" spans="2:2">
      <c r="B295965" s="67"/>
    </row>
    <row r="295966" spans="2:2">
      <c r="B295966" s="67"/>
    </row>
    <row r="295967" spans="2:2">
      <c r="B295967" s="67"/>
    </row>
    <row r="295968" spans="2:2">
      <c r="B295968" s="67"/>
    </row>
    <row r="295969" spans="2:2">
      <c r="B295969" s="67"/>
    </row>
    <row r="295970" spans="2:2">
      <c r="B295970" s="67"/>
    </row>
    <row r="295971" spans="2:2">
      <c r="B295971" s="67"/>
    </row>
    <row r="295972" spans="2:2">
      <c r="B295972" s="67"/>
    </row>
    <row r="295973" spans="2:2">
      <c r="B295973" s="67"/>
    </row>
    <row r="295974" spans="2:2">
      <c r="B295974" s="67"/>
    </row>
    <row r="295975" spans="2:2">
      <c r="B295975" s="67"/>
    </row>
    <row r="295976" spans="2:2">
      <c r="B295976" s="67"/>
    </row>
    <row r="295977" spans="2:2">
      <c r="B295977" s="67"/>
    </row>
    <row r="295978" spans="2:2">
      <c r="B295978" s="67"/>
    </row>
    <row r="295979" spans="2:2">
      <c r="B295979" s="67"/>
    </row>
    <row r="295980" spans="2:2">
      <c r="B295980" s="67"/>
    </row>
    <row r="295981" spans="2:2">
      <c r="B295981" s="67"/>
    </row>
    <row r="295982" spans="2:2">
      <c r="B295982" s="67"/>
    </row>
    <row r="295983" spans="2:2">
      <c r="B295983" s="67"/>
    </row>
    <row r="295984" spans="2:2">
      <c r="B295984" s="67"/>
    </row>
    <row r="295985" spans="2:2">
      <c r="B295985" s="67"/>
    </row>
    <row r="295986" spans="2:2">
      <c r="B295986" s="67"/>
    </row>
    <row r="295987" spans="2:2">
      <c r="B295987" s="67"/>
    </row>
    <row r="295988" spans="2:2">
      <c r="B295988" s="67"/>
    </row>
    <row r="295989" spans="2:2">
      <c r="B295989" s="67"/>
    </row>
    <row r="295990" spans="2:2">
      <c r="B295990" s="67"/>
    </row>
    <row r="295991" spans="2:2">
      <c r="B295991" s="67"/>
    </row>
    <row r="295992" spans="2:2">
      <c r="B295992" s="67"/>
    </row>
    <row r="295993" spans="2:2">
      <c r="B295993" s="67"/>
    </row>
    <row r="295994" spans="2:2">
      <c r="B295994" s="67"/>
    </row>
    <row r="295995" spans="2:2">
      <c r="B295995" s="67"/>
    </row>
    <row r="295996" spans="2:2">
      <c r="B295996" s="67"/>
    </row>
    <row r="295997" spans="2:2">
      <c r="B295997" s="67"/>
    </row>
    <row r="295998" spans="2:2">
      <c r="B295998" s="67"/>
    </row>
    <row r="295999" spans="2:2">
      <c r="B295999" s="67"/>
    </row>
    <row r="296000" spans="2:2">
      <c r="B296000" s="67"/>
    </row>
    <row r="296001" spans="2:2">
      <c r="B296001" s="67"/>
    </row>
    <row r="296002" spans="2:2">
      <c r="B296002" s="67"/>
    </row>
    <row r="296003" spans="2:2">
      <c r="B296003" s="67"/>
    </row>
    <row r="296004" spans="2:2">
      <c r="B296004" s="67"/>
    </row>
    <row r="296005" spans="2:2">
      <c r="B296005" s="67"/>
    </row>
    <row r="296006" spans="2:2">
      <c r="B296006" s="67"/>
    </row>
    <row r="296007" spans="2:2">
      <c r="B296007" s="67"/>
    </row>
    <row r="296008" spans="2:2">
      <c r="B296008" s="67"/>
    </row>
    <row r="296009" spans="2:2">
      <c r="B296009" s="67"/>
    </row>
    <row r="296010" spans="2:2">
      <c r="B296010" s="67"/>
    </row>
    <row r="296011" spans="2:2">
      <c r="B296011" s="67"/>
    </row>
    <row r="296012" spans="2:2">
      <c r="B296012" s="67"/>
    </row>
    <row r="296013" spans="2:2">
      <c r="B296013" s="67"/>
    </row>
    <row r="296014" spans="2:2">
      <c r="B296014" s="67"/>
    </row>
    <row r="296015" spans="2:2">
      <c r="B296015" s="67"/>
    </row>
    <row r="296016" spans="2:2">
      <c r="B296016" s="67"/>
    </row>
    <row r="296017" spans="2:2">
      <c r="B296017" s="67"/>
    </row>
    <row r="296018" spans="2:2">
      <c r="B296018" s="67"/>
    </row>
    <row r="296019" spans="2:2">
      <c r="B296019" s="67"/>
    </row>
    <row r="296020" spans="2:2">
      <c r="B296020" s="67"/>
    </row>
    <row r="296021" spans="2:2">
      <c r="B296021" s="67"/>
    </row>
    <row r="296022" spans="2:2">
      <c r="B296022" s="67"/>
    </row>
    <row r="296023" spans="2:2">
      <c r="B296023" s="67"/>
    </row>
    <row r="296024" spans="2:2">
      <c r="B296024" s="67"/>
    </row>
    <row r="296025" spans="2:2">
      <c r="B296025" s="67"/>
    </row>
    <row r="296026" spans="2:2">
      <c r="B296026" s="67"/>
    </row>
    <row r="296027" spans="2:2">
      <c r="B296027" s="67"/>
    </row>
    <row r="296028" spans="2:2">
      <c r="B296028" s="67"/>
    </row>
    <row r="296029" spans="2:2">
      <c r="B296029" s="67"/>
    </row>
    <row r="296030" spans="2:2">
      <c r="B296030" s="67"/>
    </row>
    <row r="296031" spans="2:2">
      <c r="B296031" s="67"/>
    </row>
    <row r="296032" spans="2:2">
      <c r="B296032" s="67"/>
    </row>
    <row r="296033" spans="2:2">
      <c r="B296033" s="67"/>
    </row>
    <row r="296034" spans="2:2">
      <c r="B296034" s="67"/>
    </row>
    <row r="296035" spans="2:2">
      <c r="B296035" s="67"/>
    </row>
    <row r="296036" spans="2:2">
      <c r="B296036" s="67"/>
    </row>
    <row r="296037" spans="2:2">
      <c r="B296037" s="67"/>
    </row>
    <row r="296038" spans="2:2">
      <c r="B296038" s="67"/>
    </row>
    <row r="296039" spans="2:2">
      <c r="B296039" s="67"/>
    </row>
    <row r="296040" spans="2:2">
      <c r="B296040" s="67"/>
    </row>
    <row r="296041" spans="2:2">
      <c r="B296041" s="67"/>
    </row>
    <row r="296042" spans="2:2">
      <c r="B296042" s="67"/>
    </row>
    <row r="296043" spans="2:2">
      <c r="B296043" s="67"/>
    </row>
    <row r="296044" spans="2:2">
      <c r="B296044" s="67"/>
    </row>
    <row r="296045" spans="2:2">
      <c r="B296045" s="67"/>
    </row>
    <row r="296046" spans="2:2">
      <c r="B296046" s="67"/>
    </row>
    <row r="296047" spans="2:2">
      <c r="B296047" s="67"/>
    </row>
    <row r="296048" spans="2:2">
      <c r="B296048" s="67"/>
    </row>
    <row r="296049" spans="2:2">
      <c r="B296049" s="67"/>
    </row>
    <row r="296050" spans="2:2">
      <c r="B296050" s="67"/>
    </row>
    <row r="296051" spans="2:2">
      <c r="B296051" s="67"/>
    </row>
    <row r="296052" spans="2:2">
      <c r="B296052" s="67"/>
    </row>
    <row r="296053" spans="2:2">
      <c r="B296053" s="67"/>
    </row>
    <row r="296054" spans="2:2">
      <c r="B296054" s="67"/>
    </row>
    <row r="296055" spans="2:2">
      <c r="B296055" s="67"/>
    </row>
    <row r="296056" spans="2:2">
      <c r="B296056" s="67"/>
    </row>
    <row r="296057" spans="2:2">
      <c r="B296057" s="67"/>
    </row>
    <row r="296058" spans="2:2">
      <c r="B296058" s="67"/>
    </row>
    <row r="296059" spans="2:2">
      <c r="B296059" s="67"/>
    </row>
    <row r="296060" spans="2:2">
      <c r="B296060" s="67"/>
    </row>
    <row r="296061" spans="2:2">
      <c r="B296061" s="67"/>
    </row>
    <row r="296062" spans="2:2">
      <c r="B296062" s="67"/>
    </row>
    <row r="296063" spans="2:2">
      <c r="B296063" s="67"/>
    </row>
    <row r="296064" spans="2:2">
      <c r="B296064" s="67"/>
    </row>
    <row r="296065" spans="2:2">
      <c r="B296065" s="67"/>
    </row>
    <row r="296066" spans="2:2">
      <c r="B296066" s="67"/>
    </row>
    <row r="296067" spans="2:2">
      <c r="B296067" s="67"/>
    </row>
    <row r="296068" spans="2:2">
      <c r="B296068" s="67"/>
    </row>
    <row r="296069" spans="2:2">
      <c r="B296069" s="67"/>
    </row>
    <row r="296070" spans="2:2">
      <c r="B296070" s="67"/>
    </row>
    <row r="296071" spans="2:2">
      <c r="B296071" s="67"/>
    </row>
    <row r="296072" spans="2:2">
      <c r="B296072" s="67"/>
    </row>
    <row r="296073" spans="2:2">
      <c r="B296073" s="67"/>
    </row>
    <row r="296074" spans="2:2">
      <c r="B296074" s="67"/>
    </row>
    <row r="296075" spans="2:2">
      <c r="B296075" s="67"/>
    </row>
    <row r="296076" spans="2:2">
      <c r="B296076" s="67"/>
    </row>
    <row r="296077" spans="2:2">
      <c r="B296077" s="67"/>
    </row>
    <row r="296078" spans="2:2">
      <c r="B296078" s="67"/>
    </row>
    <row r="296079" spans="2:2">
      <c r="B296079" s="67"/>
    </row>
    <row r="296080" spans="2:2">
      <c r="B296080" s="67"/>
    </row>
    <row r="296081" spans="2:2">
      <c r="B296081" s="67"/>
    </row>
    <row r="296082" spans="2:2">
      <c r="B296082" s="67"/>
    </row>
    <row r="296083" spans="2:2">
      <c r="B296083" s="67"/>
    </row>
    <row r="296084" spans="2:2">
      <c r="B296084" s="67"/>
    </row>
    <row r="296085" spans="2:2">
      <c r="B296085" s="67"/>
    </row>
    <row r="296086" spans="2:2">
      <c r="B296086" s="67"/>
    </row>
    <row r="296087" spans="2:2">
      <c r="B296087" s="67"/>
    </row>
    <row r="296088" spans="2:2">
      <c r="B296088" s="67"/>
    </row>
    <row r="296089" spans="2:2">
      <c r="B296089" s="67"/>
    </row>
    <row r="296090" spans="2:2">
      <c r="B296090" s="67"/>
    </row>
    <row r="296091" spans="2:2">
      <c r="B296091" s="67"/>
    </row>
    <row r="296092" spans="2:2">
      <c r="B296092" s="67"/>
    </row>
    <row r="296093" spans="2:2">
      <c r="B296093" s="67"/>
    </row>
    <row r="296094" spans="2:2">
      <c r="B296094" s="67"/>
    </row>
    <row r="296095" spans="2:2">
      <c r="B296095" s="67"/>
    </row>
    <row r="296096" spans="2:2">
      <c r="B296096" s="67"/>
    </row>
    <row r="296097" spans="2:2">
      <c r="B296097" s="67"/>
    </row>
    <row r="296098" spans="2:2">
      <c r="B296098" s="67"/>
    </row>
    <row r="296099" spans="2:2">
      <c r="B296099" s="67"/>
    </row>
    <row r="296100" spans="2:2">
      <c r="B296100" s="67"/>
    </row>
    <row r="296101" spans="2:2">
      <c r="B296101" s="67"/>
    </row>
    <row r="296102" spans="2:2">
      <c r="B296102" s="67"/>
    </row>
    <row r="296103" spans="2:2">
      <c r="B296103" s="67"/>
    </row>
    <row r="296104" spans="2:2">
      <c r="B296104" s="67"/>
    </row>
    <row r="296105" spans="2:2">
      <c r="B296105" s="67"/>
    </row>
    <row r="296106" spans="2:2">
      <c r="B296106" s="67"/>
    </row>
    <row r="296107" spans="2:2">
      <c r="B296107" s="67"/>
    </row>
    <row r="296108" spans="2:2">
      <c r="B296108" s="67"/>
    </row>
    <row r="296109" spans="2:2">
      <c r="B296109" s="67"/>
    </row>
    <row r="296110" spans="2:2">
      <c r="B296110" s="67"/>
    </row>
    <row r="296111" spans="2:2">
      <c r="B296111" s="67"/>
    </row>
    <row r="296112" spans="2:2">
      <c r="B296112" s="67"/>
    </row>
    <row r="296113" spans="2:2">
      <c r="B296113" s="67"/>
    </row>
    <row r="296114" spans="2:2">
      <c r="B296114" s="67"/>
    </row>
    <row r="296115" spans="2:2">
      <c r="B296115" s="67"/>
    </row>
    <row r="296116" spans="2:2">
      <c r="B296116" s="67"/>
    </row>
    <row r="296117" spans="2:2">
      <c r="B296117" s="67"/>
    </row>
    <row r="296118" spans="2:2">
      <c r="B296118" s="67"/>
    </row>
    <row r="296119" spans="2:2">
      <c r="B296119" s="67"/>
    </row>
    <row r="296120" spans="2:2">
      <c r="B296120" s="67"/>
    </row>
    <row r="296121" spans="2:2">
      <c r="B296121" s="67"/>
    </row>
    <row r="296122" spans="2:2">
      <c r="B296122" s="67"/>
    </row>
    <row r="296123" spans="2:2">
      <c r="B296123" s="67"/>
    </row>
    <row r="296124" spans="2:2">
      <c r="B296124" s="67"/>
    </row>
    <row r="296125" spans="2:2">
      <c r="B296125" s="67"/>
    </row>
    <row r="296126" spans="2:2">
      <c r="B296126" s="67"/>
    </row>
    <row r="296127" spans="2:2">
      <c r="B296127" s="67"/>
    </row>
    <row r="296128" spans="2:2">
      <c r="B296128" s="67"/>
    </row>
    <row r="296129" spans="2:2">
      <c r="B296129" s="67"/>
    </row>
    <row r="296130" spans="2:2">
      <c r="B296130" s="67"/>
    </row>
    <row r="296131" spans="2:2">
      <c r="B296131" s="67"/>
    </row>
    <row r="296132" spans="2:2">
      <c r="B296132" s="67"/>
    </row>
    <row r="296133" spans="2:2">
      <c r="B296133" s="67"/>
    </row>
    <row r="296134" spans="2:2">
      <c r="B296134" s="67"/>
    </row>
    <row r="296135" spans="2:2">
      <c r="B296135" s="67"/>
    </row>
    <row r="296136" spans="2:2">
      <c r="B296136" s="67"/>
    </row>
    <row r="296137" spans="2:2">
      <c r="B296137" s="67"/>
    </row>
    <row r="296138" spans="2:2">
      <c r="B296138" s="67"/>
    </row>
    <row r="296139" spans="2:2">
      <c r="B296139" s="67"/>
    </row>
    <row r="296140" spans="2:2">
      <c r="B296140" s="67"/>
    </row>
    <row r="296141" spans="2:2">
      <c r="B296141" s="67"/>
    </row>
    <row r="296142" spans="2:2">
      <c r="B296142" s="67"/>
    </row>
    <row r="296143" spans="2:2">
      <c r="B296143" s="67"/>
    </row>
    <row r="296144" spans="2:2">
      <c r="B296144" s="67"/>
    </row>
    <row r="296145" spans="2:2">
      <c r="B296145" s="67"/>
    </row>
    <row r="296146" spans="2:2">
      <c r="B296146" s="67"/>
    </row>
    <row r="296147" spans="2:2">
      <c r="B296147" s="67"/>
    </row>
    <row r="296148" spans="2:2">
      <c r="B296148" s="67"/>
    </row>
    <row r="296149" spans="2:2">
      <c r="B296149" s="67"/>
    </row>
    <row r="296150" spans="2:2">
      <c r="B296150" s="67"/>
    </row>
    <row r="296151" spans="2:2">
      <c r="B296151" s="67"/>
    </row>
    <row r="296152" spans="2:2">
      <c r="B296152" s="67"/>
    </row>
    <row r="296153" spans="2:2">
      <c r="B296153" s="67"/>
    </row>
    <row r="296154" spans="2:2">
      <c r="B296154" s="67"/>
    </row>
    <row r="296155" spans="2:2">
      <c r="B296155" s="67"/>
    </row>
    <row r="296156" spans="2:2">
      <c r="B296156" s="67"/>
    </row>
    <row r="296157" spans="2:2">
      <c r="B296157" s="67"/>
    </row>
    <row r="296158" spans="2:2">
      <c r="B296158" s="67"/>
    </row>
    <row r="296159" spans="2:2">
      <c r="B296159" s="67"/>
    </row>
    <row r="296160" spans="2:2">
      <c r="B296160" s="67"/>
    </row>
    <row r="296161" spans="2:2">
      <c r="B296161" s="67"/>
    </row>
    <row r="296162" spans="2:2">
      <c r="B296162" s="67"/>
    </row>
    <row r="296163" spans="2:2">
      <c r="B296163" s="67"/>
    </row>
    <row r="296164" spans="2:2">
      <c r="B296164" s="67"/>
    </row>
    <row r="296165" spans="2:2">
      <c r="B296165" s="67"/>
    </row>
    <row r="296166" spans="2:2">
      <c r="B296166" s="67"/>
    </row>
    <row r="296167" spans="2:2">
      <c r="B296167" s="67"/>
    </row>
    <row r="296168" spans="2:2">
      <c r="B296168" s="67"/>
    </row>
    <row r="296169" spans="2:2">
      <c r="B296169" s="67"/>
    </row>
    <row r="296170" spans="2:2">
      <c r="B296170" s="67"/>
    </row>
    <row r="296171" spans="2:2">
      <c r="B296171" s="67"/>
    </row>
    <row r="296172" spans="2:2">
      <c r="B296172" s="67"/>
    </row>
    <row r="296173" spans="2:2">
      <c r="B296173" s="67"/>
    </row>
    <row r="296174" spans="2:2">
      <c r="B296174" s="67"/>
    </row>
    <row r="296175" spans="2:2">
      <c r="B296175" s="67"/>
    </row>
    <row r="296176" spans="2:2">
      <c r="B296176" s="67"/>
    </row>
    <row r="296177" spans="2:2">
      <c r="B296177" s="67"/>
    </row>
    <row r="296178" spans="2:2">
      <c r="B296178" s="67"/>
    </row>
    <row r="296179" spans="2:2">
      <c r="B296179" s="67"/>
    </row>
    <row r="296180" spans="2:2">
      <c r="B296180" s="67"/>
    </row>
    <row r="296181" spans="2:2">
      <c r="B296181" s="67"/>
    </row>
    <row r="296182" spans="2:2">
      <c r="B296182" s="67"/>
    </row>
    <row r="296183" spans="2:2">
      <c r="B296183" s="67"/>
    </row>
    <row r="296184" spans="2:2">
      <c r="B296184" s="67"/>
    </row>
    <row r="296185" spans="2:2">
      <c r="B296185" s="67"/>
    </row>
    <row r="296186" spans="2:2">
      <c r="B296186" s="67"/>
    </row>
    <row r="296187" spans="2:2">
      <c r="B296187" s="67"/>
    </row>
    <row r="296188" spans="2:2">
      <c r="B296188" s="67"/>
    </row>
    <row r="296189" spans="2:2">
      <c r="B296189" s="67"/>
    </row>
    <row r="296190" spans="2:2">
      <c r="B296190" s="67"/>
    </row>
    <row r="296191" spans="2:2">
      <c r="B296191" s="67"/>
    </row>
    <row r="296192" spans="2:2">
      <c r="B296192" s="67"/>
    </row>
    <row r="296193" spans="2:2">
      <c r="B296193" s="67"/>
    </row>
    <row r="296194" spans="2:2">
      <c r="B296194" s="67"/>
    </row>
    <row r="296195" spans="2:2">
      <c r="B296195" s="67"/>
    </row>
    <row r="296196" spans="2:2">
      <c r="B296196" s="67"/>
    </row>
    <row r="296197" spans="2:2">
      <c r="B296197" s="67"/>
    </row>
    <row r="296198" spans="2:2">
      <c r="B296198" s="67"/>
    </row>
    <row r="296199" spans="2:2">
      <c r="B296199" s="67"/>
    </row>
    <row r="296200" spans="2:2">
      <c r="B296200" s="67"/>
    </row>
    <row r="296201" spans="2:2">
      <c r="B296201" s="67"/>
    </row>
    <row r="296202" spans="2:2">
      <c r="B296202" s="67"/>
    </row>
    <row r="296203" spans="2:2">
      <c r="B296203" s="67"/>
    </row>
    <row r="296204" spans="2:2">
      <c r="B296204" s="67"/>
    </row>
    <row r="296205" spans="2:2">
      <c r="B296205" s="67"/>
    </row>
    <row r="296206" spans="2:2">
      <c r="B296206" s="67"/>
    </row>
    <row r="296207" spans="2:2">
      <c r="B296207" s="67"/>
    </row>
    <row r="296208" spans="2:2">
      <c r="B296208" s="67"/>
    </row>
    <row r="296209" spans="2:2">
      <c r="B296209" s="67"/>
    </row>
    <row r="296210" spans="2:2">
      <c r="B296210" s="67"/>
    </row>
    <row r="296211" spans="2:2">
      <c r="B296211" s="67"/>
    </row>
    <row r="296212" spans="2:2">
      <c r="B296212" s="67"/>
    </row>
    <row r="296213" spans="2:2">
      <c r="B296213" s="67"/>
    </row>
    <row r="296214" spans="2:2">
      <c r="B296214" s="67"/>
    </row>
    <row r="296215" spans="2:2">
      <c r="B296215" s="67"/>
    </row>
    <row r="296216" spans="2:2">
      <c r="B296216" s="67"/>
    </row>
    <row r="296217" spans="2:2">
      <c r="B296217" s="67"/>
    </row>
    <row r="296218" spans="2:2">
      <c r="B296218" s="67"/>
    </row>
    <row r="296219" spans="2:2">
      <c r="B296219" s="67"/>
    </row>
    <row r="296220" spans="2:2">
      <c r="B296220" s="67"/>
    </row>
    <row r="296221" spans="2:2">
      <c r="B296221" s="67"/>
    </row>
    <row r="296222" spans="2:2">
      <c r="B296222" s="67"/>
    </row>
    <row r="296223" spans="2:2">
      <c r="B296223" s="67"/>
    </row>
    <row r="296224" spans="2:2">
      <c r="B296224" s="67"/>
    </row>
    <row r="296225" spans="2:2">
      <c r="B296225" s="67"/>
    </row>
    <row r="296226" spans="2:2">
      <c r="B296226" s="67"/>
    </row>
    <row r="296227" spans="2:2">
      <c r="B296227" s="67"/>
    </row>
    <row r="296228" spans="2:2">
      <c r="B296228" s="67"/>
    </row>
    <row r="296229" spans="2:2">
      <c r="B296229" s="67"/>
    </row>
    <row r="296230" spans="2:2">
      <c r="B296230" s="67"/>
    </row>
    <row r="296231" spans="2:2">
      <c r="B296231" s="67"/>
    </row>
    <row r="296232" spans="2:2">
      <c r="B296232" s="67"/>
    </row>
    <row r="296233" spans="2:2">
      <c r="B296233" s="67"/>
    </row>
    <row r="296234" spans="2:2">
      <c r="B296234" s="67"/>
    </row>
    <row r="296235" spans="2:2">
      <c r="B296235" s="67"/>
    </row>
    <row r="296236" spans="2:2">
      <c r="B296236" s="67"/>
    </row>
    <row r="296237" spans="2:2">
      <c r="B296237" s="67"/>
    </row>
    <row r="296238" spans="2:2">
      <c r="B296238" s="67"/>
    </row>
    <row r="296239" spans="2:2">
      <c r="B296239" s="67"/>
    </row>
    <row r="296240" spans="2:2">
      <c r="B296240" s="67"/>
    </row>
    <row r="296241" spans="2:2">
      <c r="B296241" s="67"/>
    </row>
    <row r="296242" spans="2:2">
      <c r="B296242" s="67"/>
    </row>
    <row r="296243" spans="2:2">
      <c r="B296243" s="67"/>
    </row>
    <row r="296244" spans="2:2">
      <c r="B296244" s="67"/>
    </row>
    <row r="296245" spans="2:2">
      <c r="B296245" s="67"/>
    </row>
    <row r="296246" spans="2:2">
      <c r="B296246" s="67"/>
    </row>
    <row r="296247" spans="2:2">
      <c r="B296247" s="67"/>
    </row>
    <row r="296248" spans="2:2">
      <c r="B296248" s="67"/>
    </row>
    <row r="296249" spans="2:2">
      <c r="B296249" s="67"/>
    </row>
    <row r="296250" spans="2:2">
      <c r="B296250" s="67"/>
    </row>
    <row r="296251" spans="2:2">
      <c r="B296251" s="67"/>
    </row>
    <row r="296252" spans="2:2">
      <c r="B296252" s="67"/>
    </row>
    <row r="296253" spans="2:2">
      <c r="B296253" s="67"/>
    </row>
    <row r="296254" spans="2:2">
      <c r="B296254" s="67"/>
    </row>
    <row r="296255" spans="2:2">
      <c r="B296255" s="67"/>
    </row>
    <row r="296256" spans="2:2">
      <c r="B296256" s="67"/>
    </row>
    <row r="296257" spans="2:2">
      <c r="B296257" s="67"/>
    </row>
    <row r="296258" spans="2:2">
      <c r="B296258" s="67"/>
    </row>
    <row r="296259" spans="2:2">
      <c r="B296259" s="67"/>
    </row>
    <row r="296260" spans="2:2">
      <c r="B296260" s="67"/>
    </row>
    <row r="296261" spans="2:2">
      <c r="B296261" s="67"/>
    </row>
    <row r="296262" spans="2:2">
      <c r="B296262" s="67"/>
    </row>
    <row r="296263" spans="2:2">
      <c r="B296263" s="67"/>
    </row>
    <row r="296264" spans="2:2">
      <c r="B296264" s="67"/>
    </row>
    <row r="296265" spans="2:2">
      <c r="B296265" s="67"/>
    </row>
    <row r="296266" spans="2:2">
      <c r="B296266" s="67"/>
    </row>
    <row r="296267" spans="2:2">
      <c r="B296267" s="67"/>
    </row>
    <row r="296268" spans="2:2">
      <c r="B296268" s="67"/>
    </row>
    <row r="296269" spans="2:2">
      <c r="B296269" s="67"/>
    </row>
    <row r="296270" spans="2:2">
      <c r="B296270" s="67"/>
    </row>
    <row r="296271" spans="2:2">
      <c r="B296271" s="67"/>
    </row>
    <row r="296272" spans="2:2">
      <c r="B296272" s="67"/>
    </row>
    <row r="296273" spans="2:2">
      <c r="B296273" s="67"/>
    </row>
    <row r="296274" spans="2:2">
      <c r="B296274" s="67"/>
    </row>
    <row r="296275" spans="2:2">
      <c r="B296275" s="67"/>
    </row>
    <row r="296276" spans="2:2">
      <c r="B296276" s="67"/>
    </row>
    <row r="296277" spans="2:2">
      <c r="B296277" s="67"/>
    </row>
    <row r="296278" spans="2:2">
      <c r="B296278" s="67"/>
    </row>
    <row r="296279" spans="2:2">
      <c r="B296279" s="67"/>
    </row>
    <row r="296280" spans="2:2">
      <c r="B296280" s="67"/>
    </row>
    <row r="296281" spans="2:2">
      <c r="B296281" s="67"/>
    </row>
    <row r="296282" spans="2:2">
      <c r="B296282" s="67"/>
    </row>
    <row r="296283" spans="2:2">
      <c r="B296283" s="67"/>
    </row>
    <row r="296284" spans="2:2">
      <c r="B296284" s="67"/>
    </row>
    <row r="296285" spans="2:2">
      <c r="B296285" s="67"/>
    </row>
    <row r="296286" spans="2:2">
      <c r="B296286" s="67"/>
    </row>
    <row r="296287" spans="2:2">
      <c r="B296287" s="67"/>
    </row>
    <row r="296288" spans="2:2">
      <c r="B296288" s="67"/>
    </row>
    <row r="296289" spans="2:2">
      <c r="B296289" s="67"/>
    </row>
    <row r="296290" spans="2:2">
      <c r="B296290" s="67"/>
    </row>
    <row r="296291" spans="2:2">
      <c r="B296291" s="67"/>
    </row>
    <row r="296292" spans="2:2">
      <c r="B296292" s="67"/>
    </row>
    <row r="296293" spans="2:2">
      <c r="B296293" s="67"/>
    </row>
    <row r="296294" spans="2:2">
      <c r="B296294" s="67"/>
    </row>
    <row r="296295" spans="2:2">
      <c r="B296295" s="67"/>
    </row>
    <row r="296296" spans="2:2">
      <c r="B296296" s="67"/>
    </row>
    <row r="296297" spans="2:2">
      <c r="B296297" s="67"/>
    </row>
    <row r="296298" spans="2:2">
      <c r="B296298" s="67"/>
    </row>
    <row r="296299" spans="2:2">
      <c r="B296299" s="67"/>
    </row>
    <row r="296300" spans="2:2">
      <c r="B296300" s="67"/>
    </row>
    <row r="296301" spans="2:2">
      <c r="B296301" s="67"/>
    </row>
    <row r="296302" spans="2:2">
      <c r="B296302" s="67"/>
    </row>
    <row r="296303" spans="2:2">
      <c r="B296303" s="67"/>
    </row>
    <row r="296304" spans="2:2">
      <c r="B296304" s="67"/>
    </row>
    <row r="296305" spans="2:2">
      <c r="B296305" s="67"/>
    </row>
    <row r="296306" spans="2:2">
      <c r="B296306" s="67"/>
    </row>
    <row r="296307" spans="2:2">
      <c r="B296307" s="67"/>
    </row>
    <row r="296308" spans="2:2">
      <c r="B296308" s="67"/>
    </row>
    <row r="296309" spans="2:2">
      <c r="B296309" s="67"/>
    </row>
    <row r="296310" spans="2:2">
      <c r="B296310" s="67"/>
    </row>
    <row r="296311" spans="2:2">
      <c r="B296311" s="67"/>
    </row>
    <row r="296312" spans="2:2">
      <c r="B296312" s="67"/>
    </row>
    <row r="296313" spans="2:2">
      <c r="B296313" s="67"/>
    </row>
    <row r="296314" spans="2:2">
      <c r="B296314" s="67"/>
    </row>
    <row r="296315" spans="2:2">
      <c r="B296315" s="67"/>
    </row>
    <row r="296316" spans="2:2">
      <c r="B296316" s="67"/>
    </row>
    <row r="296317" spans="2:2">
      <c r="B296317" s="67"/>
    </row>
    <row r="296318" spans="2:2">
      <c r="B296318" s="67"/>
    </row>
    <row r="296319" spans="2:2">
      <c r="B296319" s="67"/>
    </row>
    <row r="296320" spans="2:2">
      <c r="B296320" s="67"/>
    </row>
    <row r="296321" spans="2:2">
      <c r="B296321" s="67"/>
    </row>
    <row r="296322" spans="2:2">
      <c r="B296322" s="67"/>
    </row>
    <row r="296323" spans="2:2">
      <c r="B296323" s="67"/>
    </row>
    <row r="296324" spans="2:2">
      <c r="B296324" s="67"/>
    </row>
    <row r="296325" spans="2:2">
      <c r="B296325" s="67"/>
    </row>
    <row r="296326" spans="2:2">
      <c r="B296326" s="67"/>
    </row>
    <row r="296327" spans="2:2">
      <c r="B296327" s="67"/>
    </row>
    <row r="296328" spans="2:2">
      <c r="B296328" s="67"/>
    </row>
    <row r="296329" spans="2:2">
      <c r="B296329" s="67"/>
    </row>
    <row r="296330" spans="2:2">
      <c r="B296330" s="67"/>
    </row>
    <row r="296331" spans="2:2">
      <c r="B296331" s="67"/>
    </row>
    <row r="296332" spans="2:2">
      <c r="B296332" s="67"/>
    </row>
    <row r="296333" spans="2:2">
      <c r="B296333" s="67"/>
    </row>
    <row r="296334" spans="2:2">
      <c r="B296334" s="67"/>
    </row>
    <row r="296335" spans="2:2">
      <c r="B296335" s="67"/>
    </row>
    <row r="296336" spans="2:2">
      <c r="B296336" s="67"/>
    </row>
    <row r="296337" spans="2:2">
      <c r="B296337" s="67"/>
    </row>
    <row r="296338" spans="2:2">
      <c r="B296338" s="67"/>
    </row>
    <row r="296339" spans="2:2">
      <c r="B296339" s="67"/>
    </row>
    <row r="296340" spans="2:2">
      <c r="B296340" s="67"/>
    </row>
    <row r="296341" spans="2:2">
      <c r="B296341" s="67"/>
    </row>
    <row r="296342" spans="2:2">
      <c r="B296342" s="67"/>
    </row>
    <row r="296343" spans="2:2">
      <c r="B296343" s="67"/>
    </row>
    <row r="296344" spans="2:2">
      <c r="B296344" s="67"/>
    </row>
    <row r="296345" spans="2:2">
      <c r="B296345" s="67"/>
    </row>
    <row r="296346" spans="2:2">
      <c r="B296346" s="67"/>
    </row>
    <row r="296347" spans="2:2">
      <c r="B296347" s="67"/>
    </row>
    <row r="296348" spans="2:2">
      <c r="B296348" s="67"/>
    </row>
    <row r="296349" spans="2:2">
      <c r="B296349" s="67"/>
    </row>
    <row r="296350" spans="2:2">
      <c r="B296350" s="67"/>
    </row>
    <row r="296351" spans="2:2">
      <c r="B296351" s="67"/>
    </row>
    <row r="296352" spans="2:2">
      <c r="B296352" s="67"/>
    </row>
    <row r="296353" spans="2:2">
      <c r="B296353" s="67"/>
    </row>
    <row r="296354" spans="2:2">
      <c r="B296354" s="67"/>
    </row>
    <row r="296355" spans="2:2">
      <c r="B296355" s="67"/>
    </row>
    <row r="296356" spans="2:2">
      <c r="B296356" s="67"/>
    </row>
    <row r="296357" spans="2:2">
      <c r="B296357" s="67"/>
    </row>
    <row r="296358" spans="2:2">
      <c r="B296358" s="67"/>
    </row>
    <row r="296359" spans="2:2">
      <c r="B296359" s="67"/>
    </row>
    <row r="296360" spans="2:2">
      <c r="B296360" s="67"/>
    </row>
    <row r="296361" spans="2:2">
      <c r="B296361" s="67"/>
    </row>
    <row r="296362" spans="2:2">
      <c r="B296362" s="67"/>
    </row>
    <row r="296363" spans="2:2">
      <c r="B296363" s="67"/>
    </row>
    <row r="296364" spans="2:2">
      <c r="B296364" s="67"/>
    </row>
    <row r="296365" spans="2:2">
      <c r="B296365" s="67"/>
    </row>
    <row r="296366" spans="2:2">
      <c r="B296366" s="67"/>
    </row>
    <row r="296367" spans="2:2">
      <c r="B296367" s="67"/>
    </row>
    <row r="296368" spans="2:2">
      <c r="B296368" s="67"/>
    </row>
    <row r="296369" spans="2:2">
      <c r="B296369" s="67"/>
    </row>
    <row r="296370" spans="2:2">
      <c r="B296370" s="67"/>
    </row>
    <row r="296371" spans="2:2">
      <c r="B296371" s="67"/>
    </row>
    <row r="296372" spans="2:2">
      <c r="B296372" s="67"/>
    </row>
    <row r="296373" spans="2:2">
      <c r="B296373" s="67"/>
    </row>
    <row r="296374" spans="2:2">
      <c r="B296374" s="67"/>
    </row>
    <row r="296375" spans="2:2">
      <c r="B296375" s="67"/>
    </row>
    <row r="296376" spans="2:2">
      <c r="B296376" s="67"/>
    </row>
    <row r="296377" spans="2:2">
      <c r="B296377" s="67"/>
    </row>
    <row r="296378" spans="2:2">
      <c r="B296378" s="67"/>
    </row>
    <row r="296379" spans="2:2">
      <c r="B296379" s="67"/>
    </row>
    <row r="296380" spans="2:2">
      <c r="B296380" s="67"/>
    </row>
    <row r="296381" spans="2:2">
      <c r="B296381" s="67"/>
    </row>
    <row r="296382" spans="2:2">
      <c r="B296382" s="67"/>
    </row>
    <row r="296383" spans="2:2">
      <c r="B296383" s="67"/>
    </row>
    <row r="296384" spans="2:2">
      <c r="B296384" s="67"/>
    </row>
    <row r="296385" spans="2:2">
      <c r="B296385" s="67"/>
    </row>
    <row r="296386" spans="2:2">
      <c r="B296386" s="67"/>
    </row>
    <row r="296387" spans="2:2">
      <c r="B296387" s="67"/>
    </row>
    <row r="296388" spans="2:2">
      <c r="B296388" s="67"/>
    </row>
    <row r="296389" spans="2:2">
      <c r="B296389" s="67"/>
    </row>
    <row r="296390" spans="2:2">
      <c r="B296390" s="67"/>
    </row>
    <row r="296391" spans="2:2">
      <c r="B296391" s="67"/>
    </row>
    <row r="296392" spans="2:2">
      <c r="B296392" s="67"/>
    </row>
    <row r="296393" spans="2:2">
      <c r="B296393" s="67"/>
    </row>
    <row r="296394" spans="2:2">
      <c r="B296394" s="67"/>
    </row>
    <row r="296395" spans="2:2">
      <c r="B296395" s="67"/>
    </row>
    <row r="296396" spans="2:2">
      <c r="B296396" s="67"/>
    </row>
    <row r="296397" spans="2:2">
      <c r="B296397" s="67"/>
    </row>
    <row r="296398" spans="2:2">
      <c r="B296398" s="67"/>
    </row>
    <row r="296399" spans="2:2">
      <c r="B296399" s="67"/>
    </row>
    <row r="296400" spans="2:2">
      <c r="B296400" s="67"/>
    </row>
    <row r="296401" spans="2:2">
      <c r="B296401" s="67"/>
    </row>
    <row r="296402" spans="2:2">
      <c r="B296402" s="67"/>
    </row>
    <row r="296403" spans="2:2">
      <c r="B296403" s="67"/>
    </row>
    <row r="296404" spans="2:2">
      <c r="B296404" s="67"/>
    </row>
    <row r="296405" spans="2:2">
      <c r="B296405" s="67"/>
    </row>
    <row r="296406" spans="2:2">
      <c r="B296406" s="67"/>
    </row>
    <row r="296407" spans="2:2">
      <c r="B296407" s="67"/>
    </row>
    <row r="296408" spans="2:2">
      <c r="B296408" s="67"/>
    </row>
    <row r="296409" spans="2:2">
      <c r="B296409" s="67"/>
    </row>
    <row r="296410" spans="2:2">
      <c r="B296410" s="67"/>
    </row>
    <row r="296411" spans="2:2">
      <c r="B296411" s="67"/>
    </row>
    <row r="296412" spans="2:2">
      <c r="B296412" s="67"/>
    </row>
    <row r="296413" spans="2:2">
      <c r="B296413" s="67"/>
    </row>
    <row r="296414" spans="2:2">
      <c r="B296414" s="67"/>
    </row>
    <row r="296415" spans="2:2">
      <c r="B296415" s="67"/>
    </row>
    <row r="296416" spans="2:2">
      <c r="B296416" s="67"/>
    </row>
    <row r="296417" spans="2:2">
      <c r="B296417" s="67"/>
    </row>
    <row r="296418" spans="2:2">
      <c r="B296418" s="67"/>
    </row>
    <row r="296419" spans="2:2">
      <c r="B296419" s="67"/>
    </row>
    <row r="296420" spans="2:2">
      <c r="B296420" s="67"/>
    </row>
    <row r="296421" spans="2:2">
      <c r="B296421" s="67"/>
    </row>
    <row r="296422" spans="2:2">
      <c r="B296422" s="67"/>
    </row>
    <row r="296423" spans="2:2">
      <c r="B296423" s="67"/>
    </row>
    <row r="296424" spans="2:2">
      <c r="B296424" s="67"/>
    </row>
    <row r="296425" spans="2:2">
      <c r="B296425" s="67"/>
    </row>
    <row r="296426" spans="2:2">
      <c r="B296426" s="67"/>
    </row>
    <row r="296427" spans="2:2">
      <c r="B296427" s="67"/>
    </row>
    <row r="296428" spans="2:2">
      <c r="B296428" s="67"/>
    </row>
    <row r="296429" spans="2:2">
      <c r="B296429" s="67"/>
    </row>
    <row r="296430" spans="2:2">
      <c r="B296430" s="67"/>
    </row>
    <row r="296431" spans="2:2">
      <c r="B296431" s="67"/>
    </row>
    <row r="296432" spans="2:2">
      <c r="B296432" s="67"/>
    </row>
    <row r="296433" spans="2:2">
      <c r="B296433" s="67"/>
    </row>
    <row r="296434" spans="2:2">
      <c r="B296434" s="67"/>
    </row>
    <row r="296435" spans="2:2">
      <c r="B296435" s="67"/>
    </row>
    <row r="296436" spans="2:2">
      <c r="B296436" s="67"/>
    </row>
    <row r="296437" spans="2:2">
      <c r="B296437" s="67"/>
    </row>
    <row r="296438" spans="2:2">
      <c r="B296438" s="67"/>
    </row>
    <row r="296439" spans="2:2">
      <c r="B296439" s="67"/>
    </row>
    <row r="296440" spans="2:2">
      <c r="B296440" s="67"/>
    </row>
    <row r="296441" spans="2:2">
      <c r="B296441" s="67"/>
    </row>
    <row r="296442" spans="2:2">
      <c r="B296442" s="67"/>
    </row>
    <row r="296443" spans="2:2">
      <c r="B296443" s="67"/>
    </row>
    <row r="296444" spans="2:2">
      <c r="B296444" s="67"/>
    </row>
    <row r="296445" spans="2:2">
      <c r="B296445" s="67"/>
    </row>
    <row r="296446" spans="2:2">
      <c r="B296446" s="67"/>
    </row>
    <row r="296447" spans="2:2">
      <c r="B296447" s="67"/>
    </row>
    <row r="296448" spans="2:2">
      <c r="B296448" s="67"/>
    </row>
    <row r="296449" spans="2:2">
      <c r="B296449" s="67"/>
    </row>
    <row r="296450" spans="2:2">
      <c r="B296450" s="67"/>
    </row>
    <row r="296451" spans="2:2">
      <c r="B296451" s="67"/>
    </row>
    <row r="296452" spans="2:2">
      <c r="B296452" s="67"/>
    </row>
    <row r="296453" spans="2:2">
      <c r="B296453" s="67"/>
    </row>
    <row r="296454" spans="2:2">
      <c r="B296454" s="67"/>
    </row>
    <row r="296455" spans="2:2">
      <c r="B296455" s="67"/>
    </row>
    <row r="296456" spans="2:2">
      <c r="B296456" s="67"/>
    </row>
    <row r="296457" spans="2:2">
      <c r="B296457" s="67"/>
    </row>
    <row r="296458" spans="2:2">
      <c r="B296458" s="67"/>
    </row>
    <row r="296459" spans="2:2">
      <c r="B296459" s="67"/>
    </row>
    <row r="296460" spans="2:2">
      <c r="B296460" s="67"/>
    </row>
    <row r="296461" spans="2:2">
      <c r="B296461" s="67"/>
    </row>
    <row r="296462" spans="2:2">
      <c r="B296462" s="67"/>
    </row>
    <row r="296463" spans="2:2">
      <c r="B296463" s="67"/>
    </row>
    <row r="296464" spans="2:2">
      <c r="B296464" s="67"/>
    </row>
    <row r="296465" spans="2:2">
      <c r="B296465" s="67"/>
    </row>
    <row r="296466" spans="2:2">
      <c r="B296466" s="67"/>
    </row>
    <row r="296467" spans="2:2">
      <c r="B296467" s="67"/>
    </row>
    <row r="296468" spans="2:2">
      <c r="B296468" s="67"/>
    </row>
    <row r="296469" spans="2:2">
      <c r="B296469" s="67"/>
    </row>
    <row r="296470" spans="2:2">
      <c r="B296470" s="67"/>
    </row>
    <row r="296471" spans="2:2">
      <c r="B296471" s="67"/>
    </row>
    <row r="296472" spans="2:2">
      <c r="B296472" s="67"/>
    </row>
    <row r="296473" spans="2:2">
      <c r="B296473" s="67"/>
    </row>
    <row r="296474" spans="2:2">
      <c r="B296474" s="67"/>
    </row>
    <row r="296475" spans="2:2">
      <c r="B296475" s="67"/>
    </row>
    <row r="296476" spans="2:2">
      <c r="B296476" s="67"/>
    </row>
    <row r="296477" spans="2:2">
      <c r="B296477" s="67"/>
    </row>
    <row r="296478" spans="2:2">
      <c r="B296478" s="67"/>
    </row>
    <row r="296479" spans="2:2">
      <c r="B296479" s="67"/>
    </row>
    <row r="296480" spans="2:2">
      <c r="B296480" s="67"/>
    </row>
    <row r="296481" spans="2:2">
      <c r="B296481" s="67"/>
    </row>
    <row r="296482" spans="2:2">
      <c r="B296482" s="67"/>
    </row>
    <row r="296483" spans="2:2">
      <c r="B296483" s="67"/>
    </row>
    <row r="296484" spans="2:2">
      <c r="B296484" s="67"/>
    </row>
    <row r="296485" spans="2:2">
      <c r="B296485" s="67"/>
    </row>
    <row r="296486" spans="2:2">
      <c r="B296486" s="67"/>
    </row>
    <row r="296487" spans="2:2">
      <c r="B296487" s="67"/>
    </row>
    <row r="296488" spans="2:2">
      <c r="B296488" s="67"/>
    </row>
    <row r="296489" spans="2:2">
      <c r="B296489" s="67"/>
    </row>
    <row r="296490" spans="2:2">
      <c r="B296490" s="67"/>
    </row>
    <row r="296491" spans="2:2">
      <c r="B296491" s="67"/>
    </row>
    <row r="296492" spans="2:2">
      <c r="B296492" s="67"/>
    </row>
    <row r="296493" spans="2:2">
      <c r="B296493" s="67"/>
    </row>
    <row r="296494" spans="2:2">
      <c r="B296494" s="67"/>
    </row>
    <row r="296495" spans="2:2">
      <c r="B296495" s="67"/>
    </row>
    <row r="296496" spans="2:2">
      <c r="B296496" s="67"/>
    </row>
    <row r="296497" spans="2:2">
      <c r="B296497" s="67"/>
    </row>
    <row r="296498" spans="2:2">
      <c r="B296498" s="67"/>
    </row>
    <row r="296499" spans="2:2">
      <c r="B296499" s="67"/>
    </row>
    <row r="296500" spans="2:2">
      <c r="B296500" s="67"/>
    </row>
    <row r="296501" spans="2:2">
      <c r="B296501" s="67"/>
    </row>
    <row r="296502" spans="2:2">
      <c r="B296502" s="67"/>
    </row>
    <row r="296503" spans="2:2">
      <c r="B296503" s="67"/>
    </row>
    <row r="296504" spans="2:2">
      <c r="B296504" s="67"/>
    </row>
    <row r="296505" spans="2:2">
      <c r="B296505" s="67"/>
    </row>
    <row r="296506" spans="2:2">
      <c r="B296506" s="67"/>
    </row>
    <row r="296507" spans="2:2">
      <c r="B296507" s="67"/>
    </row>
    <row r="296508" spans="2:2">
      <c r="B296508" s="67"/>
    </row>
    <row r="296509" spans="2:2">
      <c r="B296509" s="67"/>
    </row>
    <row r="296510" spans="2:2">
      <c r="B296510" s="67"/>
    </row>
    <row r="296511" spans="2:2">
      <c r="B296511" s="67"/>
    </row>
    <row r="296512" spans="2:2">
      <c r="B296512" s="67"/>
    </row>
    <row r="296513" spans="2:2">
      <c r="B296513" s="67"/>
    </row>
    <row r="296514" spans="2:2">
      <c r="B296514" s="67"/>
    </row>
    <row r="296515" spans="2:2">
      <c r="B296515" s="67"/>
    </row>
    <row r="296516" spans="2:2">
      <c r="B296516" s="67"/>
    </row>
    <row r="296517" spans="2:2">
      <c r="B296517" s="67"/>
    </row>
    <row r="296518" spans="2:2">
      <c r="B296518" s="67"/>
    </row>
    <row r="296519" spans="2:2">
      <c r="B296519" s="67"/>
    </row>
    <row r="296520" spans="2:2">
      <c r="B296520" s="67"/>
    </row>
    <row r="296521" spans="2:2">
      <c r="B296521" s="67"/>
    </row>
    <row r="296522" spans="2:2">
      <c r="B296522" s="67"/>
    </row>
    <row r="296523" spans="2:2">
      <c r="B296523" s="67"/>
    </row>
    <row r="296524" spans="2:2">
      <c r="B296524" s="67"/>
    </row>
    <row r="296525" spans="2:2">
      <c r="B296525" s="67"/>
    </row>
    <row r="296526" spans="2:2">
      <c r="B296526" s="67"/>
    </row>
    <row r="296527" spans="2:2">
      <c r="B296527" s="67"/>
    </row>
    <row r="296528" spans="2:2">
      <c r="B296528" s="67"/>
    </row>
    <row r="296529" spans="2:2">
      <c r="B296529" s="67"/>
    </row>
    <row r="296530" spans="2:2">
      <c r="B296530" s="67"/>
    </row>
    <row r="296531" spans="2:2">
      <c r="B296531" s="67"/>
    </row>
    <row r="296532" spans="2:2">
      <c r="B296532" s="67"/>
    </row>
    <row r="296533" spans="2:2">
      <c r="B296533" s="67"/>
    </row>
    <row r="296534" spans="2:2">
      <c r="B296534" s="67"/>
    </row>
    <row r="296535" spans="2:2">
      <c r="B296535" s="67"/>
    </row>
    <row r="296536" spans="2:2">
      <c r="B296536" s="67"/>
    </row>
    <row r="296537" spans="2:2">
      <c r="B296537" s="67"/>
    </row>
    <row r="296538" spans="2:2">
      <c r="B296538" s="67"/>
    </row>
    <row r="296539" spans="2:2">
      <c r="B296539" s="67"/>
    </row>
    <row r="296540" spans="2:2">
      <c r="B296540" s="67"/>
    </row>
    <row r="296541" spans="2:2">
      <c r="B296541" s="67"/>
    </row>
    <row r="296542" spans="2:2">
      <c r="B296542" s="67"/>
    </row>
    <row r="296543" spans="2:2">
      <c r="B296543" s="67"/>
    </row>
    <row r="296544" spans="2:2">
      <c r="B296544" s="67"/>
    </row>
    <row r="296545" spans="2:2">
      <c r="B296545" s="67"/>
    </row>
    <row r="296546" spans="2:2">
      <c r="B296546" s="67"/>
    </row>
    <row r="296547" spans="2:2">
      <c r="B296547" s="67"/>
    </row>
    <row r="296548" spans="2:2">
      <c r="B296548" s="67"/>
    </row>
    <row r="296549" spans="2:2">
      <c r="B296549" s="67"/>
    </row>
    <row r="296550" spans="2:2">
      <c r="B296550" s="67"/>
    </row>
    <row r="296551" spans="2:2">
      <c r="B296551" s="67"/>
    </row>
    <row r="296552" spans="2:2">
      <c r="B296552" s="67"/>
    </row>
    <row r="296553" spans="2:2">
      <c r="B296553" s="67"/>
    </row>
    <row r="296554" spans="2:2">
      <c r="B296554" s="67"/>
    </row>
    <row r="296555" spans="2:2">
      <c r="B296555" s="67"/>
    </row>
    <row r="296556" spans="2:2">
      <c r="B296556" s="67"/>
    </row>
    <row r="296557" spans="2:2">
      <c r="B296557" s="67"/>
    </row>
    <row r="296558" spans="2:2">
      <c r="B296558" s="67"/>
    </row>
    <row r="296559" spans="2:2">
      <c r="B296559" s="67"/>
    </row>
    <row r="296560" spans="2:2">
      <c r="B296560" s="67"/>
    </row>
    <row r="296561" spans="2:2">
      <c r="B296561" s="67"/>
    </row>
    <row r="296562" spans="2:2">
      <c r="B296562" s="67"/>
    </row>
    <row r="296563" spans="2:2">
      <c r="B296563" s="67"/>
    </row>
    <row r="296564" spans="2:2">
      <c r="B296564" s="67"/>
    </row>
    <row r="296565" spans="2:2">
      <c r="B296565" s="67"/>
    </row>
    <row r="296566" spans="2:2">
      <c r="B296566" s="67"/>
    </row>
    <row r="296567" spans="2:2">
      <c r="B296567" s="67"/>
    </row>
    <row r="296568" spans="2:2">
      <c r="B296568" s="67"/>
    </row>
    <row r="296569" spans="2:2">
      <c r="B296569" s="67"/>
    </row>
    <row r="296570" spans="2:2">
      <c r="B296570" s="67"/>
    </row>
    <row r="296571" spans="2:2">
      <c r="B296571" s="67"/>
    </row>
    <row r="296572" spans="2:2">
      <c r="B296572" s="67"/>
    </row>
    <row r="296573" spans="2:2">
      <c r="B296573" s="67"/>
    </row>
    <row r="296574" spans="2:2">
      <c r="B296574" s="67"/>
    </row>
    <row r="296575" spans="2:2">
      <c r="B296575" s="67"/>
    </row>
    <row r="296576" spans="2:2">
      <c r="B296576" s="67"/>
    </row>
    <row r="296577" spans="2:2">
      <c r="B296577" s="67"/>
    </row>
    <row r="296578" spans="2:2">
      <c r="B296578" s="67"/>
    </row>
    <row r="296579" spans="2:2">
      <c r="B296579" s="67"/>
    </row>
    <row r="296580" spans="2:2">
      <c r="B296580" s="67"/>
    </row>
    <row r="296581" spans="2:2">
      <c r="B296581" s="67"/>
    </row>
    <row r="296582" spans="2:2">
      <c r="B296582" s="67"/>
    </row>
    <row r="296583" spans="2:2">
      <c r="B296583" s="67"/>
    </row>
    <row r="296584" spans="2:2">
      <c r="B296584" s="67"/>
    </row>
    <row r="296585" spans="2:2">
      <c r="B296585" s="67"/>
    </row>
    <row r="296586" spans="2:2">
      <c r="B296586" s="67"/>
    </row>
    <row r="296587" spans="2:2">
      <c r="B296587" s="67"/>
    </row>
    <row r="296588" spans="2:2">
      <c r="B296588" s="67"/>
    </row>
    <row r="296589" spans="2:2">
      <c r="B296589" s="67"/>
    </row>
    <row r="296590" spans="2:2">
      <c r="B296590" s="67"/>
    </row>
    <row r="296591" spans="2:2">
      <c r="B296591" s="67"/>
    </row>
    <row r="296592" spans="2:2">
      <c r="B296592" s="67"/>
    </row>
    <row r="296593" spans="2:2">
      <c r="B296593" s="67"/>
    </row>
    <row r="296594" spans="2:2">
      <c r="B296594" s="67"/>
    </row>
    <row r="296595" spans="2:2">
      <c r="B296595" s="67"/>
    </row>
    <row r="296596" spans="2:2">
      <c r="B296596" s="67"/>
    </row>
    <row r="296597" spans="2:2">
      <c r="B296597" s="67"/>
    </row>
    <row r="296598" spans="2:2">
      <c r="B296598" s="67"/>
    </row>
    <row r="296599" spans="2:2">
      <c r="B296599" s="67"/>
    </row>
    <row r="296600" spans="2:2">
      <c r="B296600" s="67"/>
    </row>
    <row r="296601" spans="2:2">
      <c r="B296601" s="67"/>
    </row>
    <row r="296602" spans="2:2">
      <c r="B296602" s="67"/>
    </row>
    <row r="296603" spans="2:2">
      <c r="B296603" s="67"/>
    </row>
    <row r="296604" spans="2:2">
      <c r="B296604" s="67"/>
    </row>
    <row r="296605" spans="2:2">
      <c r="B296605" s="67"/>
    </row>
    <row r="296606" spans="2:2">
      <c r="B296606" s="67"/>
    </row>
    <row r="296607" spans="2:2">
      <c r="B296607" s="67"/>
    </row>
    <row r="296608" spans="2:2">
      <c r="B296608" s="67"/>
    </row>
    <row r="296609" spans="2:2">
      <c r="B296609" s="67"/>
    </row>
    <row r="296610" spans="2:2">
      <c r="B296610" s="67"/>
    </row>
    <row r="296611" spans="2:2">
      <c r="B296611" s="67"/>
    </row>
    <row r="296612" spans="2:2">
      <c r="B296612" s="67"/>
    </row>
    <row r="296613" spans="2:2">
      <c r="B296613" s="67"/>
    </row>
    <row r="296614" spans="2:2">
      <c r="B296614" s="67"/>
    </row>
    <row r="296615" spans="2:2">
      <c r="B296615" s="67"/>
    </row>
    <row r="296616" spans="2:2">
      <c r="B296616" s="67"/>
    </row>
    <row r="296617" spans="2:2">
      <c r="B296617" s="67"/>
    </row>
    <row r="296618" spans="2:2">
      <c r="B296618" s="67"/>
    </row>
    <row r="296619" spans="2:2">
      <c r="B296619" s="67"/>
    </row>
    <row r="296620" spans="2:2">
      <c r="B296620" s="67"/>
    </row>
    <row r="296621" spans="2:2">
      <c r="B296621" s="67"/>
    </row>
    <row r="296622" spans="2:2">
      <c r="B296622" s="67"/>
    </row>
    <row r="296623" spans="2:2">
      <c r="B296623" s="67"/>
    </row>
    <row r="296624" spans="2:2">
      <c r="B296624" s="67"/>
    </row>
    <row r="296625" spans="2:2">
      <c r="B296625" s="67"/>
    </row>
    <row r="296626" spans="2:2">
      <c r="B296626" s="67"/>
    </row>
    <row r="296627" spans="2:2">
      <c r="B296627" s="67"/>
    </row>
    <row r="296628" spans="2:2">
      <c r="B296628" s="67"/>
    </row>
    <row r="296629" spans="2:2">
      <c r="B296629" s="67"/>
    </row>
    <row r="296630" spans="2:2">
      <c r="B296630" s="67"/>
    </row>
    <row r="296631" spans="2:2">
      <c r="B296631" s="67"/>
    </row>
    <row r="296632" spans="2:2">
      <c r="B296632" s="67"/>
    </row>
    <row r="296633" spans="2:2">
      <c r="B296633" s="67"/>
    </row>
    <row r="296634" spans="2:2">
      <c r="B296634" s="67"/>
    </row>
    <row r="296635" spans="2:2">
      <c r="B296635" s="67"/>
    </row>
    <row r="296636" spans="2:2">
      <c r="B296636" s="67"/>
    </row>
    <row r="296637" spans="2:2">
      <c r="B296637" s="67"/>
    </row>
    <row r="296638" spans="2:2">
      <c r="B296638" s="67"/>
    </row>
    <row r="296639" spans="2:2">
      <c r="B296639" s="67"/>
    </row>
    <row r="296640" spans="2:2">
      <c r="B296640" s="67"/>
    </row>
    <row r="296641" spans="2:2">
      <c r="B296641" s="67"/>
    </row>
    <row r="296642" spans="2:2">
      <c r="B296642" s="67"/>
    </row>
    <row r="296643" spans="2:2">
      <c r="B296643" s="67"/>
    </row>
    <row r="296644" spans="2:2">
      <c r="B296644" s="67"/>
    </row>
    <row r="296645" spans="2:2">
      <c r="B296645" s="67"/>
    </row>
    <row r="296646" spans="2:2">
      <c r="B296646" s="67"/>
    </row>
    <row r="296647" spans="2:2">
      <c r="B296647" s="67"/>
    </row>
    <row r="296648" spans="2:2">
      <c r="B296648" s="67"/>
    </row>
    <row r="296649" spans="2:2">
      <c r="B296649" s="67"/>
    </row>
    <row r="296650" spans="2:2">
      <c r="B296650" s="67"/>
    </row>
    <row r="296651" spans="2:2">
      <c r="B296651" s="67"/>
    </row>
    <row r="296652" spans="2:2">
      <c r="B296652" s="67"/>
    </row>
    <row r="296653" spans="2:2">
      <c r="B296653" s="67"/>
    </row>
    <row r="296654" spans="2:2">
      <c r="B296654" s="67"/>
    </row>
    <row r="296655" spans="2:2">
      <c r="B296655" s="67"/>
    </row>
    <row r="296656" spans="2:2">
      <c r="B296656" s="67"/>
    </row>
    <row r="296657" spans="2:2">
      <c r="B296657" s="67"/>
    </row>
    <row r="296658" spans="2:2">
      <c r="B296658" s="67"/>
    </row>
    <row r="296659" spans="2:2">
      <c r="B296659" s="67"/>
    </row>
    <row r="296660" spans="2:2">
      <c r="B296660" s="67"/>
    </row>
    <row r="296661" spans="2:2">
      <c r="B296661" s="67"/>
    </row>
    <row r="296662" spans="2:2">
      <c r="B296662" s="67"/>
    </row>
    <row r="296663" spans="2:2">
      <c r="B296663" s="67"/>
    </row>
    <row r="296664" spans="2:2">
      <c r="B296664" s="67"/>
    </row>
    <row r="296665" spans="2:2">
      <c r="B296665" s="67"/>
    </row>
    <row r="296666" spans="2:2">
      <c r="B296666" s="67"/>
    </row>
    <row r="296667" spans="2:2">
      <c r="B296667" s="67"/>
    </row>
    <row r="296668" spans="2:2">
      <c r="B296668" s="67"/>
    </row>
    <row r="296669" spans="2:2">
      <c r="B296669" s="67"/>
    </row>
    <row r="296670" spans="2:2">
      <c r="B296670" s="67"/>
    </row>
    <row r="296671" spans="2:2">
      <c r="B296671" s="67"/>
    </row>
    <row r="296672" spans="2:2">
      <c r="B296672" s="67"/>
    </row>
    <row r="296673" spans="2:2">
      <c r="B296673" s="67"/>
    </row>
    <row r="296674" spans="2:2">
      <c r="B296674" s="67"/>
    </row>
    <row r="296675" spans="2:2">
      <c r="B296675" s="67"/>
    </row>
    <row r="296676" spans="2:2">
      <c r="B296676" s="67"/>
    </row>
    <row r="296677" spans="2:2">
      <c r="B296677" s="67"/>
    </row>
    <row r="296678" spans="2:2">
      <c r="B296678" s="67"/>
    </row>
    <row r="296679" spans="2:2">
      <c r="B296679" s="67"/>
    </row>
    <row r="296680" spans="2:2">
      <c r="B296680" s="67"/>
    </row>
    <row r="296681" spans="2:2">
      <c r="B296681" s="67"/>
    </row>
    <row r="296682" spans="2:2">
      <c r="B296682" s="67"/>
    </row>
    <row r="296683" spans="2:2">
      <c r="B296683" s="67"/>
    </row>
    <row r="296684" spans="2:2">
      <c r="B296684" s="67"/>
    </row>
    <row r="296685" spans="2:2">
      <c r="B296685" s="67"/>
    </row>
    <row r="296686" spans="2:2">
      <c r="B296686" s="67"/>
    </row>
    <row r="296687" spans="2:2">
      <c r="B296687" s="67"/>
    </row>
    <row r="296688" spans="2:2">
      <c r="B296688" s="67"/>
    </row>
    <row r="296689" spans="2:2">
      <c r="B296689" s="67"/>
    </row>
    <row r="296690" spans="2:2">
      <c r="B296690" s="67"/>
    </row>
    <row r="296691" spans="2:2">
      <c r="B296691" s="67"/>
    </row>
    <row r="296692" spans="2:2">
      <c r="B296692" s="67"/>
    </row>
    <row r="296693" spans="2:2">
      <c r="B296693" s="67"/>
    </row>
    <row r="296694" spans="2:2">
      <c r="B296694" s="67"/>
    </row>
    <row r="296695" spans="2:2">
      <c r="B296695" s="67"/>
    </row>
    <row r="296696" spans="2:2">
      <c r="B296696" s="67"/>
    </row>
    <row r="296697" spans="2:2">
      <c r="B296697" s="67"/>
    </row>
    <row r="296698" spans="2:2">
      <c r="B296698" s="67"/>
    </row>
    <row r="296699" spans="2:2">
      <c r="B296699" s="67"/>
    </row>
    <row r="296700" spans="2:2">
      <c r="B296700" s="67"/>
    </row>
    <row r="296701" spans="2:2">
      <c r="B296701" s="67"/>
    </row>
    <row r="296702" spans="2:2">
      <c r="B296702" s="67"/>
    </row>
    <row r="296703" spans="2:2">
      <c r="B296703" s="67"/>
    </row>
    <row r="296704" spans="2:2">
      <c r="B296704" s="67"/>
    </row>
    <row r="296705" spans="2:2">
      <c r="B296705" s="67"/>
    </row>
    <row r="296706" spans="2:2">
      <c r="B296706" s="67"/>
    </row>
    <row r="296707" spans="2:2">
      <c r="B296707" s="67"/>
    </row>
    <row r="296708" spans="2:2">
      <c r="B296708" s="67"/>
    </row>
    <row r="296709" spans="2:2">
      <c r="B296709" s="67"/>
    </row>
    <row r="296710" spans="2:2">
      <c r="B296710" s="67"/>
    </row>
    <row r="296711" spans="2:2">
      <c r="B296711" s="67"/>
    </row>
    <row r="296712" spans="2:2">
      <c r="B296712" s="67"/>
    </row>
    <row r="296713" spans="2:2">
      <c r="B296713" s="67"/>
    </row>
    <row r="296714" spans="2:2">
      <c r="B296714" s="67"/>
    </row>
    <row r="296715" spans="2:2">
      <c r="B296715" s="67"/>
    </row>
    <row r="296716" spans="2:2">
      <c r="B296716" s="67"/>
    </row>
    <row r="296717" spans="2:2">
      <c r="B296717" s="67"/>
    </row>
    <row r="296718" spans="2:2">
      <c r="B296718" s="67"/>
    </row>
    <row r="296719" spans="2:2">
      <c r="B296719" s="67"/>
    </row>
    <row r="296720" spans="2:2">
      <c r="B296720" s="67"/>
    </row>
    <row r="296721" spans="2:2">
      <c r="B296721" s="67"/>
    </row>
    <row r="296722" spans="2:2">
      <c r="B296722" s="67"/>
    </row>
    <row r="296723" spans="2:2">
      <c r="B296723" s="67"/>
    </row>
    <row r="296724" spans="2:2">
      <c r="B296724" s="67"/>
    </row>
    <row r="296725" spans="2:2">
      <c r="B296725" s="67"/>
    </row>
    <row r="296726" spans="2:2">
      <c r="B296726" s="67"/>
    </row>
    <row r="296727" spans="2:2">
      <c r="B296727" s="67"/>
    </row>
    <row r="296728" spans="2:2">
      <c r="B296728" s="67"/>
    </row>
    <row r="296729" spans="2:2">
      <c r="B296729" s="67"/>
    </row>
    <row r="296730" spans="2:2">
      <c r="B296730" s="67"/>
    </row>
    <row r="296731" spans="2:2">
      <c r="B296731" s="67"/>
    </row>
    <row r="296732" spans="2:2">
      <c r="B296732" s="67"/>
    </row>
    <row r="296733" spans="2:2">
      <c r="B296733" s="67"/>
    </row>
    <row r="296734" spans="2:2">
      <c r="B296734" s="67"/>
    </row>
    <row r="296735" spans="2:2">
      <c r="B296735" s="67"/>
    </row>
    <row r="296736" spans="2:2">
      <c r="B296736" s="67"/>
    </row>
    <row r="296737" spans="2:2">
      <c r="B296737" s="67"/>
    </row>
    <row r="296738" spans="2:2">
      <c r="B296738" s="67"/>
    </row>
    <row r="296739" spans="2:2">
      <c r="B296739" s="67"/>
    </row>
    <row r="296740" spans="2:2">
      <c r="B296740" s="67"/>
    </row>
    <row r="296741" spans="2:2">
      <c r="B296741" s="67"/>
    </row>
    <row r="296742" spans="2:2">
      <c r="B296742" s="67"/>
    </row>
    <row r="296743" spans="2:2">
      <c r="B296743" s="67"/>
    </row>
    <row r="296744" spans="2:2">
      <c r="B296744" s="67"/>
    </row>
    <row r="296745" spans="2:2">
      <c r="B296745" s="67"/>
    </row>
    <row r="296746" spans="2:2">
      <c r="B296746" s="67"/>
    </row>
    <row r="296747" spans="2:2">
      <c r="B296747" s="67"/>
    </row>
    <row r="296748" spans="2:2">
      <c r="B296748" s="67"/>
    </row>
    <row r="296749" spans="2:2">
      <c r="B296749" s="67"/>
    </row>
    <row r="296750" spans="2:2">
      <c r="B296750" s="67"/>
    </row>
    <row r="296751" spans="2:2">
      <c r="B296751" s="67"/>
    </row>
    <row r="296752" spans="2:2">
      <c r="B296752" s="67"/>
    </row>
    <row r="296753" spans="2:2">
      <c r="B296753" s="67"/>
    </row>
    <row r="296754" spans="2:2">
      <c r="B296754" s="67"/>
    </row>
    <row r="296755" spans="2:2">
      <c r="B296755" s="67"/>
    </row>
    <row r="296756" spans="2:2">
      <c r="B296756" s="67"/>
    </row>
    <row r="296757" spans="2:2">
      <c r="B296757" s="67"/>
    </row>
    <row r="296758" spans="2:2">
      <c r="B296758" s="67"/>
    </row>
    <row r="296759" spans="2:2">
      <c r="B296759" s="67"/>
    </row>
    <row r="296760" spans="2:2">
      <c r="B296760" s="67"/>
    </row>
    <row r="296761" spans="2:2">
      <c r="B296761" s="67"/>
    </row>
    <row r="296762" spans="2:2">
      <c r="B296762" s="67"/>
    </row>
    <row r="296763" spans="2:2">
      <c r="B296763" s="67"/>
    </row>
    <row r="296764" spans="2:2">
      <c r="B296764" s="67"/>
    </row>
    <row r="296765" spans="2:2">
      <c r="B296765" s="67"/>
    </row>
    <row r="296766" spans="2:2">
      <c r="B296766" s="67"/>
    </row>
    <row r="296767" spans="2:2">
      <c r="B296767" s="67"/>
    </row>
    <row r="296768" spans="2:2">
      <c r="B296768" s="67"/>
    </row>
    <row r="296769" spans="2:2">
      <c r="B296769" s="67"/>
    </row>
    <row r="296770" spans="2:2">
      <c r="B296770" s="67"/>
    </row>
    <row r="296771" spans="2:2">
      <c r="B296771" s="67"/>
    </row>
    <row r="296772" spans="2:2">
      <c r="B296772" s="67"/>
    </row>
    <row r="296773" spans="2:2">
      <c r="B296773" s="67"/>
    </row>
    <row r="296774" spans="2:2">
      <c r="B296774" s="67"/>
    </row>
    <row r="296775" spans="2:2">
      <c r="B296775" s="67"/>
    </row>
    <row r="296776" spans="2:2">
      <c r="B296776" s="67"/>
    </row>
    <row r="296777" spans="2:2">
      <c r="B296777" s="67"/>
    </row>
    <row r="296778" spans="2:2">
      <c r="B296778" s="67"/>
    </row>
    <row r="296779" spans="2:2">
      <c r="B296779" s="67"/>
    </row>
    <row r="296780" spans="2:2">
      <c r="B296780" s="67"/>
    </row>
    <row r="296781" spans="2:2">
      <c r="B296781" s="67"/>
    </row>
    <row r="296782" spans="2:2">
      <c r="B296782" s="67"/>
    </row>
    <row r="296783" spans="2:2">
      <c r="B296783" s="67"/>
    </row>
    <row r="296784" spans="2:2">
      <c r="B296784" s="67"/>
    </row>
    <row r="296785" spans="2:2">
      <c r="B296785" s="67"/>
    </row>
    <row r="296786" spans="2:2">
      <c r="B296786" s="67"/>
    </row>
    <row r="296787" spans="2:2">
      <c r="B296787" s="67"/>
    </row>
    <row r="296788" spans="2:2">
      <c r="B296788" s="67"/>
    </row>
    <row r="296789" spans="2:2">
      <c r="B296789" s="67"/>
    </row>
    <row r="296790" spans="2:2">
      <c r="B296790" s="67"/>
    </row>
    <row r="296791" spans="2:2">
      <c r="B296791" s="67"/>
    </row>
    <row r="296792" spans="2:2">
      <c r="B296792" s="67"/>
    </row>
    <row r="296793" spans="2:2">
      <c r="B296793" s="67"/>
    </row>
    <row r="296794" spans="2:2">
      <c r="B296794" s="67"/>
    </row>
    <row r="296795" spans="2:2">
      <c r="B296795" s="67"/>
    </row>
    <row r="296796" spans="2:2">
      <c r="B296796" s="67"/>
    </row>
    <row r="296797" spans="2:2">
      <c r="B296797" s="67"/>
    </row>
    <row r="296798" spans="2:2">
      <c r="B296798" s="67"/>
    </row>
    <row r="296799" spans="2:2">
      <c r="B296799" s="67"/>
    </row>
    <row r="296800" spans="2:2">
      <c r="B296800" s="67"/>
    </row>
    <row r="296801" spans="2:2">
      <c r="B296801" s="67"/>
    </row>
    <row r="296802" spans="2:2">
      <c r="B296802" s="67"/>
    </row>
    <row r="296803" spans="2:2">
      <c r="B296803" s="67"/>
    </row>
    <row r="296804" spans="2:2">
      <c r="B296804" s="67"/>
    </row>
    <row r="296805" spans="2:2">
      <c r="B296805" s="67"/>
    </row>
    <row r="296806" spans="2:2">
      <c r="B296806" s="67"/>
    </row>
    <row r="296807" spans="2:2">
      <c r="B296807" s="67"/>
    </row>
    <row r="296808" spans="2:2">
      <c r="B296808" s="67"/>
    </row>
    <row r="296809" spans="2:2">
      <c r="B296809" s="67"/>
    </row>
    <row r="296810" spans="2:2">
      <c r="B296810" s="67"/>
    </row>
    <row r="296811" spans="2:2">
      <c r="B296811" s="67"/>
    </row>
    <row r="296812" spans="2:2">
      <c r="B296812" s="67"/>
    </row>
    <row r="296813" spans="2:2">
      <c r="B296813" s="67"/>
    </row>
    <row r="296814" spans="2:2">
      <c r="B296814" s="67"/>
    </row>
    <row r="296815" spans="2:2">
      <c r="B296815" s="67"/>
    </row>
    <row r="296816" spans="2:2">
      <c r="B296816" s="67"/>
    </row>
    <row r="296817" spans="2:2">
      <c r="B296817" s="67"/>
    </row>
    <row r="296818" spans="2:2">
      <c r="B296818" s="67"/>
    </row>
    <row r="296819" spans="2:2">
      <c r="B296819" s="67"/>
    </row>
    <row r="296820" spans="2:2">
      <c r="B296820" s="67"/>
    </row>
    <row r="296821" spans="2:2">
      <c r="B296821" s="67"/>
    </row>
    <row r="296822" spans="2:2">
      <c r="B296822" s="67"/>
    </row>
    <row r="296823" spans="2:2">
      <c r="B296823" s="67"/>
    </row>
    <row r="296824" spans="2:2">
      <c r="B296824" s="67"/>
    </row>
    <row r="296825" spans="2:2">
      <c r="B296825" s="67"/>
    </row>
    <row r="296826" spans="2:2">
      <c r="B296826" s="67"/>
    </row>
    <row r="296827" spans="2:2">
      <c r="B296827" s="67"/>
    </row>
    <row r="296828" spans="2:2">
      <c r="B296828" s="67"/>
    </row>
    <row r="296829" spans="2:2">
      <c r="B296829" s="67"/>
    </row>
    <row r="296830" spans="2:2">
      <c r="B296830" s="67"/>
    </row>
    <row r="296831" spans="2:2">
      <c r="B296831" s="67"/>
    </row>
    <row r="296832" spans="2:2">
      <c r="B296832" s="67"/>
    </row>
    <row r="296833" spans="2:2">
      <c r="B296833" s="67"/>
    </row>
    <row r="296834" spans="2:2">
      <c r="B296834" s="67"/>
    </row>
    <row r="296835" spans="2:2">
      <c r="B296835" s="67"/>
    </row>
    <row r="296836" spans="2:2">
      <c r="B296836" s="67"/>
    </row>
    <row r="296837" spans="2:2">
      <c r="B296837" s="67"/>
    </row>
    <row r="296838" spans="2:2">
      <c r="B296838" s="67"/>
    </row>
    <row r="296839" spans="2:2">
      <c r="B296839" s="67"/>
    </row>
    <row r="296840" spans="2:2">
      <c r="B296840" s="67"/>
    </row>
    <row r="296841" spans="2:2">
      <c r="B296841" s="67"/>
    </row>
    <row r="296842" spans="2:2">
      <c r="B296842" s="67"/>
    </row>
    <row r="296843" spans="2:2">
      <c r="B296843" s="67"/>
    </row>
    <row r="296844" spans="2:2">
      <c r="B296844" s="67"/>
    </row>
    <row r="296845" spans="2:2">
      <c r="B296845" s="67"/>
    </row>
    <row r="296846" spans="2:2">
      <c r="B296846" s="67"/>
    </row>
    <row r="296847" spans="2:2">
      <c r="B296847" s="67"/>
    </row>
    <row r="296848" spans="2:2">
      <c r="B296848" s="67"/>
    </row>
    <row r="296849" spans="2:2">
      <c r="B296849" s="67"/>
    </row>
    <row r="296850" spans="2:2">
      <c r="B296850" s="67"/>
    </row>
    <row r="296851" spans="2:2">
      <c r="B296851" s="67"/>
    </row>
    <row r="296852" spans="2:2">
      <c r="B296852" s="67"/>
    </row>
    <row r="296853" spans="2:2">
      <c r="B296853" s="67"/>
    </row>
    <row r="296854" spans="2:2">
      <c r="B296854" s="67"/>
    </row>
    <row r="296855" spans="2:2">
      <c r="B296855" s="67"/>
    </row>
    <row r="296856" spans="2:2">
      <c r="B296856" s="67"/>
    </row>
    <row r="296857" spans="2:2">
      <c r="B296857" s="67"/>
    </row>
    <row r="296858" spans="2:2">
      <c r="B296858" s="67"/>
    </row>
    <row r="296859" spans="2:2">
      <c r="B296859" s="67"/>
    </row>
    <row r="296860" spans="2:2">
      <c r="B296860" s="67"/>
    </row>
    <row r="296861" spans="2:2">
      <c r="B296861" s="67"/>
    </row>
    <row r="296862" spans="2:2">
      <c r="B296862" s="67"/>
    </row>
    <row r="296863" spans="2:2">
      <c r="B296863" s="67"/>
    </row>
    <row r="296864" spans="2:2">
      <c r="B296864" s="67"/>
    </row>
    <row r="296865" spans="2:2">
      <c r="B296865" s="67"/>
    </row>
    <row r="296866" spans="2:2">
      <c r="B296866" s="67"/>
    </row>
    <row r="296867" spans="2:2">
      <c r="B296867" s="67"/>
    </row>
    <row r="296868" spans="2:2">
      <c r="B296868" s="67"/>
    </row>
    <row r="296869" spans="2:2">
      <c r="B296869" s="67"/>
    </row>
    <row r="296870" spans="2:2">
      <c r="B296870" s="67"/>
    </row>
    <row r="296871" spans="2:2">
      <c r="B296871" s="67"/>
    </row>
    <row r="296872" spans="2:2">
      <c r="B296872" s="67"/>
    </row>
    <row r="296873" spans="2:2">
      <c r="B296873" s="67"/>
    </row>
    <row r="296874" spans="2:2">
      <c r="B296874" s="67"/>
    </row>
    <row r="296875" spans="2:2">
      <c r="B296875" s="67"/>
    </row>
    <row r="296876" spans="2:2">
      <c r="B296876" s="67"/>
    </row>
    <row r="296877" spans="2:2">
      <c r="B296877" s="67"/>
    </row>
    <row r="296878" spans="2:2">
      <c r="B296878" s="67"/>
    </row>
    <row r="296879" spans="2:2">
      <c r="B296879" s="67"/>
    </row>
    <row r="296880" spans="2:2">
      <c r="B296880" s="67"/>
    </row>
    <row r="296881" spans="2:2">
      <c r="B296881" s="67"/>
    </row>
    <row r="296882" spans="2:2">
      <c r="B296882" s="67"/>
    </row>
    <row r="296883" spans="2:2">
      <c r="B296883" s="67"/>
    </row>
    <row r="296884" spans="2:2">
      <c r="B296884" s="67"/>
    </row>
    <row r="296885" spans="2:2">
      <c r="B296885" s="67"/>
    </row>
    <row r="296886" spans="2:2">
      <c r="B296886" s="67"/>
    </row>
    <row r="296887" spans="2:2">
      <c r="B296887" s="67"/>
    </row>
    <row r="296888" spans="2:2">
      <c r="B296888" s="67"/>
    </row>
    <row r="296889" spans="2:2">
      <c r="B296889" s="67"/>
    </row>
    <row r="296890" spans="2:2">
      <c r="B296890" s="67"/>
    </row>
    <row r="296891" spans="2:2">
      <c r="B296891" s="67"/>
    </row>
    <row r="296892" spans="2:2">
      <c r="B296892" s="67"/>
    </row>
    <row r="296893" spans="2:2">
      <c r="B296893" s="67"/>
    </row>
    <row r="296894" spans="2:2">
      <c r="B296894" s="67"/>
    </row>
    <row r="296895" spans="2:2">
      <c r="B296895" s="67"/>
    </row>
    <row r="296896" spans="2:2">
      <c r="B296896" s="67"/>
    </row>
    <row r="296897" spans="2:2">
      <c r="B296897" s="67"/>
    </row>
    <row r="296898" spans="2:2">
      <c r="B296898" s="67"/>
    </row>
    <row r="296899" spans="2:2">
      <c r="B296899" s="67"/>
    </row>
    <row r="296900" spans="2:2">
      <c r="B296900" s="67"/>
    </row>
    <row r="296901" spans="2:2">
      <c r="B296901" s="67"/>
    </row>
    <row r="296902" spans="2:2">
      <c r="B296902" s="67"/>
    </row>
    <row r="296903" spans="2:2">
      <c r="B296903" s="67"/>
    </row>
    <row r="296904" spans="2:2">
      <c r="B296904" s="67"/>
    </row>
    <row r="296905" spans="2:2">
      <c r="B296905" s="67"/>
    </row>
    <row r="296906" spans="2:2">
      <c r="B296906" s="67"/>
    </row>
    <row r="296907" spans="2:2">
      <c r="B296907" s="67"/>
    </row>
    <row r="296908" spans="2:2">
      <c r="B296908" s="67"/>
    </row>
    <row r="296909" spans="2:2">
      <c r="B296909" s="67"/>
    </row>
    <row r="296910" spans="2:2">
      <c r="B296910" s="67"/>
    </row>
    <row r="296911" spans="2:2">
      <c r="B296911" s="67"/>
    </row>
    <row r="296912" spans="2:2">
      <c r="B296912" s="67"/>
    </row>
    <row r="296913" spans="2:2">
      <c r="B296913" s="67"/>
    </row>
    <row r="296914" spans="2:2">
      <c r="B296914" s="67"/>
    </row>
    <row r="296915" spans="2:2">
      <c r="B296915" s="67"/>
    </row>
    <row r="296916" spans="2:2">
      <c r="B296916" s="67"/>
    </row>
    <row r="296917" spans="2:2">
      <c r="B296917" s="67"/>
    </row>
    <row r="296918" spans="2:2">
      <c r="B296918" s="67"/>
    </row>
    <row r="296919" spans="2:2">
      <c r="B296919" s="67"/>
    </row>
    <row r="296920" spans="2:2">
      <c r="B296920" s="67"/>
    </row>
    <row r="296921" spans="2:2">
      <c r="B296921" s="67"/>
    </row>
    <row r="296922" spans="2:2">
      <c r="B296922" s="67"/>
    </row>
    <row r="296923" spans="2:2">
      <c r="B296923" s="67"/>
    </row>
    <row r="296924" spans="2:2">
      <c r="B296924" s="67"/>
    </row>
    <row r="296925" spans="2:2">
      <c r="B296925" s="67"/>
    </row>
    <row r="296926" spans="2:2">
      <c r="B296926" s="67"/>
    </row>
    <row r="296927" spans="2:2">
      <c r="B296927" s="67"/>
    </row>
    <row r="296928" spans="2:2">
      <c r="B296928" s="67"/>
    </row>
    <row r="296929" spans="2:2">
      <c r="B296929" s="67"/>
    </row>
    <row r="296930" spans="2:2">
      <c r="B296930" s="67"/>
    </row>
    <row r="296931" spans="2:2">
      <c r="B296931" s="67"/>
    </row>
    <row r="296932" spans="2:2">
      <c r="B296932" s="67"/>
    </row>
    <row r="296933" spans="2:2">
      <c r="B296933" s="67"/>
    </row>
    <row r="296934" spans="2:2">
      <c r="B296934" s="67"/>
    </row>
    <row r="296935" spans="2:2">
      <c r="B296935" s="67"/>
    </row>
    <row r="296936" spans="2:2">
      <c r="B296936" s="67"/>
    </row>
    <row r="296937" spans="2:2">
      <c r="B296937" s="67"/>
    </row>
    <row r="296938" spans="2:2">
      <c r="B296938" s="67"/>
    </row>
    <row r="296939" spans="2:2">
      <c r="B296939" s="67"/>
    </row>
    <row r="296940" spans="2:2">
      <c r="B296940" s="67"/>
    </row>
    <row r="296941" spans="2:2">
      <c r="B296941" s="67"/>
    </row>
    <row r="296942" spans="2:2">
      <c r="B296942" s="67"/>
    </row>
    <row r="296943" spans="2:2">
      <c r="B296943" s="67"/>
    </row>
    <row r="296944" spans="2:2">
      <c r="B296944" s="67"/>
    </row>
    <row r="296945" spans="2:2">
      <c r="B296945" s="67"/>
    </row>
    <row r="296946" spans="2:2">
      <c r="B296946" s="67"/>
    </row>
    <row r="296947" spans="2:2">
      <c r="B296947" s="67"/>
    </row>
    <row r="296948" spans="2:2">
      <c r="B296948" s="67"/>
    </row>
    <row r="296949" spans="2:2">
      <c r="B296949" s="67"/>
    </row>
    <row r="296950" spans="2:2">
      <c r="B296950" s="67"/>
    </row>
    <row r="296951" spans="2:2">
      <c r="B296951" s="67"/>
    </row>
    <row r="296952" spans="2:2">
      <c r="B296952" s="67"/>
    </row>
    <row r="296953" spans="2:2">
      <c r="B296953" s="67"/>
    </row>
    <row r="296954" spans="2:2">
      <c r="B296954" s="67"/>
    </row>
    <row r="296955" spans="2:2">
      <c r="B296955" s="67"/>
    </row>
    <row r="296956" spans="2:2">
      <c r="B296956" s="67"/>
    </row>
    <row r="296957" spans="2:2">
      <c r="B296957" s="67"/>
    </row>
    <row r="296958" spans="2:2">
      <c r="B296958" s="67"/>
    </row>
    <row r="296959" spans="2:2">
      <c r="B296959" s="67"/>
    </row>
    <row r="296960" spans="2:2">
      <c r="B296960" s="67"/>
    </row>
    <row r="296961" spans="2:2">
      <c r="B296961" s="67"/>
    </row>
    <row r="296962" spans="2:2">
      <c r="B296962" s="67"/>
    </row>
    <row r="296963" spans="2:2">
      <c r="B296963" s="67"/>
    </row>
    <row r="296964" spans="2:2">
      <c r="B296964" s="67"/>
    </row>
    <row r="296965" spans="2:2">
      <c r="B296965" s="67"/>
    </row>
    <row r="296966" spans="2:2">
      <c r="B296966" s="67"/>
    </row>
    <row r="296967" spans="2:2">
      <c r="B296967" s="67"/>
    </row>
    <row r="296968" spans="2:2">
      <c r="B296968" s="67"/>
    </row>
    <row r="296969" spans="2:2">
      <c r="B296969" s="67"/>
    </row>
    <row r="296970" spans="2:2">
      <c r="B296970" s="67"/>
    </row>
    <row r="296971" spans="2:2">
      <c r="B296971" s="67"/>
    </row>
    <row r="296972" spans="2:2">
      <c r="B296972" s="67"/>
    </row>
    <row r="296973" spans="2:2">
      <c r="B296973" s="67"/>
    </row>
    <row r="296974" spans="2:2">
      <c r="B296974" s="67"/>
    </row>
    <row r="296975" spans="2:2">
      <c r="B296975" s="67"/>
    </row>
    <row r="296976" spans="2:2">
      <c r="B296976" s="67"/>
    </row>
    <row r="296977" spans="2:2">
      <c r="B296977" s="67"/>
    </row>
    <row r="296978" spans="2:2">
      <c r="B296978" s="67"/>
    </row>
    <row r="296979" spans="2:2">
      <c r="B296979" s="67"/>
    </row>
    <row r="296980" spans="2:2">
      <c r="B296980" s="67"/>
    </row>
    <row r="296981" spans="2:2">
      <c r="B296981" s="67"/>
    </row>
    <row r="296982" spans="2:2">
      <c r="B296982" s="67"/>
    </row>
    <row r="296983" spans="2:2">
      <c r="B296983" s="67"/>
    </row>
    <row r="296984" spans="2:2">
      <c r="B296984" s="67"/>
    </row>
    <row r="296985" spans="2:2">
      <c r="B296985" s="67"/>
    </row>
    <row r="296986" spans="2:2">
      <c r="B296986" s="67"/>
    </row>
    <row r="296987" spans="2:2">
      <c r="B296987" s="67"/>
    </row>
    <row r="296988" spans="2:2">
      <c r="B296988" s="67"/>
    </row>
    <row r="296989" spans="2:2">
      <c r="B296989" s="67"/>
    </row>
    <row r="296990" spans="2:2">
      <c r="B296990" s="67"/>
    </row>
    <row r="296991" spans="2:2">
      <c r="B296991" s="67"/>
    </row>
    <row r="296992" spans="2:2">
      <c r="B296992" s="67"/>
    </row>
    <row r="296993" spans="2:2">
      <c r="B296993" s="67"/>
    </row>
    <row r="296994" spans="2:2">
      <c r="B296994" s="67"/>
    </row>
    <row r="296995" spans="2:2">
      <c r="B296995" s="67"/>
    </row>
    <row r="296996" spans="2:2">
      <c r="B296996" s="67"/>
    </row>
    <row r="296997" spans="2:2">
      <c r="B296997" s="67"/>
    </row>
    <row r="296998" spans="2:2">
      <c r="B296998" s="67"/>
    </row>
    <row r="296999" spans="2:2">
      <c r="B296999" s="67"/>
    </row>
    <row r="297000" spans="2:2">
      <c r="B297000" s="67"/>
    </row>
    <row r="297001" spans="2:2">
      <c r="B297001" s="67"/>
    </row>
    <row r="297002" spans="2:2">
      <c r="B297002" s="67"/>
    </row>
    <row r="297003" spans="2:2">
      <c r="B297003" s="67"/>
    </row>
    <row r="297004" spans="2:2">
      <c r="B297004" s="67"/>
    </row>
    <row r="297005" spans="2:2">
      <c r="B297005" s="67"/>
    </row>
    <row r="297006" spans="2:2">
      <c r="B297006" s="67"/>
    </row>
    <row r="297007" spans="2:2">
      <c r="B297007" s="67"/>
    </row>
    <row r="297008" spans="2:2">
      <c r="B297008" s="67"/>
    </row>
    <row r="297009" spans="2:2">
      <c r="B297009" s="67"/>
    </row>
    <row r="297010" spans="2:2">
      <c r="B297010" s="67"/>
    </row>
    <row r="297011" spans="2:2">
      <c r="B297011" s="67"/>
    </row>
    <row r="297012" spans="2:2">
      <c r="B297012" s="67"/>
    </row>
    <row r="297013" spans="2:2">
      <c r="B297013" s="67"/>
    </row>
    <row r="297014" spans="2:2">
      <c r="B297014" s="67"/>
    </row>
    <row r="297015" spans="2:2">
      <c r="B297015" s="67"/>
    </row>
    <row r="297016" spans="2:2">
      <c r="B297016" s="67"/>
    </row>
    <row r="297017" spans="2:2">
      <c r="B297017" s="67"/>
    </row>
    <row r="297018" spans="2:2">
      <c r="B297018" s="67"/>
    </row>
    <row r="297019" spans="2:2">
      <c r="B297019" s="67"/>
    </row>
    <row r="297020" spans="2:2">
      <c r="B297020" s="67"/>
    </row>
    <row r="297021" spans="2:2">
      <c r="B297021" s="67"/>
    </row>
    <row r="297022" spans="2:2">
      <c r="B297022" s="67"/>
    </row>
    <row r="297023" spans="2:2">
      <c r="B297023" s="67"/>
    </row>
    <row r="297024" spans="2:2">
      <c r="B297024" s="67"/>
    </row>
    <row r="297025" spans="2:2">
      <c r="B297025" s="67"/>
    </row>
    <row r="297026" spans="2:2">
      <c r="B297026" s="67"/>
    </row>
    <row r="297027" spans="2:2">
      <c r="B297027" s="67"/>
    </row>
    <row r="297028" spans="2:2">
      <c r="B297028" s="67"/>
    </row>
    <row r="297029" spans="2:2">
      <c r="B297029" s="67"/>
    </row>
    <row r="297030" spans="2:2">
      <c r="B297030" s="67"/>
    </row>
    <row r="297031" spans="2:2">
      <c r="B297031" s="67"/>
    </row>
    <row r="297032" spans="2:2">
      <c r="B297032" s="67"/>
    </row>
    <row r="297033" spans="2:2">
      <c r="B297033" s="67"/>
    </row>
    <row r="297034" spans="2:2">
      <c r="B297034" s="67"/>
    </row>
    <row r="297035" spans="2:2">
      <c r="B297035" s="67"/>
    </row>
    <row r="297036" spans="2:2">
      <c r="B297036" s="67"/>
    </row>
    <row r="297037" spans="2:2">
      <c r="B297037" s="67"/>
    </row>
    <row r="297038" spans="2:2">
      <c r="B297038" s="67"/>
    </row>
    <row r="297039" spans="2:2">
      <c r="B297039" s="67"/>
    </row>
    <row r="297040" spans="2:2">
      <c r="B297040" s="67"/>
    </row>
    <row r="297041" spans="2:2">
      <c r="B297041" s="67"/>
    </row>
    <row r="297042" spans="2:2">
      <c r="B297042" s="67"/>
    </row>
    <row r="297043" spans="2:2">
      <c r="B297043" s="67"/>
    </row>
    <row r="297044" spans="2:2">
      <c r="B297044" s="67"/>
    </row>
    <row r="297045" spans="2:2">
      <c r="B297045" s="67"/>
    </row>
    <row r="297046" spans="2:2">
      <c r="B297046" s="67"/>
    </row>
    <row r="297047" spans="2:2">
      <c r="B297047" s="67"/>
    </row>
    <row r="297048" spans="2:2">
      <c r="B297048" s="67"/>
    </row>
    <row r="297049" spans="2:2">
      <c r="B297049" s="67"/>
    </row>
    <row r="297050" spans="2:2">
      <c r="B297050" s="67"/>
    </row>
    <row r="297051" spans="2:2">
      <c r="B297051" s="67"/>
    </row>
    <row r="297052" spans="2:2">
      <c r="B297052" s="67"/>
    </row>
    <row r="297053" spans="2:2">
      <c r="B297053" s="67"/>
    </row>
    <row r="297054" spans="2:2">
      <c r="B297054" s="67"/>
    </row>
    <row r="297055" spans="2:2">
      <c r="B297055" s="67"/>
    </row>
    <row r="297056" spans="2:2">
      <c r="B297056" s="67"/>
    </row>
    <row r="297057" spans="2:2">
      <c r="B297057" s="67"/>
    </row>
    <row r="297058" spans="2:2">
      <c r="B297058" s="67"/>
    </row>
    <row r="297059" spans="2:2">
      <c r="B297059" s="67"/>
    </row>
    <row r="297060" spans="2:2">
      <c r="B297060" s="67"/>
    </row>
    <row r="297061" spans="2:2">
      <c r="B297061" s="67"/>
    </row>
    <row r="297062" spans="2:2">
      <c r="B297062" s="67"/>
    </row>
    <row r="297063" spans="2:2">
      <c r="B297063" s="67"/>
    </row>
    <row r="297064" spans="2:2">
      <c r="B297064" s="67"/>
    </row>
    <row r="297065" spans="2:2">
      <c r="B297065" s="67"/>
    </row>
    <row r="297066" spans="2:2">
      <c r="B297066" s="67"/>
    </row>
    <row r="297067" spans="2:2">
      <c r="B297067" s="67"/>
    </row>
    <row r="297068" spans="2:2">
      <c r="B297068" s="67"/>
    </row>
    <row r="297069" spans="2:2">
      <c r="B297069" s="67"/>
    </row>
    <row r="297070" spans="2:2">
      <c r="B297070" s="67"/>
    </row>
    <row r="297071" spans="2:2">
      <c r="B297071" s="67"/>
    </row>
    <row r="297072" spans="2:2">
      <c r="B297072" s="67"/>
    </row>
    <row r="297073" spans="2:2">
      <c r="B297073" s="67"/>
    </row>
    <row r="297074" spans="2:2">
      <c r="B297074" s="67"/>
    </row>
    <row r="297075" spans="2:2">
      <c r="B297075" s="67"/>
    </row>
    <row r="297076" spans="2:2">
      <c r="B297076" s="67"/>
    </row>
    <row r="297077" spans="2:2">
      <c r="B297077" s="67"/>
    </row>
    <row r="297078" spans="2:2">
      <c r="B297078" s="67"/>
    </row>
    <row r="297079" spans="2:2">
      <c r="B297079" s="67"/>
    </row>
    <row r="297080" spans="2:2">
      <c r="B297080" s="67"/>
    </row>
    <row r="297081" spans="2:2">
      <c r="B297081" s="67"/>
    </row>
    <row r="297082" spans="2:2">
      <c r="B297082" s="67"/>
    </row>
    <row r="297083" spans="2:2">
      <c r="B297083" s="67"/>
    </row>
    <row r="297084" spans="2:2">
      <c r="B297084" s="67"/>
    </row>
    <row r="297085" spans="2:2">
      <c r="B297085" s="67"/>
    </row>
    <row r="297086" spans="2:2">
      <c r="B297086" s="67"/>
    </row>
    <row r="297087" spans="2:2">
      <c r="B297087" s="67"/>
    </row>
    <row r="297088" spans="2:2">
      <c r="B297088" s="67"/>
    </row>
    <row r="297089" spans="2:2">
      <c r="B297089" s="67"/>
    </row>
    <row r="297090" spans="2:2">
      <c r="B297090" s="67"/>
    </row>
    <row r="297091" spans="2:2">
      <c r="B297091" s="67"/>
    </row>
    <row r="297092" spans="2:2">
      <c r="B297092" s="67"/>
    </row>
    <row r="297093" spans="2:2">
      <c r="B297093" s="67"/>
    </row>
    <row r="297094" spans="2:2">
      <c r="B297094" s="67"/>
    </row>
    <row r="297095" spans="2:2">
      <c r="B297095" s="67"/>
    </row>
    <row r="297096" spans="2:2">
      <c r="B297096" s="67"/>
    </row>
    <row r="297097" spans="2:2">
      <c r="B297097" s="67"/>
    </row>
    <row r="297098" spans="2:2">
      <c r="B297098" s="67"/>
    </row>
    <row r="297099" spans="2:2">
      <c r="B297099" s="67"/>
    </row>
    <row r="297100" spans="2:2">
      <c r="B297100" s="67"/>
    </row>
    <row r="297101" spans="2:2">
      <c r="B297101" s="67"/>
    </row>
    <row r="297102" spans="2:2">
      <c r="B297102" s="67"/>
    </row>
    <row r="297103" spans="2:2">
      <c r="B297103" s="67"/>
    </row>
    <row r="297104" spans="2:2">
      <c r="B297104" s="67"/>
    </row>
    <row r="297105" spans="2:2">
      <c r="B297105" s="67"/>
    </row>
    <row r="297106" spans="2:2">
      <c r="B297106" s="67"/>
    </row>
    <row r="297107" spans="2:2">
      <c r="B297107" s="67"/>
    </row>
    <row r="297108" spans="2:2">
      <c r="B297108" s="67"/>
    </row>
    <row r="297109" spans="2:2">
      <c r="B297109" s="67"/>
    </row>
    <row r="297110" spans="2:2">
      <c r="B297110" s="67"/>
    </row>
    <row r="297111" spans="2:2">
      <c r="B297111" s="67"/>
    </row>
    <row r="297112" spans="2:2">
      <c r="B297112" s="67"/>
    </row>
    <row r="297113" spans="2:2">
      <c r="B297113" s="67"/>
    </row>
    <row r="297114" spans="2:2">
      <c r="B297114" s="67"/>
    </row>
    <row r="297115" spans="2:2">
      <c r="B297115" s="67"/>
    </row>
    <row r="297116" spans="2:2">
      <c r="B297116" s="67"/>
    </row>
    <row r="297117" spans="2:2">
      <c r="B297117" s="67"/>
    </row>
    <row r="297118" spans="2:2">
      <c r="B297118" s="67"/>
    </row>
    <row r="297119" spans="2:2">
      <c r="B297119" s="67"/>
    </row>
    <row r="297120" spans="2:2">
      <c r="B297120" s="67"/>
    </row>
    <row r="297121" spans="2:2">
      <c r="B297121" s="67"/>
    </row>
    <row r="297122" spans="2:2">
      <c r="B297122" s="67"/>
    </row>
    <row r="297123" spans="2:2">
      <c r="B297123" s="67"/>
    </row>
    <row r="297124" spans="2:2">
      <c r="B297124" s="67"/>
    </row>
    <row r="297125" spans="2:2">
      <c r="B297125" s="67"/>
    </row>
    <row r="297126" spans="2:2">
      <c r="B297126" s="67"/>
    </row>
    <row r="297127" spans="2:2">
      <c r="B297127" s="67"/>
    </row>
    <row r="297128" spans="2:2">
      <c r="B297128" s="67"/>
    </row>
    <row r="297129" spans="2:2">
      <c r="B297129" s="67"/>
    </row>
    <row r="297130" spans="2:2">
      <c r="B297130" s="67"/>
    </row>
    <row r="297131" spans="2:2">
      <c r="B297131" s="67"/>
    </row>
    <row r="297132" spans="2:2">
      <c r="B297132" s="67"/>
    </row>
    <row r="297133" spans="2:2">
      <c r="B297133" s="67"/>
    </row>
    <row r="297134" spans="2:2">
      <c r="B297134" s="67"/>
    </row>
    <row r="297135" spans="2:2">
      <c r="B297135" s="67"/>
    </row>
    <row r="297136" spans="2:2">
      <c r="B297136" s="67"/>
    </row>
    <row r="297137" spans="2:2">
      <c r="B297137" s="67"/>
    </row>
    <row r="297138" spans="2:2">
      <c r="B297138" s="67"/>
    </row>
    <row r="297139" spans="2:2">
      <c r="B297139" s="67"/>
    </row>
    <row r="297140" spans="2:2">
      <c r="B297140" s="67"/>
    </row>
    <row r="297141" spans="2:2">
      <c r="B297141" s="67"/>
    </row>
    <row r="297142" spans="2:2">
      <c r="B297142" s="67"/>
    </row>
    <row r="297143" spans="2:2">
      <c r="B297143" s="67"/>
    </row>
    <row r="297144" spans="2:2">
      <c r="B297144" s="67"/>
    </row>
    <row r="297145" spans="2:2">
      <c r="B297145" s="67"/>
    </row>
    <row r="297146" spans="2:2">
      <c r="B297146" s="67"/>
    </row>
    <row r="297147" spans="2:2">
      <c r="B297147" s="67"/>
    </row>
    <row r="297148" spans="2:2">
      <c r="B297148" s="67"/>
    </row>
    <row r="297149" spans="2:2">
      <c r="B297149" s="67"/>
    </row>
    <row r="297150" spans="2:2">
      <c r="B297150" s="67"/>
    </row>
    <row r="297151" spans="2:2">
      <c r="B297151" s="67"/>
    </row>
    <row r="297152" spans="2:2">
      <c r="B297152" s="67"/>
    </row>
    <row r="297153" spans="2:2">
      <c r="B297153" s="67"/>
    </row>
    <row r="297154" spans="2:2">
      <c r="B297154" s="67"/>
    </row>
    <row r="297155" spans="2:2">
      <c r="B297155" s="67"/>
    </row>
    <row r="297156" spans="2:2">
      <c r="B297156" s="67"/>
    </row>
    <row r="297157" spans="2:2">
      <c r="B297157" s="67"/>
    </row>
    <row r="297158" spans="2:2">
      <c r="B297158" s="67"/>
    </row>
    <row r="297159" spans="2:2">
      <c r="B297159" s="67"/>
    </row>
    <row r="297160" spans="2:2">
      <c r="B297160" s="67"/>
    </row>
    <row r="297161" spans="2:2">
      <c r="B297161" s="67"/>
    </row>
    <row r="297162" spans="2:2">
      <c r="B297162" s="67"/>
    </row>
    <row r="297163" spans="2:2">
      <c r="B297163" s="67"/>
    </row>
    <row r="297164" spans="2:2">
      <c r="B297164" s="67"/>
    </row>
    <row r="297165" spans="2:2">
      <c r="B297165" s="67"/>
    </row>
    <row r="297166" spans="2:2">
      <c r="B297166" s="67"/>
    </row>
    <row r="297167" spans="2:2">
      <c r="B297167" s="67"/>
    </row>
    <row r="297168" spans="2:2">
      <c r="B297168" s="67"/>
    </row>
    <row r="297169" spans="2:2">
      <c r="B297169" s="67"/>
    </row>
    <row r="297170" spans="2:2">
      <c r="B297170" s="67"/>
    </row>
    <row r="297171" spans="2:2">
      <c r="B297171" s="67"/>
    </row>
    <row r="297172" spans="2:2">
      <c r="B297172" s="67"/>
    </row>
    <row r="297173" spans="2:2">
      <c r="B297173" s="67"/>
    </row>
    <row r="297174" spans="2:2">
      <c r="B297174" s="67"/>
    </row>
    <row r="297175" spans="2:2">
      <c r="B297175" s="67"/>
    </row>
    <row r="297176" spans="2:2">
      <c r="B297176" s="67"/>
    </row>
    <row r="297177" spans="2:2">
      <c r="B297177" s="67"/>
    </row>
    <row r="297178" spans="2:2">
      <c r="B297178" s="67"/>
    </row>
    <row r="297179" spans="2:2">
      <c r="B297179" s="67"/>
    </row>
    <row r="297180" spans="2:2">
      <c r="B297180" s="67"/>
    </row>
    <row r="297181" spans="2:2">
      <c r="B297181" s="67"/>
    </row>
    <row r="297182" spans="2:2">
      <c r="B297182" s="67"/>
    </row>
    <row r="297183" spans="2:2">
      <c r="B297183" s="67"/>
    </row>
    <row r="297184" spans="2:2">
      <c r="B297184" s="67"/>
    </row>
    <row r="297185" spans="2:2">
      <c r="B297185" s="67"/>
    </row>
    <row r="297186" spans="2:2">
      <c r="B297186" s="67"/>
    </row>
    <row r="297187" spans="2:2">
      <c r="B297187" s="67"/>
    </row>
    <row r="297188" spans="2:2">
      <c r="B297188" s="67"/>
    </row>
    <row r="297189" spans="2:2">
      <c r="B297189" s="67"/>
    </row>
    <row r="297190" spans="2:2">
      <c r="B297190" s="67"/>
    </row>
    <row r="297191" spans="2:2">
      <c r="B297191" s="67"/>
    </row>
    <row r="297192" spans="2:2">
      <c r="B297192" s="67"/>
    </row>
    <row r="297193" spans="2:2">
      <c r="B297193" s="67"/>
    </row>
    <row r="297194" spans="2:2">
      <c r="B297194" s="67"/>
    </row>
    <row r="297195" spans="2:2">
      <c r="B297195" s="67"/>
    </row>
    <row r="297196" spans="2:2">
      <c r="B297196" s="67"/>
    </row>
    <row r="297197" spans="2:2">
      <c r="B297197" s="67"/>
    </row>
    <row r="297198" spans="2:2">
      <c r="B297198" s="67"/>
    </row>
    <row r="297199" spans="2:2">
      <c r="B297199" s="67"/>
    </row>
    <row r="297200" spans="2:2">
      <c r="B297200" s="67"/>
    </row>
    <row r="297201" spans="2:2">
      <c r="B297201" s="67"/>
    </row>
    <row r="297202" spans="2:2">
      <c r="B297202" s="67"/>
    </row>
    <row r="297203" spans="2:2">
      <c r="B297203" s="67"/>
    </row>
    <row r="297204" spans="2:2">
      <c r="B297204" s="67"/>
    </row>
    <row r="297205" spans="2:2">
      <c r="B297205" s="67"/>
    </row>
    <row r="297206" spans="2:2">
      <c r="B297206" s="67"/>
    </row>
    <row r="297207" spans="2:2">
      <c r="B297207" s="67"/>
    </row>
    <row r="297208" spans="2:2">
      <c r="B297208" s="67"/>
    </row>
    <row r="297209" spans="2:2">
      <c r="B297209" s="67"/>
    </row>
    <row r="297210" spans="2:2">
      <c r="B297210" s="67"/>
    </row>
    <row r="297211" spans="2:2">
      <c r="B297211" s="67"/>
    </row>
    <row r="297212" spans="2:2">
      <c r="B297212" s="67"/>
    </row>
    <row r="297213" spans="2:2">
      <c r="B297213" s="67"/>
    </row>
    <row r="297214" spans="2:2">
      <c r="B297214" s="67"/>
    </row>
    <row r="297215" spans="2:2">
      <c r="B297215" s="67"/>
    </row>
    <row r="297216" spans="2:2">
      <c r="B297216" s="67"/>
    </row>
    <row r="297217" spans="2:2">
      <c r="B297217" s="67"/>
    </row>
    <row r="297218" spans="2:2">
      <c r="B297218" s="67"/>
    </row>
    <row r="297219" spans="2:2">
      <c r="B297219" s="67"/>
    </row>
    <row r="297220" spans="2:2">
      <c r="B297220" s="67"/>
    </row>
    <row r="297221" spans="2:2">
      <c r="B297221" s="67"/>
    </row>
    <row r="297222" spans="2:2">
      <c r="B297222" s="67"/>
    </row>
    <row r="297223" spans="2:2">
      <c r="B297223" s="67"/>
    </row>
    <row r="297224" spans="2:2">
      <c r="B297224" s="67"/>
    </row>
    <row r="297225" spans="2:2">
      <c r="B297225" s="67"/>
    </row>
    <row r="297226" spans="2:2">
      <c r="B297226" s="67"/>
    </row>
    <row r="297227" spans="2:2">
      <c r="B297227" s="67"/>
    </row>
    <row r="297228" spans="2:2">
      <c r="B297228" s="67"/>
    </row>
    <row r="297229" spans="2:2">
      <c r="B297229" s="67"/>
    </row>
    <row r="297230" spans="2:2">
      <c r="B297230" s="67"/>
    </row>
    <row r="297231" spans="2:2">
      <c r="B297231" s="67"/>
    </row>
    <row r="297232" spans="2:2">
      <c r="B297232" s="67"/>
    </row>
    <row r="297233" spans="2:2">
      <c r="B297233" s="67"/>
    </row>
    <row r="297234" spans="2:2">
      <c r="B297234" s="67"/>
    </row>
    <row r="297235" spans="2:2">
      <c r="B297235" s="67"/>
    </row>
    <row r="297236" spans="2:2">
      <c r="B297236" s="67"/>
    </row>
    <row r="297237" spans="2:2">
      <c r="B297237" s="67"/>
    </row>
    <row r="297238" spans="2:2">
      <c r="B297238" s="67"/>
    </row>
    <row r="297239" spans="2:2">
      <c r="B297239" s="67"/>
    </row>
    <row r="297240" spans="2:2">
      <c r="B297240" s="67"/>
    </row>
    <row r="297241" spans="2:2">
      <c r="B297241" s="67"/>
    </row>
    <row r="297242" spans="2:2">
      <c r="B297242" s="67"/>
    </row>
    <row r="297243" spans="2:2">
      <c r="B297243" s="67"/>
    </row>
    <row r="297244" spans="2:2">
      <c r="B297244" s="67"/>
    </row>
    <row r="297245" spans="2:2">
      <c r="B297245" s="67"/>
    </row>
    <row r="297246" spans="2:2">
      <c r="B297246" s="67"/>
    </row>
    <row r="297247" spans="2:2">
      <c r="B297247" s="67"/>
    </row>
    <row r="297248" spans="2:2">
      <c r="B297248" s="67"/>
    </row>
    <row r="297249" spans="2:2">
      <c r="B297249" s="67"/>
    </row>
    <row r="297250" spans="2:2">
      <c r="B297250" s="67"/>
    </row>
    <row r="297251" spans="2:2">
      <c r="B297251" s="67"/>
    </row>
    <row r="297252" spans="2:2">
      <c r="B297252" s="67"/>
    </row>
    <row r="297253" spans="2:2">
      <c r="B297253" s="67"/>
    </row>
    <row r="297254" spans="2:2">
      <c r="B297254" s="67"/>
    </row>
    <row r="297255" spans="2:2">
      <c r="B297255" s="67"/>
    </row>
    <row r="297256" spans="2:2">
      <c r="B297256" s="67"/>
    </row>
    <row r="297257" spans="2:2">
      <c r="B297257" s="67"/>
    </row>
    <row r="297258" spans="2:2">
      <c r="B297258" s="67"/>
    </row>
    <row r="297259" spans="2:2">
      <c r="B297259" s="67"/>
    </row>
    <row r="297260" spans="2:2">
      <c r="B297260" s="67"/>
    </row>
    <row r="297261" spans="2:2">
      <c r="B297261" s="67"/>
    </row>
    <row r="297262" spans="2:2">
      <c r="B297262" s="67"/>
    </row>
    <row r="297263" spans="2:2">
      <c r="B297263" s="67"/>
    </row>
    <row r="297264" spans="2:2">
      <c r="B297264" s="67"/>
    </row>
    <row r="297265" spans="2:2">
      <c r="B297265" s="67"/>
    </row>
    <row r="297266" spans="2:2">
      <c r="B297266" s="67"/>
    </row>
    <row r="297267" spans="2:2">
      <c r="B297267" s="67"/>
    </row>
    <row r="297268" spans="2:2">
      <c r="B297268" s="67"/>
    </row>
    <row r="297269" spans="2:2">
      <c r="B297269" s="67"/>
    </row>
    <row r="297270" spans="2:2">
      <c r="B297270" s="67"/>
    </row>
    <row r="297271" spans="2:2">
      <c r="B297271" s="67"/>
    </row>
    <row r="297272" spans="2:2">
      <c r="B297272" s="67"/>
    </row>
    <row r="297273" spans="2:2">
      <c r="B297273" s="67"/>
    </row>
    <row r="297274" spans="2:2">
      <c r="B297274" s="67"/>
    </row>
    <row r="297275" spans="2:2">
      <c r="B297275" s="67"/>
    </row>
    <row r="297276" spans="2:2">
      <c r="B297276" s="67"/>
    </row>
    <row r="297277" spans="2:2">
      <c r="B297277" s="67"/>
    </row>
    <row r="297278" spans="2:2">
      <c r="B297278" s="67"/>
    </row>
    <row r="297279" spans="2:2">
      <c r="B297279" s="67"/>
    </row>
    <row r="297280" spans="2:2">
      <c r="B297280" s="67"/>
    </row>
    <row r="297281" spans="2:2">
      <c r="B297281" s="67"/>
    </row>
    <row r="297282" spans="2:2">
      <c r="B297282" s="67"/>
    </row>
    <row r="297283" spans="2:2">
      <c r="B297283" s="67"/>
    </row>
    <row r="297284" spans="2:2">
      <c r="B297284" s="67"/>
    </row>
    <row r="297285" spans="2:2">
      <c r="B297285" s="67"/>
    </row>
    <row r="297286" spans="2:2">
      <c r="B297286" s="67"/>
    </row>
    <row r="297287" spans="2:2">
      <c r="B297287" s="67"/>
    </row>
    <row r="297288" spans="2:2">
      <c r="B297288" s="67"/>
    </row>
    <row r="297289" spans="2:2">
      <c r="B297289" s="67"/>
    </row>
    <row r="297290" spans="2:2">
      <c r="B297290" s="67"/>
    </row>
    <row r="297291" spans="2:2">
      <c r="B297291" s="67"/>
    </row>
    <row r="297292" spans="2:2">
      <c r="B297292" s="67"/>
    </row>
    <row r="297293" spans="2:2">
      <c r="B297293" s="67"/>
    </row>
    <row r="297294" spans="2:2">
      <c r="B297294" s="67"/>
    </row>
    <row r="297295" spans="2:2">
      <c r="B297295" s="67"/>
    </row>
    <row r="297296" spans="2:2">
      <c r="B297296" s="67"/>
    </row>
    <row r="297297" spans="2:2">
      <c r="B297297" s="67"/>
    </row>
    <row r="297298" spans="2:2">
      <c r="B297298" s="67"/>
    </row>
    <row r="297299" spans="2:2">
      <c r="B297299" s="67"/>
    </row>
    <row r="297300" spans="2:2">
      <c r="B297300" s="67"/>
    </row>
    <row r="297301" spans="2:2">
      <c r="B297301" s="67"/>
    </row>
    <row r="297302" spans="2:2">
      <c r="B297302" s="67"/>
    </row>
    <row r="297303" spans="2:2">
      <c r="B297303" s="67"/>
    </row>
    <row r="297304" spans="2:2">
      <c r="B297304" s="67"/>
    </row>
    <row r="297305" spans="2:2">
      <c r="B297305" s="67"/>
    </row>
    <row r="297306" spans="2:2">
      <c r="B297306" s="67"/>
    </row>
    <row r="297307" spans="2:2">
      <c r="B297307" s="67"/>
    </row>
    <row r="297308" spans="2:2">
      <c r="B297308" s="67"/>
    </row>
    <row r="297309" spans="2:2">
      <c r="B297309" s="67"/>
    </row>
    <row r="297310" spans="2:2">
      <c r="B297310" s="67"/>
    </row>
    <row r="297311" spans="2:2">
      <c r="B297311" s="67"/>
    </row>
    <row r="297312" spans="2:2">
      <c r="B297312" s="67"/>
    </row>
    <row r="297313" spans="2:2">
      <c r="B297313" s="67"/>
    </row>
    <row r="297314" spans="2:2">
      <c r="B297314" s="67"/>
    </row>
    <row r="297315" spans="2:2">
      <c r="B297315" s="67"/>
    </row>
    <row r="297316" spans="2:2">
      <c r="B297316" s="67"/>
    </row>
    <row r="297317" spans="2:2">
      <c r="B297317" s="67"/>
    </row>
    <row r="297318" spans="2:2">
      <c r="B297318" s="67"/>
    </row>
    <row r="297319" spans="2:2">
      <c r="B297319" s="67"/>
    </row>
    <row r="297320" spans="2:2">
      <c r="B297320" s="67"/>
    </row>
    <row r="297321" spans="2:2">
      <c r="B297321" s="67"/>
    </row>
    <row r="297322" spans="2:2">
      <c r="B297322" s="67"/>
    </row>
    <row r="297323" spans="2:2">
      <c r="B297323" s="67"/>
    </row>
    <row r="297324" spans="2:2">
      <c r="B297324" s="67"/>
    </row>
    <row r="297325" spans="2:2">
      <c r="B297325" s="67"/>
    </row>
    <row r="297326" spans="2:2">
      <c r="B297326" s="67"/>
    </row>
    <row r="297327" spans="2:2">
      <c r="B297327" s="67"/>
    </row>
    <row r="297328" spans="2:2">
      <c r="B297328" s="67"/>
    </row>
    <row r="297329" spans="2:2">
      <c r="B297329" s="67"/>
    </row>
    <row r="297330" spans="2:2">
      <c r="B297330" s="67"/>
    </row>
    <row r="297331" spans="2:2">
      <c r="B297331" s="67"/>
    </row>
    <row r="297332" spans="2:2">
      <c r="B297332" s="67"/>
    </row>
    <row r="297333" spans="2:2">
      <c r="B297333" s="67"/>
    </row>
    <row r="297334" spans="2:2">
      <c r="B297334" s="67"/>
    </row>
    <row r="297335" spans="2:2">
      <c r="B297335" s="67"/>
    </row>
    <row r="297336" spans="2:2">
      <c r="B297336" s="67"/>
    </row>
    <row r="297337" spans="2:2">
      <c r="B297337" s="67"/>
    </row>
    <row r="297338" spans="2:2">
      <c r="B297338" s="67"/>
    </row>
    <row r="297339" spans="2:2">
      <c r="B297339" s="67"/>
    </row>
    <row r="297340" spans="2:2">
      <c r="B297340" s="67"/>
    </row>
    <row r="297341" spans="2:2">
      <c r="B297341" s="67"/>
    </row>
    <row r="297342" spans="2:2">
      <c r="B297342" s="67"/>
    </row>
    <row r="297343" spans="2:2">
      <c r="B297343" s="67"/>
    </row>
    <row r="297344" spans="2:2">
      <c r="B297344" s="67"/>
    </row>
    <row r="297345" spans="2:2">
      <c r="B297345" s="67"/>
    </row>
    <row r="297346" spans="2:2">
      <c r="B297346" s="67"/>
    </row>
    <row r="297347" spans="2:2">
      <c r="B297347" s="67"/>
    </row>
    <row r="297348" spans="2:2">
      <c r="B297348" s="67"/>
    </row>
    <row r="297349" spans="2:2">
      <c r="B297349" s="67"/>
    </row>
    <row r="297350" spans="2:2">
      <c r="B297350" s="67"/>
    </row>
    <row r="297351" spans="2:2">
      <c r="B297351" s="67"/>
    </row>
    <row r="297352" spans="2:2">
      <c r="B297352" s="67"/>
    </row>
    <row r="297353" spans="2:2">
      <c r="B297353" s="67"/>
    </row>
    <row r="297354" spans="2:2">
      <c r="B297354" s="67"/>
    </row>
    <row r="297355" spans="2:2">
      <c r="B297355" s="67"/>
    </row>
    <row r="297356" spans="2:2">
      <c r="B297356" s="67"/>
    </row>
    <row r="297357" spans="2:2">
      <c r="B297357" s="67"/>
    </row>
    <row r="297358" spans="2:2">
      <c r="B297358" s="67"/>
    </row>
    <row r="297359" spans="2:2">
      <c r="B297359" s="67"/>
    </row>
    <row r="297360" spans="2:2">
      <c r="B297360" s="67"/>
    </row>
    <row r="297361" spans="2:2">
      <c r="B297361" s="67"/>
    </row>
    <row r="297362" spans="2:2">
      <c r="B297362" s="67"/>
    </row>
    <row r="297363" spans="2:2">
      <c r="B297363" s="67"/>
    </row>
    <row r="297364" spans="2:2">
      <c r="B297364" s="67"/>
    </row>
    <row r="297365" spans="2:2">
      <c r="B297365" s="67"/>
    </row>
    <row r="297366" spans="2:2">
      <c r="B297366" s="67"/>
    </row>
    <row r="297367" spans="2:2">
      <c r="B297367" s="67"/>
    </row>
    <row r="297368" spans="2:2">
      <c r="B297368" s="67"/>
    </row>
    <row r="297369" spans="2:2">
      <c r="B297369" s="67"/>
    </row>
    <row r="297370" spans="2:2">
      <c r="B297370" s="67"/>
    </row>
    <row r="297371" spans="2:2">
      <c r="B297371" s="67"/>
    </row>
    <row r="297372" spans="2:2">
      <c r="B297372" s="67"/>
    </row>
    <row r="297373" spans="2:2">
      <c r="B297373" s="67"/>
    </row>
    <row r="297374" spans="2:2">
      <c r="B297374" s="67"/>
    </row>
    <row r="297375" spans="2:2">
      <c r="B297375" s="67"/>
    </row>
    <row r="297376" spans="2:2">
      <c r="B297376" s="67"/>
    </row>
    <row r="297377" spans="2:2">
      <c r="B297377" s="67"/>
    </row>
    <row r="297378" spans="2:2">
      <c r="B297378" s="67"/>
    </row>
    <row r="297379" spans="2:2">
      <c r="B297379" s="67"/>
    </row>
    <row r="297380" spans="2:2">
      <c r="B297380" s="67"/>
    </row>
    <row r="297381" spans="2:2">
      <c r="B297381" s="67"/>
    </row>
    <row r="297382" spans="2:2">
      <c r="B297382" s="67"/>
    </row>
    <row r="297383" spans="2:2">
      <c r="B297383" s="67"/>
    </row>
    <row r="297384" spans="2:2">
      <c r="B297384" s="67"/>
    </row>
    <row r="297385" spans="2:2">
      <c r="B297385" s="67"/>
    </row>
    <row r="297386" spans="2:2">
      <c r="B297386" s="67"/>
    </row>
    <row r="297387" spans="2:2">
      <c r="B297387" s="67"/>
    </row>
    <row r="297388" spans="2:2">
      <c r="B297388" s="67"/>
    </row>
    <row r="297389" spans="2:2">
      <c r="B297389" s="67"/>
    </row>
    <row r="297390" spans="2:2">
      <c r="B297390" s="67"/>
    </row>
    <row r="297391" spans="2:2">
      <c r="B297391" s="67"/>
    </row>
    <row r="297392" spans="2:2">
      <c r="B297392" s="67"/>
    </row>
    <row r="297393" spans="2:2">
      <c r="B297393" s="67"/>
    </row>
    <row r="297394" spans="2:2">
      <c r="B297394" s="67"/>
    </row>
    <row r="297395" spans="2:2">
      <c r="B297395" s="67"/>
    </row>
    <row r="297396" spans="2:2">
      <c r="B297396" s="67"/>
    </row>
    <row r="297397" spans="2:2">
      <c r="B297397" s="67"/>
    </row>
    <row r="297398" spans="2:2">
      <c r="B297398" s="67"/>
    </row>
    <row r="297399" spans="2:2">
      <c r="B297399" s="67"/>
    </row>
    <row r="297400" spans="2:2">
      <c r="B297400" s="67"/>
    </row>
    <row r="297401" spans="2:2">
      <c r="B297401" s="67"/>
    </row>
    <row r="297402" spans="2:2">
      <c r="B297402" s="67"/>
    </row>
    <row r="297403" spans="2:2">
      <c r="B297403" s="67"/>
    </row>
    <row r="297404" spans="2:2">
      <c r="B297404" s="67"/>
    </row>
    <row r="297405" spans="2:2">
      <c r="B297405" s="67"/>
    </row>
    <row r="297406" spans="2:2">
      <c r="B297406" s="67"/>
    </row>
    <row r="297407" spans="2:2">
      <c r="B297407" s="67"/>
    </row>
    <row r="297408" spans="2:2">
      <c r="B297408" s="67"/>
    </row>
    <row r="297409" spans="2:2">
      <c r="B297409" s="67"/>
    </row>
    <row r="297410" spans="2:2">
      <c r="B297410" s="67"/>
    </row>
    <row r="297411" spans="2:2">
      <c r="B297411" s="67"/>
    </row>
    <row r="297412" spans="2:2">
      <c r="B297412" s="67"/>
    </row>
    <row r="297413" spans="2:2">
      <c r="B297413" s="67"/>
    </row>
    <row r="297414" spans="2:2">
      <c r="B297414" s="67"/>
    </row>
    <row r="297415" spans="2:2">
      <c r="B297415" s="67"/>
    </row>
    <row r="297416" spans="2:2">
      <c r="B297416" s="67"/>
    </row>
    <row r="297417" spans="2:2">
      <c r="B297417" s="67"/>
    </row>
    <row r="297418" spans="2:2">
      <c r="B297418" s="67"/>
    </row>
    <row r="297419" spans="2:2">
      <c r="B297419" s="67"/>
    </row>
    <row r="297420" spans="2:2">
      <c r="B297420" s="67"/>
    </row>
    <row r="297421" spans="2:2">
      <c r="B297421" s="67"/>
    </row>
    <row r="297422" spans="2:2">
      <c r="B297422" s="67"/>
    </row>
    <row r="297423" spans="2:2">
      <c r="B297423" s="67"/>
    </row>
    <row r="297424" spans="2:2">
      <c r="B297424" s="67"/>
    </row>
    <row r="297425" spans="2:2">
      <c r="B297425" s="67"/>
    </row>
    <row r="297426" spans="2:2">
      <c r="B297426" s="67"/>
    </row>
    <row r="297427" spans="2:2">
      <c r="B297427" s="67"/>
    </row>
    <row r="297428" spans="2:2">
      <c r="B297428" s="67"/>
    </row>
    <row r="297429" spans="2:2">
      <c r="B297429" s="67"/>
    </row>
    <row r="297430" spans="2:2">
      <c r="B297430" s="67"/>
    </row>
    <row r="297431" spans="2:2">
      <c r="B297431" s="67"/>
    </row>
    <row r="297432" spans="2:2">
      <c r="B297432" s="67"/>
    </row>
    <row r="297433" spans="2:2">
      <c r="B297433" s="67"/>
    </row>
    <row r="297434" spans="2:2">
      <c r="B297434" s="67"/>
    </row>
    <row r="297435" spans="2:2">
      <c r="B297435" s="67"/>
    </row>
    <row r="297436" spans="2:2">
      <c r="B297436" s="67"/>
    </row>
    <row r="297437" spans="2:2">
      <c r="B297437" s="67"/>
    </row>
    <row r="297438" spans="2:2">
      <c r="B297438" s="67"/>
    </row>
    <row r="297439" spans="2:2">
      <c r="B297439" s="67"/>
    </row>
    <row r="297440" spans="2:2">
      <c r="B297440" s="67"/>
    </row>
    <row r="297441" spans="2:2">
      <c r="B297441" s="67"/>
    </row>
    <row r="297442" spans="2:2">
      <c r="B297442" s="67"/>
    </row>
    <row r="297443" spans="2:2">
      <c r="B297443" s="67"/>
    </row>
    <row r="297444" spans="2:2">
      <c r="B297444" s="67"/>
    </row>
    <row r="297445" spans="2:2">
      <c r="B297445" s="67"/>
    </row>
    <row r="297446" spans="2:2">
      <c r="B297446" s="67"/>
    </row>
    <row r="297447" spans="2:2">
      <c r="B297447" s="67"/>
    </row>
    <row r="297448" spans="2:2">
      <c r="B297448" s="67"/>
    </row>
    <row r="297449" spans="2:2">
      <c r="B297449" s="67"/>
    </row>
    <row r="297450" spans="2:2">
      <c r="B297450" s="67"/>
    </row>
    <row r="297451" spans="2:2">
      <c r="B297451" s="67"/>
    </row>
    <row r="297452" spans="2:2">
      <c r="B297452" s="67"/>
    </row>
    <row r="297453" spans="2:2">
      <c r="B297453" s="67"/>
    </row>
    <row r="297454" spans="2:2">
      <c r="B297454" s="67"/>
    </row>
    <row r="297455" spans="2:2">
      <c r="B297455" s="67"/>
    </row>
    <row r="297456" spans="2:2">
      <c r="B297456" s="67"/>
    </row>
    <row r="297457" spans="2:2">
      <c r="B297457" s="67"/>
    </row>
    <row r="297458" spans="2:2">
      <c r="B297458" s="67"/>
    </row>
    <row r="297459" spans="2:2">
      <c r="B297459" s="67"/>
    </row>
    <row r="297460" spans="2:2">
      <c r="B297460" s="67"/>
    </row>
    <row r="297461" spans="2:2">
      <c r="B297461" s="67"/>
    </row>
    <row r="297462" spans="2:2">
      <c r="B297462" s="67"/>
    </row>
    <row r="297463" spans="2:2">
      <c r="B297463" s="67"/>
    </row>
    <row r="297464" spans="2:2">
      <c r="B297464" s="67"/>
    </row>
    <row r="297465" spans="2:2">
      <c r="B297465" s="67"/>
    </row>
    <row r="297466" spans="2:2">
      <c r="B297466" s="67"/>
    </row>
    <row r="297467" spans="2:2">
      <c r="B297467" s="67"/>
    </row>
    <row r="297468" spans="2:2">
      <c r="B297468" s="67"/>
    </row>
    <row r="297469" spans="2:2">
      <c r="B297469" s="67"/>
    </row>
    <row r="297470" spans="2:2">
      <c r="B297470" s="67"/>
    </row>
    <row r="297471" spans="2:2">
      <c r="B297471" s="67"/>
    </row>
    <row r="297472" spans="2:2">
      <c r="B297472" s="67"/>
    </row>
    <row r="297473" spans="2:2">
      <c r="B297473" s="67"/>
    </row>
    <row r="297474" spans="2:2">
      <c r="B297474" s="67"/>
    </row>
    <row r="297475" spans="2:2">
      <c r="B297475" s="67"/>
    </row>
    <row r="297476" spans="2:2">
      <c r="B297476" s="67"/>
    </row>
    <row r="297477" spans="2:2">
      <c r="B297477" s="67"/>
    </row>
    <row r="297478" spans="2:2">
      <c r="B297478" s="67"/>
    </row>
    <row r="297479" spans="2:2">
      <c r="B297479" s="67"/>
    </row>
    <row r="297480" spans="2:2">
      <c r="B297480" s="67"/>
    </row>
    <row r="297481" spans="2:2">
      <c r="B297481" s="67"/>
    </row>
    <row r="297482" spans="2:2">
      <c r="B297482" s="67"/>
    </row>
    <row r="297483" spans="2:2">
      <c r="B297483" s="67"/>
    </row>
    <row r="297484" spans="2:2">
      <c r="B297484" s="67"/>
    </row>
    <row r="297485" spans="2:2">
      <c r="B297485" s="67"/>
    </row>
    <row r="297486" spans="2:2">
      <c r="B297486" s="67"/>
    </row>
    <row r="297487" spans="2:2">
      <c r="B297487" s="67"/>
    </row>
    <row r="297488" spans="2:2">
      <c r="B297488" s="67"/>
    </row>
    <row r="297489" spans="2:2">
      <c r="B297489" s="67"/>
    </row>
    <row r="297490" spans="2:2">
      <c r="B297490" s="67"/>
    </row>
    <row r="297491" spans="2:2">
      <c r="B297491" s="67"/>
    </row>
    <row r="297492" spans="2:2">
      <c r="B297492" s="67"/>
    </row>
    <row r="297493" spans="2:2">
      <c r="B297493" s="67"/>
    </row>
    <row r="297494" spans="2:2">
      <c r="B297494" s="67"/>
    </row>
    <row r="297495" spans="2:2">
      <c r="B297495" s="67"/>
    </row>
    <row r="297496" spans="2:2">
      <c r="B297496" s="67"/>
    </row>
    <row r="297497" spans="2:2">
      <c r="B297497" s="67"/>
    </row>
    <row r="297498" spans="2:2">
      <c r="B297498" s="67"/>
    </row>
    <row r="297499" spans="2:2">
      <c r="B297499" s="67"/>
    </row>
    <row r="297500" spans="2:2">
      <c r="B297500" s="67"/>
    </row>
    <row r="297501" spans="2:2">
      <c r="B297501" s="67"/>
    </row>
    <row r="297502" spans="2:2">
      <c r="B297502" s="67"/>
    </row>
    <row r="297503" spans="2:2">
      <c r="B297503" s="67"/>
    </row>
    <row r="297504" spans="2:2">
      <c r="B297504" s="67"/>
    </row>
    <row r="297505" spans="2:2">
      <c r="B297505" s="67"/>
    </row>
    <row r="297506" spans="2:2">
      <c r="B297506" s="67"/>
    </row>
    <row r="297507" spans="2:2">
      <c r="B297507" s="67"/>
    </row>
    <row r="297508" spans="2:2">
      <c r="B297508" s="67"/>
    </row>
    <row r="297509" spans="2:2">
      <c r="B297509" s="67"/>
    </row>
    <row r="297510" spans="2:2">
      <c r="B297510" s="67"/>
    </row>
    <row r="297511" spans="2:2">
      <c r="B297511" s="67"/>
    </row>
    <row r="297512" spans="2:2">
      <c r="B297512" s="67"/>
    </row>
    <row r="297513" spans="2:2">
      <c r="B297513" s="67"/>
    </row>
    <row r="297514" spans="2:2">
      <c r="B297514" s="67"/>
    </row>
    <row r="297515" spans="2:2">
      <c r="B297515" s="67"/>
    </row>
    <row r="297516" spans="2:2">
      <c r="B297516" s="67"/>
    </row>
    <row r="297517" spans="2:2">
      <c r="B297517" s="67"/>
    </row>
    <row r="297518" spans="2:2">
      <c r="B297518" s="67"/>
    </row>
    <row r="297519" spans="2:2">
      <c r="B297519" s="67"/>
    </row>
    <row r="297520" spans="2:2">
      <c r="B297520" s="67"/>
    </row>
    <row r="297521" spans="2:2">
      <c r="B297521" s="67"/>
    </row>
    <row r="297522" spans="2:2">
      <c r="B297522" s="67"/>
    </row>
    <row r="297523" spans="2:2">
      <c r="B297523" s="67"/>
    </row>
    <row r="297524" spans="2:2">
      <c r="B297524" s="67"/>
    </row>
    <row r="297525" spans="2:2">
      <c r="B297525" s="67"/>
    </row>
    <row r="297526" spans="2:2">
      <c r="B297526" s="67"/>
    </row>
    <row r="297527" spans="2:2">
      <c r="B297527" s="67"/>
    </row>
    <row r="297528" spans="2:2">
      <c r="B297528" s="67"/>
    </row>
    <row r="297529" spans="2:2">
      <c r="B297529" s="67"/>
    </row>
    <row r="297530" spans="2:2">
      <c r="B297530" s="67"/>
    </row>
    <row r="297531" spans="2:2">
      <c r="B297531" s="67"/>
    </row>
    <row r="297532" spans="2:2">
      <c r="B297532" s="67"/>
    </row>
    <row r="297533" spans="2:2">
      <c r="B297533" s="67"/>
    </row>
    <row r="297534" spans="2:2">
      <c r="B297534" s="67"/>
    </row>
    <row r="297535" spans="2:2">
      <c r="B297535" s="67"/>
    </row>
    <row r="297536" spans="2:2">
      <c r="B297536" s="67"/>
    </row>
    <row r="297537" spans="2:2">
      <c r="B297537" s="67"/>
    </row>
    <row r="297538" spans="2:2">
      <c r="B297538" s="67"/>
    </row>
    <row r="297539" spans="2:2">
      <c r="B297539" s="67"/>
    </row>
    <row r="297540" spans="2:2">
      <c r="B297540" s="67"/>
    </row>
    <row r="297541" spans="2:2">
      <c r="B297541" s="67"/>
    </row>
    <row r="297542" spans="2:2">
      <c r="B297542" s="67"/>
    </row>
    <row r="297543" spans="2:2">
      <c r="B297543" s="67"/>
    </row>
    <row r="297544" spans="2:2">
      <c r="B297544" s="67"/>
    </row>
    <row r="297545" spans="2:2">
      <c r="B297545" s="67"/>
    </row>
    <row r="297546" spans="2:2">
      <c r="B297546" s="67"/>
    </row>
    <row r="297547" spans="2:2">
      <c r="B297547" s="67"/>
    </row>
    <row r="297548" spans="2:2">
      <c r="B297548" s="67"/>
    </row>
    <row r="297549" spans="2:2">
      <c r="B297549" s="67"/>
    </row>
    <row r="297550" spans="2:2">
      <c r="B297550" s="67"/>
    </row>
    <row r="297551" spans="2:2">
      <c r="B297551" s="67"/>
    </row>
    <row r="297552" spans="2:2">
      <c r="B297552" s="67"/>
    </row>
    <row r="297553" spans="2:2">
      <c r="B297553" s="67"/>
    </row>
    <row r="297554" spans="2:2">
      <c r="B297554" s="67"/>
    </row>
    <row r="297555" spans="2:2">
      <c r="B297555" s="67"/>
    </row>
    <row r="297556" spans="2:2">
      <c r="B297556" s="67"/>
    </row>
    <row r="297557" spans="2:2">
      <c r="B297557" s="67"/>
    </row>
    <row r="297558" spans="2:2">
      <c r="B297558" s="67"/>
    </row>
    <row r="297559" spans="2:2">
      <c r="B297559" s="67"/>
    </row>
    <row r="297560" spans="2:2">
      <c r="B297560" s="67"/>
    </row>
    <row r="297561" spans="2:2">
      <c r="B297561" s="67"/>
    </row>
    <row r="297562" spans="2:2">
      <c r="B297562" s="67"/>
    </row>
    <row r="297563" spans="2:2">
      <c r="B297563" s="67"/>
    </row>
    <row r="297564" spans="2:2">
      <c r="B297564" s="67"/>
    </row>
    <row r="297565" spans="2:2">
      <c r="B297565" s="67"/>
    </row>
    <row r="297566" spans="2:2">
      <c r="B297566" s="67"/>
    </row>
    <row r="297567" spans="2:2">
      <c r="B297567" s="67"/>
    </row>
    <row r="297568" spans="2:2">
      <c r="B297568" s="67"/>
    </row>
    <row r="297569" spans="2:2">
      <c r="B297569" s="67"/>
    </row>
    <row r="297570" spans="2:2">
      <c r="B297570" s="67"/>
    </row>
    <row r="297571" spans="2:2">
      <c r="B297571" s="67"/>
    </row>
    <row r="297572" spans="2:2">
      <c r="B297572" s="67"/>
    </row>
    <row r="297573" spans="2:2">
      <c r="B297573" s="67"/>
    </row>
    <row r="297574" spans="2:2">
      <c r="B297574" s="67"/>
    </row>
    <row r="297575" spans="2:2">
      <c r="B297575" s="67"/>
    </row>
    <row r="297576" spans="2:2">
      <c r="B297576" s="67"/>
    </row>
    <row r="297577" spans="2:2">
      <c r="B297577" s="67"/>
    </row>
    <row r="297578" spans="2:2">
      <c r="B297578" s="67"/>
    </row>
    <row r="297579" spans="2:2">
      <c r="B297579" s="67"/>
    </row>
    <row r="297580" spans="2:2">
      <c r="B297580" s="67"/>
    </row>
    <row r="297581" spans="2:2">
      <c r="B297581" s="67"/>
    </row>
    <row r="297582" spans="2:2">
      <c r="B297582" s="67"/>
    </row>
    <row r="297583" spans="2:2">
      <c r="B297583" s="67"/>
    </row>
    <row r="297584" spans="2:2">
      <c r="B297584" s="67"/>
    </row>
    <row r="297585" spans="2:2">
      <c r="B297585" s="67"/>
    </row>
    <row r="297586" spans="2:2">
      <c r="B297586" s="67"/>
    </row>
    <row r="297587" spans="2:2">
      <c r="B297587" s="67"/>
    </row>
    <row r="297588" spans="2:2">
      <c r="B297588" s="67"/>
    </row>
    <row r="297589" spans="2:2">
      <c r="B297589" s="67"/>
    </row>
    <row r="297590" spans="2:2">
      <c r="B297590" s="67"/>
    </row>
    <row r="297591" spans="2:2">
      <c r="B297591" s="67"/>
    </row>
    <row r="297592" spans="2:2">
      <c r="B297592" s="67"/>
    </row>
    <row r="297593" spans="2:2">
      <c r="B297593" s="67"/>
    </row>
    <row r="297594" spans="2:2">
      <c r="B297594" s="67"/>
    </row>
    <row r="297595" spans="2:2">
      <c r="B297595" s="67"/>
    </row>
    <row r="297596" spans="2:2">
      <c r="B297596" s="67"/>
    </row>
    <row r="297597" spans="2:2">
      <c r="B297597" s="67"/>
    </row>
    <row r="297598" spans="2:2">
      <c r="B297598" s="67"/>
    </row>
    <row r="297599" spans="2:2">
      <c r="B297599" s="67"/>
    </row>
    <row r="297600" spans="2:2">
      <c r="B297600" s="67"/>
    </row>
    <row r="297601" spans="2:2">
      <c r="B297601" s="67"/>
    </row>
    <row r="297602" spans="2:2">
      <c r="B297602" s="67"/>
    </row>
    <row r="297603" spans="2:2">
      <c r="B297603" s="67"/>
    </row>
    <row r="297604" spans="2:2">
      <c r="B297604" s="67"/>
    </row>
    <row r="297605" spans="2:2">
      <c r="B297605" s="67"/>
    </row>
    <row r="297606" spans="2:2">
      <c r="B297606" s="67"/>
    </row>
    <row r="297607" spans="2:2">
      <c r="B297607" s="67"/>
    </row>
    <row r="297608" spans="2:2">
      <c r="B297608" s="67"/>
    </row>
    <row r="297609" spans="2:2">
      <c r="B297609" s="67"/>
    </row>
    <row r="297610" spans="2:2">
      <c r="B297610" s="67"/>
    </row>
    <row r="297611" spans="2:2">
      <c r="B297611" s="67"/>
    </row>
    <row r="297612" spans="2:2">
      <c r="B297612" s="67"/>
    </row>
    <row r="297613" spans="2:2">
      <c r="B297613" s="67"/>
    </row>
    <row r="297614" spans="2:2">
      <c r="B297614" s="67"/>
    </row>
    <row r="297615" spans="2:2">
      <c r="B297615" s="67"/>
    </row>
    <row r="297616" spans="2:2">
      <c r="B297616" s="67"/>
    </row>
    <row r="297617" spans="2:2">
      <c r="B297617" s="67"/>
    </row>
    <row r="297618" spans="2:2">
      <c r="B297618" s="67"/>
    </row>
    <row r="297619" spans="2:2">
      <c r="B297619" s="67"/>
    </row>
    <row r="297620" spans="2:2">
      <c r="B297620" s="67"/>
    </row>
    <row r="297621" spans="2:2">
      <c r="B297621" s="67"/>
    </row>
    <row r="297622" spans="2:2">
      <c r="B297622" s="67"/>
    </row>
    <row r="297623" spans="2:2">
      <c r="B297623" s="67"/>
    </row>
    <row r="297624" spans="2:2">
      <c r="B297624" s="67"/>
    </row>
    <row r="297625" spans="2:2">
      <c r="B297625" s="67"/>
    </row>
    <row r="297626" spans="2:2">
      <c r="B297626" s="67"/>
    </row>
    <row r="297627" spans="2:2">
      <c r="B297627" s="67"/>
    </row>
    <row r="297628" spans="2:2">
      <c r="B297628" s="67"/>
    </row>
    <row r="297629" spans="2:2">
      <c r="B297629" s="67"/>
    </row>
    <row r="297630" spans="2:2">
      <c r="B297630" s="67"/>
    </row>
    <row r="297631" spans="2:2">
      <c r="B297631" s="67"/>
    </row>
    <row r="297632" spans="2:2">
      <c r="B297632" s="67"/>
    </row>
    <row r="297633" spans="2:2">
      <c r="B297633" s="67"/>
    </row>
    <row r="297634" spans="2:2">
      <c r="B297634" s="67"/>
    </row>
    <row r="297635" spans="2:2">
      <c r="B297635" s="67"/>
    </row>
    <row r="297636" spans="2:2">
      <c r="B297636" s="67"/>
    </row>
    <row r="297637" spans="2:2">
      <c r="B297637" s="67"/>
    </row>
    <row r="297638" spans="2:2">
      <c r="B297638" s="67"/>
    </row>
    <row r="297639" spans="2:2">
      <c r="B297639" s="67"/>
    </row>
    <row r="297640" spans="2:2">
      <c r="B297640" s="67"/>
    </row>
    <row r="297641" spans="2:2">
      <c r="B297641" s="67"/>
    </row>
    <row r="297642" spans="2:2">
      <c r="B297642" s="67"/>
    </row>
    <row r="297643" spans="2:2">
      <c r="B297643" s="67"/>
    </row>
    <row r="297644" spans="2:2">
      <c r="B297644" s="67"/>
    </row>
    <row r="297645" spans="2:2">
      <c r="B297645" s="67"/>
    </row>
    <row r="297646" spans="2:2">
      <c r="B297646" s="67"/>
    </row>
    <row r="297647" spans="2:2">
      <c r="B297647" s="67"/>
    </row>
    <row r="297648" spans="2:2">
      <c r="B297648" s="67"/>
    </row>
    <row r="297649" spans="2:2">
      <c r="B297649" s="67"/>
    </row>
    <row r="297650" spans="2:2">
      <c r="B297650" s="67"/>
    </row>
    <row r="297651" spans="2:2">
      <c r="B297651" s="67"/>
    </row>
    <row r="297652" spans="2:2">
      <c r="B297652" s="67"/>
    </row>
    <row r="297653" spans="2:2">
      <c r="B297653" s="67"/>
    </row>
    <row r="297654" spans="2:2">
      <c r="B297654" s="67"/>
    </row>
    <row r="297655" spans="2:2">
      <c r="B297655" s="67"/>
    </row>
    <row r="297656" spans="2:2">
      <c r="B297656" s="67"/>
    </row>
    <row r="297657" spans="2:2">
      <c r="B297657" s="67"/>
    </row>
    <row r="297658" spans="2:2">
      <c r="B297658" s="67"/>
    </row>
    <row r="297659" spans="2:2">
      <c r="B297659" s="67"/>
    </row>
    <row r="297660" spans="2:2">
      <c r="B297660" s="67"/>
    </row>
    <row r="297661" spans="2:2">
      <c r="B297661" s="67"/>
    </row>
    <row r="297662" spans="2:2">
      <c r="B297662" s="67"/>
    </row>
    <row r="297663" spans="2:2">
      <c r="B297663" s="67"/>
    </row>
    <row r="297664" spans="2:2">
      <c r="B297664" s="67"/>
    </row>
    <row r="297665" spans="2:2">
      <c r="B297665" s="67"/>
    </row>
    <row r="297666" spans="2:2">
      <c r="B297666" s="67"/>
    </row>
    <row r="297667" spans="2:2">
      <c r="B297667" s="67"/>
    </row>
    <row r="297668" spans="2:2">
      <c r="B297668" s="67"/>
    </row>
    <row r="297669" spans="2:2">
      <c r="B297669" s="67"/>
    </row>
    <row r="297670" spans="2:2">
      <c r="B297670" s="67"/>
    </row>
    <row r="297671" spans="2:2">
      <c r="B297671" s="67"/>
    </row>
    <row r="297672" spans="2:2">
      <c r="B297672" s="67"/>
    </row>
    <row r="297673" spans="2:2">
      <c r="B297673" s="67"/>
    </row>
    <row r="297674" spans="2:2">
      <c r="B297674" s="67"/>
    </row>
    <row r="297675" spans="2:2">
      <c r="B297675" s="67"/>
    </row>
    <row r="297676" spans="2:2">
      <c r="B297676" s="67"/>
    </row>
    <row r="297677" spans="2:2">
      <c r="B297677" s="67"/>
    </row>
    <row r="297678" spans="2:2">
      <c r="B297678" s="67"/>
    </row>
    <row r="297679" spans="2:2">
      <c r="B297679" s="67"/>
    </row>
    <row r="297680" spans="2:2">
      <c r="B297680" s="67"/>
    </row>
    <row r="297681" spans="2:2">
      <c r="B297681" s="67"/>
    </row>
    <row r="297682" spans="2:2">
      <c r="B297682" s="67"/>
    </row>
    <row r="297683" spans="2:2">
      <c r="B297683" s="67"/>
    </row>
    <row r="297684" spans="2:2">
      <c r="B297684" s="67"/>
    </row>
    <row r="297685" spans="2:2">
      <c r="B297685" s="67"/>
    </row>
    <row r="297686" spans="2:2">
      <c r="B297686" s="67"/>
    </row>
    <row r="297687" spans="2:2">
      <c r="B297687" s="67"/>
    </row>
    <row r="297688" spans="2:2">
      <c r="B297688" s="67"/>
    </row>
    <row r="297689" spans="2:2">
      <c r="B297689" s="67"/>
    </row>
    <row r="297690" spans="2:2">
      <c r="B297690" s="67"/>
    </row>
    <row r="297691" spans="2:2">
      <c r="B297691" s="67"/>
    </row>
    <row r="297692" spans="2:2">
      <c r="B297692" s="67"/>
    </row>
    <row r="297693" spans="2:2">
      <c r="B297693" s="67"/>
    </row>
    <row r="297694" spans="2:2">
      <c r="B297694" s="67"/>
    </row>
    <row r="297695" spans="2:2">
      <c r="B297695" s="67"/>
    </row>
    <row r="297696" spans="2:2">
      <c r="B297696" s="67"/>
    </row>
    <row r="297697" spans="2:2">
      <c r="B297697" s="67"/>
    </row>
    <row r="297698" spans="2:2">
      <c r="B297698" s="67"/>
    </row>
    <row r="297699" spans="2:2">
      <c r="B297699" s="67"/>
    </row>
    <row r="297700" spans="2:2">
      <c r="B297700" s="67"/>
    </row>
    <row r="297701" spans="2:2">
      <c r="B297701" s="67"/>
    </row>
    <row r="297702" spans="2:2">
      <c r="B297702" s="67"/>
    </row>
    <row r="297703" spans="2:2">
      <c r="B297703" s="67"/>
    </row>
    <row r="297704" spans="2:2">
      <c r="B297704" s="67"/>
    </row>
    <row r="297705" spans="2:2">
      <c r="B297705" s="67"/>
    </row>
    <row r="297706" spans="2:2">
      <c r="B297706" s="67"/>
    </row>
    <row r="297707" spans="2:2">
      <c r="B297707" s="67"/>
    </row>
    <row r="297708" spans="2:2">
      <c r="B297708" s="67"/>
    </row>
    <row r="297709" spans="2:2">
      <c r="B297709" s="67"/>
    </row>
    <row r="297710" spans="2:2">
      <c r="B297710" s="67"/>
    </row>
    <row r="297711" spans="2:2">
      <c r="B297711" s="67"/>
    </row>
    <row r="297712" spans="2:2">
      <c r="B297712" s="67"/>
    </row>
    <row r="297713" spans="2:2">
      <c r="B297713" s="67"/>
    </row>
    <row r="297714" spans="2:2">
      <c r="B297714" s="67"/>
    </row>
    <row r="297715" spans="2:2">
      <c r="B297715" s="67"/>
    </row>
    <row r="297716" spans="2:2">
      <c r="B297716" s="67"/>
    </row>
    <row r="297717" spans="2:2">
      <c r="B297717" s="67"/>
    </row>
    <row r="297718" spans="2:2">
      <c r="B297718" s="67"/>
    </row>
    <row r="297719" spans="2:2">
      <c r="B297719" s="67"/>
    </row>
    <row r="297720" spans="2:2">
      <c r="B297720" s="67"/>
    </row>
    <row r="297721" spans="2:2">
      <c r="B297721" s="67"/>
    </row>
    <row r="297722" spans="2:2">
      <c r="B297722" s="67"/>
    </row>
    <row r="297723" spans="2:2">
      <c r="B297723" s="67"/>
    </row>
    <row r="297724" spans="2:2">
      <c r="B297724" s="67"/>
    </row>
    <row r="297725" spans="2:2">
      <c r="B297725" s="67"/>
    </row>
    <row r="297726" spans="2:2">
      <c r="B297726" s="67"/>
    </row>
    <row r="297727" spans="2:2">
      <c r="B297727" s="67"/>
    </row>
    <row r="297728" spans="2:2">
      <c r="B297728" s="67"/>
    </row>
    <row r="297729" spans="2:2">
      <c r="B297729" s="67"/>
    </row>
    <row r="297730" spans="2:2">
      <c r="B297730" s="67"/>
    </row>
    <row r="297731" spans="2:2">
      <c r="B297731" s="67"/>
    </row>
    <row r="297732" spans="2:2">
      <c r="B297732" s="67"/>
    </row>
    <row r="297733" spans="2:2">
      <c r="B297733" s="67"/>
    </row>
    <row r="297734" spans="2:2">
      <c r="B297734" s="67"/>
    </row>
    <row r="297735" spans="2:2">
      <c r="B297735" s="67"/>
    </row>
    <row r="297736" spans="2:2">
      <c r="B297736" s="67"/>
    </row>
    <row r="297737" spans="2:2">
      <c r="B297737" s="67"/>
    </row>
    <row r="297738" spans="2:2">
      <c r="B297738" s="67"/>
    </row>
    <row r="297739" spans="2:2">
      <c r="B297739" s="67"/>
    </row>
    <row r="297740" spans="2:2">
      <c r="B297740" s="67"/>
    </row>
    <row r="297741" spans="2:2">
      <c r="B297741" s="67"/>
    </row>
    <row r="297742" spans="2:2">
      <c r="B297742" s="67"/>
    </row>
    <row r="297743" spans="2:2">
      <c r="B297743" s="67"/>
    </row>
    <row r="297744" spans="2:2">
      <c r="B297744" s="67"/>
    </row>
    <row r="297745" spans="2:2">
      <c r="B297745" s="67"/>
    </row>
    <row r="297746" spans="2:2">
      <c r="B297746" s="67"/>
    </row>
    <row r="297747" spans="2:2">
      <c r="B297747" s="67"/>
    </row>
    <row r="297748" spans="2:2">
      <c r="B297748" s="67"/>
    </row>
    <row r="297749" spans="2:2">
      <c r="B297749" s="67"/>
    </row>
    <row r="297750" spans="2:2">
      <c r="B297750" s="67"/>
    </row>
    <row r="297751" spans="2:2">
      <c r="B297751" s="67"/>
    </row>
    <row r="297752" spans="2:2">
      <c r="B297752" s="67"/>
    </row>
    <row r="297753" spans="2:2">
      <c r="B297753" s="67"/>
    </row>
    <row r="297754" spans="2:2">
      <c r="B297754" s="67"/>
    </row>
    <row r="297755" spans="2:2">
      <c r="B297755" s="67"/>
    </row>
    <row r="297756" spans="2:2">
      <c r="B297756" s="67"/>
    </row>
    <row r="297757" spans="2:2">
      <c r="B297757" s="67"/>
    </row>
    <row r="297758" spans="2:2">
      <c r="B297758" s="67"/>
    </row>
    <row r="297759" spans="2:2">
      <c r="B297759" s="67"/>
    </row>
    <row r="297760" spans="2:2">
      <c r="B297760" s="67"/>
    </row>
    <row r="297761" spans="2:2">
      <c r="B297761" s="67"/>
    </row>
    <row r="297762" spans="2:2">
      <c r="B297762" s="67"/>
    </row>
    <row r="297763" spans="2:2">
      <c r="B297763" s="67"/>
    </row>
    <row r="297764" spans="2:2">
      <c r="B297764" s="67"/>
    </row>
    <row r="297765" spans="2:2">
      <c r="B297765" s="67"/>
    </row>
    <row r="297766" spans="2:2">
      <c r="B297766" s="67"/>
    </row>
    <row r="297767" spans="2:2">
      <c r="B297767" s="67"/>
    </row>
    <row r="297768" spans="2:2">
      <c r="B297768" s="67"/>
    </row>
    <row r="297769" spans="2:2">
      <c r="B297769" s="67"/>
    </row>
    <row r="297770" spans="2:2">
      <c r="B297770" s="67"/>
    </row>
    <row r="297771" spans="2:2">
      <c r="B297771" s="67"/>
    </row>
    <row r="297772" spans="2:2">
      <c r="B297772" s="67"/>
    </row>
    <row r="297773" spans="2:2">
      <c r="B297773" s="67"/>
    </row>
    <row r="297774" spans="2:2">
      <c r="B297774" s="67"/>
    </row>
    <row r="297775" spans="2:2">
      <c r="B297775" s="67"/>
    </row>
    <row r="297776" spans="2:2">
      <c r="B297776" s="67"/>
    </row>
    <row r="297777" spans="2:2">
      <c r="B297777" s="67"/>
    </row>
    <row r="297778" spans="2:2">
      <c r="B297778" s="67"/>
    </row>
    <row r="297779" spans="2:2">
      <c r="B297779" s="67"/>
    </row>
    <row r="297780" spans="2:2">
      <c r="B297780" s="67"/>
    </row>
    <row r="297781" spans="2:2">
      <c r="B297781" s="67"/>
    </row>
    <row r="297782" spans="2:2">
      <c r="B297782" s="67"/>
    </row>
    <row r="297783" spans="2:2">
      <c r="B297783" s="67"/>
    </row>
    <row r="297784" spans="2:2">
      <c r="B297784" s="67"/>
    </row>
    <row r="297785" spans="2:2">
      <c r="B297785" s="67"/>
    </row>
    <row r="297786" spans="2:2">
      <c r="B297786" s="67"/>
    </row>
    <row r="297787" spans="2:2">
      <c r="B297787" s="67"/>
    </row>
    <row r="297788" spans="2:2">
      <c r="B297788" s="67"/>
    </row>
    <row r="297789" spans="2:2">
      <c r="B297789" s="67"/>
    </row>
    <row r="297790" spans="2:2">
      <c r="B297790" s="67"/>
    </row>
    <row r="297791" spans="2:2">
      <c r="B297791" s="67"/>
    </row>
    <row r="297792" spans="2:2">
      <c r="B297792" s="67"/>
    </row>
    <row r="297793" spans="2:2">
      <c r="B297793" s="67"/>
    </row>
    <row r="297794" spans="2:2">
      <c r="B297794" s="67"/>
    </row>
    <row r="297795" spans="2:2">
      <c r="B297795" s="67"/>
    </row>
    <row r="297796" spans="2:2">
      <c r="B297796" s="67"/>
    </row>
    <row r="297797" spans="2:2">
      <c r="B297797" s="67"/>
    </row>
    <row r="297798" spans="2:2">
      <c r="B297798" s="67"/>
    </row>
    <row r="297799" spans="2:2">
      <c r="B297799" s="67"/>
    </row>
    <row r="297800" spans="2:2">
      <c r="B297800" s="67"/>
    </row>
    <row r="297801" spans="2:2">
      <c r="B297801" s="67"/>
    </row>
    <row r="297802" spans="2:2">
      <c r="B297802" s="67"/>
    </row>
    <row r="297803" spans="2:2">
      <c r="B297803" s="67"/>
    </row>
    <row r="297804" spans="2:2">
      <c r="B297804" s="67"/>
    </row>
    <row r="297805" spans="2:2">
      <c r="B297805" s="67"/>
    </row>
    <row r="297806" spans="2:2">
      <c r="B297806" s="67"/>
    </row>
    <row r="297807" spans="2:2">
      <c r="B297807" s="67"/>
    </row>
    <row r="297808" spans="2:2">
      <c r="B297808" s="67"/>
    </row>
    <row r="297809" spans="2:2">
      <c r="B297809" s="67"/>
    </row>
    <row r="297810" spans="2:2">
      <c r="B297810" s="67"/>
    </row>
    <row r="297811" spans="2:2">
      <c r="B297811" s="67"/>
    </row>
    <row r="297812" spans="2:2">
      <c r="B297812" s="67"/>
    </row>
    <row r="297813" spans="2:2">
      <c r="B297813" s="67"/>
    </row>
    <row r="297814" spans="2:2">
      <c r="B297814" s="67"/>
    </row>
    <row r="297815" spans="2:2">
      <c r="B297815" s="67"/>
    </row>
    <row r="297816" spans="2:2">
      <c r="B297816" s="67"/>
    </row>
    <row r="297817" spans="2:2">
      <c r="B297817" s="67"/>
    </row>
    <row r="297818" spans="2:2">
      <c r="B297818" s="67"/>
    </row>
    <row r="297819" spans="2:2">
      <c r="B297819" s="67"/>
    </row>
    <row r="297820" spans="2:2">
      <c r="B297820" s="67"/>
    </row>
    <row r="297821" spans="2:2">
      <c r="B297821" s="67"/>
    </row>
    <row r="297822" spans="2:2">
      <c r="B297822" s="67"/>
    </row>
    <row r="297823" spans="2:2">
      <c r="B297823" s="67"/>
    </row>
    <row r="297824" spans="2:2">
      <c r="B297824" s="67"/>
    </row>
    <row r="297825" spans="2:2">
      <c r="B297825" s="67"/>
    </row>
    <row r="297826" spans="2:2">
      <c r="B297826" s="67"/>
    </row>
    <row r="297827" spans="2:2">
      <c r="B297827" s="67"/>
    </row>
    <row r="297828" spans="2:2">
      <c r="B297828" s="67"/>
    </row>
    <row r="297829" spans="2:2">
      <c r="B297829" s="67"/>
    </row>
    <row r="297830" spans="2:2">
      <c r="B297830" s="67"/>
    </row>
    <row r="297831" spans="2:2">
      <c r="B297831" s="67"/>
    </row>
    <row r="297832" spans="2:2">
      <c r="B297832" s="67"/>
    </row>
    <row r="297833" spans="2:2">
      <c r="B297833" s="67"/>
    </row>
    <row r="297834" spans="2:2">
      <c r="B297834" s="67"/>
    </row>
    <row r="297835" spans="2:2">
      <c r="B297835" s="67"/>
    </row>
    <row r="297836" spans="2:2">
      <c r="B297836" s="67"/>
    </row>
    <row r="297837" spans="2:2">
      <c r="B297837" s="67"/>
    </row>
    <row r="297838" spans="2:2">
      <c r="B297838" s="67"/>
    </row>
    <row r="297839" spans="2:2">
      <c r="B297839" s="67"/>
    </row>
    <row r="297840" spans="2:2">
      <c r="B297840" s="67"/>
    </row>
    <row r="297841" spans="2:2">
      <c r="B297841" s="67"/>
    </row>
    <row r="297842" spans="2:2">
      <c r="B297842" s="67"/>
    </row>
    <row r="297843" spans="2:2">
      <c r="B297843" s="67"/>
    </row>
    <row r="297844" spans="2:2">
      <c r="B297844" s="67"/>
    </row>
    <row r="297845" spans="2:2">
      <c r="B297845" s="67"/>
    </row>
    <row r="297846" spans="2:2">
      <c r="B297846" s="67"/>
    </row>
    <row r="297847" spans="2:2">
      <c r="B297847" s="67"/>
    </row>
    <row r="297848" spans="2:2">
      <c r="B297848" s="67"/>
    </row>
    <row r="297849" spans="2:2">
      <c r="B297849" s="67"/>
    </row>
    <row r="297850" spans="2:2">
      <c r="B297850" s="67"/>
    </row>
    <row r="297851" spans="2:2">
      <c r="B297851" s="67"/>
    </row>
    <row r="297852" spans="2:2">
      <c r="B297852" s="67"/>
    </row>
    <row r="297853" spans="2:2">
      <c r="B297853" s="67"/>
    </row>
    <row r="297854" spans="2:2">
      <c r="B297854" s="67"/>
    </row>
    <row r="297855" spans="2:2">
      <c r="B297855" s="67"/>
    </row>
    <row r="297856" spans="2:2">
      <c r="B297856" s="67"/>
    </row>
    <row r="297857" spans="2:2">
      <c r="B297857" s="67"/>
    </row>
    <row r="297858" spans="2:2">
      <c r="B297858" s="67"/>
    </row>
    <row r="297859" spans="2:2">
      <c r="B297859" s="67"/>
    </row>
    <row r="297860" spans="2:2">
      <c r="B297860" s="67"/>
    </row>
    <row r="297861" spans="2:2">
      <c r="B297861" s="67"/>
    </row>
    <row r="297862" spans="2:2">
      <c r="B297862" s="67"/>
    </row>
    <row r="297863" spans="2:2">
      <c r="B297863" s="67"/>
    </row>
    <row r="297864" spans="2:2">
      <c r="B297864" s="67"/>
    </row>
    <row r="297865" spans="2:2">
      <c r="B297865" s="67"/>
    </row>
    <row r="297866" spans="2:2">
      <c r="B297866" s="67"/>
    </row>
    <row r="297867" spans="2:2">
      <c r="B297867" s="67"/>
    </row>
    <row r="297868" spans="2:2">
      <c r="B297868" s="67"/>
    </row>
    <row r="297869" spans="2:2">
      <c r="B297869" s="67"/>
    </row>
    <row r="297870" spans="2:2">
      <c r="B297870" s="67"/>
    </row>
    <row r="297871" spans="2:2">
      <c r="B297871" s="67"/>
    </row>
    <row r="297872" spans="2:2">
      <c r="B297872" s="67"/>
    </row>
    <row r="297873" spans="2:2">
      <c r="B297873" s="67"/>
    </row>
    <row r="297874" spans="2:2">
      <c r="B297874" s="67"/>
    </row>
    <row r="297875" spans="2:2">
      <c r="B297875" s="67"/>
    </row>
    <row r="297876" spans="2:2">
      <c r="B297876" s="67"/>
    </row>
    <row r="297877" spans="2:2">
      <c r="B297877" s="67"/>
    </row>
    <row r="297878" spans="2:2">
      <c r="B297878" s="67"/>
    </row>
    <row r="297879" spans="2:2">
      <c r="B297879" s="67"/>
    </row>
    <row r="297880" spans="2:2">
      <c r="B297880" s="67"/>
    </row>
    <row r="297881" spans="2:2">
      <c r="B297881" s="67"/>
    </row>
    <row r="297882" spans="2:2">
      <c r="B297882" s="67"/>
    </row>
    <row r="297883" spans="2:2">
      <c r="B297883" s="67"/>
    </row>
    <row r="297884" spans="2:2">
      <c r="B297884" s="67"/>
    </row>
    <row r="297885" spans="2:2">
      <c r="B297885" s="67"/>
    </row>
    <row r="297886" spans="2:2">
      <c r="B297886" s="67"/>
    </row>
    <row r="297887" spans="2:2">
      <c r="B297887" s="67"/>
    </row>
    <row r="297888" spans="2:2">
      <c r="B297888" s="67"/>
    </row>
    <row r="297889" spans="2:2">
      <c r="B297889" s="67"/>
    </row>
    <row r="297890" spans="2:2">
      <c r="B297890" s="67"/>
    </row>
    <row r="297891" spans="2:2">
      <c r="B297891" s="67"/>
    </row>
    <row r="297892" spans="2:2">
      <c r="B297892" s="67"/>
    </row>
    <row r="297893" spans="2:2">
      <c r="B297893" s="67"/>
    </row>
    <row r="297894" spans="2:2">
      <c r="B297894" s="67"/>
    </row>
    <row r="297895" spans="2:2">
      <c r="B297895" s="67"/>
    </row>
    <row r="297896" spans="2:2">
      <c r="B297896" s="67"/>
    </row>
    <row r="297897" spans="2:2">
      <c r="B297897" s="67"/>
    </row>
    <row r="297898" spans="2:2">
      <c r="B297898" s="67"/>
    </row>
    <row r="297899" spans="2:2">
      <c r="B297899" s="67"/>
    </row>
    <row r="297900" spans="2:2">
      <c r="B297900" s="67"/>
    </row>
    <row r="297901" spans="2:2">
      <c r="B297901" s="67"/>
    </row>
    <row r="297902" spans="2:2">
      <c r="B297902" s="67"/>
    </row>
    <row r="297903" spans="2:2">
      <c r="B297903" s="67"/>
    </row>
    <row r="297904" spans="2:2">
      <c r="B297904" s="67"/>
    </row>
    <row r="297905" spans="2:2">
      <c r="B297905" s="67"/>
    </row>
    <row r="297906" spans="2:2">
      <c r="B297906" s="67"/>
    </row>
    <row r="297907" spans="2:2">
      <c r="B297907" s="67"/>
    </row>
    <row r="297908" spans="2:2">
      <c r="B297908" s="67"/>
    </row>
    <row r="297909" spans="2:2">
      <c r="B297909" s="67"/>
    </row>
    <row r="297910" spans="2:2">
      <c r="B297910" s="67"/>
    </row>
    <row r="297911" spans="2:2">
      <c r="B297911" s="67"/>
    </row>
    <row r="297912" spans="2:2">
      <c r="B297912" s="67"/>
    </row>
    <row r="297913" spans="2:2">
      <c r="B297913" s="67"/>
    </row>
    <row r="297914" spans="2:2">
      <c r="B297914" s="67"/>
    </row>
    <row r="297915" spans="2:2">
      <c r="B297915" s="67"/>
    </row>
    <row r="297916" spans="2:2">
      <c r="B297916" s="67"/>
    </row>
    <row r="297917" spans="2:2">
      <c r="B297917" s="67"/>
    </row>
    <row r="297918" spans="2:2">
      <c r="B297918" s="67"/>
    </row>
    <row r="297919" spans="2:2">
      <c r="B297919" s="67"/>
    </row>
    <row r="297920" spans="2:2">
      <c r="B297920" s="67"/>
    </row>
    <row r="297921" spans="2:2">
      <c r="B297921" s="67"/>
    </row>
    <row r="297922" spans="2:2">
      <c r="B297922" s="67"/>
    </row>
    <row r="297923" spans="2:2">
      <c r="B297923" s="67"/>
    </row>
    <row r="297924" spans="2:2">
      <c r="B297924" s="67"/>
    </row>
    <row r="297925" spans="2:2">
      <c r="B297925" s="67"/>
    </row>
    <row r="297926" spans="2:2">
      <c r="B297926" s="67"/>
    </row>
    <row r="297927" spans="2:2">
      <c r="B297927" s="67"/>
    </row>
    <row r="297928" spans="2:2">
      <c r="B297928" s="67"/>
    </row>
    <row r="297929" spans="2:2">
      <c r="B297929" s="67"/>
    </row>
    <row r="297930" spans="2:2">
      <c r="B297930" s="67"/>
    </row>
    <row r="297931" spans="2:2">
      <c r="B297931" s="67"/>
    </row>
    <row r="297932" spans="2:2">
      <c r="B297932" s="67"/>
    </row>
    <row r="297933" spans="2:2">
      <c r="B297933" s="67"/>
    </row>
    <row r="297934" spans="2:2">
      <c r="B297934" s="67"/>
    </row>
    <row r="297935" spans="2:2">
      <c r="B297935" s="67"/>
    </row>
    <row r="297936" spans="2:2">
      <c r="B297936" s="67"/>
    </row>
    <row r="297937" spans="2:2">
      <c r="B297937" s="67"/>
    </row>
    <row r="297938" spans="2:2">
      <c r="B297938" s="67"/>
    </row>
    <row r="297939" spans="2:2">
      <c r="B297939" s="67"/>
    </row>
    <row r="297940" spans="2:2">
      <c r="B297940" s="67"/>
    </row>
    <row r="297941" spans="2:2">
      <c r="B297941" s="67"/>
    </row>
    <row r="297942" spans="2:2">
      <c r="B297942" s="67"/>
    </row>
    <row r="297943" spans="2:2">
      <c r="B297943" s="67"/>
    </row>
    <row r="297944" spans="2:2">
      <c r="B297944" s="67"/>
    </row>
    <row r="297945" spans="2:2">
      <c r="B297945" s="67"/>
    </row>
    <row r="297946" spans="2:2">
      <c r="B297946" s="67"/>
    </row>
    <row r="297947" spans="2:2">
      <c r="B297947" s="67"/>
    </row>
    <row r="297948" spans="2:2">
      <c r="B297948" s="67"/>
    </row>
    <row r="297949" spans="2:2">
      <c r="B297949" s="67"/>
    </row>
    <row r="297950" spans="2:2">
      <c r="B297950" s="67"/>
    </row>
    <row r="297951" spans="2:2">
      <c r="B297951" s="67"/>
    </row>
    <row r="297952" spans="2:2">
      <c r="B297952" s="67"/>
    </row>
    <row r="297953" spans="2:2">
      <c r="B297953" s="67"/>
    </row>
    <row r="297954" spans="2:2">
      <c r="B297954" s="67"/>
    </row>
    <row r="297955" spans="2:2">
      <c r="B297955" s="67"/>
    </row>
    <row r="297956" spans="2:2">
      <c r="B297956" s="67"/>
    </row>
    <row r="297957" spans="2:2">
      <c r="B297957" s="67"/>
    </row>
    <row r="297958" spans="2:2">
      <c r="B297958" s="67"/>
    </row>
    <row r="297959" spans="2:2">
      <c r="B297959" s="67"/>
    </row>
    <row r="297960" spans="2:2">
      <c r="B297960" s="67"/>
    </row>
    <row r="297961" spans="2:2">
      <c r="B297961" s="67"/>
    </row>
    <row r="297962" spans="2:2">
      <c r="B297962" s="67"/>
    </row>
    <row r="297963" spans="2:2">
      <c r="B297963" s="67"/>
    </row>
    <row r="297964" spans="2:2">
      <c r="B297964" s="67"/>
    </row>
    <row r="297965" spans="2:2">
      <c r="B297965" s="67"/>
    </row>
    <row r="297966" spans="2:2">
      <c r="B297966" s="67"/>
    </row>
    <row r="297967" spans="2:2">
      <c r="B297967" s="67"/>
    </row>
    <row r="297968" spans="2:2">
      <c r="B297968" s="67"/>
    </row>
    <row r="297969" spans="2:2">
      <c r="B297969" s="67"/>
    </row>
    <row r="297970" spans="2:2">
      <c r="B297970" s="67"/>
    </row>
    <row r="297971" spans="2:2">
      <c r="B297971" s="67"/>
    </row>
    <row r="297972" spans="2:2">
      <c r="B297972" s="67"/>
    </row>
    <row r="297973" spans="2:2">
      <c r="B297973" s="67"/>
    </row>
    <row r="297974" spans="2:2">
      <c r="B297974" s="67"/>
    </row>
    <row r="297975" spans="2:2">
      <c r="B297975" s="67"/>
    </row>
    <row r="297976" spans="2:2">
      <c r="B297976" s="67"/>
    </row>
    <row r="297977" spans="2:2">
      <c r="B297977" s="67"/>
    </row>
    <row r="297978" spans="2:2">
      <c r="B297978" s="67"/>
    </row>
    <row r="297979" spans="2:2">
      <c r="B297979" s="67"/>
    </row>
    <row r="297980" spans="2:2">
      <c r="B297980" s="67"/>
    </row>
    <row r="297981" spans="2:2">
      <c r="B297981" s="67"/>
    </row>
    <row r="297982" spans="2:2">
      <c r="B297982" s="67"/>
    </row>
    <row r="297983" spans="2:2">
      <c r="B297983" s="67"/>
    </row>
    <row r="297984" spans="2:2">
      <c r="B297984" s="67"/>
    </row>
    <row r="297985" spans="2:2">
      <c r="B297985" s="67"/>
    </row>
    <row r="297986" spans="2:2">
      <c r="B297986" s="67"/>
    </row>
    <row r="297987" spans="2:2">
      <c r="B297987" s="67"/>
    </row>
    <row r="297988" spans="2:2">
      <c r="B297988" s="67"/>
    </row>
    <row r="297989" spans="2:2">
      <c r="B297989" s="67"/>
    </row>
    <row r="297990" spans="2:2">
      <c r="B297990" s="67"/>
    </row>
    <row r="297991" spans="2:2">
      <c r="B297991" s="67"/>
    </row>
    <row r="297992" spans="2:2">
      <c r="B297992" s="67"/>
    </row>
    <row r="297993" spans="2:2">
      <c r="B297993" s="67"/>
    </row>
    <row r="297994" spans="2:2">
      <c r="B297994" s="67"/>
    </row>
    <row r="297995" spans="2:2">
      <c r="B297995" s="67"/>
    </row>
    <row r="297996" spans="2:2">
      <c r="B297996" s="67"/>
    </row>
    <row r="297997" spans="2:2">
      <c r="B297997" s="67"/>
    </row>
    <row r="297998" spans="2:2">
      <c r="B297998" s="67"/>
    </row>
    <row r="297999" spans="2:2">
      <c r="B297999" s="67"/>
    </row>
    <row r="298000" spans="2:2">
      <c r="B298000" s="67"/>
    </row>
    <row r="298001" spans="2:2">
      <c r="B298001" s="67"/>
    </row>
    <row r="298002" spans="2:2">
      <c r="B298002" s="67"/>
    </row>
    <row r="298003" spans="2:2">
      <c r="B298003" s="67"/>
    </row>
    <row r="298004" spans="2:2">
      <c r="B298004" s="67"/>
    </row>
    <row r="298005" spans="2:2">
      <c r="B298005" s="67"/>
    </row>
    <row r="298006" spans="2:2">
      <c r="B298006" s="67"/>
    </row>
    <row r="298007" spans="2:2">
      <c r="B298007" s="67"/>
    </row>
    <row r="298008" spans="2:2">
      <c r="B298008" s="67"/>
    </row>
    <row r="298009" spans="2:2">
      <c r="B298009" s="67"/>
    </row>
    <row r="298010" spans="2:2">
      <c r="B298010" s="67"/>
    </row>
    <row r="298011" spans="2:2">
      <c r="B298011" s="67"/>
    </row>
    <row r="298012" spans="2:2">
      <c r="B298012" s="67"/>
    </row>
    <row r="298013" spans="2:2">
      <c r="B298013" s="67"/>
    </row>
    <row r="298014" spans="2:2">
      <c r="B298014" s="67"/>
    </row>
    <row r="298015" spans="2:2">
      <c r="B298015" s="67"/>
    </row>
    <row r="298016" spans="2:2">
      <c r="B298016" s="67"/>
    </row>
    <row r="298017" spans="2:2">
      <c r="B298017" s="67"/>
    </row>
    <row r="298018" spans="2:2">
      <c r="B298018" s="67"/>
    </row>
    <row r="298019" spans="2:2">
      <c r="B298019" s="67"/>
    </row>
    <row r="298020" spans="2:2">
      <c r="B298020" s="67"/>
    </row>
    <row r="298021" spans="2:2">
      <c r="B298021" s="67"/>
    </row>
    <row r="298022" spans="2:2">
      <c r="B298022" s="67"/>
    </row>
    <row r="298023" spans="2:2">
      <c r="B298023" s="67"/>
    </row>
    <row r="298024" spans="2:2">
      <c r="B298024" s="67"/>
    </row>
    <row r="298025" spans="2:2">
      <c r="B298025" s="67"/>
    </row>
    <row r="298026" spans="2:2">
      <c r="B298026" s="67"/>
    </row>
    <row r="298027" spans="2:2">
      <c r="B298027" s="67"/>
    </row>
    <row r="298028" spans="2:2">
      <c r="B298028" s="67"/>
    </row>
    <row r="298029" spans="2:2">
      <c r="B298029" s="67"/>
    </row>
    <row r="298030" spans="2:2">
      <c r="B298030" s="67"/>
    </row>
    <row r="298031" spans="2:2">
      <c r="B298031" s="67"/>
    </row>
    <row r="298032" spans="2:2">
      <c r="B298032" s="67"/>
    </row>
    <row r="298033" spans="2:2">
      <c r="B298033" s="67"/>
    </row>
    <row r="298034" spans="2:2">
      <c r="B298034" s="67"/>
    </row>
    <row r="298035" spans="2:2">
      <c r="B298035" s="67"/>
    </row>
    <row r="298036" spans="2:2">
      <c r="B298036" s="67"/>
    </row>
    <row r="298037" spans="2:2">
      <c r="B298037" s="67"/>
    </row>
    <row r="298038" spans="2:2">
      <c r="B298038" s="67"/>
    </row>
    <row r="298039" spans="2:2">
      <c r="B298039" s="67"/>
    </row>
    <row r="298040" spans="2:2">
      <c r="B298040" s="67"/>
    </row>
    <row r="298041" spans="2:2">
      <c r="B298041" s="67"/>
    </row>
    <row r="298042" spans="2:2">
      <c r="B298042" s="67"/>
    </row>
    <row r="298043" spans="2:2">
      <c r="B298043" s="67"/>
    </row>
    <row r="298044" spans="2:2">
      <c r="B298044" s="67"/>
    </row>
    <row r="298045" spans="2:2">
      <c r="B298045" s="67"/>
    </row>
    <row r="298046" spans="2:2">
      <c r="B298046" s="67"/>
    </row>
    <row r="298047" spans="2:2">
      <c r="B298047" s="67"/>
    </row>
    <row r="298048" spans="2:2">
      <c r="B298048" s="67"/>
    </row>
    <row r="298049" spans="2:2">
      <c r="B298049" s="67"/>
    </row>
    <row r="298050" spans="2:2">
      <c r="B298050" s="67"/>
    </row>
    <row r="298051" spans="2:2">
      <c r="B298051" s="67"/>
    </row>
    <row r="298052" spans="2:2">
      <c r="B298052" s="67"/>
    </row>
    <row r="298053" spans="2:2">
      <c r="B298053" s="67"/>
    </row>
    <row r="298054" spans="2:2">
      <c r="B298054" s="67"/>
    </row>
    <row r="298055" spans="2:2">
      <c r="B298055" s="67"/>
    </row>
    <row r="298056" spans="2:2">
      <c r="B298056" s="67"/>
    </row>
    <row r="298057" spans="2:2">
      <c r="B298057" s="67"/>
    </row>
    <row r="298058" spans="2:2">
      <c r="B298058" s="67"/>
    </row>
    <row r="298059" spans="2:2">
      <c r="B298059" s="67"/>
    </row>
    <row r="298060" spans="2:2">
      <c r="B298060" s="67"/>
    </row>
    <row r="298061" spans="2:2">
      <c r="B298061" s="67"/>
    </row>
    <row r="298062" spans="2:2">
      <c r="B298062" s="67"/>
    </row>
    <row r="298063" spans="2:2">
      <c r="B298063" s="67"/>
    </row>
    <row r="298064" spans="2:2">
      <c r="B298064" s="67"/>
    </row>
    <row r="298065" spans="2:2">
      <c r="B298065" s="67"/>
    </row>
    <row r="298066" spans="2:2">
      <c r="B298066" s="67"/>
    </row>
    <row r="298067" spans="2:2">
      <c r="B298067" s="67"/>
    </row>
    <row r="298068" spans="2:2">
      <c r="B298068" s="67"/>
    </row>
    <row r="298069" spans="2:2">
      <c r="B298069" s="67"/>
    </row>
    <row r="298070" spans="2:2">
      <c r="B298070" s="67"/>
    </row>
    <row r="298071" spans="2:2">
      <c r="B298071" s="67"/>
    </row>
    <row r="298072" spans="2:2">
      <c r="B298072" s="67"/>
    </row>
    <row r="298073" spans="2:2">
      <c r="B298073" s="67"/>
    </row>
    <row r="298074" spans="2:2">
      <c r="B298074" s="67"/>
    </row>
    <row r="298075" spans="2:2">
      <c r="B298075" s="67"/>
    </row>
    <row r="298076" spans="2:2">
      <c r="B298076" s="67"/>
    </row>
    <row r="298077" spans="2:2">
      <c r="B298077" s="67"/>
    </row>
    <row r="298078" spans="2:2">
      <c r="B298078" s="67"/>
    </row>
    <row r="298079" spans="2:2">
      <c r="B298079" s="67"/>
    </row>
    <row r="298080" spans="2:2">
      <c r="B298080" s="67"/>
    </row>
    <row r="298081" spans="2:2">
      <c r="B298081" s="67"/>
    </row>
    <row r="298082" spans="2:2">
      <c r="B298082" s="67"/>
    </row>
    <row r="298083" spans="2:2">
      <c r="B298083" s="67"/>
    </row>
    <row r="298084" spans="2:2">
      <c r="B298084" s="67"/>
    </row>
    <row r="298085" spans="2:2">
      <c r="B298085" s="67"/>
    </row>
    <row r="298086" spans="2:2">
      <c r="B298086" s="67"/>
    </row>
    <row r="298087" spans="2:2">
      <c r="B298087" s="67"/>
    </row>
    <row r="298088" spans="2:2">
      <c r="B298088" s="67"/>
    </row>
    <row r="298089" spans="2:2">
      <c r="B298089" s="67"/>
    </row>
    <row r="298090" spans="2:2">
      <c r="B298090" s="67"/>
    </row>
    <row r="298091" spans="2:2">
      <c r="B298091" s="67"/>
    </row>
    <row r="298092" spans="2:2">
      <c r="B298092" s="67"/>
    </row>
    <row r="298093" spans="2:2">
      <c r="B298093" s="67"/>
    </row>
    <row r="298094" spans="2:2">
      <c r="B298094" s="67"/>
    </row>
    <row r="298095" spans="2:2">
      <c r="B298095" s="67"/>
    </row>
    <row r="298096" spans="2:2">
      <c r="B298096" s="67"/>
    </row>
    <row r="298097" spans="2:2">
      <c r="B298097" s="67"/>
    </row>
    <row r="298098" spans="2:2">
      <c r="B298098" s="67"/>
    </row>
    <row r="298099" spans="2:2">
      <c r="B298099" s="67"/>
    </row>
    <row r="298100" spans="2:2">
      <c r="B298100" s="67"/>
    </row>
    <row r="298101" spans="2:2">
      <c r="B298101" s="67"/>
    </row>
    <row r="298102" spans="2:2">
      <c r="B298102" s="67"/>
    </row>
    <row r="298103" spans="2:2">
      <c r="B298103" s="67"/>
    </row>
    <row r="298104" spans="2:2">
      <c r="B298104" s="67"/>
    </row>
    <row r="298105" spans="2:2">
      <c r="B298105" s="67"/>
    </row>
    <row r="298106" spans="2:2">
      <c r="B298106" s="67"/>
    </row>
    <row r="298107" spans="2:2">
      <c r="B298107" s="67"/>
    </row>
    <row r="298108" spans="2:2">
      <c r="B298108" s="67"/>
    </row>
    <row r="298109" spans="2:2">
      <c r="B298109" s="67"/>
    </row>
    <row r="298110" spans="2:2">
      <c r="B298110" s="67"/>
    </row>
    <row r="298111" spans="2:2">
      <c r="B298111" s="67"/>
    </row>
    <row r="298112" spans="2:2">
      <c r="B298112" s="67"/>
    </row>
    <row r="298113" spans="2:2">
      <c r="B298113" s="67"/>
    </row>
    <row r="298114" spans="2:2">
      <c r="B298114" s="67"/>
    </row>
    <row r="298115" spans="2:2">
      <c r="B298115" s="67"/>
    </row>
    <row r="298116" spans="2:2">
      <c r="B298116" s="67"/>
    </row>
    <row r="298117" spans="2:2">
      <c r="B298117" s="67"/>
    </row>
    <row r="298118" spans="2:2">
      <c r="B298118" s="67"/>
    </row>
    <row r="298119" spans="2:2">
      <c r="B298119" s="67"/>
    </row>
    <row r="298120" spans="2:2">
      <c r="B298120" s="67"/>
    </row>
    <row r="298121" spans="2:2">
      <c r="B298121" s="67"/>
    </row>
    <row r="298122" spans="2:2">
      <c r="B298122" s="67"/>
    </row>
    <row r="298123" spans="2:2">
      <c r="B298123" s="67"/>
    </row>
    <row r="298124" spans="2:2">
      <c r="B298124" s="67"/>
    </row>
    <row r="298125" spans="2:2">
      <c r="B298125" s="67"/>
    </row>
    <row r="298126" spans="2:2">
      <c r="B298126" s="67"/>
    </row>
    <row r="298127" spans="2:2">
      <c r="B298127" s="67"/>
    </row>
    <row r="298128" spans="2:2">
      <c r="B298128" s="67"/>
    </row>
    <row r="298129" spans="2:2">
      <c r="B298129" s="67"/>
    </row>
    <row r="298130" spans="2:2">
      <c r="B298130" s="67"/>
    </row>
    <row r="298131" spans="2:2">
      <c r="B298131" s="67"/>
    </row>
    <row r="298132" spans="2:2">
      <c r="B298132" s="67"/>
    </row>
    <row r="298133" spans="2:2">
      <c r="B298133" s="67"/>
    </row>
    <row r="298134" spans="2:2">
      <c r="B298134" s="67"/>
    </row>
    <row r="298135" spans="2:2">
      <c r="B298135" s="67"/>
    </row>
    <row r="298136" spans="2:2">
      <c r="B298136" s="67"/>
    </row>
    <row r="298137" spans="2:2">
      <c r="B298137" s="67"/>
    </row>
    <row r="298138" spans="2:2">
      <c r="B298138" s="67"/>
    </row>
    <row r="298139" spans="2:2">
      <c r="B298139" s="67"/>
    </row>
    <row r="298140" spans="2:2">
      <c r="B298140" s="67"/>
    </row>
    <row r="298141" spans="2:2">
      <c r="B298141" s="67"/>
    </row>
    <row r="298142" spans="2:2">
      <c r="B298142" s="67"/>
    </row>
    <row r="298143" spans="2:2">
      <c r="B298143" s="67"/>
    </row>
    <row r="298144" spans="2:2">
      <c r="B298144" s="67"/>
    </row>
    <row r="298145" spans="2:2">
      <c r="B298145" s="67"/>
    </row>
    <row r="298146" spans="2:2">
      <c r="B298146" s="67"/>
    </row>
    <row r="298147" spans="2:2">
      <c r="B298147" s="67"/>
    </row>
    <row r="298148" spans="2:2">
      <c r="B298148" s="67"/>
    </row>
    <row r="298149" spans="2:2">
      <c r="B298149" s="67"/>
    </row>
    <row r="298150" spans="2:2">
      <c r="B298150" s="67"/>
    </row>
    <row r="298151" spans="2:2">
      <c r="B298151" s="67"/>
    </row>
    <row r="298152" spans="2:2">
      <c r="B298152" s="67"/>
    </row>
    <row r="298153" spans="2:2">
      <c r="B298153" s="67"/>
    </row>
    <row r="298154" spans="2:2">
      <c r="B298154" s="67"/>
    </row>
    <row r="298155" spans="2:2">
      <c r="B298155" s="67"/>
    </row>
    <row r="298156" spans="2:2">
      <c r="B298156" s="67"/>
    </row>
    <row r="298157" spans="2:2">
      <c r="B298157" s="67"/>
    </row>
    <row r="298158" spans="2:2">
      <c r="B298158" s="67"/>
    </row>
    <row r="298159" spans="2:2">
      <c r="B298159" s="67"/>
    </row>
    <row r="298160" spans="2:2">
      <c r="B298160" s="67"/>
    </row>
    <row r="298161" spans="2:2">
      <c r="B298161" s="67"/>
    </row>
    <row r="298162" spans="2:2">
      <c r="B298162" s="67"/>
    </row>
    <row r="298163" spans="2:2">
      <c r="B298163" s="67"/>
    </row>
    <row r="298164" spans="2:2">
      <c r="B298164" s="67"/>
    </row>
    <row r="298165" spans="2:2">
      <c r="B298165" s="67"/>
    </row>
    <row r="298166" spans="2:2">
      <c r="B298166" s="67"/>
    </row>
    <row r="298167" spans="2:2">
      <c r="B298167" s="67"/>
    </row>
    <row r="298168" spans="2:2">
      <c r="B298168" s="67"/>
    </row>
    <row r="298169" spans="2:2">
      <c r="B298169" s="67"/>
    </row>
    <row r="298170" spans="2:2">
      <c r="B298170" s="67"/>
    </row>
    <row r="298171" spans="2:2">
      <c r="B298171" s="67"/>
    </row>
    <row r="298172" spans="2:2">
      <c r="B298172" s="67"/>
    </row>
    <row r="298173" spans="2:2">
      <c r="B298173" s="67"/>
    </row>
    <row r="298174" spans="2:2">
      <c r="B298174" s="67"/>
    </row>
    <row r="298175" spans="2:2">
      <c r="B298175" s="67"/>
    </row>
    <row r="298176" spans="2:2">
      <c r="B298176" s="67"/>
    </row>
    <row r="298177" spans="2:2">
      <c r="B298177" s="67"/>
    </row>
    <row r="298178" spans="2:2">
      <c r="B298178" s="67"/>
    </row>
    <row r="298179" spans="2:2">
      <c r="B298179" s="67"/>
    </row>
    <row r="298180" spans="2:2">
      <c r="B298180" s="67"/>
    </row>
    <row r="298181" spans="2:2">
      <c r="B298181" s="67"/>
    </row>
    <row r="298182" spans="2:2">
      <c r="B298182" s="67"/>
    </row>
    <row r="298183" spans="2:2">
      <c r="B298183" s="67"/>
    </row>
    <row r="298184" spans="2:2">
      <c r="B298184" s="67"/>
    </row>
    <row r="298185" spans="2:2">
      <c r="B298185" s="67"/>
    </row>
    <row r="298186" spans="2:2">
      <c r="B298186" s="67"/>
    </row>
    <row r="298187" spans="2:2">
      <c r="B298187" s="67"/>
    </row>
    <row r="298188" spans="2:2">
      <c r="B298188" s="67"/>
    </row>
    <row r="298189" spans="2:2">
      <c r="B298189" s="67"/>
    </row>
    <row r="298190" spans="2:2">
      <c r="B298190" s="67"/>
    </row>
    <row r="298191" spans="2:2">
      <c r="B298191" s="67"/>
    </row>
    <row r="298192" spans="2:2">
      <c r="B298192" s="67"/>
    </row>
    <row r="298193" spans="2:2">
      <c r="B298193" s="67"/>
    </row>
    <row r="298194" spans="2:2">
      <c r="B298194" s="67"/>
    </row>
    <row r="298195" spans="2:2">
      <c r="B298195" s="67"/>
    </row>
    <row r="298196" spans="2:2">
      <c r="B298196" s="67"/>
    </row>
    <row r="298197" spans="2:2">
      <c r="B298197" s="67"/>
    </row>
    <row r="298198" spans="2:2">
      <c r="B298198" s="67"/>
    </row>
    <row r="298199" spans="2:2">
      <c r="B298199" s="67"/>
    </row>
    <row r="298200" spans="2:2">
      <c r="B298200" s="67"/>
    </row>
    <row r="298201" spans="2:2">
      <c r="B298201" s="67"/>
    </row>
    <row r="298202" spans="2:2">
      <c r="B298202" s="67"/>
    </row>
    <row r="298203" spans="2:2">
      <c r="B298203" s="67"/>
    </row>
    <row r="298204" spans="2:2">
      <c r="B298204" s="67"/>
    </row>
    <row r="298205" spans="2:2">
      <c r="B298205" s="67"/>
    </row>
    <row r="298206" spans="2:2">
      <c r="B298206" s="67"/>
    </row>
    <row r="298207" spans="2:2">
      <c r="B298207" s="67"/>
    </row>
    <row r="298208" spans="2:2">
      <c r="B298208" s="67"/>
    </row>
    <row r="298209" spans="2:2">
      <c r="B298209" s="67"/>
    </row>
    <row r="298210" spans="2:2">
      <c r="B298210" s="67"/>
    </row>
    <row r="298211" spans="2:2">
      <c r="B298211" s="67"/>
    </row>
    <row r="298212" spans="2:2">
      <c r="B298212" s="67"/>
    </row>
    <row r="298213" spans="2:2">
      <c r="B298213" s="67"/>
    </row>
    <row r="298214" spans="2:2">
      <c r="B298214" s="67"/>
    </row>
    <row r="298215" spans="2:2">
      <c r="B298215" s="67"/>
    </row>
    <row r="298216" spans="2:2">
      <c r="B298216" s="67"/>
    </row>
    <row r="298217" spans="2:2">
      <c r="B298217" s="67"/>
    </row>
    <row r="298218" spans="2:2">
      <c r="B298218" s="67"/>
    </row>
    <row r="298219" spans="2:2">
      <c r="B298219" s="67"/>
    </row>
    <row r="298220" spans="2:2">
      <c r="B298220" s="67"/>
    </row>
    <row r="298221" spans="2:2">
      <c r="B298221" s="67"/>
    </row>
    <row r="298222" spans="2:2">
      <c r="B298222" s="67"/>
    </row>
    <row r="298223" spans="2:2">
      <c r="B298223" s="67"/>
    </row>
    <row r="298224" spans="2:2">
      <c r="B298224" s="67"/>
    </row>
    <row r="298225" spans="2:2">
      <c r="B298225" s="67"/>
    </row>
    <row r="298226" spans="2:2">
      <c r="B298226" s="67"/>
    </row>
    <row r="298227" spans="2:2">
      <c r="B298227" s="67"/>
    </row>
    <row r="298228" spans="2:2">
      <c r="B298228" s="67"/>
    </row>
    <row r="298229" spans="2:2">
      <c r="B298229" s="67"/>
    </row>
    <row r="298230" spans="2:2">
      <c r="B298230" s="67"/>
    </row>
    <row r="298231" spans="2:2">
      <c r="B298231" s="67"/>
    </row>
    <row r="298232" spans="2:2">
      <c r="B298232" s="67"/>
    </row>
    <row r="298233" spans="2:2">
      <c r="B298233" s="67"/>
    </row>
    <row r="298234" spans="2:2">
      <c r="B298234" s="67"/>
    </row>
    <row r="298235" spans="2:2">
      <c r="B298235" s="67"/>
    </row>
    <row r="298236" spans="2:2">
      <c r="B298236" s="67"/>
    </row>
    <row r="298237" spans="2:2">
      <c r="B298237" s="67"/>
    </row>
    <row r="298238" spans="2:2">
      <c r="B298238" s="67"/>
    </row>
    <row r="298239" spans="2:2">
      <c r="B298239" s="67"/>
    </row>
    <row r="298240" spans="2:2">
      <c r="B298240" s="67"/>
    </row>
    <row r="298241" spans="2:2">
      <c r="B298241" s="67"/>
    </row>
    <row r="298242" spans="2:2">
      <c r="B298242" s="67"/>
    </row>
    <row r="298243" spans="2:2">
      <c r="B298243" s="67"/>
    </row>
    <row r="298244" spans="2:2">
      <c r="B298244" s="67"/>
    </row>
    <row r="298245" spans="2:2">
      <c r="B298245" s="67"/>
    </row>
    <row r="298246" spans="2:2">
      <c r="B298246" s="67"/>
    </row>
    <row r="298247" spans="2:2">
      <c r="B298247" s="67"/>
    </row>
    <row r="298248" spans="2:2">
      <c r="B298248" s="67"/>
    </row>
    <row r="298249" spans="2:2">
      <c r="B298249" s="67"/>
    </row>
    <row r="298250" spans="2:2">
      <c r="B298250" s="67"/>
    </row>
    <row r="298251" spans="2:2">
      <c r="B298251" s="67"/>
    </row>
    <row r="298252" spans="2:2">
      <c r="B298252" s="67"/>
    </row>
    <row r="298253" spans="2:2">
      <c r="B298253" s="67"/>
    </row>
    <row r="298254" spans="2:2">
      <c r="B298254" s="67"/>
    </row>
    <row r="298255" spans="2:2">
      <c r="B298255" s="67"/>
    </row>
    <row r="298256" spans="2:2">
      <c r="B298256" s="67"/>
    </row>
    <row r="298257" spans="2:2">
      <c r="B298257" s="67"/>
    </row>
    <row r="298258" spans="2:2">
      <c r="B298258" s="67"/>
    </row>
    <row r="298259" spans="2:2">
      <c r="B298259" s="67"/>
    </row>
    <row r="298260" spans="2:2">
      <c r="B298260" s="67"/>
    </row>
    <row r="298261" spans="2:2">
      <c r="B298261" s="67"/>
    </row>
    <row r="298262" spans="2:2">
      <c r="B298262" s="67"/>
    </row>
    <row r="298263" spans="2:2">
      <c r="B298263" s="67"/>
    </row>
    <row r="298264" spans="2:2">
      <c r="B298264" s="67"/>
    </row>
    <row r="298265" spans="2:2">
      <c r="B298265" s="67"/>
    </row>
    <row r="298266" spans="2:2">
      <c r="B298266" s="67"/>
    </row>
    <row r="298267" spans="2:2">
      <c r="B298267" s="67"/>
    </row>
    <row r="298268" spans="2:2">
      <c r="B298268" s="67"/>
    </row>
    <row r="298269" spans="2:2">
      <c r="B298269" s="67"/>
    </row>
    <row r="298270" spans="2:2">
      <c r="B298270" s="67"/>
    </row>
    <row r="298271" spans="2:2">
      <c r="B298271" s="67"/>
    </row>
    <row r="298272" spans="2:2">
      <c r="B298272" s="67"/>
    </row>
    <row r="298273" spans="2:2">
      <c r="B298273" s="67"/>
    </row>
    <row r="298274" spans="2:2">
      <c r="B298274" s="67"/>
    </row>
    <row r="298275" spans="2:2">
      <c r="B298275" s="67"/>
    </row>
    <row r="298276" spans="2:2">
      <c r="B298276" s="67"/>
    </row>
    <row r="298277" spans="2:2">
      <c r="B298277" s="67"/>
    </row>
    <row r="298278" spans="2:2">
      <c r="B298278" s="67"/>
    </row>
    <row r="298279" spans="2:2">
      <c r="B298279" s="67"/>
    </row>
    <row r="298280" spans="2:2">
      <c r="B298280" s="67"/>
    </row>
    <row r="298281" spans="2:2">
      <c r="B298281" s="67"/>
    </row>
    <row r="298282" spans="2:2">
      <c r="B298282" s="67"/>
    </row>
    <row r="298283" spans="2:2">
      <c r="B298283" s="67"/>
    </row>
    <row r="298284" spans="2:2">
      <c r="B298284" s="67"/>
    </row>
    <row r="298285" spans="2:2">
      <c r="B298285" s="67"/>
    </row>
    <row r="298286" spans="2:2">
      <c r="B298286" s="67"/>
    </row>
    <row r="298287" spans="2:2">
      <c r="B298287" s="67"/>
    </row>
    <row r="298288" spans="2:2">
      <c r="B298288" s="67"/>
    </row>
    <row r="298289" spans="2:2">
      <c r="B298289" s="67"/>
    </row>
    <row r="298290" spans="2:2">
      <c r="B298290" s="67"/>
    </row>
    <row r="298291" spans="2:2">
      <c r="B298291" s="67"/>
    </row>
    <row r="298292" spans="2:2">
      <c r="B298292" s="67"/>
    </row>
    <row r="298293" spans="2:2">
      <c r="B298293" s="67"/>
    </row>
    <row r="298294" spans="2:2">
      <c r="B298294" s="67"/>
    </row>
    <row r="298295" spans="2:2">
      <c r="B298295" s="67"/>
    </row>
    <row r="298296" spans="2:2">
      <c r="B298296" s="67"/>
    </row>
    <row r="298297" spans="2:2">
      <c r="B298297" s="67"/>
    </row>
    <row r="298298" spans="2:2">
      <c r="B298298" s="67"/>
    </row>
    <row r="298299" spans="2:2">
      <c r="B298299" s="67"/>
    </row>
    <row r="298300" spans="2:2">
      <c r="B298300" s="67"/>
    </row>
    <row r="298301" spans="2:2">
      <c r="B298301" s="67"/>
    </row>
    <row r="298302" spans="2:2">
      <c r="B298302" s="67"/>
    </row>
    <row r="298303" spans="2:2">
      <c r="B298303" s="67"/>
    </row>
    <row r="298304" spans="2:2">
      <c r="B298304" s="67"/>
    </row>
    <row r="298305" spans="2:2">
      <c r="B298305" s="67"/>
    </row>
    <row r="298306" spans="2:2">
      <c r="B298306" s="67"/>
    </row>
    <row r="298307" spans="2:2">
      <c r="B298307" s="67"/>
    </row>
    <row r="298308" spans="2:2">
      <c r="B298308" s="67"/>
    </row>
    <row r="298309" spans="2:2">
      <c r="B298309" s="67"/>
    </row>
    <row r="298310" spans="2:2">
      <c r="B298310" s="67"/>
    </row>
    <row r="298311" spans="2:2">
      <c r="B298311" s="67"/>
    </row>
    <row r="298312" spans="2:2">
      <c r="B298312" s="67"/>
    </row>
    <row r="298313" spans="2:2">
      <c r="B298313" s="67"/>
    </row>
    <row r="298314" spans="2:2">
      <c r="B298314" s="67"/>
    </row>
    <row r="298315" spans="2:2">
      <c r="B298315" s="67"/>
    </row>
    <row r="298316" spans="2:2">
      <c r="B298316" s="67"/>
    </row>
    <row r="298317" spans="2:2">
      <c r="B298317" s="67"/>
    </row>
    <row r="298318" spans="2:2">
      <c r="B298318" s="67"/>
    </row>
    <row r="298319" spans="2:2">
      <c r="B298319" s="67"/>
    </row>
    <row r="298320" spans="2:2">
      <c r="B298320" s="67"/>
    </row>
    <row r="298321" spans="2:2">
      <c r="B298321" s="67"/>
    </row>
    <row r="298322" spans="2:2">
      <c r="B298322" s="67"/>
    </row>
    <row r="298323" spans="2:2">
      <c r="B298323" s="67"/>
    </row>
    <row r="298324" spans="2:2">
      <c r="B298324" s="67"/>
    </row>
    <row r="298325" spans="2:2">
      <c r="B298325" s="67"/>
    </row>
    <row r="298326" spans="2:2">
      <c r="B298326" s="67"/>
    </row>
    <row r="298327" spans="2:2">
      <c r="B298327" s="67"/>
    </row>
    <row r="298328" spans="2:2">
      <c r="B298328" s="67"/>
    </row>
    <row r="298329" spans="2:2">
      <c r="B298329" s="67"/>
    </row>
    <row r="298330" spans="2:2">
      <c r="B298330" s="67"/>
    </row>
    <row r="298331" spans="2:2">
      <c r="B298331" s="67"/>
    </row>
    <row r="298332" spans="2:2">
      <c r="B298332" s="67"/>
    </row>
    <row r="298333" spans="2:2">
      <c r="B298333" s="67"/>
    </row>
    <row r="298334" spans="2:2">
      <c r="B298334" s="67"/>
    </row>
    <row r="298335" spans="2:2">
      <c r="B298335" s="67"/>
    </row>
    <row r="298336" spans="2:2">
      <c r="B298336" s="67"/>
    </row>
    <row r="298337" spans="2:2">
      <c r="B298337" s="67"/>
    </row>
    <row r="298338" spans="2:2">
      <c r="B298338" s="67"/>
    </row>
    <row r="298339" spans="2:2">
      <c r="B298339" s="67"/>
    </row>
    <row r="298340" spans="2:2">
      <c r="B298340" s="67"/>
    </row>
    <row r="298341" spans="2:2">
      <c r="B298341" s="67"/>
    </row>
    <row r="298342" spans="2:2">
      <c r="B298342" s="67"/>
    </row>
    <row r="298343" spans="2:2">
      <c r="B298343" s="67"/>
    </row>
    <row r="298344" spans="2:2">
      <c r="B298344" s="67"/>
    </row>
    <row r="298345" spans="2:2">
      <c r="B298345" s="67"/>
    </row>
    <row r="298346" spans="2:2">
      <c r="B298346" s="67"/>
    </row>
    <row r="298347" spans="2:2">
      <c r="B298347" s="67"/>
    </row>
    <row r="298348" spans="2:2">
      <c r="B298348" s="67"/>
    </row>
    <row r="298349" spans="2:2">
      <c r="B298349" s="67"/>
    </row>
    <row r="298350" spans="2:2">
      <c r="B298350" s="67"/>
    </row>
    <row r="298351" spans="2:2">
      <c r="B298351" s="67"/>
    </row>
    <row r="298352" spans="2:2">
      <c r="B298352" s="67"/>
    </row>
    <row r="298353" spans="2:2">
      <c r="B298353" s="67"/>
    </row>
    <row r="298354" spans="2:2">
      <c r="B298354" s="67"/>
    </row>
    <row r="298355" spans="2:2">
      <c r="B298355" s="67"/>
    </row>
    <row r="298356" spans="2:2">
      <c r="B298356" s="67"/>
    </row>
    <row r="298357" spans="2:2">
      <c r="B298357" s="67"/>
    </row>
    <row r="298358" spans="2:2">
      <c r="B298358" s="67"/>
    </row>
    <row r="298359" spans="2:2">
      <c r="B298359" s="67"/>
    </row>
    <row r="298360" spans="2:2">
      <c r="B298360" s="67"/>
    </row>
    <row r="298361" spans="2:2">
      <c r="B298361" s="67"/>
    </row>
    <row r="298362" spans="2:2">
      <c r="B298362" s="67"/>
    </row>
    <row r="298363" spans="2:2">
      <c r="B298363" s="67"/>
    </row>
    <row r="298364" spans="2:2">
      <c r="B298364" s="67"/>
    </row>
    <row r="298365" spans="2:2">
      <c r="B298365" s="67"/>
    </row>
    <row r="298366" spans="2:2">
      <c r="B298366" s="67"/>
    </row>
    <row r="298367" spans="2:2">
      <c r="B298367" s="67"/>
    </row>
    <row r="298368" spans="2:2">
      <c r="B298368" s="67"/>
    </row>
    <row r="298369" spans="2:2">
      <c r="B298369" s="67"/>
    </row>
    <row r="298370" spans="2:2">
      <c r="B298370" s="67"/>
    </row>
    <row r="298371" spans="2:2">
      <c r="B298371" s="67"/>
    </row>
    <row r="298372" spans="2:2">
      <c r="B298372" s="67"/>
    </row>
    <row r="298373" spans="2:2">
      <c r="B298373" s="67"/>
    </row>
    <row r="298374" spans="2:2">
      <c r="B298374" s="67"/>
    </row>
    <row r="298375" spans="2:2">
      <c r="B298375" s="67"/>
    </row>
    <row r="298376" spans="2:2">
      <c r="B298376" s="67"/>
    </row>
    <row r="298377" spans="2:2">
      <c r="B298377" s="67"/>
    </row>
    <row r="298378" spans="2:2">
      <c r="B298378" s="67"/>
    </row>
    <row r="298379" spans="2:2">
      <c r="B298379" s="67"/>
    </row>
    <row r="298380" spans="2:2">
      <c r="B298380" s="67"/>
    </row>
    <row r="298381" spans="2:2">
      <c r="B298381" s="67"/>
    </row>
    <row r="298382" spans="2:2">
      <c r="B298382" s="67"/>
    </row>
    <row r="298383" spans="2:2">
      <c r="B298383" s="67"/>
    </row>
    <row r="298384" spans="2:2">
      <c r="B298384" s="67"/>
    </row>
    <row r="298385" spans="2:2">
      <c r="B298385" s="67"/>
    </row>
    <row r="298386" spans="2:2">
      <c r="B298386" s="67"/>
    </row>
    <row r="298387" spans="2:2">
      <c r="B298387" s="67"/>
    </row>
    <row r="298388" spans="2:2">
      <c r="B298388" s="67"/>
    </row>
    <row r="298389" spans="2:2">
      <c r="B298389" s="67"/>
    </row>
    <row r="298390" spans="2:2">
      <c r="B298390" s="67"/>
    </row>
    <row r="298391" spans="2:2">
      <c r="B298391" s="67"/>
    </row>
    <row r="298392" spans="2:2">
      <c r="B298392" s="67"/>
    </row>
    <row r="298393" spans="2:2">
      <c r="B298393" s="67"/>
    </row>
    <row r="298394" spans="2:2">
      <c r="B298394" s="67"/>
    </row>
    <row r="298395" spans="2:2">
      <c r="B298395" s="67"/>
    </row>
    <row r="298396" spans="2:2">
      <c r="B298396" s="67"/>
    </row>
    <row r="298397" spans="2:2">
      <c r="B298397" s="67"/>
    </row>
    <row r="298398" spans="2:2">
      <c r="B298398" s="67"/>
    </row>
    <row r="298399" spans="2:2">
      <c r="B298399" s="67"/>
    </row>
    <row r="298400" spans="2:2">
      <c r="B298400" s="67"/>
    </row>
    <row r="298401" spans="2:2">
      <c r="B298401" s="67"/>
    </row>
    <row r="298402" spans="2:2">
      <c r="B298402" s="67"/>
    </row>
    <row r="298403" spans="2:2">
      <c r="B298403" s="67"/>
    </row>
    <row r="298404" spans="2:2">
      <c r="B298404" s="67"/>
    </row>
    <row r="298405" spans="2:2">
      <c r="B298405" s="67"/>
    </row>
    <row r="298406" spans="2:2">
      <c r="B298406" s="67"/>
    </row>
    <row r="298407" spans="2:2">
      <c r="B298407" s="67"/>
    </row>
    <row r="298408" spans="2:2">
      <c r="B298408" s="67"/>
    </row>
    <row r="298409" spans="2:2">
      <c r="B298409" s="67"/>
    </row>
    <row r="298410" spans="2:2">
      <c r="B298410" s="67"/>
    </row>
    <row r="298411" spans="2:2">
      <c r="B298411" s="67"/>
    </row>
    <row r="298412" spans="2:2">
      <c r="B298412" s="67"/>
    </row>
    <row r="298413" spans="2:2">
      <c r="B298413" s="67"/>
    </row>
    <row r="298414" spans="2:2">
      <c r="B298414" s="67"/>
    </row>
    <row r="298415" spans="2:2">
      <c r="B298415" s="67"/>
    </row>
    <row r="298416" spans="2:2">
      <c r="B298416" s="67"/>
    </row>
    <row r="298417" spans="2:2">
      <c r="B298417" s="67"/>
    </row>
    <row r="298418" spans="2:2">
      <c r="B298418" s="67"/>
    </row>
    <row r="298419" spans="2:2">
      <c r="B298419" s="67"/>
    </row>
    <row r="298420" spans="2:2">
      <c r="B298420" s="67"/>
    </row>
    <row r="298421" spans="2:2">
      <c r="B298421" s="67"/>
    </row>
    <row r="298422" spans="2:2">
      <c r="B298422" s="67"/>
    </row>
    <row r="298423" spans="2:2">
      <c r="B298423" s="67"/>
    </row>
    <row r="298424" spans="2:2">
      <c r="B298424" s="67"/>
    </row>
    <row r="298425" spans="2:2">
      <c r="B298425" s="67"/>
    </row>
    <row r="298426" spans="2:2">
      <c r="B298426" s="67"/>
    </row>
    <row r="298427" spans="2:2">
      <c r="B298427" s="67"/>
    </row>
    <row r="298428" spans="2:2">
      <c r="B298428" s="67"/>
    </row>
    <row r="298429" spans="2:2">
      <c r="B298429" s="67"/>
    </row>
    <row r="298430" spans="2:2">
      <c r="B298430" s="67"/>
    </row>
    <row r="298431" spans="2:2">
      <c r="B298431" s="67"/>
    </row>
    <row r="298432" spans="2:2">
      <c r="B298432" s="67"/>
    </row>
    <row r="298433" spans="2:2">
      <c r="B298433" s="67"/>
    </row>
    <row r="298434" spans="2:2">
      <c r="B298434" s="67"/>
    </row>
    <row r="298435" spans="2:2">
      <c r="B298435" s="67"/>
    </row>
    <row r="298436" spans="2:2">
      <c r="B298436" s="67"/>
    </row>
    <row r="298437" spans="2:2">
      <c r="B298437" s="67"/>
    </row>
    <row r="298438" spans="2:2">
      <c r="B298438" s="67"/>
    </row>
    <row r="298439" spans="2:2">
      <c r="B298439" s="67"/>
    </row>
    <row r="298440" spans="2:2">
      <c r="B298440" s="67"/>
    </row>
    <row r="298441" spans="2:2">
      <c r="B298441" s="67"/>
    </row>
    <row r="298442" spans="2:2">
      <c r="B298442" s="67"/>
    </row>
    <row r="298443" spans="2:2">
      <c r="B298443" s="67"/>
    </row>
    <row r="298444" spans="2:2">
      <c r="B298444" s="67"/>
    </row>
    <row r="298445" spans="2:2">
      <c r="B298445" s="67"/>
    </row>
    <row r="298446" spans="2:2">
      <c r="B298446" s="67"/>
    </row>
    <row r="298447" spans="2:2">
      <c r="B298447" s="67"/>
    </row>
    <row r="298448" spans="2:2">
      <c r="B298448" s="67"/>
    </row>
    <row r="298449" spans="2:2">
      <c r="B298449" s="67"/>
    </row>
    <row r="298450" spans="2:2">
      <c r="B298450" s="67"/>
    </row>
    <row r="298451" spans="2:2">
      <c r="B298451" s="67"/>
    </row>
    <row r="298452" spans="2:2">
      <c r="B298452" s="67"/>
    </row>
    <row r="298453" spans="2:2">
      <c r="B298453" s="67"/>
    </row>
    <row r="298454" spans="2:2">
      <c r="B298454" s="67"/>
    </row>
    <row r="298455" spans="2:2">
      <c r="B298455" s="67"/>
    </row>
    <row r="298456" spans="2:2">
      <c r="B298456" s="67"/>
    </row>
    <row r="298457" spans="2:2">
      <c r="B298457" s="67"/>
    </row>
    <row r="298458" spans="2:2">
      <c r="B298458" s="67"/>
    </row>
    <row r="298459" spans="2:2">
      <c r="B298459" s="67"/>
    </row>
    <row r="298460" spans="2:2">
      <c r="B298460" s="67"/>
    </row>
    <row r="298461" spans="2:2">
      <c r="B298461" s="67"/>
    </row>
    <row r="298462" spans="2:2">
      <c r="B298462" s="67"/>
    </row>
    <row r="298463" spans="2:2">
      <c r="B298463" s="67"/>
    </row>
    <row r="298464" spans="2:2">
      <c r="B298464" s="67"/>
    </row>
    <row r="298465" spans="2:2">
      <c r="B298465" s="67"/>
    </row>
    <row r="298466" spans="2:2">
      <c r="B298466" s="67"/>
    </row>
    <row r="298467" spans="2:2">
      <c r="B298467" s="67"/>
    </row>
    <row r="298468" spans="2:2">
      <c r="B298468" s="67"/>
    </row>
    <row r="298469" spans="2:2">
      <c r="B298469" s="67"/>
    </row>
    <row r="298470" spans="2:2">
      <c r="B298470" s="67"/>
    </row>
    <row r="298471" spans="2:2">
      <c r="B298471" s="67"/>
    </row>
    <row r="298472" spans="2:2">
      <c r="B298472" s="67"/>
    </row>
    <row r="298473" spans="2:2">
      <c r="B298473" s="67"/>
    </row>
    <row r="298474" spans="2:2">
      <c r="B298474" s="67"/>
    </row>
    <row r="298475" spans="2:2">
      <c r="B298475" s="67"/>
    </row>
    <row r="298476" spans="2:2">
      <c r="B298476" s="67"/>
    </row>
    <row r="298477" spans="2:2">
      <c r="B298477" s="67"/>
    </row>
    <row r="298478" spans="2:2">
      <c r="B298478" s="67"/>
    </row>
    <row r="298479" spans="2:2">
      <c r="B298479" s="67"/>
    </row>
    <row r="298480" spans="2:2">
      <c r="B298480" s="67"/>
    </row>
    <row r="298481" spans="2:2">
      <c r="B298481" s="67"/>
    </row>
    <row r="298482" spans="2:2">
      <c r="B298482" s="67"/>
    </row>
    <row r="298483" spans="2:2">
      <c r="B298483" s="67"/>
    </row>
    <row r="298484" spans="2:2">
      <c r="B298484" s="67"/>
    </row>
    <row r="298485" spans="2:2">
      <c r="B298485" s="67"/>
    </row>
    <row r="298486" spans="2:2">
      <c r="B298486" s="67"/>
    </row>
    <row r="298487" spans="2:2">
      <c r="B298487" s="67"/>
    </row>
    <row r="298488" spans="2:2">
      <c r="B298488" s="67"/>
    </row>
    <row r="298489" spans="2:2">
      <c r="B298489" s="67"/>
    </row>
    <row r="298490" spans="2:2">
      <c r="B298490" s="67"/>
    </row>
    <row r="298491" spans="2:2">
      <c r="B298491" s="67"/>
    </row>
    <row r="298492" spans="2:2">
      <c r="B298492" s="67"/>
    </row>
    <row r="298493" spans="2:2">
      <c r="B298493" s="67"/>
    </row>
    <row r="298494" spans="2:2">
      <c r="B298494" s="67"/>
    </row>
    <row r="298495" spans="2:2">
      <c r="B298495" s="67"/>
    </row>
    <row r="298496" spans="2:2">
      <c r="B298496" s="67"/>
    </row>
    <row r="298497" spans="2:2">
      <c r="B298497" s="67"/>
    </row>
    <row r="298498" spans="2:2">
      <c r="B298498" s="67"/>
    </row>
    <row r="298499" spans="2:2">
      <c r="B298499" s="67"/>
    </row>
    <row r="298500" spans="2:2">
      <c r="B298500" s="67"/>
    </row>
    <row r="298501" spans="2:2">
      <c r="B298501" s="67"/>
    </row>
    <row r="298502" spans="2:2">
      <c r="B298502" s="67"/>
    </row>
    <row r="298503" spans="2:2">
      <c r="B298503" s="67"/>
    </row>
    <row r="298504" spans="2:2">
      <c r="B298504" s="67"/>
    </row>
    <row r="298505" spans="2:2">
      <c r="B298505" s="67"/>
    </row>
    <row r="298506" spans="2:2">
      <c r="B298506" s="67"/>
    </row>
    <row r="298507" spans="2:2">
      <c r="B298507" s="67"/>
    </row>
    <row r="298508" spans="2:2">
      <c r="B298508" s="67"/>
    </row>
    <row r="298509" spans="2:2">
      <c r="B298509" s="67"/>
    </row>
    <row r="298510" spans="2:2">
      <c r="B298510" s="67"/>
    </row>
    <row r="298511" spans="2:2">
      <c r="B298511" s="67"/>
    </row>
    <row r="298512" spans="2:2">
      <c r="B298512" s="67"/>
    </row>
    <row r="298513" spans="2:2">
      <c r="B298513" s="67"/>
    </row>
    <row r="298514" spans="2:2">
      <c r="B298514" s="67"/>
    </row>
    <row r="298515" spans="2:2">
      <c r="B298515" s="67"/>
    </row>
    <row r="298516" spans="2:2">
      <c r="B298516" s="67"/>
    </row>
    <row r="298517" spans="2:2">
      <c r="B298517" s="67"/>
    </row>
    <row r="298518" spans="2:2">
      <c r="B298518" s="67"/>
    </row>
    <row r="298519" spans="2:2">
      <c r="B298519" s="67"/>
    </row>
    <row r="298520" spans="2:2">
      <c r="B298520" s="67"/>
    </row>
    <row r="298521" spans="2:2">
      <c r="B298521" s="67"/>
    </row>
    <row r="298522" spans="2:2">
      <c r="B298522" s="67"/>
    </row>
    <row r="298523" spans="2:2">
      <c r="B298523" s="67"/>
    </row>
    <row r="298524" spans="2:2">
      <c r="B298524" s="67"/>
    </row>
    <row r="298525" spans="2:2">
      <c r="B298525" s="67"/>
    </row>
    <row r="298526" spans="2:2">
      <c r="B298526" s="67"/>
    </row>
    <row r="298527" spans="2:2">
      <c r="B298527" s="67"/>
    </row>
    <row r="298528" spans="2:2">
      <c r="B298528" s="67"/>
    </row>
    <row r="298529" spans="2:2">
      <c r="B298529" s="67"/>
    </row>
    <row r="298530" spans="2:2">
      <c r="B298530" s="67"/>
    </row>
    <row r="298531" spans="2:2">
      <c r="B298531" s="67"/>
    </row>
    <row r="298532" spans="2:2">
      <c r="B298532" s="67"/>
    </row>
    <row r="298533" spans="2:2">
      <c r="B298533" s="67"/>
    </row>
    <row r="298534" spans="2:2">
      <c r="B298534" s="67"/>
    </row>
    <row r="298535" spans="2:2">
      <c r="B298535" s="67"/>
    </row>
    <row r="298536" spans="2:2">
      <c r="B298536" s="67"/>
    </row>
    <row r="298537" spans="2:2">
      <c r="B298537" s="67"/>
    </row>
    <row r="298538" spans="2:2">
      <c r="B298538" s="67"/>
    </row>
    <row r="298539" spans="2:2">
      <c r="B298539" s="67"/>
    </row>
    <row r="298540" spans="2:2">
      <c r="B298540" s="67"/>
    </row>
    <row r="298541" spans="2:2">
      <c r="B298541" s="67"/>
    </row>
    <row r="298542" spans="2:2">
      <c r="B298542" s="67"/>
    </row>
    <row r="298543" spans="2:2">
      <c r="B298543" s="67"/>
    </row>
    <row r="298544" spans="2:2">
      <c r="B298544" s="67"/>
    </row>
    <row r="298545" spans="2:2">
      <c r="B298545" s="67"/>
    </row>
    <row r="298546" spans="2:2">
      <c r="B298546" s="67"/>
    </row>
    <row r="298547" spans="2:2">
      <c r="B298547" s="67"/>
    </row>
    <row r="298548" spans="2:2">
      <c r="B298548" s="67"/>
    </row>
    <row r="298549" spans="2:2">
      <c r="B298549" s="67"/>
    </row>
    <row r="298550" spans="2:2">
      <c r="B298550" s="67"/>
    </row>
    <row r="298551" spans="2:2">
      <c r="B298551" s="67"/>
    </row>
    <row r="298552" spans="2:2">
      <c r="B298552" s="67"/>
    </row>
    <row r="298553" spans="2:2">
      <c r="B298553" s="67"/>
    </row>
    <row r="298554" spans="2:2">
      <c r="B298554" s="67"/>
    </row>
    <row r="298555" spans="2:2">
      <c r="B298555" s="67"/>
    </row>
    <row r="298556" spans="2:2">
      <c r="B298556" s="67"/>
    </row>
    <row r="298557" spans="2:2">
      <c r="B298557" s="67"/>
    </row>
    <row r="298558" spans="2:2">
      <c r="B298558" s="67"/>
    </row>
    <row r="298559" spans="2:2">
      <c r="B298559" s="67"/>
    </row>
    <row r="298560" spans="2:2">
      <c r="B298560" s="67"/>
    </row>
    <row r="298561" spans="2:2">
      <c r="B298561" s="67"/>
    </row>
    <row r="298562" spans="2:2">
      <c r="B298562" s="67"/>
    </row>
    <row r="298563" spans="2:2">
      <c r="B298563" s="67"/>
    </row>
    <row r="298564" spans="2:2">
      <c r="B298564" s="67"/>
    </row>
    <row r="298565" spans="2:2">
      <c r="B298565" s="67"/>
    </row>
    <row r="298566" spans="2:2">
      <c r="B298566" s="67"/>
    </row>
    <row r="298567" spans="2:2">
      <c r="B298567" s="67"/>
    </row>
    <row r="298568" spans="2:2">
      <c r="B298568" s="67"/>
    </row>
    <row r="298569" spans="2:2">
      <c r="B298569" s="67"/>
    </row>
    <row r="298570" spans="2:2">
      <c r="B298570" s="67"/>
    </row>
    <row r="298571" spans="2:2">
      <c r="B298571" s="67"/>
    </row>
    <row r="298572" spans="2:2">
      <c r="B298572" s="67"/>
    </row>
    <row r="298573" spans="2:2">
      <c r="B298573" s="67"/>
    </row>
    <row r="298574" spans="2:2">
      <c r="B298574" s="67"/>
    </row>
    <row r="298575" spans="2:2">
      <c r="B298575" s="67"/>
    </row>
    <row r="298576" spans="2:2">
      <c r="B298576" s="67"/>
    </row>
    <row r="298577" spans="2:2">
      <c r="B298577" s="67"/>
    </row>
    <row r="298578" spans="2:2">
      <c r="B298578" s="67"/>
    </row>
    <row r="298579" spans="2:2">
      <c r="B298579" s="67"/>
    </row>
    <row r="298580" spans="2:2">
      <c r="B298580" s="67"/>
    </row>
    <row r="298581" spans="2:2">
      <c r="B298581" s="67"/>
    </row>
    <row r="298582" spans="2:2">
      <c r="B298582" s="67"/>
    </row>
    <row r="298583" spans="2:2">
      <c r="B298583" s="67"/>
    </row>
    <row r="298584" spans="2:2">
      <c r="B298584" s="67"/>
    </row>
    <row r="298585" spans="2:2">
      <c r="B298585" s="67"/>
    </row>
    <row r="298586" spans="2:2">
      <c r="B298586" s="67"/>
    </row>
    <row r="298587" spans="2:2">
      <c r="B298587" s="67"/>
    </row>
    <row r="298588" spans="2:2">
      <c r="B298588" s="67"/>
    </row>
    <row r="298589" spans="2:2">
      <c r="B298589" s="67"/>
    </row>
    <row r="298590" spans="2:2">
      <c r="B298590" s="67"/>
    </row>
    <row r="298591" spans="2:2">
      <c r="B298591" s="67"/>
    </row>
    <row r="298592" spans="2:2">
      <c r="B298592" s="67"/>
    </row>
    <row r="298593" spans="2:2">
      <c r="B298593" s="67"/>
    </row>
    <row r="298594" spans="2:2">
      <c r="B298594" s="67"/>
    </row>
    <row r="298595" spans="2:2">
      <c r="B298595" s="67"/>
    </row>
    <row r="298596" spans="2:2">
      <c r="B298596" s="67"/>
    </row>
    <row r="298597" spans="2:2">
      <c r="B298597" s="67"/>
    </row>
    <row r="298598" spans="2:2">
      <c r="B298598" s="67"/>
    </row>
    <row r="298599" spans="2:2">
      <c r="B298599" s="67"/>
    </row>
    <row r="298600" spans="2:2">
      <c r="B298600" s="67"/>
    </row>
    <row r="298601" spans="2:2">
      <c r="B298601" s="67"/>
    </row>
    <row r="298602" spans="2:2">
      <c r="B298602" s="67"/>
    </row>
    <row r="298603" spans="2:2">
      <c r="B298603" s="67"/>
    </row>
    <row r="298604" spans="2:2">
      <c r="B298604" s="67"/>
    </row>
    <row r="298605" spans="2:2">
      <c r="B298605" s="67"/>
    </row>
    <row r="298606" spans="2:2">
      <c r="B298606" s="67"/>
    </row>
    <row r="298607" spans="2:2">
      <c r="B298607" s="67"/>
    </row>
    <row r="298608" spans="2:2">
      <c r="B298608" s="67"/>
    </row>
    <row r="298609" spans="2:2">
      <c r="B298609" s="67"/>
    </row>
    <row r="298610" spans="2:2">
      <c r="B298610" s="67"/>
    </row>
    <row r="298611" spans="2:2">
      <c r="B298611" s="67"/>
    </row>
    <row r="298612" spans="2:2">
      <c r="B298612" s="67"/>
    </row>
    <row r="298613" spans="2:2">
      <c r="B298613" s="67"/>
    </row>
    <row r="298614" spans="2:2">
      <c r="B298614" s="67"/>
    </row>
    <row r="298615" spans="2:2">
      <c r="B298615" s="67"/>
    </row>
    <row r="298616" spans="2:2">
      <c r="B298616" s="67"/>
    </row>
    <row r="298617" spans="2:2">
      <c r="B298617" s="67"/>
    </row>
    <row r="298618" spans="2:2">
      <c r="B298618" s="67"/>
    </row>
    <row r="298619" spans="2:2">
      <c r="B298619" s="67"/>
    </row>
    <row r="298620" spans="2:2">
      <c r="B298620" s="67"/>
    </row>
    <row r="298621" spans="2:2">
      <c r="B298621" s="67"/>
    </row>
    <row r="298622" spans="2:2">
      <c r="B298622" s="67"/>
    </row>
    <row r="298623" spans="2:2">
      <c r="B298623" s="67"/>
    </row>
    <row r="298624" spans="2:2">
      <c r="B298624" s="67"/>
    </row>
    <row r="298625" spans="2:2">
      <c r="B298625" s="67"/>
    </row>
    <row r="298626" spans="2:2">
      <c r="B298626" s="67"/>
    </row>
    <row r="298627" spans="2:2">
      <c r="B298627" s="67"/>
    </row>
    <row r="298628" spans="2:2">
      <c r="B298628" s="67"/>
    </row>
    <row r="298629" spans="2:2">
      <c r="B298629" s="67"/>
    </row>
    <row r="298630" spans="2:2">
      <c r="B298630" s="67"/>
    </row>
    <row r="298631" spans="2:2">
      <c r="B298631" s="67"/>
    </row>
    <row r="298632" spans="2:2">
      <c r="B298632" s="67"/>
    </row>
    <row r="298633" spans="2:2">
      <c r="B298633" s="67"/>
    </row>
    <row r="298634" spans="2:2">
      <c r="B298634" s="67"/>
    </row>
    <row r="298635" spans="2:2">
      <c r="B298635" s="67"/>
    </row>
    <row r="298636" spans="2:2">
      <c r="B298636" s="67"/>
    </row>
    <row r="298637" spans="2:2">
      <c r="B298637" s="67"/>
    </row>
    <row r="298638" spans="2:2">
      <c r="B298638" s="67"/>
    </row>
    <row r="298639" spans="2:2">
      <c r="B298639" s="67"/>
    </row>
    <row r="298640" spans="2:2">
      <c r="B298640" s="67"/>
    </row>
    <row r="298641" spans="2:2">
      <c r="B298641" s="67"/>
    </row>
    <row r="298642" spans="2:2">
      <c r="B298642" s="67"/>
    </row>
    <row r="298643" spans="2:2">
      <c r="B298643" s="67"/>
    </row>
    <row r="298644" spans="2:2">
      <c r="B298644" s="67"/>
    </row>
    <row r="298645" spans="2:2">
      <c r="B298645" s="67"/>
    </row>
    <row r="298646" spans="2:2">
      <c r="B298646" s="67"/>
    </row>
    <row r="298647" spans="2:2">
      <c r="B298647" s="67"/>
    </row>
    <row r="298648" spans="2:2">
      <c r="B298648" s="67"/>
    </row>
    <row r="298649" spans="2:2">
      <c r="B298649" s="67"/>
    </row>
    <row r="298650" spans="2:2">
      <c r="B298650" s="67"/>
    </row>
    <row r="298651" spans="2:2">
      <c r="B298651" s="67"/>
    </row>
    <row r="298652" spans="2:2">
      <c r="B298652" s="67"/>
    </row>
    <row r="298653" spans="2:2">
      <c r="B298653" s="67"/>
    </row>
    <row r="298654" spans="2:2">
      <c r="B298654" s="67"/>
    </row>
    <row r="298655" spans="2:2">
      <c r="B298655" s="67"/>
    </row>
    <row r="298656" spans="2:2">
      <c r="B298656" s="67"/>
    </row>
    <row r="298657" spans="2:2">
      <c r="B298657" s="67"/>
    </row>
    <row r="298658" spans="2:2">
      <c r="B298658" s="67"/>
    </row>
    <row r="298659" spans="2:2">
      <c r="B298659" s="67"/>
    </row>
    <row r="298660" spans="2:2">
      <c r="B298660" s="67"/>
    </row>
    <row r="298661" spans="2:2">
      <c r="B298661" s="67"/>
    </row>
    <row r="298662" spans="2:2">
      <c r="B298662" s="67"/>
    </row>
    <row r="298663" spans="2:2">
      <c r="B298663" s="67"/>
    </row>
    <row r="298664" spans="2:2">
      <c r="B298664" s="67"/>
    </row>
    <row r="298665" spans="2:2">
      <c r="B298665" s="67"/>
    </row>
    <row r="298666" spans="2:2">
      <c r="B298666" s="67"/>
    </row>
    <row r="298667" spans="2:2">
      <c r="B298667" s="67"/>
    </row>
    <row r="298668" spans="2:2">
      <c r="B298668" s="67"/>
    </row>
    <row r="298669" spans="2:2">
      <c r="B298669" s="67"/>
    </row>
    <row r="298670" spans="2:2">
      <c r="B298670" s="67"/>
    </row>
    <row r="298671" spans="2:2">
      <c r="B298671" s="67"/>
    </row>
    <row r="298672" spans="2:2">
      <c r="B298672" s="67"/>
    </row>
    <row r="298673" spans="2:2">
      <c r="B298673" s="67"/>
    </row>
    <row r="298674" spans="2:2">
      <c r="B298674" s="67"/>
    </row>
    <row r="298675" spans="2:2">
      <c r="B298675" s="67"/>
    </row>
    <row r="298676" spans="2:2">
      <c r="B298676" s="67"/>
    </row>
    <row r="298677" spans="2:2">
      <c r="B298677" s="67"/>
    </row>
    <row r="298678" spans="2:2">
      <c r="B298678" s="67"/>
    </row>
    <row r="298679" spans="2:2">
      <c r="B298679" s="67"/>
    </row>
    <row r="298680" spans="2:2">
      <c r="B298680" s="67"/>
    </row>
    <row r="298681" spans="2:2">
      <c r="B298681" s="67"/>
    </row>
    <row r="298682" spans="2:2">
      <c r="B298682" s="67"/>
    </row>
    <row r="298683" spans="2:2">
      <c r="B298683" s="67"/>
    </row>
    <row r="298684" spans="2:2">
      <c r="B298684" s="67"/>
    </row>
    <row r="298685" spans="2:2">
      <c r="B298685" s="67"/>
    </row>
    <row r="298686" spans="2:2">
      <c r="B298686" s="67"/>
    </row>
    <row r="298687" spans="2:2">
      <c r="B298687" s="67"/>
    </row>
    <row r="298688" spans="2:2">
      <c r="B298688" s="67"/>
    </row>
    <row r="298689" spans="2:2">
      <c r="B298689" s="67"/>
    </row>
    <row r="298690" spans="2:2">
      <c r="B298690" s="67"/>
    </row>
    <row r="298691" spans="2:2">
      <c r="B298691" s="67"/>
    </row>
    <row r="298692" spans="2:2">
      <c r="B298692" s="67"/>
    </row>
    <row r="298693" spans="2:2">
      <c r="B298693" s="67"/>
    </row>
    <row r="298694" spans="2:2">
      <c r="B298694" s="67"/>
    </row>
    <row r="298695" spans="2:2">
      <c r="B298695" s="67"/>
    </row>
    <row r="298696" spans="2:2">
      <c r="B298696" s="67"/>
    </row>
    <row r="298697" spans="2:2">
      <c r="B298697" s="67"/>
    </row>
    <row r="298698" spans="2:2">
      <c r="B298698" s="67"/>
    </row>
    <row r="298699" spans="2:2">
      <c r="B298699" s="67"/>
    </row>
    <row r="298700" spans="2:2">
      <c r="B298700" s="67"/>
    </row>
    <row r="298701" spans="2:2">
      <c r="B298701" s="67"/>
    </row>
    <row r="298702" spans="2:2">
      <c r="B298702" s="67"/>
    </row>
    <row r="298703" spans="2:2">
      <c r="B298703" s="67"/>
    </row>
    <row r="298704" spans="2:2">
      <c r="B298704" s="67"/>
    </row>
    <row r="298705" spans="2:2">
      <c r="B298705" s="67"/>
    </row>
    <row r="298706" spans="2:2">
      <c r="B298706" s="67"/>
    </row>
    <row r="298707" spans="2:2">
      <c r="B298707" s="67"/>
    </row>
    <row r="298708" spans="2:2">
      <c r="B298708" s="67"/>
    </row>
    <row r="298709" spans="2:2">
      <c r="B298709" s="67"/>
    </row>
    <row r="298710" spans="2:2">
      <c r="B298710" s="67"/>
    </row>
    <row r="298711" spans="2:2">
      <c r="B298711" s="67"/>
    </row>
    <row r="298712" spans="2:2">
      <c r="B298712" s="67"/>
    </row>
    <row r="298713" spans="2:2">
      <c r="B298713" s="67"/>
    </row>
    <row r="298714" spans="2:2">
      <c r="B298714" s="67"/>
    </row>
    <row r="298715" spans="2:2">
      <c r="B298715" s="67"/>
    </row>
    <row r="298716" spans="2:2">
      <c r="B298716" s="67"/>
    </row>
    <row r="298717" spans="2:2">
      <c r="B298717" s="67"/>
    </row>
    <row r="298718" spans="2:2">
      <c r="B298718" s="67"/>
    </row>
    <row r="298719" spans="2:2">
      <c r="B298719" s="67"/>
    </row>
    <row r="298720" spans="2:2">
      <c r="B298720" s="67"/>
    </row>
    <row r="298721" spans="2:2">
      <c r="B298721" s="67"/>
    </row>
    <row r="298722" spans="2:2">
      <c r="B298722" s="67"/>
    </row>
    <row r="298723" spans="2:2">
      <c r="B298723" s="67"/>
    </row>
    <row r="298724" spans="2:2">
      <c r="B298724" s="67"/>
    </row>
    <row r="298725" spans="2:2">
      <c r="B298725" s="67"/>
    </row>
    <row r="298726" spans="2:2">
      <c r="B298726" s="67"/>
    </row>
    <row r="298727" spans="2:2">
      <c r="B298727" s="67"/>
    </row>
    <row r="298728" spans="2:2">
      <c r="B298728" s="67"/>
    </row>
    <row r="298729" spans="2:2">
      <c r="B298729" s="67"/>
    </row>
    <row r="298730" spans="2:2">
      <c r="B298730" s="67"/>
    </row>
    <row r="298731" spans="2:2">
      <c r="B298731" s="67"/>
    </row>
    <row r="298732" spans="2:2">
      <c r="B298732" s="67"/>
    </row>
    <row r="298733" spans="2:2">
      <c r="B298733" s="67"/>
    </row>
    <row r="298734" spans="2:2">
      <c r="B298734" s="67"/>
    </row>
    <row r="298735" spans="2:2">
      <c r="B298735" s="67"/>
    </row>
    <row r="298736" spans="2:2">
      <c r="B298736" s="67"/>
    </row>
    <row r="298737" spans="2:2">
      <c r="B298737" s="67"/>
    </row>
    <row r="298738" spans="2:2">
      <c r="B298738" s="67"/>
    </row>
    <row r="298739" spans="2:2">
      <c r="B298739" s="67"/>
    </row>
    <row r="298740" spans="2:2">
      <c r="B298740" s="67"/>
    </row>
    <row r="298741" spans="2:2">
      <c r="B298741" s="67"/>
    </row>
    <row r="298742" spans="2:2">
      <c r="B298742" s="67"/>
    </row>
    <row r="298743" spans="2:2">
      <c r="B298743" s="67"/>
    </row>
    <row r="298744" spans="2:2">
      <c r="B298744" s="67"/>
    </row>
    <row r="298745" spans="2:2">
      <c r="B298745" s="67"/>
    </row>
    <row r="298746" spans="2:2">
      <c r="B298746" s="67"/>
    </row>
    <row r="298747" spans="2:2">
      <c r="B298747" s="67"/>
    </row>
    <row r="298748" spans="2:2">
      <c r="B298748" s="67"/>
    </row>
    <row r="298749" spans="2:2">
      <c r="B298749" s="67"/>
    </row>
    <row r="298750" spans="2:2">
      <c r="B298750" s="67"/>
    </row>
    <row r="298751" spans="2:2">
      <c r="B298751" s="67"/>
    </row>
    <row r="298752" spans="2:2">
      <c r="B298752" s="67"/>
    </row>
    <row r="298753" spans="2:2">
      <c r="B298753" s="67"/>
    </row>
    <row r="298754" spans="2:2">
      <c r="B298754" s="67"/>
    </row>
    <row r="298755" spans="2:2">
      <c r="B298755" s="67"/>
    </row>
    <row r="298756" spans="2:2">
      <c r="B298756" s="67"/>
    </row>
    <row r="298757" spans="2:2">
      <c r="B298757" s="67"/>
    </row>
    <row r="298758" spans="2:2">
      <c r="B298758" s="67"/>
    </row>
    <row r="298759" spans="2:2">
      <c r="B298759" s="67"/>
    </row>
    <row r="298760" spans="2:2">
      <c r="B298760" s="67"/>
    </row>
    <row r="298761" spans="2:2">
      <c r="B298761" s="67"/>
    </row>
    <row r="298762" spans="2:2">
      <c r="B298762" s="67"/>
    </row>
    <row r="298763" spans="2:2">
      <c r="B298763" s="67"/>
    </row>
    <row r="298764" spans="2:2">
      <c r="B298764" s="67"/>
    </row>
    <row r="298765" spans="2:2">
      <c r="B298765" s="67"/>
    </row>
    <row r="298766" spans="2:2">
      <c r="B298766" s="67"/>
    </row>
    <row r="298767" spans="2:2">
      <c r="B298767" s="67"/>
    </row>
    <row r="298768" spans="2:2">
      <c r="B298768" s="67"/>
    </row>
    <row r="298769" spans="2:2">
      <c r="B298769" s="67"/>
    </row>
    <row r="298770" spans="2:2">
      <c r="B298770" s="67"/>
    </row>
    <row r="298771" spans="2:2">
      <c r="B298771" s="67"/>
    </row>
    <row r="298772" spans="2:2">
      <c r="B298772" s="67"/>
    </row>
    <row r="298773" spans="2:2">
      <c r="B298773" s="67"/>
    </row>
    <row r="298774" spans="2:2">
      <c r="B298774" s="67"/>
    </row>
    <row r="298775" spans="2:2">
      <c r="B298775" s="67"/>
    </row>
    <row r="298776" spans="2:2">
      <c r="B298776" s="67"/>
    </row>
    <row r="298777" spans="2:2">
      <c r="B298777" s="67"/>
    </row>
    <row r="298778" spans="2:2">
      <c r="B298778" s="67"/>
    </row>
    <row r="298779" spans="2:2">
      <c r="B298779" s="67"/>
    </row>
    <row r="298780" spans="2:2">
      <c r="B298780" s="67"/>
    </row>
    <row r="298781" spans="2:2">
      <c r="B298781" s="67"/>
    </row>
    <row r="298782" spans="2:2">
      <c r="B298782" s="67"/>
    </row>
    <row r="298783" spans="2:2">
      <c r="B298783" s="67"/>
    </row>
    <row r="298784" spans="2:2">
      <c r="B298784" s="67"/>
    </row>
    <row r="298785" spans="2:2">
      <c r="B298785" s="67"/>
    </row>
    <row r="298786" spans="2:2">
      <c r="B298786" s="67"/>
    </row>
    <row r="298787" spans="2:2">
      <c r="B298787" s="67"/>
    </row>
    <row r="298788" spans="2:2">
      <c r="B298788" s="67"/>
    </row>
    <row r="298789" spans="2:2">
      <c r="B298789" s="67"/>
    </row>
    <row r="298790" spans="2:2">
      <c r="B298790" s="67"/>
    </row>
    <row r="298791" spans="2:2">
      <c r="B298791" s="67"/>
    </row>
    <row r="298792" spans="2:2">
      <c r="B298792" s="67"/>
    </row>
    <row r="298793" spans="2:2">
      <c r="B298793" s="67"/>
    </row>
    <row r="298794" spans="2:2">
      <c r="B298794" s="67"/>
    </row>
    <row r="298795" spans="2:2">
      <c r="B298795" s="67"/>
    </row>
    <row r="298796" spans="2:2">
      <c r="B298796" s="67"/>
    </row>
    <row r="298797" spans="2:2">
      <c r="B298797" s="67"/>
    </row>
    <row r="298798" spans="2:2">
      <c r="B298798" s="67"/>
    </row>
    <row r="298799" spans="2:2">
      <c r="B298799" s="67"/>
    </row>
    <row r="298800" spans="2:2">
      <c r="B298800" s="67"/>
    </row>
    <row r="298801" spans="2:2">
      <c r="B298801" s="67"/>
    </row>
    <row r="298802" spans="2:2">
      <c r="B298802" s="67"/>
    </row>
    <row r="298803" spans="2:2">
      <c r="B298803" s="67"/>
    </row>
    <row r="298804" spans="2:2">
      <c r="B298804" s="67"/>
    </row>
    <row r="298805" spans="2:2">
      <c r="B298805" s="67"/>
    </row>
    <row r="298806" spans="2:2">
      <c r="B298806" s="67"/>
    </row>
    <row r="298807" spans="2:2">
      <c r="B298807" s="67"/>
    </row>
    <row r="298808" spans="2:2">
      <c r="B298808" s="67"/>
    </row>
    <row r="298809" spans="2:2">
      <c r="B298809" s="67"/>
    </row>
    <row r="298810" spans="2:2">
      <c r="B298810" s="67"/>
    </row>
    <row r="298811" spans="2:2">
      <c r="B298811" s="67"/>
    </row>
    <row r="298812" spans="2:2">
      <c r="B298812" s="67"/>
    </row>
    <row r="298813" spans="2:2">
      <c r="B298813" s="67"/>
    </row>
    <row r="298814" spans="2:2">
      <c r="B298814" s="67"/>
    </row>
    <row r="298815" spans="2:2">
      <c r="B298815" s="67"/>
    </row>
    <row r="298816" spans="2:2">
      <c r="B298816" s="67"/>
    </row>
    <row r="298817" spans="2:2">
      <c r="B298817" s="67"/>
    </row>
    <row r="298818" spans="2:2">
      <c r="B298818" s="67"/>
    </row>
    <row r="298819" spans="2:2">
      <c r="B298819" s="67"/>
    </row>
    <row r="298820" spans="2:2">
      <c r="B298820" s="67"/>
    </row>
    <row r="298821" spans="2:2">
      <c r="B298821" s="67"/>
    </row>
    <row r="298822" spans="2:2">
      <c r="B298822" s="67"/>
    </row>
    <row r="298823" spans="2:2">
      <c r="B298823" s="67"/>
    </row>
    <row r="298824" spans="2:2">
      <c r="B298824" s="67"/>
    </row>
    <row r="298825" spans="2:2">
      <c r="B298825" s="67"/>
    </row>
    <row r="298826" spans="2:2">
      <c r="B298826" s="67"/>
    </row>
    <row r="298827" spans="2:2">
      <c r="B298827" s="67"/>
    </row>
    <row r="298828" spans="2:2">
      <c r="B298828" s="67"/>
    </row>
    <row r="298829" spans="2:2">
      <c r="B298829" s="67"/>
    </row>
    <row r="298830" spans="2:2">
      <c r="B298830" s="67"/>
    </row>
    <row r="298831" spans="2:2">
      <c r="B298831" s="67"/>
    </row>
    <row r="298832" spans="2:2">
      <c r="B298832" s="67"/>
    </row>
    <row r="298833" spans="2:2">
      <c r="B298833" s="67"/>
    </row>
    <row r="298834" spans="2:2">
      <c r="B298834" s="67"/>
    </row>
    <row r="298835" spans="2:2">
      <c r="B298835" s="67"/>
    </row>
    <row r="298836" spans="2:2">
      <c r="B298836" s="67"/>
    </row>
    <row r="298837" spans="2:2">
      <c r="B298837" s="67"/>
    </row>
    <row r="298838" spans="2:2">
      <c r="B298838" s="67"/>
    </row>
    <row r="298839" spans="2:2">
      <c r="B298839" s="67"/>
    </row>
    <row r="298840" spans="2:2">
      <c r="B298840" s="67"/>
    </row>
    <row r="298841" spans="2:2">
      <c r="B298841" s="67"/>
    </row>
    <row r="298842" spans="2:2">
      <c r="B298842" s="67"/>
    </row>
    <row r="298843" spans="2:2">
      <c r="B298843" s="67"/>
    </row>
    <row r="298844" spans="2:2">
      <c r="B298844" s="67"/>
    </row>
    <row r="298845" spans="2:2">
      <c r="B298845" s="67"/>
    </row>
    <row r="298846" spans="2:2">
      <c r="B298846" s="67"/>
    </row>
    <row r="298847" spans="2:2">
      <c r="B298847" s="67"/>
    </row>
    <row r="298848" spans="2:2">
      <c r="B298848" s="67"/>
    </row>
    <row r="298849" spans="2:2">
      <c r="B298849" s="67"/>
    </row>
    <row r="298850" spans="2:2">
      <c r="B298850" s="67"/>
    </row>
    <row r="298851" spans="2:2">
      <c r="B298851" s="67"/>
    </row>
    <row r="298852" spans="2:2">
      <c r="B298852" s="67"/>
    </row>
    <row r="298853" spans="2:2">
      <c r="B298853" s="67"/>
    </row>
    <row r="298854" spans="2:2">
      <c r="B298854" s="67"/>
    </row>
    <row r="298855" spans="2:2">
      <c r="B298855" s="67"/>
    </row>
    <row r="298856" spans="2:2">
      <c r="B298856" s="67"/>
    </row>
    <row r="298857" spans="2:2">
      <c r="B298857" s="67"/>
    </row>
    <row r="298858" spans="2:2">
      <c r="B298858" s="67"/>
    </row>
    <row r="298859" spans="2:2">
      <c r="B298859" s="67"/>
    </row>
    <row r="298860" spans="2:2">
      <c r="B298860" s="67"/>
    </row>
    <row r="298861" spans="2:2">
      <c r="B298861" s="67"/>
    </row>
    <row r="298862" spans="2:2">
      <c r="B298862" s="67"/>
    </row>
    <row r="298863" spans="2:2">
      <c r="B298863" s="67"/>
    </row>
    <row r="298864" spans="2:2">
      <c r="B298864" s="67"/>
    </row>
    <row r="298865" spans="2:2">
      <c r="B298865" s="67"/>
    </row>
    <row r="298866" spans="2:2">
      <c r="B298866" s="67"/>
    </row>
    <row r="298867" spans="2:2">
      <c r="B298867" s="67"/>
    </row>
    <row r="298868" spans="2:2">
      <c r="B298868" s="67"/>
    </row>
    <row r="298869" spans="2:2">
      <c r="B298869" s="67"/>
    </row>
    <row r="298870" spans="2:2">
      <c r="B298870" s="67"/>
    </row>
    <row r="298871" spans="2:2">
      <c r="B298871" s="67"/>
    </row>
    <row r="298872" spans="2:2">
      <c r="B298872" s="67"/>
    </row>
    <row r="298873" spans="2:2">
      <c r="B298873" s="67"/>
    </row>
    <row r="298874" spans="2:2">
      <c r="B298874" s="67"/>
    </row>
    <row r="298875" spans="2:2">
      <c r="B298875" s="67"/>
    </row>
    <row r="298876" spans="2:2">
      <c r="B298876" s="67"/>
    </row>
    <row r="298877" spans="2:2">
      <c r="B298877" s="67"/>
    </row>
    <row r="298878" spans="2:2">
      <c r="B298878" s="67"/>
    </row>
    <row r="298879" spans="2:2">
      <c r="B298879" s="67"/>
    </row>
    <row r="298880" spans="2:2">
      <c r="B298880" s="67"/>
    </row>
    <row r="298881" spans="2:2">
      <c r="B298881" s="67"/>
    </row>
    <row r="298882" spans="2:2">
      <c r="B298882" s="67"/>
    </row>
    <row r="298883" spans="2:2">
      <c r="B298883" s="67"/>
    </row>
    <row r="298884" spans="2:2">
      <c r="B298884" s="67"/>
    </row>
    <row r="298885" spans="2:2">
      <c r="B298885" s="67"/>
    </row>
    <row r="298886" spans="2:2">
      <c r="B298886" s="67"/>
    </row>
    <row r="298887" spans="2:2">
      <c r="B298887" s="67"/>
    </row>
    <row r="298888" spans="2:2">
      <c r="B298888" s="67"/>
    </row>
    <row r="298889" spans="2:2">
      <c r="B298889" s="67"/>
    </row>
    <row r="298890" spans="2:2">
      <c r="B298890" s="67"/>
    </row>
    <row r="298891" spans="2:2">
      <c r="B298891" s="67"/>
    </row>
    <row r="298892" spans="2:2">
      <c r="B298892" s="67"/>
    </row>
    <row r="298893" spans="2:2">
      <c r="B298893" s="67"/>
    </row>
    <row r="298894" spans="2:2">
      <c r="B298894" s="67"/>
    </row>
    <row r="298895" spans="2:2">
      <c r="B298895" s="67"/>
    </row>
    <row r="298896" spans="2:2">
      <c r="B298896" s="67"/>
    </row>
    <row r="298897" spans="2:2">
      <c r="B298897" s="67"/>
    </row>
    <row r="298898" spans="2:2">
      <c r="B298898" s="67"/>
    </row>
    <row r="298899" spans="2:2">
      <c r="B298899" s="67"/>
    </row>
    <row r="298900" spans="2:2">
      <c r="B298900" s="67"/>
    </row>
    <row r="298901" spans="2:2">
      <c r="B298901" s="67"/>
    </row>
    <row r="298902" spans="2:2">
      <c r="B298902" s="67"/>
    </row>
    <row r="298903" spans="2:2">
      <c r="B298903" s="67"/>
    </row>
    <row r="298904" spans="2:2">
      <c r="B298904" s="67"/>
    </row>
    <row r="298905" spans="2:2">
      <c r="B298905" s="67"/>
    </row>
    <row r="298906" spans="2:2">
      <c r="B298906" s="67"/>
    </row>
    <row r="298907" spans="2:2">
      <c r="B298907" s="67"/>
    </row>
    <row r="298908" spans="2:2">
      <c r="B298908" s="67"/>
    </row>
    <row r="298909" spans="2:2">
      <c r="B298909" s="67"/>
    </row>
    <row r="298910" spans="2:2">
      <c r="B298910" s="67"/>
    </row>
    <row r="298911" spans="2:2">
      <c r="B298911" s="67"/>
    </row>
    <row r="298912" spans="2:2">
      <c r="B298912" s="67"/>
    </row>
    <row r="298913" spans="2:2">
      <c r="B298913" s="67"/>
    </row>
    <row r="298914" spans="2:2">
      <c r="B298914" s="67"/>
    </row>
    <row r="298915" spans="2:2">
      <c r="B298915" s="67"/>
    </row>
    <row r="298916" spans="2:2">
      <c r="B298916" s="67"/>
    </row>
    <row r="298917" spans="2:2">
      <c r="B298917" s="67"/>
    </row>
    <row r="298918" spans="2:2">
      <c r="B298918" s="67"/>
    </row>
    <row r="298919" spans="2:2">
      <c r="B298919" s="67"/>
    </row>
    <row r="298920" spans="2:2">
      <c r="B298920" s="67"/>
    </row>
    <row r="298921" spans="2:2">
      <c r="B298921" s="67"/>
    </row>
    <row r="298922" spans="2:2">
      <c r="B298922" s="67"/>
    </row>
    <row r="298923" spans="2:2">
      <c r="B298923" s="67"/>
    </row>
    <row r="298924" spans="2:2">
      <c r="B298924" s="67"/>
    </row>
    <row r="298925" spans="2:2">
      <c r="B298925" s="67"/>
    </row>
    <row r="298926" spans="2:2">
      <c r="B298926" s="67"/>
    </row>
    <row r="298927" spans="2:2">
      <c r="B298927" s="67"/>
    </row>
    <row r="298928" spans="2:2">
      <c r="B298928" s="67"/>
    </row>
    <row r="298929" spans="2:2">
      <c r="B298929" s="67"/>
    </row>
    <row r="298930" spans="2:2">
      <c r="B298930" s="67"/>
    </row>
    <row r="298931" spans="2:2">
      <c r="B298931" s="67"/>
    </row>
    <row r="298932" spans="2:2">
      <c r="B298932" s="67"/>
    </row>
    <row r="298933" spans="2:2">
      <c r="B298933" s="67"/>
    </row>
    <row r="298934" spans="2:2">
      <c r="B298934" s="67"/>
    </row>
    <row r="298935" spans="2:2">
      <c r="B298935" s="67"/>
    </row>
    <row r="298936" spans="2:2">
      <c r="B298936" s="67"/>
    </row>
    <row r="298937" spans="2:2">
      <c r="B298937" s="67"/>
    </row>
    <row r="298938" spans="2:2">
      <c r="B298938" s="67"/>
    </row>
    <row r="298939" spans="2:2">
      <c r="B298939" s="67"/>
    </row>
    <row r="298940" spans="2:2">
      <c r="B298940" s="67"/>
    </row>
    <row r="298941" spans="2:2">
      <c r="B298941" s="67"/>
    </row>
    <row r="298942" spans="2:2">
      <c r="B298942" s="67"/>
    </row>
    <row r="298943" spans="2:2">
      <c r="B298943" s="67"/>
    </row>
    <row r="298944" spans="2:2">
      <c r="B298944" s="67"/>
    </row>
    <row r="298945" spans="2:2">
      <c r="B298945" s="67"/>
    </row>
    <row r="298946" spans="2:2">
      <c r="B298946" s="67"/>
    </row>
    <row r="298947" spans="2:2">
      <c r="B298947" s="67"/>
    </row>
    <row r="298948" spans="2:2">
      <c r="B298948" s="67"/>
    </row>
    <row r="298949" spans="2:2">
      <c r="B298949" s="67"/>
    </row>
    <row r="298950" spans="2:2">
      <c r="B298950" s="67"/>
    </row>
    <row r="298951" spans="2:2">
      <c r="B298951" s="67"/>
    </row>
    <row r="298952" spans="2:2">
      <c r="B298952" s="67"/>
    </row>
    <row r="298953" spans="2:2">
      <c r="B298953" s="67"/>
    </row>
    <row r="298954" spans="2:2">
      <c r="B298954" s="67"/>
    </row>
    <row r="298955" spans="2:2">
      <c r="B298955" s="67"/>
    </row>
    <row r="298956" spans="2:2">
      <c r="B298956" s="67"/>
    </row>
    <row r="298957" spans="2:2">
      <c r="B298957" s="67"/>
    </row>
    <row r="298958" spans="2:2">
      <c r="B298958" s="67"/>
    </row>
    <row r="298959" spans="2:2">
      <c r="B298959" s="67"/>
    </row>
    <row r="298960" spans="2:2">
      <c r="B298960" s="67"/>
    </row>
    <row r="298961" spans="2:2">
      <c r="B298961" s="67"/>
    </row>
    <row r="298962" spans="2:2">
      <c r="B298962" s="67"/>
    </row>
    <row r="298963" spans="2:2">
      <c r="B298963" s="67"/>
    </row>
    <row r="298964" spans="2:2">
      <c r="B298964" s="67"/>
    </row>
    <row r="298965" spans="2:2">
      <c r="B298965" s="67"/>
    </row>
    <row r="298966" spans="2:2">
      <c r="B298966" s="67"/>
    </row>
    <row r="298967" spans="2:2">
      <c r="B298967" s="67"/>
    </row>
    <row r="298968" spans="2:2">
      <c r="B298968" s="67"/>
    </row>
    <row r="298969" spans="2:2">
      <c r="B298969" s="67"/>
    </row>
    <row r="298970" spans="2:2">
      <c r="B298970" s="67"/>
    </row>
    <row r="298971" spans="2:2">
      <c r="B298971" s="67"/>
    </row>
    <row r="298972" spans="2:2">
      <c r="B298972" s="67"/>
    </row>
    <row r="298973" spans="2:2">
      <c r="B298973" s="67"/>
    </row>
    <row r="298974" spans="2:2">
      <c r="B298974" s="67"/>
    </row>
    <row r="298975" spans="2:2">
      <c r="B298975" s="67"/>
    </row>
    <row r="298976" spans="2:2">
      <c r="B298976" s="67"/>
    </row>
    <row r="298977" spans="2:2">
      <c r="B298977" s="67"/>
    </row>
    <row r="298978" spans="2:2">
      <c r="B298978" s="67"/>
    </row>
    <row r="298979" spans="2:2">
      <c r="B298979" s="67"/>
    </row>
    <row r="298980" spans="2:2">
      <c r="B298980" s="67"/>
    </row>
    <row r="298981" spans="2:2">
      <c r="B298981" s="67"/>
    </row>
    <row r="298982" spans="2:2">
      <c r="B298982" s="67"/>
    </row>
    <row r="298983" spans="2:2">
      <c r="B298983" s="67"/>
    </row>
    <row r="298984" spans="2:2">
      <c r="B298984" s="67"/>
    </row>
    <row r="298985" spans="2:2">
      <c r="B298985" s="67"/>
    </row>
    <row r="298986" spans="2:2">
      <c r="B298986" s="67"/>
    </row>
    <row r="298987" spans="2:2">
      <c r="B298987" s="67"/>
    </row>
    <row r="298988" spans="2:2">
      <c r="B298988" s="67"/>
    </row>
    <row r="298989" spans="2:2">
      <c r="B298989" s="67"/>
    </row>
    <row r="298990" spans="2:2">
      <c r="B298990" s="67"/>
    </row>
    <row r="298991" spans="2:2">
      <c r="B298991" s="67"/>
    </row>
    <row r="298992" spans="2:2">
      <c r="B298992" s="67"/>
    </row>
    <row r="298993" spans="2:2">
      <c r="B298993" s="67"/>
    </row>
    <row r="298994" spans="2:2">
      <c r="B298994" s="67"/>
    </row>
    <row r="298995" spans="2:2">
      <c r="B298995" s="67"/>
    </row>
    <row r="298996" spans="2:2">
      <c r="B298996" s="67"/>
    </row>
    <row r="298997" spans="2:2">
      <c r="B298997" s="67"/>
    </row>
    <row r="298998" spans="2:2">
      <c r="B298998" s="67"/>
    </row>
    <row r="298999" spans="2:2">
      <c r="B298999" s="67"/>
    </row>
    <row r="299000" spans="2:2">
      <c r="B299000" s="67"/>
    </row>
    <row r="299001" spans="2:2">
      <c r="B299001" s="67"/>
    </row>
    <row r="299002" spans="2:2">
      <c r="B299002" s="67"/>
    </row>
    <row r="299003" spans="2:2">
      <c r="B299003" s="67"/>
    </row>
    <row r="299004" spans="2:2">
      <c r="B299004" s="67"/>
    </row>
    <row r="299005" spans="2:2">
      <c r="B299005" s="67"/>
    </row>
    <row r="299006" spans="2:2">
      <c r="B299006" s="67"/>
    </row>
    <row r="299007" spans="2:2">
      <c r="B299007" s="67"/>
    </row>
    <row r="299008" spans="2:2">
      <c r="B299008" s="67"/>
    </row>
    <row r="299009" spans="2:2">
      <c r="B299009" s="67"/>
    </row>
    <row r="299010" spans="2:2">
      <c r="B299010" s="67"/>
    </row>
    <row r="299011" spans="2:2">
      <c r="B299011" s="67"/>
    </row>
    <row r="299012" spans="2:2">
      <c r="B299012" s="67"/>
    </row>
    <row r="299013" spans="2:2">
      <c r="B299013" s="67"/>
    </row>
    <row r="299014" spans="2:2">
      <c r="B299014" s="67"/>
    </row>
    <row r="299015" spans="2:2">
      <c r="B299015" s="67"/>
    </row>
    <row r="299016" spans="2:2">
      <c r="B299016" s="67"/>
    </row>
    <row r="299017" spans="2:2">
      <c r="B299017" s="67"/>
    </row>
    <row r="299018" spans="2:2">
      <c r="B299018" s="67"/>
    </row>
    <row r="299019" spans="2:2">
      <c r="B299019" s="67"/>
    </row>
    <row r="299020" spans="2:2">
      <c r="B299020" s="67"/>
    </row>
    <row r="299021" spans="2:2">
      <c r="B299021" s="67"/>
    </row>
    <row r="299022" spans="2:2">
      <c r="B299022" s="67"/>
    </row>
    <row r="299023" spans="2:2">
      <c r="B299023" s="67"/>
    </row>
    <row r="299024" spans="2:2">
      <c r="B299024" s="67"/>
    </row>
    <row r="299025" spans="2:2">
      <c r="B299025" s="67"/>
    </row>
    <row r="299026" spans="2:2">
      <c r="B299026" s="67"/>
    </row>
    <row r="299027" spans="2:2">
      <c r="B299027" s="67"/>
    </row>
    <row r="299028" spans="2:2">
      <c r="B299028" s="67"/>
    </row>
    <row r="299029" spans="2:2">
      <c r="B299029" s="67"/>
    </row>
    <row r="299030" spans="2:2">
      <c r="B299030" s="67"/>
    </row>
    <row r="299031" spans="2:2">
      <c r="B299031" s="67"/>
    </row>
    <row r="299032" spans="2:2">
      <c r="B299032" s="67"/>
    </row>
    <row r="299033" spans="2:2">
      <c r="B299033" s="67"/>
    </row>
    <row r="299034" spans="2:2">
      <c r="B299034" s="67"/>
    </row>
    <row r="299035" spans="2:2">
      <c r="B299035" s="67"/>
    </row>
    <row r="299036" spans="2:2">
      <c r="B299036" s="67"/>
    </row>
    <row r="299037" spans="2:2">
      <c r="B299037" s="67"/>
    </row>
    <row r="299038" spans="2:2">
      <c r="B299038" s="67"/>
    </row>
    <row r="299039" spans="2:2">
      <c r="B299039" s="67"/>
    </row>
    <row r="299040" spans="2:2">
      <c r="B299040" s="67"/>
    </row>
    <row r="299041" spans="2:2">
      <c r="B299041" s="67"/>
    </row>
    <row r="299042" spans="2:2">
      <c r="B299042" s="67"/>
    </row>
    <row r="299043" spans="2:2">
      <c r="B299043" s="67"/>
    </row>
    <row r="299044" spans="2:2">
      <c r="B299044" s="67"/>
    </row>
    <row r="299045" spans="2:2">
      <c r="B299045" s="67"/>
    </row>
    <row r="299046" spans="2:2">
      <c r="B299046" s="67"/>
    </row>
    <row r="299047" spans="2:2">
      <c r="B299047" s="67"/>
    </row>
    <row r="299048" spans="2:2">
      <c r="B299048" s="67"/>
    </row>
    <row r="299049" spans="2:2">
      <c r="B299049" s="67"/>
    </row>
    <row r="299050" spans="2:2">
      <c r="B299050" s="67"/>
    </row>
    <row r="299051" spans="2:2">
      <c r="B299051" s="67"/>
    </row>
    <row r="299052" spans="2:2">
      <c r="B299052" s="67"/>
    </row>
    <row r="299053" spans="2:2">
      <c r="B299053" s="67"/>
    </row>
    <row r="299054" spans="2:2">
      <c r="B299054" s="67"/>
    </row>
    <row r="299055" spans="2:2">
      <c r="B299055" s="67"/>
    </row>
    <row r="299056" spans="2:2">
      <c r="B299056" s="67"/>
    </row>
    <row r="299057" spans="2:2">
      <c r="B299057" s="67"/>
    </row>
    <row r="299058" spans="2:2">
      <c r="B299058" s="67"/>
    </row>
    <row r="299059" spans="2:2">
      <c r="B299059" s="67"/>
    </row>
    <row r="299060" spans="2:2">
      <c r="B299060" s="67"/>
    </row>
    <row r="299061" spans="2:2">
      <c r="B299061" s="67"/>
    </row>
    <row r="299062" spans="2:2">
      <c r="B299062" s="67"/>
    </row>
    <row r="299063" spans="2:2">
      <c r="B299063" s="67"/>
    </row>
    <row r="299064" spans="2:2">
      <c r="B299064" s="67"/>
    </row>
    <row r="299065" spans="2:2">
      <c r="B299065" s="67"/>
    </row>
    <row r="299066" spans="2:2">
      <c r="B299066" s="67"/>
    </row>
    <row r="299067" spans="2:2">
      <c r="B299067" s="67"/>
    </row>
    <row r="299068" spans="2:2">
      <c r="B299068" s="67"/>
    </row>
    <row r="299069" spans="2:2">
      <c r="B299069" s="67"/>
    </row>
    <row r="299070" spans="2:2">
      <c r="B299070" s="67"/>
    </row>
    <row r="299071" spans="2:2">
      <c r="B299071" s="67"/>
    </row>
    <row r="299072" spans="2:2">
      <c r="B299072" s="67"/>
    </row>
    <row r="299073" spans="2:2">
      <c r="B299073" s="67"/>
    </row>
    <row r="299074" spans="2:2">
      <c r="B299074" s="67"/>
    </row>
    <row r="299075" spans="2:2">
      <c r="B299075" s="67"/>
    </row>
    <row r="299076" spans="2:2">
      <c r="B299076" s="67"/>
    </row>
    <row r="299077" spans="2:2">
      <c r="B299077" s="67"/>
    </row>
    <row r="299078" spans="2:2">
      <c r="B299078" s="67"/>
    </row>
    <row r="299079" spans="2:2">
      <c r="B299079" s="67"/>
    </row>
    <row r="299080" spans="2:2">
      <c r="B299080" s="67"/>
    </row>
    <row r="299081" spans="2:2">
      <c r="B299081" s="67"/>
    </row>
    <row r="299082" spans="2:2">
      <c r="B299082" s="67"/>
    </row>
    <row r="299083" spans="2:2">
      <c r="B299083" s="67"/>
    </row>
    <row r="299084" spans="2:2">
      <c r="B299084" s="67"/>
    </row>
    <row r="299085" spans="2:2">
      <c r="B299085" s="67"/>
    </row>
    <row r="299086" spans="2:2">
      <c r="B299086" s="67"/>
    </row>
    <row r="299087" spans="2:2">
      <c r="B299087" s="67"/>
    </row>
    <row r="299088" spans="2:2">
      <c r="B299088" s="67"/>
    </row>
    <row r="299089" spans="2:2">
      <c r="B299089" s="67"/>
    </row>
    <row r="299090" spans="2:2">
      <c r="B299090" s="67"/>
    </row>
    <row r="299091" spans="2:2">
      <c r="B299091" s="67"/>
    </row>
    <row r="299092" spans="2:2">
      <c r="B299092" s="67"/>
    </row>
    <row r="299093" spans="2:2">
      <c r="B299093" s="67"/>
    </row>
    <row r="299094" spans="2:2">
      <c r="B299094" s="67"/>
    </row>
    <row r="299095" spans="2:2">
      <c r="B299095" s="67"/>
    </row>
    <row r="299096" spans="2:2">
      <c r="B299096" s="67"/>
    </row>
    <row r="299097" spans="2:2">
      <c r="B299097" s="67"/>
    </row>
    <row r="299098" spans="2:2">
      <c r="B299098" s="67"/>
    </row>
    <row r="299099" spans="2:2">
      <c r="B299099" s="67"/>
    </row>
    <row r="299100" spans="2:2">
      <c r="B299100" s="67"/>
    </row>
    <row r="299101" spans="2:2">
      <c r="B299101" s="67"/>
    </row>
    <row r="299102" spans="2:2">
      <c r="B299102" s="67"/>
    </row>
    <row r="299103" spans="2:2">
      <c r="B299103" s="67"/>
    </row>
    <row r="299104" spans="2:2">
      <c r="B299104" s="67"/>
    </row>
    <row r="299105" spans="2:2">
      <c r="B299105" s="67"/>
    </row>
    <row r="299106" spans="2:2">
      <c r="B299106" s="67"/>
    </row>
    <row r="299107" spans="2:2">
      <c r="B299107" s="67"/>
    </row>
    <row r="299108" spans="2:2">
      <c r="B299108" s="67"/>
    </row>
    <row r="299109" spans="2:2">
      <c r="B299109" s="67"/>
    </row>
    <row r="299110" spans="2:2">
      <c r="B299110" s="67"/>
    </row>
    <row r="299111" spans="2:2">
      <c r="B299111" s="67"/>
    </row>
    <row r="299112" spans="2:2">
      <c r="B299112" s="67"/>
    </row>
    <row r="299113" spans="2:2">
      <c r="B299113" s="67"/>
    </row>
    <row r="299114" spans="2:2">
      <c r="B299114" s="67"/>
    </row>
    <row r="299115" spans="2:2">
      <c r="B299115" s="67"/>
    </row>
    <row r="299116" spans="2:2">
      <c r="B299116" s="67"/>
    </row>
    <row r="299117" spans="2:2">
      <c r="B299117" s="67"/>
    </row>
    <row r="299118" spans="2:2">
      <c r="B299118" s="67"/>
    </row>
    <row r="299119" spans="2:2">
      <c r="B299119" s="67"/>
    </row>
    <row r="299120" spans="2:2">
      <c r="B299120" s="67"/>
    </row>
    <row r="299121" spans="2:2">
      <c r="B299121" s="67"/>
    </row>
    <row r="299122" spans="2:2">
      <c r="B299122" s="67"/>
    </row>
    <row r="299123" spans="2:2">
      <c r="B299123" s="67"/>
    </row>
    <row r="299124" spans="2:2">
      <c r="B299124" s="67"/>
    </row>
    <row r="299125" spans="2:2">
      <c r="B299125" s="67"/>
    </row>
    <row r="299126" spans="2:2">
      <c r="B299126" s="67"/>
    </row>
    <row r="299127" spans="2:2">
      <c r="B299127" s="67"/>
    </row>
    <row r="299128" spans="2:2">
      <c r="B299128" s="67"/>
    </row>
    <row r="299129" spans="2:2">
      <c r="B299129" s="67"/>
    </row>
    <row r="299130" spans="2:2">
      <c r="B299130" s="67"/>
    </row>
    <row r="299131" spans="2:2">
      <c r="B299131" s="67"/>
    </row>
    <row r="299132" spans="2:2">
      <c r="B299132" s="67"/>
    </row>
    <row r="299133" spans="2:2">
      <c r="B299133" s="67"/>
    </row>
    <row r="299134" spans="2:2">
      <c r="B299134" s="67"/>
    </row>
    <row r="299135" spans="2:2">
      <c r="B299135" s="67"/>
    </row>
    <row r="299136" spans="2:2">
      <c r="B299136" s="67"/>
    </row>
    <row r="299137" spans="2:2">
      <c r="B299137" s="67"/>
    </row>
    <row r="299138" spans="2:2">
      <c r="B299138" s="67"/>
    </row>
    <row r="299139" spans="2:2">
      <c r="B299139" s="67"/>
    </row>
    <row r="299140" spans="2:2">
      <c r="B299140" s="67"/>
    </row>
    <row r="299141" spans="2:2">
      <c r="B299141" s="67"/>
    </row>
    <row r="299142" spans="2:2">
      <c r="B299142" s="67"/>
    </row>
    <row r="299143" spans="2:2">
      <c r="B299143" s="67"/>
    </row>
    <row r="299144" spans="2:2">
      <c r="B299144" s="67"/>
    </row>
    <row r="299145" spans="2:2">
      <c r="B299145" s="67"/>
    </row>
    <row r="299146" spans="2:2">
      <c r="B299146" s="67"/>
    </row>
    <row r="299147" spans="2:2">
      <c r="B299147" s="67"/>
    </row>
    <row r="299148" spans="2:2">
      <c r="B299148" s="67"/>
    </row>
    <row r="299149" spans="2:2">
      <c r="B299149" s="67"/>
    </row>
    <row r="299150" spans="2:2">
      <c r="B299150" s="67"/>
    </row>
    <row r="299151" spans="2:2">
      <c r="B299151" s="67"/>
    </row>
    <row r="299152" spans="2:2">
      <c r="B299152" s="67"/>
    </row>
    <row r="299153" spans="2:2">
      <c r="B299153" s="67"/>
    </row>
    <row r="299154" spans="2:2">
      <c r="B299154" s="67"/>
    </row>
    <row r="299155" spans="2:2">
      <c r="B299155" s="67"/>
    </row>
    <row r="299156" spans="2:2">
      <c r="B299156" s="67"/>
    </row>
    <row r="299157" spans="2:2">
      <c r="B299157" s="67"/>
    </row>
    <row r="299158" spans="2:2">
      <c r="B299158" s="67"/>
    </row>
    <row r="299159" spans="2:2">
      <c r="B299159" s="67"/>
    </row>
    <row r="299160" spans="2:2">
      <c r="B299160" s="67"/>
    </row>
    <row r="299161" spans="2:2">
      <c r="B299161" s="67"/>
    </row>
    <row r="299162" spans="2:2">
      <c r="B299162" s="67"/>
    </row>
    <row r="299163" spans="2:2">
      <c r="B299163" s="67"/>
    </row>
    <row r="299164" spans="2:2">
      <c r="B299164" s="67"/>
    </row>
    <row r="299165" spans="2:2">
      <c r="B299165" s="67"/>
    </row>
    <row r="299166" spans="2:2">
      <c r="B299166" s="67"/>
    </row>
    <row r="299167" spans="2:2">
      <c r="B299167" s="67"/>
    </row>
    <row r="299168" spans="2:2">
      <c r="B299168" s="67"/>
    </row>
    <row r="299169" spans="2:2">
      <c r="B299169" s="67"/>
    </row>
    <row r="299170" spans="2:2">
      <c r="B299170" s="67"/>
    </row>
    <row r="299171" spans="2:2">
      <c r="B299171" s="67"/>
    </row>
    <row r="299172" spans="2:2">
      <c r="B299172" s="67"/>
    </row>
    <row r="299173" spans="2:2">
      <c r="B299173" s="67"/>
    </row>
    <row r="299174" spans="2:2">
      <c r="B299174" s="67"/>
    </row>
    <row r="299175" spans="2:2">
      <c r="B299175" s="67"/>
    </row>
    <row r="299176" spans="2:2">
      <c r="B299176" s="67"/>
    </row>
    <row r="299177" spans="2:2">
      <c r="B299177" s="67"/>
    </row>
    <row r="299178" spans="2:2">
      <c r="B299178" s="67"/>
    </row>
    <row r="299179" spans="2:2">
      <c r="B299179" s="67"/>
    </row>
    <row r="299180" spans="2:2">
      <c r="B299180" s="67"/>
    </row>
    <row r="299181" spans="2:2">
      <c r="B299181" s="67"/>
    </row>
    <row r="299182" spans="2:2">
      <c r="B299182" s="67"/>
    </row>
    <row r="299183" spans="2:2">
      <c r="B299183" s="67"/>
    </row>
    <row r="299184" spans="2:2">
      <c r="B299184" s="67"/>
    </row>
    <row r="299185" spans="2:2">
      <c r="B299185" s="67"/>
    </row>
    <row r="299186" spans="2:2">
      <c r="B299186" s="67"/>
    </row>
    <row r="299187" spans="2:2">
      <c r="B299187" s="67"/>
    </row>
    <row r="299188" spans="2:2">
      <c r="B299188" s="67"/>
    </row>
    <row r="299189" spans="2:2">
      <c r="B299189" s="67"/>
    </row>
    <row r="299190" spans="2:2">
      <c r="B299190" s="67"/>
    </row>
    <row r="299191" spans="2:2">
      <c r="B299191" s="67"/>
    </row>
    <row r="299192" spans="2:2">
      <c r="B299192" s="67"/>
    </row>
    <row r="299193" spans="2:2">
      <c r="B299193" s="67"/>
    </row>
    <row r="299194" spans="2:2">
      <c r="B299194" s="67"/>
    </row>
    <row r="299195" spans="2:2">
      <c r="B299195" s="67"/>
    </row>
    <row r="299196" spans="2:2">
      <c r="B299196" s="67"/>
    </row>
    <row r="299197" spans="2:2">
      <c r="B299197" s="67"/>
    </row>
    <row r="299198" spans="2:2">
      <c r="B299198" s="67"/>
    </row>
    <row r="299199" spans="2:2">
      <c r="B299199" s="67"/>
    </row>
    <row r="299200" spans="2:2">
      <c r="B299200" s="67"/>
    </row>
    <row r="299201" spans="2:2">
      <c r="B299201" s="67"/>
    </row>
    <row r="299202" spans="2:2">
      <c r="B299202" s="67"/>
    </row>
    <row r="299203" spans="2:2">
      <c r="B299203" s="67"/>
    </row>
    <row r="299204" spans="2:2">
      <c r="B299204" s="67"/>
    </row>
    <row r="299205" spans="2:2">
      <c r="B299205" s="67"/>
    </row>
    <row r="299206" spans="2:2">
      <c r="B299206" s="67"/>
    </row>
    <row r="299207" spans="2:2">
      <c r="B299207" s="67"/>
    </row>
    <row r="299208" spans="2:2">
      <c r="B299208" s="67"/>
    </row>
    <row r="299209" spans="2:2">
      <c r="B299209" s="67"/>
    </row>
    <row r="299210" spans="2:2">
      <c r="B299210" s="67"/>
    </row>
    <row r="299211" spans="2:2">
      <c r="B299211" s="67"/>
    </row>
    <row r="299212" spans="2:2">
      <c r="B299212" s="67"/>
    </row>
    <row r="299213" spans="2:2">
      <c r="B299213" s="67"/>
    </row>
    <row r="299214" spans="2:2">
      <c r="B299214" s="67"/>
    </row>
    <row r="299215" spans="2:2">
      <c r="B299215" s="67"/>
    </row>
    <row r="299216" spans="2:2">
      <c r="B299216" s="67"/>
    </row>
    <row r="299217" spans="2:2">
      <c r="B299217" s="67"/>
    </row>
    <row r="299218" spans="2:2">
      <c r="B299218" s="67"/>
    </row>
    <row r="299219" spans="2:2">
      <c r="B299219" s="67"/>
    </row>
    <row r="299220" spans="2:2">
      <c r="B299220" s="67"/>
    </row>
    <row r="299221" spans="2:2">
      <c r="B299221" s="67"/>
    </row>
    <row r="299222" spans="2:2">
      <c r="B299222" s="67"/>
    </row>
    <row r="299223" spans="2:2">
      <c r="B299223" s="67"/>
    </row>
    <row r="299224" spans="2:2">
      <c r="B299224" s="67"/>
    </row>
    <row r="299225" spans="2:2">
      <c r="B299225" s="67"/>
    </row>
    <row r="299226" spans="2:2">
      <c r="B299226" s="67"/>
    </row>
    <row r="299227" spans="2:2">
      <c r="B299227" s="67"/>
    </row>
    <row r="299228" spans="2:2">
      <c r="B299228" s="67"/>
    </row>
    <row r="299229" spans="2:2">
      <c r="B299229" s="67"/>
    </row>
    <row r="299230" spans="2:2">
      <c r="B299230" s="67"/>
    </row>
    <row r="299231" spans="2:2">
      <c r="B299231" s="67"/>
    </row>
    <row r="299232" spans="2:2">
      <c r="B299232" s="67"/>
    </row>
    <row r="299233" spans="2:2">
      <c r="B299233" s="67"/>
    </row>
    <row r="299234" spans="2:2">
      <c r="B299234" s="67"/>
    </row>
    <row r="299235" spans="2:2">
      <c r="B299235" s="67"/>
    </row>
    <row r="299236" spans="2:2">
      <c r="B299236" s="67"/>
    </row>
    <row r="299237" spans="2:2">
      <c r="B299237" s="67"/>
    </row>
    <row r="299238" spans="2:2">
      <c r="B299238" s="67"/>
    </row>
    <row r="299239" spans="2:2">
      <c r="B299239" s="67"/>
    </row>
    <row r="299240" spans="2:2">
      <c r="B299240" s="67"/>
    </row>
    <row r="299241" spans="2:2">
      <c r="B299241" s="67"/>
    </row>
    <row r="299242" spans="2:2">
      <c r="B299242" s="67"/>
    </row>
    <row r="299243" spans="2:2">
      <c r="B299243" s="67"/>
    </row>
    <row r="299244" spans="2:2">
      <c r="B299244" s="67"/>
    </row>
    <row r="299245" spans="2:2">
      <c r="B299245" s="67"/>
    </row>
    <row r="299246" spans="2:2">
      <c r="B299246" s="67"/>
    </row>
    <row r="299247" spans="2:2">
      <c r="B299247" s="67"/>
    </row>
    <row r="299248" spans="2:2">
      <c r="B299248" s="67"/>
    </row>
    <row r="299249" spans="2:2">
      <c r="B299249" s="67"/>
    </row>
    <row r="299250" spans="2:2">
      <c r="B299250" s="67"/>
    </row>
    <row r="299251" spans="2:2">
      <c r="B299251" s="67"/>
    </row>
    <row r="299252" spans="2:2">
      <c r="B299252" s="67"/>
    </row>
    <row r="299253" spans="2:2">
      <c r="B299253" s="67"/>
    </row>
    <row r="299254" spans="2:2">
      <c r="B299254" s="67"/>
    </row>
    <row r="299255" spans="2:2">
      <c r="B299255" s="67"/>
    </row>
    <row r="299256" spans="2:2">
      <c r="B299256" s="67"/>
    </row>
    <row r="299257" spans="2:2">
      <c r="B299257" s="67"/>
    </row>
    <row r="299258" spans="2:2">
      <c r="B299258" s="67"/>
    </row>
    <row r="299259" spans="2:2">
      <c r="B299259" s="67"/>
    </row>
    <row r="299260" spans="2:2">
      <c r="B299260" s="67"/>
    </row>
    <row r="299261" spans="2:2">
      <c r="B299261" s="67"/>
    </row>
    <row r="299262" spans="2:2">
      <c r="B299262" s="67"/>
    </row>
    <row r="299263" spans="2:2">
      <c r="B299263" s="67"/>
    </row>
    <row r="299264" spans="2:2">
      <c r="B299264" s="67"/>
    </row>
    <row r="299265" spans="2:2">
      <c r="B299265" s="67"/>
    </row>
    <row r="299266" spans="2:2">
      <c r="B299266" s="67"/>
    </row>
    <row r="299267" spans="2:2">
      <c r="B299267" s="67"/>
    </row>
    <row r="299268" spans="2:2">
      <c r="B299268" s="67"/>
    </row>
    <row r="299269" spans="2:2">
      <c r="B299269" s="67"/>
    </row>
    <row r="299270" spans="2:2">
      <c r="B299270" s="67"/>
    </row>
    <row r="299271" spans="2:2">
      <c r="B299271" s="67"/>
    </row>
    <row r="299272" spans="2:2">
      <c r="B299272" s="67"/>
    </row>
    <row r="299273" spans="2:2">
      <c r="B299273" s="67"/>
    </row>
    <row r="299274" spans="2:2">
      <c r="B299274" s="67"/>
    </row>
    <row r="299275" spans="2:2">
      <c r="B299275" s="67"/>
    </row>
    <row r="299276" spans="2:2">
      <c r="B299276" s="67"/>
    </row>
    <row r="299277" spans="2:2">
      <c r="B299277" s="67"/>
    </row>
    <row r="299278" spans="2:2">
      <c r="B299278" s="67"/>
    </row>
    <row r="299279" spans="2:2">
      <c r="B299279" s="67"/>
    </row>
    <row r="299280" spans="2:2">
      <c r="B299280" s="67"/>
    </row>
    <row r="299281" spans="2:2">
      <c r="B299281" s="67"/>
    </row>
    <row r="299282" spans="2:2">
      <c r="B299282" s="67"/>
    </row>
    <row r="299283" spans="2:2">
      <c r="B299283" s="67"/>
    </row>
    <row r="299284" spans="2:2">
      <c r="B299284" s="67"/>
    </row>
    <row r="299285" spans="2:2">
      <c r="B299285" s="67"/>
    </row>
    <row r="299286" spans="2:2">
      <c r="B299286" s="67"/>
    </row>
    <row r="299287" spans="2:2">
      <c r="B299287" s="67"/>
    </row>
    <row r="299288" spans="2:2">
      <c r="B299288" s="67"/>
    </row>
    <row r="299289" spans="2:2">
      <c r="B299289" s="67"/>
    </row>
    <row r="299290" spans="2:2">
      <c r="B299290" s="67"/>
    </row>
    <row r="299291" spans="2:2">
      <c r="B299291" s="67"/>
    </row>
    <row r="299292" spans="2:2">
      <c r="B299292" s="67"/>
    </row>
    <row r="299293" spans="2:2">
      <c r="B299293" s="67"/>
    </row>
    <row r="299294" spans="2:2">
      <c r="B299294" s="67"/>
    </row>
    <row r="299295" spans="2:2">
      <c r="B299295" s="67"/>
    </row>
    <row r="299296" spans="2:2">
      <c r="B299296" s="67"/>
    </row>
    <row r="299297" spans="2:2">
      <c r="B299297" s="67"/>
    </row>
    <row r="299298" spans="2:2">
      <c r="B299298" s="67"/>
    </row>
    <row r="299299" spans="2:2">
      <c r="B299299" s="67"/>
    </row>
    <row r="299300" spans="2:2">
      <c r="B299300" s="67"/>
    </row>
    <row r="299301" spans="2:2">
      <c r="B299301" s="67"/>
    </row>
    <row r="299302" spans="2:2">
      <c r="B299302" s="67"/>
    </row>
    <row r="299303" spans="2:2">
      <c r="B299303" s="67"/>
    </row>
    <row r="299304" spans="2:2">
      <c r="B299304" s="67"/>
    </row>
    <row r="299305" spans="2:2">
      <c r="B299305" s="67"/>
    </row>
    <row r="299306" spans="2:2">
      <c r="B299306" s="67"/>
    </row>
    <row r="299307" spans="2:2">
      <c r="B299307" s="67"/>
    </row>
    <row r="299308" spans="2:2">
      <c r="B299308" s="67"/>
    </row>
    <row r="299309" spans="2:2">
      <c r="B299309" s="67"/>
    </row>
    <row r="299310" spans="2:2">
      <c r="B299310" s="67"/>
    </row>
    <row r="299311" spans="2:2">
      <c r="B299311" s="67"/>
    </row>
    <row r="299312" spans="2:2">
      <c r="B299312" s="67"/>
    </row>
    <row r="299313" spans="2:2">
      <c r="B299313" s="67"/>
    </row>
    <row r="299314" spans="2:2">
      <c r="B299314" s="67"/>
    </row>
    <row r="299315" spans="2:2">
      <c r="B299315" s="67"/>
    </row>
    <row r="299316" spans="2:2">
      <c r="B299316" s="67"/>
    </row>
    <row r="299317" spans="2:2">
      <c r="B299317" s="67"/>
    </row>
    <row r="299318" spans="2:2">
      <c r="B299318" s="67"/>
    </row>
    <row r="299319" spans="2:2">
      <c r="B299319" s="67"/>
    </row>
    <row r="299320" spans="2:2">
      <c r="B299320" s="67"/>
    </row>
    <row r="299321" spans="2:2">
      <c r="B299321" s="67"/>
    </row>
    <row r="299322" spans="2:2">
      <c r="B299322" s="67"/>
    </row>
    <row r="299323" spans="2:2">
      <c r="B299323" s="67"/>
    </row>
    <row r="299324" spans="2:2">
      <c r="B299324" s="67"/>
    </row>
    <row r="299325" spans="2:2">
      <c r="B299325" s="67"/>
    </row>
    <row r="299326" spans="2:2">
      <c r="B299326" s="67"/>
    </row>
    <row r="299327" spans="2:2">
      <c r="B299327" s="67"/>
    </row>
    <row r="299328" spans="2:2">
      <c r="B299328" s="67"/>
    </row>
    <row r="299329" spans="2:2">
      <c r="B299329" s="67"/>
    </row>
    <row r="299330" spans="2:2">
      <c r="B299330" s="67"/>
    </row>
    <row r="299331" spans="2:2">
      <c r="B299331" s="67"/>
    </row>
    <row r="299332" spans="2:2">
      <c r="B299332" s="67"/>
    </row>
    <row r="299333" spans="2:2">
      <c r="B299333" s="67"/>
    </row>
    <row r="299334" spans="2:2">
      <c r="B299334" s="67"/>
    </row>
    <row r="299335" spans="2:2">
      <c r="B299335" s="67"/>
    </row>
    <row r="299336" spans="2:2">
      <c r="B299336" s="67"/>
    </row>
    <row r="299337" spans="2:2">
      <c r="B299337" s="67"/>
    </row>
    <row r="299338" spans="2:2">
      <c r="B299338" s="67"/>
    </row>
    <row r="299339" spans="2:2">
      <c r="B299339" s="67"/>
    </row>
    <row r="299340" spans="2:2">
      <c r="B299340" s="67"/>
    </row>
    <row r="299341" spans="2:2">
      <c r="B299341" s="67"/>
    </row>
    <row r="299342" spans="2:2">
      <c r="B299342" s="67"/>
    </row>
    <row r="299343" spans="2:2">
      <c r="B299343" s="67"/>
    </row>
    <row r="299344" spans="2:2">
      <c r="B299344" s="67"/>
    </row>
    <row r="299345" spans="2:2">
      <c r="B299345" s="67"/>
    </row>
    <row r="299346" spans="2:2">
      <c r="B299346" s="67"/>
    </row>
    <row r="299347" spans="2:2">
      <c r="B299347" s="67"/>
    </row>
    <row r="299348" spans="2:2">
      <c r="B299348" s="67"/>
    </row>
    <row r="299349" spans="2:2">
      <c r="B299349" s="67"/>
    </row>
    <row r="299350" spans="2:2">
      <c r="B299350" s="67"/>
    </row>
    <row r="299351" spans="2:2">
      <c r="B299351" s="67"/>
    </row>
    <row r="299352" spans="2:2">
      <c r="B299352" s="67"/>
    </row>
    <row r="299353" spans="2:2">
      <c r="B299353" s="67"/>
    </row>
    <row r="299354" spans="2:2">
      <c r="B299354" s="67"/>
    </row>
    <row r="299355" spans="2:2">
      <c r="B299355" s="67"/>
    </row>
    <row r="299356" spans="2:2">
      <c r="B299356" s="67"/>
    </row>
    <row r="299357" spans="2:2">
      <c r="B299357" s="67"/>
    </row>
    <row r="299358" spans="2:2">
      <c r="B299358" s="67"/>
    </row>
    <row r="299359" spans="2:2">
      <c r="B299359" s="67"/>
    </row>
    <row r="299360" spans="2:2">
      <c r="B299360" s="67"/>
    </row>
    <row r="299361" spans="2:2">
      <c r="B299361" s="67"/>
    </row>
    <row r="299362" spans="2:2">
      <c r="B299362" s="67"/>
    </row>
    <row r="299363" spans="2:2">
      <c r="B299363" s="67"/>
    </row>
    <row r="299364" spans="2:2">
      <c r="B299364" s="67"/>
    </row>
    <row r="299365" spans="2:2">
      <c r="B299365" s="67"/>
    </row>
    <row r="299366" spans="2:2">
      <c r="B299366" s="67"/>
    </row>
    <row r="299367" spans="2:2">
      <c r="B299367" s="67"/>
    </row>
    <row r="299368" spans="2:2">
      <c r="B299368" s="67"/>
    </row>
    <row r="299369" spans="2:2">
      <c r="B299369" s="67"/>
    </row>
    <row r="299370" spans="2:2">
      <c r="B299370" s="67"/>
    </row>
    <row r="299371" spans="2:2">
      <c r="B299371" s="67"/>
    </row>
    <row r="299372" spans="2:2">
      <c r="B299372" s="67"/>
    </row>
    <row r="299373" spans="2:2">
      <c r="B299373" s="67"/>
    </row>
    <row r="299374" spans="2:2">
      <c r="B299374" s="67"/>
    </row>
    <row r="299375" spans="2:2">
      <c r="B299375" s="67"/>
    </row>
    <row r="299376" spans="2:2">
      <c r="B299376" s="67"/>
    </row>
    <row r="299377" spans="2:2">
      <c r="B299377" s="67"/>
    </row>
    <row r="299378" spans="2:2">
      <c r="B299378" s="67"/>
    </row>
    <row r="299379" spans="2:2">
      <c r="B299379" s="67"/>
    </row>
    <row r="299380" spans="2:2">
      <c r="B299380" s="67"/>
    </row>
    <row r="299381" spans="2:2">
      <c r="B299381" s="67"/>
    </row>
    <row r="299382" spans="2:2">
      <c r="B299382" s="67"/>
    </row>
    <row r="299383" spans="2:2">
      <c r="B299383" s="67"/>
    </row>
    <row r="299384" spans="2:2">
      <c r="B299384" s="67"/>
    </row>
    <row r="299385" spans="2:2">
      <c r="B299385" s="67"/>
    </row>
    <row r="299386" spans="2:2">
      <c r="B299386" s="67"/>
    </row>
    <row r="299387" spans="2:2">
      <c r="B299387" s="67"/>
    </row>
    <row r="299388" spans="2:2">
      <c r="B299388" s="67"/>
    </row>
    <row r="299389" spans="2:2">
      <c r="B299389" s="67"/>
    </row>
    <row r="299390" spans="2:2">
      <c r="B299390" s="67"/>
    </row>
    <row r="299391" spans="2:2">
      <c r="B299391" s="67"/>
    </row>
    <row r="299392" spans="2:2">
      <c r="B299392" s="67"/>
    </row>
    <row r="299393" spans="2:2">
      <c r="B299393" s="67"/>
    </row>
    <row r="299394" spans="2:2">
      <c r="B299394" s="67"/>
    </row>
    <row r="299395" spans="2:2">
      <c r="B299395" s="67"/>
    </row>
    <row r="299396" spans="2:2">
      <c r="B299396" s="67"/>
    </row>
    <row r="299397" spans="2:2">
      <c r="B299397" s="67"/>
    </row>
    <row r="299398" spans="2:2">
      <c r="B299398" s="67"/>
    </row>
    <row r="299399" spans="2:2">
      <c r="B299399" s="67"/>
    </row>
    <row r="299400" spans="2:2">
      <c r="B299400" s="67"/>
    </row>
    <row r="299401" spans="2:2">
      <c r="B299401" s="67"/>
    </row>
    <row r="299402" spans="2:2">
      <c r="B299402" s="67"/>
    </row>
    <row r="299403" spans="2:2">
      <c r="B299403" s="67"/>
    </row>
    <row r="299404" spans="2:2">
      <c r="B299404" s="67"/>
    </row>
    <row r="299405" spans="2:2">
      <c r="B299405" s="67"/>
    </row>
    <row r="299406" spans="2:2">
      <c r="B299406" s="67"/>
    </row>
    <row r="299407" spans="2:2">
      <c r="B299407" s="67"/>
    </row>
    <row r="299408" spans="2:2">
      <c r="B299408" s="67"/>
    </row>
    <row r="299409" spans="2:2">
      <c r="B299409" s="67"/>
    </row>
    <row r="299410" spans="2:2">
      <c r="B299410" s="67"/>
    </row>
    <row r="299411" spans="2:2">
      <c r="B299411" s="67"/>
    </row>
    <row r="299412" spans="2:2">
      <c r="B299412" s="67"/>
    </row>
    <row r="299413" spans="2:2">
      <c r="B299413" s="67"/>
    </row>
    <row r="299414" spans="2:2">
      <c r="B299414" s="67"/>
    </row>
    <row r="299415" spans="2:2">
      <c r="B299415" s="67"/>
    </row>
    <row r="299416" spans="2:2">
      <c r="B299416" s="67"/>
    </row>
    <row r="299417" spans="2:2">
      <c r="B299417" s="67"/>
    </row>
    <row r="299418" spans="2:2">
      <c r="B299418" s="67"/>
    </row>
    <row r="299419" spans="2:2">
      <c r="B299419" s="67"/>
    </row>
    <row r="299420" spans="2:2">
      <c r="B299420" s="67"/>
    </row>
    <row r="299421" spans="2:2">
      <c r="B299421" s="67"/>
    </row>
    <row r="299422" spans="2:2">
      <c r="B299422" s="67"/>
    </row>
    <row r="299423" spans="2:2">
      <c r="B299423" s="67"/>
    </row>
    <row r="299424" spans="2:2">
      <c r="B299424" s="67"/>
    </row>
    <row r="299425" spans="2:2">
      <c r="B299425" s="67"/>
    </row>
    <row r="299426" spans="2:2">
      <c r="B299426" s="67"/>
    </row>
    <row r="299427" spans="2:2">
      <c r="B299427" s="67"/>
    </row>
    <row r="299428" spans="2:2">
      <c r="B299428" s="67"/>
    </row>
    <row r="299429" spans="2:2">
      <c r="B299429" s="67"/>
    </row>
    <row r="299430" spans="2:2">
      <c r="B299430" s="67"/>
    </row>
    <row r="299431" spans="2:2">
      <c r="B299431" s="67"/>
    </row>
    <row r="299432" spans="2:2">
      <c r="B299432" s="67"/>
    </row>
    <row r="299433" spans="2:2">
      <c r="B299433" s="67"/>
    </row>
    <row r="299434" spans="2:2">
      <c r="B299434" s="67"/>
    </row>
    <row r="299435" spans="2:2">
      <c r="B299435" s="67"/>
    </row>
    <row r="299436" spans="2:2">
      <c r="B299436" s="67"/>
    </row>
    <row r="299437" spans="2:2">
      <c r="B299437" s="67"/>
    </row>
    <row r="299438" spans="2:2">
      <c r="B299438" s="67"/>
    </row>
    <row r="299439" spans="2:2">
      <c r="B299439" s="67"/>
    </row>
    <row r="299440" spans="2:2">
      <c r="B299440" s="67"/>
    </row>
    <row r="299441" spans="2:2">
      <c r="B299441" s="67"/>
    </row>
    <row r="299442" spans="2:2">
      <c r="B299442" s="67"/>
    </row>
    <row r="299443" spans="2:2">
      <c r="B299443" s="67"/>
    </row>
    <row r="299444" spans="2:2">
      <c r="B299444" s="67"/>
    </row>
    <row r="299445" spans="2:2">
      <c r="B299445" s="67"/>
    </row>
    <row r="299446" spans="2:2">
      <c r="B299446" s="67"/>
    </row>
    <row r="299447" spans="2:2">
      <c r="B299447" s="67"/>
    </row>
    <row r="299448" spans="2:2">
      <c r="B299448" s="67"/>
    </row>
    <row r="299449" spans="2:2">
      <c r="B299449" s="67"/>
    </row>
    <row r="299450" spans="2:2">
      <c r="B299450" s="67"/>
    </row>
    <row r="299451" spans="2:2">
      <c r="B299451" s="67"/>
    </row>
    <row r="299452" spans="2:2">
      <c r="B299452" s="67"/>
    </row>
    <row r="299453" spans="2:2">
      <c r="B299453" s="67"/>
    </row>
    <row r="299454" spans="2:2">
      <c r="B299454" s="67"/>
    </row>
    <row r="299455" spans="2:2">
      <c r="B299455" s="67"/>
    </row>
    <row r="299456" spans="2:2">
      <c r="B299456" s="67"/>
    </row>
    <row r="299457" spans="2:2">
      <c r="B299457" s="67"/>
    </row>
    <row r="299458" spans="2:2">
      <c r="B299458" s="67"/>
    </row>
    <row r="299459" spans="2:2">
      <c r="B299459" s="67"/>
    </row>
    <row r="299460" spans="2:2">
      <c r="B299460" s="67"/>
    </row>
    <row r="299461" spans="2:2">
      <c r="B299461" s="67"/>
    </row>
    <row r="299462" spans="2:2">
      <c r="B299462" s="67"/>
    </row>
    <row r="299463" spans="2:2">
      <c r="B299463" s="67"/>
    </row>
    <row r="299464" spans="2:2">
      <c r="B299464" s="67"/>
    </row>
    <row r="299465" spans="2:2">
      <c r="B299465" s="67"/>
    </row>
    <row r="299466" spans="2:2">
      <c r="B299466" s="67"/>
    </row>
    <row r="299467" spans="2:2">
      <c r="B299467" s="67"/>
    </row>
    <row r="299468" spans="2:2">
      <c r="B299468" s="67"/>
    </row>
    <row r="299469" spans="2:2">
      <c r="B299469" s="67"/>
    </row>
    <row r="299470" spans="2:2">
      <c r="B299470" s="67"/>
    </row>
    <row r="299471" spans="2:2">
      <c r="B299471" s="67"/>
    </row>
    <row r="299472" spans="2:2">
      <c r="B299472" s="67"/>
    </row>
    <row r="299473" spans="2:2">
      <c r="B299473" s="67"/>
    </row>
    <row r="299474" spans="2:2">
      <c r="B299474" s="67"/>
    </row>
    <row r="299475" spans="2:2">
      <c r="B299475" s="67"/>
    </row>
    <row r="299476" spans="2:2">
      <c r="B299476" s="67"/>
    </row>
    <row r="299477" spans="2:2">
      <c r="B299477" s="67"/>
    </row>
    <row r="299478" spans="2:2">
      <c r="B299478" s="67"/>
    </row>
    <row r="299479" spans="2:2">
      <c r="B299479" s="67"/>
    </row>
    <row r="299480" spans="2:2">
      <c r="B299480" s="67"/>
    </row>
    <row r="299481" spans="2:2">
      <c r="B299481" s="67"/>
    </row>
    <row r="299482" spans="2:2">
      <c r="B299482" s="67"/>
    </row>
    <row r="299483" spans="2:2">
      <c r="B299483" s="67"/>
    </row>
    <row r="299484" spans="2:2">
      <c r="B299484" s="67"/>
    </row>
    <row r="299485" spans="2:2">
      <c r="B299485" s="67"/>
    </row>
    <row r="299486" spans="2:2">
      <c r="B299486" s="67"/>
    </row>
    <row r="299487" spans="2:2">
      <c r="B299487" s="67"/>
    </row>
    <row r="299488" spans="2:2">
      <c r="B299488" s="67"/>
    </row>
    <row r="299489" spans="2:2">
      <c r="B299489" s="67"/>
    </row>
    <row r="299490" spans="2:2">
      <c r="B299490" s="67"/>
    </row>
    <row r="299491" spans="2:2">
      <c r="B299491" s="67"/>
    </row>
    <row r="299492" spans="2:2">
      <c r="B299492" s="67"/>
    </row>
    <row r="299493" spans="2:2">
      <c r="B299493" s="67"/>
    </row>
    <row r="299494" spans="2:2">
      <c r="B299494" s="67"/>
    </row>
    <row r="299495" spans="2:2">
      <c r="B299495" s="67"/>
    </row>
    <row r="299496" spans="2:2">
      <c r="B299496" s="67"/>
    </row>
    <row r="299497" spans="2:2">
      <c r="B299497" s="67"/>
    </row>
    <row r="299498" spans="2:2">
      <c r="B299498" s="67"/>
    </row>
    <row r="299499" spans="2:2">
      <c r="B299499" s="67"/>
    </row>
    <row r="299500" spans="2:2">
      <c r="B299500" s="67"/>
    </row>
    <row r="299501" spans="2:2">
      <c r="B299501" s="67"/>
    </row>
    <row r="299502" spans="2:2">
      <c r="B299502" s="67"/>
    </row>
    <row r="299503" spans="2:2">
      <c r="B299503" s="67"/>
    </row>
    <row r="299504" spans="2:2">
      <c r="B299504" s="67"/>
    </row>
    <row r="299505" spans="2:2">
      <c r="B299505" s="67"/>
    </row>
    <row r="299506" spans="2:2">
      <c r="B299506" s="67"/>
    </row>
    <row r="299507" spans="2:2">
      <c r="B299507" s="67"/>
    </row>
    <row r="299508" spans="2:2">
      <c r="B299508" s="67"/>
    </row>
    <row r="299509" spans="2:2">
      <c r="B299509" s="67"/>
    </row>
    <row r="299510" spans="2:2">
      <c r="B299510" s="67"/>
    </row>
    <row r="299511" spans="2:2">
      <c r="B299511" s="67"/>
    </row>
    <row r="299512" spans="2:2">
      <c r="B299512" s="67"/>
    </row>
    <row r="299513" spans="2:2">
      <c r="B299513" s="67"/>
    </row>
    <row r="299514" spans="2:2">
      <c r="B299514" s="67"/>
    </row>
    <row r="299515" spans="2:2">
      <c r="B299515" s="67"/>
    </row>
    <row r="299516" spans="2:2">
      <c r="B299516" s="67"/>
    </row>
    <row r="299517" spans="2:2">
      <c r="B299517" s="67"/>
    </row>
    <row r="299518" spans="2:2">
      <c r="B299518" s="67"/>
    </row>
    <row r="299519" spans="2:2">
      <c r="B299519" s="67"/>
    </row>
    <row r="299520" spans="2:2">
      <c r="B299520" s="67"/>
    </row>
    <row r="299521" spans="2:2">
      <c r="B299521" s="67"/>
    </row>
    <row r="299522" spans="2:2">
      <c r="B299522" s="67"/>
    </row>
    <row r="299523" spans="2:2">
      <c r="B299523" s="67"/>
    </row>
    <row r="299524" spans="2:2">
      <c r="B299524" s="67"/>
    </row>
    <row r="299525" spans="2:2">
      <c r="B299525" s="67"/>
    </row>
    <row r="299526" spans="2:2">
      <c r="B299526" s="67"/>
    </row>
    <row r="299527" spans="2:2">
      <c r="B299527" s="67"/>
    </row>
    <row r="299528" spans="2:2">
      <c r="B299528" s="67"/>
    </row>
    <row r="299529" spans="2:2">
      <c r="B299529" s="67"/>
    </row>
    <row r="299530" spans="2:2">
      <c r="B299530" s="67"/>
    </row>
    <row r="299531" spans="2:2">
      <c r="B299531" s="67"/>
    </row>
    <row r="299532" spans="2:2">
      <c r="B299532" s="67"/>
    </row>
    <row r="299533" spans="2:2">
      <c r="B299533" s="67"/>
    </row>
    <row r="299534" spans="2:2">
      <c r="B299534" s="67"/>
    </row>
    <row r="299535" spans="2:2">
      <c r="B299535" s="67"/>
    </row>
    <row r="299536" spans="2:2">
      <c r="B299536" s="67"/>
    </row>
    <row r="299537" spans="2:2">
      <c r="B299537" s="67"/>
    </row>
    <row r="299538" spans="2:2">
      <c r="B299538" s="67"/>
    </row>
    <row r="299539" spans="2:2">
      <c r="B299539" s="67"/>
    </row>
    <row r="299540" spans="2:2">
      <c r="B299540" s="67"/>
    </row>
    <row r="299541" spans="2:2">
      <c r="B299541" s="67"/>
    </row>
    <row r="299542" spans="2:2">
      <c r="B299542" s="67"/>
    </row>
    <row r="299543" spans="2:2">
      <c r="B299543" s="67"/>
    </row>
    <row r="299544" spans="2:2">
      <c r="B299544" s="67"/>
    </row>
    <row r="299545" spans="2:2">
      <c r="B299545" s="67"/>
    </row>
    <row r="299546" spans="2:2">
      <c r="B299546" s="67"/>
    </row>
    <row r="299547" spans="2:2">
      <c r="B299547" s="67"/>
    </row>
    <row r="299548" spans="2:2">
      <c r="B299548" s="67"/>
    </row>
    <row r="299549" spans="2:2">
      <c r="B299549" s="67"/>
    </row>
    <row r="299550" spans="2:2">
      <c r="B299550" s="67"/>
    </row>
    <row r="299551" spans="2:2">
      <c r="B299551" s="67"/>
    </row>
    <row r="299552" spans="2:2">
      <c r="B299552" s="67"/>
    </row>
    <row r="299553" spans="2:2">
      <c r="B299553" s="67"/>
    </row>
    <row r="299554" spans="2:2">
      <c r="B299554" s="67"/>
    </row>
    <row r="299555" spans="2:2">
      <c r="B299555" s="67"/>
    </row>
    <row r="299556" spans="2:2">
      <c r="B299556" s="67"/>
    </row>
    <row r="299557" spans="2:2">
      <c r="B299557" s="67"/>
    </row>
    <row r="299558" spans="2:2">
      <c r="B299558" s="67"/>
    </row>
    <row r="299559" spans="2:2">
      <c r="B299559" s="67"/>
    </row>
    <row r="299560" spans="2:2">
      <c r="B299560" s="67"/>
    </row>
    <row r="299561" spans="2:2">
      <c r="B299561" s="67"/>
    </row>
    <row r="299562" spans="2:2">
      <c r="B299562" s="67"/>
    </row>
    <row r="299563" spans="2:2">
      <c r="B299563" s="67"/>
    </row>
    <row r="299564" spans="2:2">
      <c r="B299564" s="67"/>
    </row>
    <row r="299565" spans="2:2">
      <c r="B299565" s="67"/>
    </row>
    <row r="299566" spans="2:2">
      <c r="B299566" s="67"/>
    </row>
    <row r="299567" spans="2:2">
      <c r="B299567" s="67"/>
    </row>
    <row r="299568" spans="2:2">
      <c r="B299568" s="67"/>
    </row>
    <row r="299569" spans="2:2">
      <c r="B299569" s="67"/>
    </row>
    <row r="299570" spans="2:2">
      <c r="B299570" s="67"/>
    </row>
    <row r="299571" spans="2:2">
      <c r="B299571" s="67"/>
    </row>
    <row r="299572" spans="2:2">
      <c r="B299572" s="67"/>
    </row>
    <row r="299573" spans="2:2">
      <c r="B299573" s="67"/>
    </row>
    <row r="299574" spans="2:2">
      <c r="B299574" s="67"/>
    </row>
    <row r="299575" spans="2:2">
      <c r="B299575" s="67"/>
    </row>
    <row r="299576" spans="2:2">
      <c r="B299576" s="67"/>
    </row>
    <row r="299577" spans="2:2">
      <c r="B299577" s="67"/>
    </row>
    <row r="299578" spans="2:2">
      <c r="B299578" s="67"/>
    </row>
    <row r="299579" spans="2:2">
      <c r="B299579" s="67"/>
    </row>
    <row r="299580" spans="2:2">
      <c r="B299580" s="67"/>
    </row>
    <row r="299581" spans="2:2">
      <c r="B299581" s="67"/>
    </row>
    <row r="299582" spans="2:2">
      <c r="B299582" s="67"/>
    </row>
    <row r="299583" spans="2:2">
      <c r="B299583" s="67"/>
    </row>
    <row r="299584" spans="2:2">
      <c r="B299584" s="67"/>
    </row>
    <row r="299585" spans="2:2">
      <c r="B299585" s="67"/>
    </row>
    <row r="299586" spans="2:2">
      <c r="B299586" s="67"/>
    </row>
    <row r="299587" spans="2:2">
      <c r="B299587" s="67"/>
    </row>
    <row r="299588" spans="2:2">
      <c r="B299588" s="67"/>
    </row>
    <row r="299589" spans="2:2">
      <c r="B299589" s="67"/>
    </row>
    <row r="299590" spans="2:2">
      <c r="B299590" s="67"/>
    </row>
    <row r="299591" spans="2:2">
      <c r="B299591" s="67"/>
    </row>
    <row r="299592" spans="2:2">
      <c r="B299592" s="67"/>
    </row>
    <row r="299593" spans="2:2">
      <c r="B299593" s="67"/>
    </row>
    <row r="299594" spans="2:2">
      <c r="B299594" s="67"/>
    </row>
    <row r="299595" spans="2:2">
      <c r="B299595" s="67"/>
    </row>
    <row r="299596" spans="2:2">
      <c r="B299596" s="67"/>
    </row>
    <row r="299597" spans="2:2">
      <c r="B299597" s="67"/>
    </row>
    <row r="299598" spans="2:2">
      <c r="B299598" s="67"/>
    </row>
    <row r="299599" spans="2:2">
      <c r="B299599" s="67"/>
    </row>
    <row r="299600" spans="2:2">
      <c r="B299600" s="67"/>
    </row>
    <row r="299601" spans="2:2">
      <c r="B299601" s="67"/>
    </row>
    <row r="299602" spans="2:2">
      <c r="B299602" s="67"/>
    </row>
    <row r="299603" spans="2:2">
      <c r="B299603" s="67"/>
    </row>
    <row r="299604" spans="2:2">
      <c r="B299604" s="67"/>
    </row>
    <row r="299605" spans="2:2">
      <c r="B299605" s="67"/>
    </row>
    <row r="299606" spans="2:2">
      <c r="B299606" s="67"/>
    </row>
    <row r="299607" spans="2:2">
      <c r="B299607" s="67"/>
    </row>
    <row r="299608" spans="2:2">
      <c r="B299608" s="67"/>
    </row>
    <row r="299609" spans="2:2">
      <c r="B299609" s="67"/>
    </row>
    <row r="299610" spans="2:2">
      <c r="B299610" s="67"/>
    </row>
    <row r="299611" spans="2:2">
      <c r="B299611" s="67"/>
    </row>
    <row r="299612" spans="2:2">
      <c r="B299612" s="67"/>
    </row>
    <row r="299613" spans="2:2">
      <c r="B299613" s="67"/>
    </row>
    <row r="299614" spans="2:2">
      <c r="B299614" s="67"/>
    </row>
    <row r="299615" spans="2:2">
      <c r="B299615" s="67"/>
    </row>
    <row r="299616" spans="2:2">
      <c r="B299616" s="67"/>
    </row>
    <row r="299617" spans="2:2">
      <c r="B299617" s="67"/>
    </row>
    <row r="299618" spans="2:2">
      <c r="B299618" s="67"/>
    </row>
    <row r="299619" spans="2:2">
      <c r="B299619" s="67"/>
    </row>
    <row r="299620" spans="2:2">
      <c r="B299620" s="67"/>
    </row>
    <row r="299621" spans="2:2">
      <c r="B299621" s="67"/>
    </row>
    <row r="299622" spans="2:2">
      <c r="B299622" s="67"/>
    </row>
    <row r="299623" spans="2:2">
      <c r="B299623" s="67"/>
    </row>
    <row r="299624" spans="2:2">
      <c r="B299624" s="67"/>
    </row>
    <row r="299625" spans="2:2">
      <c r="B299625" s="67"/>
    </row>
    <row r="299626" spans="2:2">
      <c r="B299626" s="67"/>
    </row>
    <row r="299627" spans="2:2">
      <c r="B299627" s="67"/>
    </row>
    <row r="299628" spans="2:2">
      <c r="B299628" s="67"/>
    </row>
    <row r="299629" spans="2:2">
      <c r="B299629" s="67"/>
    </row>
    <row r="299630" spans="2:2">
      <c r="B299630" s="67"/>
    </row>
    <row r="299631" spans="2:2">
      <c r="B299631" s="67"/>
    </row>
    <row r="299632" spans="2:2">
      <c r="B299632" s="67"/>
    </row>
    <row r="299633" spans="2:2">
      <c r="B299633" s="67"/>
    </row>
    <row r="299634" spans="2:2">
      <c r="B299634" s="67"/>
    </row>
    <row r="299635" spans="2:2">
      <c r="B299635" s="67"/>
    </row>
    <row r="299636" spans="2:2">
      <c r="B299636" s="67"/>
    </row>
    <row r="299637" spans="2:2">
      <c r="B299637" s="67"/>
    </row>
    <row r="299638" spans="2:2">
      <c r="B299638" s="67"/>
    </row>
    <row r="299639" spans="2:2">
      <c r="B299639" s="67"/>
    </row>
    <row r="299640" spans="2:2">
      <c r="B299640" s="67"/>
    </row>
    <row r="299641" spans="2:2">
      <c r="B299641" s="67"/>
    </row>
    <row r="299642" spans="2:2">
      <c r="B299642" s="67"/>
    </row>
    <row r="299643" spans="2:2">
      <c r="B299643" s="67"/>
    </row>
    <row r="299644" spans="2:2">
      <c r="B299644" s="67"/>
    </row>
    <row r="299645" spans="2:2">
      <c r="B299645" s="67"/>
    </row>
    <row r="299646" spans="2:2">
      <c r="B299646" s="67"/>
    </row>
    <row r="299647" spans="2:2">
      <c r="B299647" s="67"/>
    </row>
    <row r="299648" spans="2:2">
      <c r="B299648" s="67"/>
    </row>
    <row r="299649" spans="2:2">
      <c r="B299649" s="67"/>
    </row>
    <row r="299650" spans="2:2">
      <c r="B299650" s="67"/>
    </row>
    <row r="299651" spans="2:2">
      <c r="B299651" s="67"/>
    </row>
    <row r="299652" spans="2:2">
      <c r="B299652" s="67"/>
    </row>
    <row r="299653" spans="2:2">
      <c r="B299653" s="67"/>
    </row>
    <row r="299654" spans="2:2">
      <c r="B299654" s="67"/>
    </row>
    <row r="299655" spans="2:2">
      <c r="B299655" s="67"/>
    </row>
    <row r="299656" spans="2:2">
      <c r="B299656" s="67"/>
    </row>
    <row r="299657" spans="2:2">
      <c r="B299657" s="67"/>
    </row>
    <row r="299658" spans="2:2">
      <c r="B299658" s="67"/>
    </row>
    <row r="299659" spans="2:2">
      <c r="B299659" s="67"/>
    </row>
    <row r="299660" spans="2:2">
      <c r="B299660" s="67"/>
    </row>
    <row r="299661" spans="2:2">
      <c r="B299661" s="67"/>
    </row>
    <row r="299662" spans="2:2">
      <c r="B299662" s="67"/>
    </row>
    <row r="299663" spans="2:2">
      <c r="B299663" s="67"/>
    </row>
    <row r="299664" spans="2:2">
      <c r="B299664" s="67"/>
    </row>
    <row r="299665" spans="2:2">
      <c r="B299665" s="67"/>
    </row>
    <row r="299666" spans="2:2">
      <c r="B299666" s="67"/>
    </row>
    <row r="299667" spans="2:2">
      <c r="B299667" s="67"/>
    </row>
    <row r="299668" spans="2:2">
      <c r="B299668" s="67"/>
    </row>
    <row r="299669" spans="2:2">
      <c r="B299669" s="67"/>
    </row>
    <row r="299670" spans="2:2">
      <c r="B299670" s="67"/>
    </row>
    <row r="299671" spans="2:2">
      <c r="B299671" s="67"/>
    </row>
    <row r="299672" spans="2:2">
      <c r="B299672" s="67"/>
    </row>
    <row r="299673" spans="2:2">
      <c r="B299673" s="67"/>
    </row>
    <row r="299674" spans="2:2">
      <c r="B299674" s="67"/>
    </row>
    <row r="299675" spans="2:2">
      <c r="B299675" s="67"/>
    </row>
    <row r="299676" spans="2:2">
      <c r="B299676" s="67"/>
    </row>
    <row r="299677" spans="2:2">
      <c r="B299677" s="67"/>
    </row>
    <row r="299678" spans="2:2">
      <c r="B299678" s="67"/>
    </row>
    <row r="299679" spans="2:2">
      <c r="B299679" s="67"/>
    </row>
    <row r="299680" spans="2:2">
      <c r="B299680" s="67"/>
    </row>
    <row r="299681" spans="2:2">
      <c r="B299681" s="67"/>
    </row>
    <row r="299682" spans="2:2">
      <c r="B299682" s="67"/>
    </row>
    <row r="299683" spans="2:2">
      <c r="B299683" s="67"/>
    </row>
    <row r="299684" spans="2:2">
      <c r="B299684" s="67"/>
    </row>
    <row r="299685" spans="2:2">
      <c r="B299685" s="67"/>
    </row>
    <row r="299686" spans="2:2">
      <c r="B299686" s="67"/>
    </row>
    <row r="299687" spans="2:2">
      <c r="B299687" s="67"/>
    </row>
    <row r="299688" spans="2:2">
      <c r="B299688" s="67"/>
    </row>
    <row r="299689" spans="2:2">
      <c r="B299689" s="67"/>
    </row>
    <row r="299690" spans="2:2">
      <c r="B299690" s="67"/>
    </row>
    <row r="299691" spans="2:2">
      <c r="B299691" s="67"/>
    </row>
    <row r="299692" spans="2:2">
      <c r="B299692" s="67"/>
    </row>
    <row r="299693" spans="2:2">
      <c r="B299693" s="67"/>
    </row>
    <row r="299694" spans="2:2">
      <c r="B299694" s="67"/>
    </row>
    <row r="299695" spans="2:2">
      <c r="B299695" s="67"/>
    </row>
    <row r="299696" spans="2:2">
      <c r="B299696" s="67"/>
    </row>
    <row r="299697" spans="2:2">
      <c r="B299697" s="67"/>
    </row>
    <row r="299698" spans="2:2">
      <c r="B299698" s="67"/>
    </row>
    <row r="299699" spans="2:2">
      <c r="B299699" s="67"/>
    </row>
    <row r="299700" spans="2:2">
      <c r="B299700" s="67"/>
    </row>
    <row r="299701" spans="2:2">
      <c r="B299701" s="67"/>
    </row>
    <row r="299702" spans="2:2">
      <c r="B299702" s="67"/>
    </row>
    <row r="299703" spans="2:2">
      <c r="B299703" s="67"/>
    </row>
    <row r="299704" spans="2:2">
      <c r="B299704" s="67"/>
    </row>
    <row r="299705" spans="2:2">
      <c r="B299705" s="67"/>
    </row>
    <row r="299706" spans="2:2">
      <c r="B299706" s="67"/>
    </row>
    <row r="299707" spans="2:2">
      <c r="B299707" s="67"/>
    </row>
    <row r="299708" spans="2:2">
      <c r="B299708" s="67"/>
    </row>
    <row r="299709" spans="2:2">
      <c r="B299709" s="67"/>
    </row>
    <row r="299710" spans="2:2">
      <c r="B299710" s="67"/>
    </row>
    <row r="299711" spans="2:2">
      <c r="B299711" s="67"/>
    </row>
    <row r="299712" spans="2:2">
      <c r="B299712" s="67"/>
    </row>
    <row r="299713" spans="2:2">
      <c r="B299713" s="67"/>
    </row>
    <row r="299714" spans="2:2">
      <c r="B299714" s="67"/>
    </row>
    <row r="299715" spans="2:2">
      <c r="B299715" s="67"/>
    </row>
    <row r="299716" spans="2:2">
      <c r="B299716" s="67"/>
    </row>
    <row r="299717" spans="2:2">
      <c r="B299717" s="67"/>
    </row>
    <row r="299718" spans="2:2">
      <c r="B299718" s="67"/>
    </row>
    <row r="299719" spans="2:2">
      <c r="B299719" s="67"/>
    </row>
    <row r="299720" spans="2:2">
      <c r="B299720" s="67"/>
    </row>
    <row r="299721" spans="2:2">
      <c r="B299721" s="67"/>
    </row>
    <row r="299722" spans="2:2">
      <c r="B299722" s="67"/>
    </row>
    <row r="299723" spans="2:2">
      <c r="B299723" s="67"/>
    </row>
    <row r="299724" spans="2:2">
      <c r="B299724" s="67"/>
    </row>
    <row r="299725" spans="2:2">
      <c r="B299725" s="67"/>
    </row>
    <row r="299726" spans="2:2">
      <c r="B299726" s="67"/>
    </row>
    <row r="299727" spans="2:2">
      <c r="B299727" s="67"/>
    </row>
    <row r="299728" spans="2:2">
      <c r="B299728" s="67"/>
    </row>
    <row r="299729" spans="2:2">
      <c r="B299729" s="67"/>
    </row>
    <row r="299730" spans="2:2">
      <c r="B299730" s="67"/>
    </row>
    <row r="299731" spans="2:2">
      <c r="B299731" s="67"/>
    </row>
    <row r="299732" spans="2:2">
      <c r="B299732" s="67"/>
    </row>
    <row r="299733" spans="2:2">
      <c r="B299733" s="67"/>
    </row>
    <row r="299734" spans="2:2">
      <c r="B299734" s="67"/>
    </row>
    <row r="299735" spans="2:2">
      <c r="B299735" s="67"/>
    </row>
    <row r="299736" spans="2:2">
      <c r="B299736" s="67"/>
    </row>
    <row r="299737" spans="2:2">
      <c r="B299737" s="67"/>
    </row>
    <row r="299738" spans="2:2">
      <c r="B299738" s="67"/>
    </row>
    <row r="299739" spans="2:2">
      <c r="B299739" s="67"/>
    </row>
    <row r="299740" spans="2:2">
      <c r="B299740" s="67"/>
    </row>
    <row r="299741" spans="2:2">
      <c r="B299741" s="67"/>
    </row>
    <row r="299742" spans="2:2">
      <c r="B299742" s="67"/>
    </row>
    <row r="299743" spans="2:2">
      <c r="B299743" s="67"/>
    </row>
    <row r="299744" spans="2:2">
      <c r="B299744" s="67"/>
    </row>
    <row r="299745" spans="2:2">
      <c r="B299745" s="67"/>
    </row>
    <row r="299746" spans="2:2">
      <c r="B299746" s="67"/>
    </row>
    <row r="299747" spans="2:2">
      <c r="B299747" s="67"/>
    </row>
    <row r="299748" spans="2:2">
      <c r="B299748" s="67"/>
    </row>
    <row r="299749" spans="2:2">
      <c r="B299749" s="67"/>
    </row>
    <row r="299750" spans="2:2">
      <c r="B299750" s="67"/>
    </row>
    <row r="299751" spans="2:2">
      <c r="B299751" s="67"/>
    </row>
    <row r="299752" spans="2:2">
      <c r="B299752" s="67"/>
    </row>
    <row r="299753" spans="2:2">
      <c r="B299753" s="67"/>
    </row>
    <row r="299754" spans="2:2">
      <c r="B299754" s="67"/>
    </row>
    <row r="299755" spans="2:2">
      <c r="B299755" s="67"/>
    </row>
    <row r="299756" spans="2:2">
      <c r="B299756" s="67"/>
    </row>
    <row r="299757" spans="2:2">
      <c r="B299757" s="67"/>
    </row>
    <row r="299758" spans="2:2">
      <c r="B299758" s="67"/>
    </row>
    <row r="299759" spans="2:2">
      <c r="B299759" s="67"/>
    </row>
    <row r="299760" spans="2:2">
      <c r="B299760" s="67"/>
    </row>
    <row r="299761" spans="2:2">
      <c r="B299761" s="67"/>
    </row>
    <row r="299762" spans="2:2">
      <c r="B299762" s="67"/>
    </row>
    <row r="299763" spans="2:2">
      <c r="B299763" s="67"/>
    </row>
    <row r="299764" spans="2:2">
      <c r="B299764" s="67"/>
    </row>
    <row r="299765" spans="2:2">
      <c r="B299765" s="67"/>
    </row>
    <row r="299766" spans="2:2">
      <c r="B299766" s="67"/>
    </row>
    <row r="299767" spans="2:2">
      <c r="B299767" s="67"/>
    </row>
    <row r="299768" spans="2:2">
      <c r="B299768" s="67"/>
    </row>
    <row r="299769" spans="2:2">
      <c r="B299769" s="67"/>
    </row>
    <row r="299770" spans="2:2">
      <c r="B299770" s="67"/>
    </row>
    <row r="299771" spans="2:2">
      <c r="B299771" s="67"/>
    </row>
    <row r="299772" spans="2:2">
      <c r="B299772" s="67"/>
    </row>
    <row r="299773" spans="2:2">
      <c r="B299773" s="67"/>
    </row>
    <row r="299774" spans="2:2">
      <c r="B299774" s="67"/>
    </row>
    <row r="299775" spans="2:2">
      <c r="B299775" s="67"/>
    </row>
    <row r="299776" spans="2:2">
      <c r="B299776" s="67"/>
    </row>
    <row r="299777" spans="2:2">
      <c r="B299777" s="67"/>
    </row>
    <row r="299778" spans="2:2">
      <c r="B299778" s="67"/>
    </row>
    <row r="299779" spans="2:2">
      <c r="B299779" s="67"/>
    </row>
    <row r="299780" spans="2:2">
      <c r="B299780" s="67"/>
    </row>
    <row r="299781" spans="2:2">
      <c r="B299781" s="67"/>
    </row>
    <row r="299782" spans="2:2">
      <c r="B299782" s="67"/>
    </row>
    <row r="299783" spans="2:2">
      <c r="B299783" s="67"/>
    </row>
    <row r="299784" spans="2:2">
      <c r="B299784" s="67"/>
    </row>
    <row r="299785" spans="2:2">
      <c r="B299785" s="67"/>
    </row>
    <row r="299786" spans="2:2">
      <c r="B299786" s="67"/>
    </row>
    <row r="299787" spans="2:2">
      <c r="B299787" s="67"/>
    </row>
    <row r="299788" spans="2:2">
      <c r="B299788" s="67"/>
    </row>
    <row r="299789" spans="2:2">
      <c r="B299789" s="67"/>
    </row>
    <row r="299790" spans="2:2">
      <c r="B299790" s="67"/>
    </row>
    <row r="299791" spans="2:2">
      <c r="B299791" s="67"/>
    </row>
    <row r="299792" spans="2:2">
      <c r="B299792" s="67"/>
    </row>
    <row r="299793" spans="2:2">
      <c r="B299793" s="67"/>
    </row>
    <row r="299794" spans="2:2">
      <c r="B299794" s="67"/>
    </row>
    <row r="299795" spans="2:2">
      <c r="B299795" s="67"/>
    </row>
    <row r="299796" spans="2:2">
      <c r="B299796" s="67"/>
    </row>
    <row r="299797" spans="2:2">
      <c r="B299797" s="67"/>
    </row>
    <row r="299798" spans="2:2">
      <c r="B299798" s="67"/>
    </row>
    <row r="299799" spans="2:2">
      <c r="B299799" s="67"/>
    </row>
    <row r="299800" spans="2:2">
      <c r="B299800" s="67"/>
    </row>
    <row r="299801" spans="2:2">
      <c r="B299801" s="67"/>
    </row>
    <row r="299802" spans="2:2">
      <c r="B299802" s="67"/>
    </row>
    <row r="299803" spans="2:2">
      <c r="B299803" s="67"/>
    </row>
    <row r="299804" spans="2:2">
      <c r="B299804" s="67"/>
    </row>
    <row r="299805" spans="2:2">
      <c r="B299805" s="67"/>
    </row>
    <row r="299806" spans="2:2">
      <c r="B299806" s="67"/>
    </row>
    <row r="299807" spans="2:2">
      <c r="B299807" s="67"/>
    </row>
    <row r="299808" spans="2:2">
      <c r="B299808" s="67"/>
    </row>
    <row r="299809" spans="2:2">
      <c r="B299809" s="67"/>
    </row>
    <row r="299810" spans="2:2">
      <c r="B299810" s="67"/>
    </row>
    <row r="299811" spans="2:2">
      <c r="B299811" s="67"/>
    </row>
    <row r="299812" spans="2:2">
      <c r="B299812" s="67"/>
    </row>
    <row r="299813" spans="2:2">
      <c r="B299813" s="67"/>
    </row>
    <row r="299814" spans="2:2">
      <c r="B299814" s="67"/>
    </row>
    <row r="299815" spans="2:2">
      <c r="B299815" s="67"/>
    </row>
    <row r="299816" spans="2:2">
      <c r="B299816" s="67"/>
    </row>
    <row r="299817" spans="2:2">
      <c r="B299817" s="67"/>
    </row>
    <row r="299818" spans="2:2">
      <c r="B299818" s="67"/>
    </row>
    <row r="299819" spans="2:2">
      <c r="B299819" s="67"/>
    </row>
    <row r="299820" spans="2:2">
      <c r="B299820" s="67"/>
    </row>
    <row r="299821" spans="2:2">
      <c r="B299821" s="67"/>
    </row>
    <row r="299822" spans="2:2">
      <c r="B299822" s="67"/>
    </row>
    <row r="299823" spans="2:2">
      <c r="B299823" s="67"/>
    </row>
    <row r="299824" spans="2:2">
      <c r="B299824" s="67"/>
    </row>
    <row r="299825" spans="2:2">
      <c r="B299825" s="67"/>
    </row>
    <row r="299826" spans="2:2">
      <c r="B299826" s="67"/>
    </row>
    <row r="299827" spans="2:2">
      <c r="B299827" s="67"/>
    </row>
    <row r="299828" spans="2:2">
      <c r="B299828" s="67"/>
    </row>
    <row r="299829" spans="2:2">
      <c r="B299829" s="67"/>
    </row>
    <row r="299830" spans="2:2">
      <c r="B299830" s="67"/>
    </row>
    <row r="299831" spans="2:2">
      <c r="B299831" s="67"/>
    </row>
    <row r="299832" spans="2:2">
      <c r="B299832" s="67"/>
    </row>
    <row r="299833" spans="2:2">
      <c r="B299833" s="67"/>
    </row>
    <row r="299834" spans="2:2">
      <c r="B299834" s="67"/>
    </row>
    <row r="299835" spans="2:2">
      <c r="B299835" s="67"/>
    </row>
    <row r="299836" spans="2:2">
      <c r="B299836" s="67"/>
    </row>
    <row r="299837" spans="2:2">
      <c r="B299837" s="67"/>
    </row>
    <row r="299838" spans="2:2">
      <c r="B299838" s="67"/>
    </row>
    <row r="299839" spans="2:2">
      <c r="B299839" s="67"/>
    </row>
    <row r="299840" spans="2:2">
      <c r="B299840" s="67"/>
    </row>
    <row r="299841" spans="2:2">
      <c r="B299841" s="67"/>
    </row>
    <row r="299842" spans="2:2">
      <c r="B299842" s="67"/>
    </row>
    <row r="299843" spans="2:2">
      <c r="B299843" s="67"/>
    </row>
    <row r="299844" spans="2:2">
      <c r="B299844" s="67"/>
    </row>
    <row r="299845" spans="2:2">
      <c r="B299845" s="67"/>
    </row>
    <row r="299846" spans="2:2">
      <c r="B299846" s="67"/>
    </row>
    <row r="299847" spans="2:2">
      <c r="B299847" s="67"/>
    </row>
    <row r="299848" spans="2:2">
      <c r="B299848" s="67"/>
    </row>
    <row r="299849" spans="2:2">
      <c r="B299849" s="67"/>
    </row>
    <row r="299850" spans="2:2">
      <c r="B299850" s="67"/>
    </row>
    <row r="299851" spans="2:2">
      <c r="B299851" s="67"/>
    </row>
    <row r="299852" spans="2:2">
      <c r="B299852" s="67"/>
    </row>
    <row r="299853" spans="2:2">
      <c r="B299853" s="67"/>
    </row>
    <row r="299854" spans="2:2">
      <c r="B299854" s="67"/>
    </row>
    <row r="299855" spans="2:2">
      <c r="B299855" s="67"/>
    </row>
    <row r="299856" spans="2:2">
      <c r="B299856" s="67"/>
    </row>
    <row r="299857" spans="2:2">
      <c r="B299857" s="67"/>
    </row>
    <row r="299858" spans="2:2">
      <c r="B299858" s="67"/>
    </row>
    <row r="299859" spans="2:2">
      <c r="B299859" s="67"/>
    </row>
    <row r="299860" spans="2:2">
      <c r="B299860" s="67"/>
    </row>
    <row r="299861" spans="2:2">
      <c r="B299861" s="67"/>
    </row>
    <row r="299862" spans="2:2">
      <c r="B299862" s="67"/>
    </row>
    <row r="299863" spans="2:2">
      <c r="B299863" s="67"/>
    </row>
    <row r="299864" spans="2:2">
      <c r="B299864" s="67"/>
    </row>
    <row r="299865" spans="2:2">
      <c r="B299865" s="67"/>
    </row>
    <row r="299866" spans="2:2">
      <c r="B299866" s="67"/>
    </row>
    <row r="299867" spans="2:2">
      <c r="B299867" s="67"/>
    </row>
    <row r="299868" spans="2:2">
      <c r="B299868" s="67"/>
    </row>
    <row r="299869" spans="2:2">
      <c r="B299869" s="67"/>
    </row>
    <row r="299870" spans="2:2">
      <c r="B299870" s="67"/>
    </row>
    <row r="299871" spans="2:2">
      <c r="B299871" s="67"/>
    </row>
    <row r="299872" spans="2:2">
      <c r="B299872" s="67"/>
    </row>
    <row r="299873" spans="2:2">
      <c r="B299873" s="67"/>
    </row>
    <row r="299874" spans="2:2">
      <c r="B299874" s="67"/>
    </row>
    <row r="299875" spans="2:2">
      <c r="B299875" s="67"/>
    </row>
    <row r="299876" spans="2:2">
      <c r="B299876" s="67"/>
    </row>
    <row r="299877" spans="2:2">
      <c r="B299877" s="67"/>
    </row>
    <row r="299878" spans="2:2">
      <c r="B299878" s="67"/>
    </row>
    <row r="299879" spans="2:2">
      <c r="B299879" s="67"/>
    </row>
    <row r="299880" spans="2:2">
      <c r="B299880" s="67"/>
    </row>
    <row r="299881" spans="2:2">
      <c r="B299881" s="67"/>
    </row>
    <row r="299882" spans="2:2">
      <c r="B299882" s="67"/>
    </row>
    <row r="299883" spans="2:2">
      <c r="B299883" s="67"/>
    </row>
    <row r="299884" spans="2:2">
      <c r="B299884" s="67"/>
    </row>
    <row r="299885" spans="2:2">
      <c r="B299885" s="67"/>
    </row>
    <row r="299886" spans="2:2">
      <c r="B299886" s="67"/>
    </row>
    <row r="299887" spans="2:2">
      <c r="B299887" s="67"/>
    </row>
    <row r="299888" spans="2:2">
      <c r="B299888" s="67"/>
    </row>
    <row r="299889" spans="2:2">
      <c r="B299889" s="67"/>
    </row>
    <row r="299890" spans="2:2">
      <c r="B299890" s="67"/>
    </row>
    <row r="299891" spans="2:2">
      <c r="B299891" s="67"/>
    </row>
    <row r="299892" spans="2:2">
      <c r="B299892" s="67"/>
    </row>
    <row r="299893" spans="2:2">
      <c r="B299893" s="67"/>
    </row>
    <row r="299894" spans="2:2">
      <c r="B299894" s="67"/>
    </row>
    <row r="299895" spans="2:2">
      <c r="B299895" s="67"/>
    </row>
    <row r="299896" spans="2:2">
      <c r="B299896" s="67"/>
    </row>
    <row r="299897" spans="2:2">
      <c r="B299897" s="67"/>
    </row>
    <row r="299898" spans="2:2">
      <c r="B299898" s="67"/>
    </row>
    <row r="299899" spans="2:2">
      <c r="B299899" s="67"/>
    </row>
    <row r="299900" spans="2:2">
      <c r="B299900" s="67"/>
    </row>
    <row r="299901" spans="2:2">
      <c r="B299901" s="67"/>
    </row>
    <row r="299902" spans="2:2">
      <c r="B299902" s="67"/>
    </row>
    <row r="299903" spans="2:2">
      <c r="B299903" s="67"/>
    </row>
    <row r="299904" spans="2:2">
      <c r="B299904" s="67"/>
    </row>
    <row r="299905" spans="2:2">
      <c r="B299905" s="67"/>
    </row>
    <row r="299906" spans="2:2">
      <c r="B299906" s="67"/>
    </row>
    <row r="299907" spans="2:2">
      <c r="B299907" s="67"/>
    </row>
    <row r="299908" spans="2:2">
      <c r="B299908" s="67"/>
    </row>
    <row r="299909" spans="2:2">
      <c r="B299909" s="67"/>
    </row>
    <row r="299910" spans="2:2">
      <c r="B299910" s="67"/>
    </row>
    <row r="299911" spans="2:2">
      <c r="B299911" s="67"/>
    </row>
    <row r="299912" spans="2:2">
      <c r="B299912" s="67"/>
    </row>
    <row r="299913" spans="2:2">
      <c r="B299913" s="67"/>
    </row>
    <row r="299914" spans="2:2">
      <c r="B299914" s="67"/>
    </row>
    <row r="299915" spans="2:2">
      <c r="B299915" s="67"/>
    </row>
    <row r="299916" spans="2:2">
      <c r="B299916" s="67"/>
    </row>
    <row r="299917" spans="2:2">
      <c r="B299917" s="67"/>
    </row>
    <row r="299918" spans="2:2">
      <c r="B299918" s="67"/>
    </row>
    <row r="299919" spans="2:2">
      <c r="B299919" s="67"/>
    </row>
    <row r="299920" spans="2:2">
      <c r="B299920" s="67"/>
    </row>
    <row r="299921" spans="2:2">
      <c r="B299921" s="67"/>
    </row>
    <row r="299922" spans="2:2">
      <c r="B299922" s="67"/>
    </row>
    <row r="299923" spans="2:2">
      <c r="B299923" s="67"/>
    </row>
    <row r="299924" spans="2:2">
      <c r="B299924" s="67"/>
    </row>
    <row r="299925" spans="2:2">
      <c r="B299925" s="67"/>
    </row>
    <row r="299926" spans="2:2">
      <c r="B299926" s="67"/>
    </row>
    <row r="299927" spans="2:2">
      <c r="B299927" s="67"/>
    </row>
    <row r="299928" spans="2:2">
      <c r="B299928" s="67"/>
    </row>
    <row r="299929" spans="2:2">
      <c r="B299929" s="67"/>
    </row>
    <row r="299930" spans="2:2">
      <c r="B299930" s="67"/>
    </row>
    <row r="299931" spans="2:2">
      <c r="B299931" s="67"/>
    </row>
    <row r="299932" spans="2:2">
      <c r="B299932" s="67"/>
    </row>
    <row r="299933" spans="2:2">
      <c r="B299933" s="67"/>
    </row>
    <row r="299934" spans="2:2">
      <c r="B299934" s="67"/>
    </row>
    <row r="299935" spans="2:2">
      <c r="B299935" s="67"/>
    </row>
    <row r="299936" spans="2:2">
      <c r="B299936" s="67"/>
    </row>
    <row r="299937" spans="2:2">
      <c r="B299937" s="67"/>
    </row>
    <row r="299938" spans="2:2">
      <c r="B299938" s="67"/>
    </row>
    <row r="299939" spans="2:2">
      <c r="B299939" s="67"/>
    </row>
    <row r="299940" spans="2:2">
      <c r="B299940" s="67"/>
    </row>
    <row r="299941" spans="2:2">
      <c r="B299941" s="67"/>
    </row>
    <row r="299942" spans="2:2">
      <c r="B299942" s="67"/>
    </row>
    <row r="299943" spans="2:2">
      <c r="B299943" s="67"/>
    </row>
    <row r="299944" spans="2:2">
      <c r="B299944" s="67"/>
    </row>
    <row r="299945" spans="2:2">
      <c r="B299945" s="67"/>
    </row>
    <row r="299946" spans="2:2">
      <c r="B299946" s="67"/>
    </row>
    <row r="299947" spans="2:2">
      <c r="B299947" s="67"/>
    </row>
    <row r="299948" spans="2:2">
      <c r="B299948" s="67"/>
    </row>
    <row r="299949" spans="2:2">
      <c r="B299949" s="67"/>
    </row>
    <row r="299950" spans="2:2">
      <c r="B299950" s="67"/>
    </row>
    <row r="299951" spans="2:2">
      <c r="B299951" s="67"/>
    </row>
    <row r="299952" spans="2:2">
      <c r="B299952" s="67"/>
    </row>
    <row r="299953" spans="2:2">
      <c r="B299953" s="67"/>
    </row>
    <row r="299954" spans="2:2">
      <c r="B299954" s="67"/>
    </row>
    <row r="299955" spans="2:2">
      <c r="B299955" s="67"/>
    </row>
    <row r="299956" spans="2:2">
      <c r="B299956" s="67"/>
    </row>
    <row r="299957" spans="2:2">
      <c r="B299957" s="67"/>
    </row>
    <row r="299958" spans="2:2">
      <c r="B299958" s="67"/>
    </row>
    <row r="299959" spans="2:2">
      <c r="B299959" s="67"/>
    </row>
    <row r="299960" spans="2:2">
      <c r="B299960" s="67"/>
    </row>
    <row r="299961" spans="2:2">
      <c r="B299961" s="67"/>
    </row>
    <row r="299962" spans="2:2">
      <c r="B299962" s="67"/>
    </row>
    <row r="299963" spans="2:2">
      <c r="B299963" s="67"/>
    </row>
    <row r="299964" spans="2:2">
      <c r="B299964" s="67"/>
    </row>
    <row r="299965" spans="2:2">
      <c r="B299965" s="67"/>
    </row>
    <row r="299966" spans="2:2">
      <c r="B299966" s="67"/>
    </row>
    <row r="299967" spans="2:2">
      <c r="B299967" s="67"/>
    </row>
    <row r="299968" spans="2:2">
      <c r="B299968" s="67"/>
    </row>
    <row r="299969" spans="2:2">
      <c r="B299969" s="67"/>
    </row>
    <row r="299970" spans="2:2">
      <c r="B299970" s="67"/>
    </row>
    <row r="299971" spans="2:2">
      <c r="B299971" s="67"/>
    </row>
    <row r="299972" spans="2:2">
      <c r="B299972" s="67"/>
    </row>
    <row r="299973" spans="2:2">
      <c r="B299973" s="67"/>
    </row>
    <row r="299974" spans="2:2">
      <c r="B299974" s="67"/>
    </row>
    <row r="299975" spans="2:2">
      <c r="B299975" s="67"/>
    </row>
    <row r="299976" spans="2:2">
      <c r="B299976" s="67"/>
    </row>
    <row r="299977" spans="2:2">
      <c r="B299977" s="67"/>
    </row>
    <row r="299978" spans="2:2">
      <c r="B299978" s="67"/>
    </row>
    <row r="299979" spans="2:2">
      <c r="B299979" s="67"/>
    </row>
    <row r="299980" spans="2:2">
      <c r="B299980" s="67"/>
    </row>
    <row r="299981" spans="2:2">
      <c r="B299981" s="67"/>
    </row>
    <row r="299982" spans="2:2">
      <c r="B299982" s="67"/>
    </row>
    <row r="299983" spans="2:2">
      <c r="B299983" s="67"/>
    </row>
    <row r="299984" spans="2:2">
      <c r="B299984" s="67"/>
    </row>
    <row r="299985" spans="2:2">
      <c r="B299985" s="67"/>
    </row>
    <row r="299986" spans="2:2">
      <c r="B299986" s="67"/>
    </row>
    <row r="299987" spans="2:2">
      <c r="B299987" s="67"/>
    </row>
    <row r="299988" spans="2:2">
      <c r="B299988" s="67"/>
    </row>
    <row r="299989" spans="2:2">
      <c r="B299989" s="67"/>
    </row>
    <row r="299990" spans="2:2">
      <c r="B299990" s="67"/>
    </row>
    <row r="299991" spans="2:2">
      <c r="B299991" s="67"/>
    </row>
    <row r="299992" spans="2:2">
      <c r="B299992" s="67"/>
    </row>
    <row r="299993" spans="2:2">
      <c r="B299993" s="67"/>
    </row>
    <row r="299994" spans="2:2">
      <c r="B299994" s="67"/>
    </row>
    <row r="299995" spans="2:2">
      <c r="B299995" s="67"/>
    </row>
    <row r="299996" spans="2:2">
      <c r="B299996" s="67"/>
    </row>
    <row r="299997" spans="2:2">
      <c r="B299997" s="67"/>
    </row>
    <row r="299998" spans="2:2">
      <c r="B299998" s="67"/>
    </row>
    <row r="299999" spans="2:2">
      <c r="B299999" s="67"/>
    </row>
    <row r="300000" spans="2:2">
      <c r="B300000" s="67"/>
    </row>
    <row r="300001" spans="2:2">
      <c r="B300001" s="67"/>
    </row>
    <row r="300002" spans="2:2">
      <c r="B300002" s="67"/>
    </row>
    <row r="300003" spans="2:2">
      <c r="B300003" s="67"/>
    </row>
    <row r="300004" spans="2:2">
      <c r="B300004" s="67"/>
    </row>
    <row r="300005" spans="2:2">
      <c r="B300005" s="67"/>
    </row>
    <row r="300006" spans="2:2">
      <c r="B300006" s="67"/>
    </row>
    <row r="300007" spans="2:2">
      <c r="B300007" s="67"/>
    </row>
    <row r="300008" spans="2:2">
      <c r="B300008" s="67"/>
    </row>
    <row r="300009" spans="2:2">
      <c r="B300009" s="67"/>
    </row>
    <row r="300010" spans="2:2">
      <c r="B300010" s="67"/>
    </row>
    <row r="300011" spans="2:2">
      <c r="B300011" s="67"/>
    </row>
    <row r="300012" spans="2:2">
      <c r="B300012" s="67"/>
    </row>
    <row r="300013" spans="2:2">
      <c r="B300013" s="67"/>
    </row>
    <row r="300014" spans="2:2">
      <c r="B300014" s="67"/>
    </row>
    <row r="300015" spans="2:2">
      <c r="B300015" s="67"/>
    </row>
    <row r="300016" spans="2:2">
      <c r="B300016" s="67"/>
    </row>
    <row r="300017" spans="2:2">
      <c r="B300017" s="67"/>
    </row>
    <row r="300018" spans="2:2">
      <c r="B300018" s="67"/>
    </row>
    <row r="300019" spans="2:2">
      <c r="B300019" s="67"/>
    </row>
    <row r="300020" spans="2:2">
      <c r="B300020" s="67"/>
    </row>
    <row r="300021" spans="2:2">
      <c r="B300021" s="67"/>
    </row>
    <row r="300022" spans="2:2">
      <c r="B300022" s="67"/>
    </row>
    <row r="300023" spans="2:2">
      <c r="B300023" s="67"/>
    </row>
    <row r="300024" spans="2:2">
      <c r="B300024" s="67"/>
    </row>
    <row r="300025" spans="2:2">
      <c r="B300025" s="67"/>
    </row>
    <row r="300026" spans="2:2">
      <c r="B300026" s="67"/>
    </row>
    <row r="300027" spans="2:2">
      <c r="B300027" s="67"/>
    </row>
    <row r="300028" spans="2:2">
      <c r="B300028" s="67"/>
    </row>
    <row r="300029" spans="2:2">
      <c r="B300029" s="67"/>
    </row>
    <row r="300030" spans="2:2">
      <c r="B300030" s="67"/>
    </row>
    <row r="300031" spans="2:2">
      <c r="B300031" s="67"/>
    </row>
    <row r="300032" spans="2:2">
      <c r="B300032" s="67"/>
    </row>
    <row r="300033" spans="2:2">
      <c r="B300033" s="67"/>
    </row>
    <row r="300034" spans="2:2">
      <c r="B300034" s="67"/>
    </row>
    <row r="300035" spans="2:2">
      <c r="B300035" s="67"/>
    </row>
    <row r="300036" spans="2:2">
      <c r="B300036" s="67"/>
    </row>
    <row r="300037" spans="2:2">
      <c r="B300037" s="67"/>
    </row>
    <row r="300038" spans="2:2">
      <c r="B300038" s="67"/>
    </row>
    <row r="300039" spans="2:2">
      <c r="B300039" s="67"/>
    </row>
    <row r="300040" spans="2:2">
      <c r="B300040" s="67"/>
    </row>
    <row r="300041" spans="2:2">
      <c r="B300041" s="67"/>
    </row>
    <row r="300042" spans="2:2">
      <c r="B300042" s="67"/>
    </row>
    <row r="300043" spans="2:2">
      <c r="B300043" s="67"/>
    </row>
    <row r="300044" spans="2:2">
      <c r="B300044" s="67"/>
    </row>
    <row r="300045" spans="2:2">
      <c r="B300045" s="67"/>
    </row>
    <row r="300046" spans="2:2">
      <c r="B300046" s="67"/>
    </row>
    <row r="300047" spans="2:2">
      <c r="B300047" s="67"/>
    </row>
    <row r="300048" spans="2:2">
      <c r="B300048" s="67"/>
    </row>
    <row r="300049" spans="2:2">
      <c r="B300049" s="67"/>
    </row>
    <row r="300050" spans="2:2">
      <c r="B300050" s="67"/>
    </row>
    <row r="300051" spans="2:2">
      <c r="B300051" s="67"/>
    </row>
    <row r="300052" spans="2:2">
      <c r="B300052" s="67"/>
    </row>
    <row r="300053" spans="2:2">
      <c r="B300053" s="67"/>
    </row>
    <row r="300054" spans="2:2">
      <c r="B300054" s="67"/>
    </row>
    <row r="300055" spans="2:2">
      <c r="B300055" s="67"/>
    </row>
    <row r="300056" spans="2:2">
      <c r="B300056" s="67"/>
    </row>
    <row r="300057" spans="2:2">
      <c r="B300057" s="67"/>
    </row>
    <row r="300058" spans="2:2">
      <c r="B300058" s="67"/>
    </row>
    <row r="300059" spans="2:2">
      <c r="B300059" s="67"/>
    </row>
    <row r="300060" spans="2:2">
      <c r="B300060" s="67"/>
    </row>
    <row r="300061" spans="2:2">
      <c r="B300061" s="67"/>
    </row>
    <row r="300062" spans="2:2">
      <c r="B300062" s="67"/>
    </row>
    <row r="300063" spans="2:2">
      <c r="B300063" s="67"/>
    </row>
    <row r="300064" spans="2:2">
      <c r="B300064" s="67"/>
    </row>
    <row r="300065" spans="2:2">
      <c r="B300065" s="67"/>
    </row>
    <row r="300066" spans="2:2">
      <c r="B300066" s="67"/>
    </row>
    <row r="300067" spans="2:2">
      <c r="B300067" s="67"/>
    </row>
    <row r="300068" spans="2:2">
      <c r="B300068" s="67"/>
    </row>
    <row r="300069" spans="2:2">
      <c r="B300069" s="67"/>
    </row>
    <row r="300070" spans="2:2">
      <c r="B300070" s="67"/>
    </row>
    <row r="300071" spans="2:2">
      <c r="B300071" s="67"/>
    </row>
    <row r="300072" spans="2:2">
      <c r="B300072" s="67"/>
    </row>
    <row r="300073" spans="2:2">
      <c r="B300073" s="67"/>
    </row>
    <row r="300074" spans="2:2">
      <c r="B300074" s="67"/>
    </row>
    <row r="300075" spans="2:2">
      <c r="B300075" s="67"/>
    </row>
    <row r="300076" spans="2:2">
      <c r="B300076" s="67"/>
    </row>
    <row r="300077" spans="2:2">
      <c r="B300077" s="67"/>
    </row>
    <row r="300078" spans="2:2">
      <c r="B300078" s="67"/>
    </row>
    <row r="300079" spans="2:2">
      <c r="B300079" s="67"/>
    </row>
    <row r="300080" spans="2:2">
      <c r="B300080" s="67"/>
    </row>
    <row r="300081" spans="2:2">
      <c r="B300081" s="67"/>
    </row>
    <row r="300082" spans="2:2">
      <c r="B300082" s="67"/>
    </row>
    <row r="300083" spans="2:2">
      <c r="B300083" s="67"/>
    </row>
    <row r="300084" spans="2:2">
      <c r="B300084" s="67"/>
    </row>
    <row r="300085" spans="2:2">
      <c r="B300085" s="67"/>
    </row>
    <row r="300086" spans="2:2">
      <c r="B300086" s="67"/>
    </row>
    <row r="300087" spans="2:2">
      <c r="B300087" s="67"/>
    </row>
    <row r="300088" spans="2:2">
      <c r="B300088" s="67"/>
    </row>
    <row r="300089" spans="2:2">
      <c r="B300089" s="67"/>
    </row>
    <row r="300090" spans="2:2">
      <c r="B300090" s="67"/>
    </row>
    <row r="300091" spans="2:2">
      <c r="B300091" s="67"/>
    </row>
    <row r="300092" spans="2:2">
      <c r="B300092" s="67"/>
    </row>
    <row r="300093" spans="2:2">
      <c r="B300093" s="67"/>
    </row>
    <row r="300094" spans="2:2">
      <c r="B300094" s="67"/>
    </row>
    <row r="300095" spans="2:2">
      <c r="B300095" s="67"/>
    </row>
    <row r="300096" spans="2:2">
      <c r="B300096" s="67"/>
    </row>
    <row r="300097" spans="2:2">
      <c r="B300097" s="67"/>
    </row>
    <row r="300098" spans="2:2">
      <c r="B300098" s="67"/>
    </row>
    <row r="300099" spans="2:2">
      <c r="B300099" s="67"/>
    </row>
    <row r="300100" spans="2:2">
      <c r="B300100" s="67"/>
    </row>
    <row r="300101" spans="2:2">
      <c r="B300101" s="67"/>
    </row>
    <row r="300102" spans="2:2">
      <c r="B300102" s="67"/>
    </row>
    <row r="300103" spans="2:2">
      <c r="B300103" s="67"/>
    </row>
    <row r="300104" spans="2:2">
      <c r="B300104" s="67"/>
    </row>
    <row r="300105" spans="2:2">
      <c r="B300105" s="67"/>
    </row>
    <row r="300106" spans="2:2">
      <c r="B300106" s="67"/>
    </row>
    <row r="300107" spans="2:2">
      <c r="B300107" s="67"/>
    </row>
    <row r="300108" spans="2:2">
      <c r="B300108" s="67"/>
    </row>
    <row r="300109" spans="2:2">
      <c r="B300109" s="67"/>
    </row>
    <row r="300110" spans="2:2">
      <c r="B300110" s="67"/>
    </row>
    <row r="300111" spans="2:2">
      <c r="B300111" s="67"/>
    </row>
    <row r="300112" spans="2:2">
      <c r="B300112" s="67"/>
    </row>
    <row r="300113" spans="2:2">
      <c r="B300113" s="67"/>
    </row>
    <row r="300114" spans="2:2">
      <c r="B300114" s="67"/>
    </row>
    <row r="300115" spans="2:2">
      <c r="B300115" s="67"/>
    </row>
    <row r="300116" spans="2:2">
      <c r="B300116" s="67"/>
    </row>
    <row r="300117" spans="2:2">
      <c r="B300117" s="67"/>
    </row>
    <row r="300118" spans="2:2">
      <c r="B300118" s="67"/>
    </row>
    <row r="300119" spans="2:2">
      <c r="B300119" s="67"/>
    </row>
    <row r="300120" spans="2:2">
      <c r="B300120" s="67"/>
    </row>
    <row r="300121" spans="2:2">
      <c r="B300121" s="67"/>
    </row>
    <row r="300122" spans="2:2">
      <c r="B300122" s="67"/>
    </row>
    <row r="300123" spans="2:2">
      <c r="B300123" s="67"/>
    </row>
    <row r="300124" spans="2:2">
      <c r="B300124" s="67"/>
    </row>
    <row r="300125" spans="2:2">
      <c r="B300125" s="67"/>
    </row>
    <row r="300126" spans="2:2">
      <c r="B300126" s="67"/>
    </row>
    <row r="300127" spans="2:2">
      <c r="B300127" s="67"/>
    </row>
    <row r="300128" spans="2:2">
      <c r="B300128" s="67"/>
    </row>
    <row r="300129" spans="2:2">
      <c r="B300129" s="67"/>
    </row>
    <row r="300130" spans="2:2">
      <c r="B300130" s="67"/>
    </row>
    <row r="300131" spans="2:2">
      <c r="B300131" s="67"/>
    </row>
    <row r="300132" spans="2:2">
      <c r="B300132" s="67"/>
    </row>
    <row r="300133" spans="2:2">
      <c r="B300133" s="67"/>
    </row>
    <row r="300134" spans="2:2">
      <c r="B300134" s="67"/>
    </row>
    <row r="300135" spans="2:2">
      <c r="B300135" s="67"/>
    </row>
    <row r="300136" spans="2:2">
      <c r="B300136" s="67"/>
    </row>
    <row r="300137" spans="2:2">
      <c r="B300137" s="67"/>
    </row>
    <row r="300138" spans="2:2">
      <c r="B300138" s="67"/>
    </row>
    <row r="300139" spans="2:2">
      <c r="B300139" s="67"/>
    </row>
    <row r="300140" spans="2:2">
      <c r="B300140" s="67"/>
    </row>
    <row r="300141" spans="2:2">
      <c r="B300141" s="67"/>
    </row>
    <row r="300142" spans="2:2">
      <c r="B300142" s="67"/>
    </row>
    <row r="300143" spans="2:2">
      <c r="B300143" s="67"/>
    </row>
    <row r="300144" spans="2:2">
      <c r="B300144" s="67"/>
    </row>
    <row r="300145" spans="2:2">
      <c r="B300145" s="67"/>
    </row>
    <row r="300146" spans="2:2">
      <c r="B300146" s="67"/>
    </row>
    <row r="300147" spans="2:2">
      <c r="B300147" s="67"/>
    </row>
    <row r="300148" spans="2:2">
      <c r="B300148" s="67"/>
    </row>
    <row r="300149" spans="2:2">
      <c r="B300149" s="67"/>
    </row>
    <row r="300150" spans="2:2">
      <c r="B300150" s="67"/>
    </row>
    <row r="300151" spans="2:2">
      <c r="B300151" s="67"/>
    </row>
    <row r="300152" spans="2:2">
      <c r="B300152" s="67"/>
    </row>
    <row r="300153" spans="2:2">
      <c r="B300153" s="67"/>
    </row>
    <row r="300154" spans="2:2">
      <c r="B300154" s="67"/>
    </row>
    <row r="300155" spans="2:2">
      <c r="B300155" s="67"/>
    </row>
    <row r="300156" spans="2:2">
      <c r="B300156" s="67"/>
    </row>
    <row r="300157" spans="2:2">
      <c r="B300157" s="67"/>
    </row>
    <row r="300158" spans="2:2">
      <c r="B300158" s="67"/>
    </row>
    <row r="300159" spans="2:2">
      <c r="B300159" s="67"/>
    </row>
    <row r="300160" spans="2:2">
      <c r="B300160" s="67"/>
    </row>
    <row r="300161" spans="2:2">
      <c r="B300161" s="67"/>
    </row>
    <row r="300162" spans="2:2">
      <c r="B300162" s="67"/>
    </row>
    <row r="300163" spans="2:2">
      <c r="B300163" s="67"/>
    </row>
    <row r="300164" spans="2:2">
      <c r="B300164" s="67"/>
    </row>
    <row r="300165" spans="2:2">
      <c r="B300165" s="67"/>
    </row>
    <row r="300166" spans="2:2">
      <c r="B300166" s="67"/>
    </row>
    <row r="300167" spans="2:2">
      <c r="B300167" s="67"/>
    </row>
    <row r="300168" spans="2:2">
      <c r="B300168" s="67"/>
    </row>
    <row r="300169" spans="2:2">
      <c r="B300169" s="67"/>
    </row>
    <row r="300170" spans="2:2">
      <c r="B300170" s="67"/>
    </row>
    <row r="300171" spans="2:2">
      <c r="B300171" s="67"/>
    </row>
    <row r="300172" spans="2:2">
      <c r="B300172" s="67"/>
    </row>
    <row r="300173" spans="2:2">
      <c r="B300173" s="67"/>
    </row>
    <row r="300174" spans="2:2">
      <c r="B300174" s="67"/>
    </row>
    <row r="300175" spans="2:2">
      <c r="B300175" s="67"/>
    </row>
    <row r="300176" spans="2:2">
      <c r="B300176" s="67"/>
    </row>
    <row r="300177" spans="2:2">
      <c r="B300177" s="67"/>
    </row>
    <row r="300178" spans="2:2">
      <c r="B300178" s="67"/>
    </row>
    <row r="300179" spans="2:2">
      <c r="B300179" s="67"/>
    </row>
    <row r="300180" spans="2:2">
      <c r="B300180" s="67"/>
    </row>
    <row r="300181" spans="2:2">
      <c r="B300181" s="67"/>
    </row>
    <row r="300182" spans="2:2">
      <c r="B300182" s="67"/>
    </row>
    <row r="300183" spans="2:2">
      <c r="B300183" s="67"/>
    </row>
    <row r="300184" spans="2:2">
      <c r="B300184" s="67"/>
    </row>
    <row r="300185" spans="2:2">
      <c r="B300185" s="67"/>
    </row>
    <row r="300186" spans="2:2">
      <c r="B300186" s="67"/>
    </row>
    <row r="300187" spans="2:2">
      <c r="B300187" s="67"/>
    </row>
    <row r="300188" spans="2:2">
      <c r="B300188" s="67"/>
    </row>
    <row r="300189" spans="2:2">
      <c r="B300189" s="67"/>
    </row>
    <row r="300190" spans="2:2">
      <c r="B300190" s="67"/>
    </row>
    <row r="300191" spans="2:2">
      <c r="B300191" s="67"/>
    </row>
    <row r="300192" spans="2:2">
      <c r="B300192" s="67"/>
    </row>
    <row r="300193" spans="2:2">
      <c r="B300193" s="67"/>
    </row>
    <row r="300194" spans="2:2">
      <c r="B300194" s="67"/>
    </row>
    <row r="300195" spans="2:2">
      <c r="B300195" s="67"/>
    </row>
    <row r="300196" spans="2:2">
      <c r="B300196" s="67"/>
    </row>
    <row r="300197" spans="2:2">
      <c r="B300197" s="67"/>
    </row>
    <row r="300198" spans="2:2">
      <c r="B300198" s="67"/>
    </row>
    <row r="300199" spans="2:2">
      <c r="B300199" s="67"/>
    </row>
    <row r="300200" spans="2:2">
      <c r="B300200" s="67"/>
    </row>
    <row r="300201" spans="2:2">
      <c r="B300201" s="67"/>
    </row>
    <row r="300202" spans="2:2">
      <c r="B300202" s="67"/>
    </row>
    <row r="300203" spans="2:2">
      <c r="B300203" s="67"/>
    </row>
    <row r="300204" spans="2:2">
      <c r="B300204" s="67"/>
    </row>
    <row r="300205" spans="2:2">
      <c r="B300205" s="67"/>
    </row>
    <row r="300206" spans="2:2">
      <c r="B300206" s="67"/>
    </row>
    <row r="300207" spans="2:2">
      <c r="B300207" s="67"/>
    </row>
    <row r="300208" spans="2:2">
      <c r="B300208" s="67"/>
    </row>
    <row r="300209" spans="2:2">
      <c r="B300209" s="67"/>
    </row>
    <row r="300210" spans="2:2">
      <c r="B300210" s="67"/>
    </row>
    <row r="300211" spans="2:2">
      <c r="B300211" s="67"/>
    </row>
    <row r="300212" spans="2:2">
      <c r="B300212" s="67"/>
    </row>
    <row r="300213" spans="2:2">
      <c r="B300213" s="67"/>
    </row>
    <row r="300214" spans="2:2">
      <c r="B300214" s="67"/>
    </row>
    <row r="300215" spans="2:2">
      <c r="B300215" s="67"/>
    </row>
    <row r="300216" spans="2:2">
      <c r="B300216" s="67"/>
    </row>
    <row r="300217" spans="2:2">
      <c r="B300217" s="67"/>
    </row>
    <row r="300218" spans="2:2">
      <c r="B300218" s="67"/>
    </row>
    <row r="300219" spans="2:2">
      <c r="B300219" s="67"/>
    </row>
    <row r="300220" spans="2:2">
      <c r="B300220" s="67"/>
    </row>
    <row r="300221" spans="2:2">
      <c r="B300221" s="67"/>
    </row>
    <row r="300222" spans="2:2">
      <c r="B300222" s="67"/>
    </row>
    <row r="300223" spans="2:2">
      <c r="B300223" s="67"/>
    </row>
    <row r="300224" spans="2:2">
      <c r="B300224" s="67"/>
    </row>
    <row r="300225" spans="2:2">
      <c r="B300225" s="67"/>
    </row>
    <row r="300226" spans="2:2">
      <c r="B300226" s="67"/>
    </row>
    <row r="300227" spans="2:2">
      <c r="B300227" s="67"/>
    </row>
    <row r="300228" spans="2:2">
      <c r="B300228" s="67"/>
    </row>
    <row r="300229" spans="2:2">
      <c r="B300229" s="67"/>
    </row>
    <row r="300230" spans="2:2">
      <c r="B300230" s="67"/>
    </row>
    <row r="300231" spans="2:2">
      <c r="B300231" s="67"/>
    </row>
    <row r="300232" spans="2:2">
      <c r="B300232" s="67"/>
    </row>
    <row r="300233" spans="2:2">
      <c r="B300233" s="67"/>
    </row>
    <row r="300234" spans="2:2">
      <c r="B300234" s="67"/>
    </row>
    <row r="300235" spans="2:2">
      <c r="B300235" s="67"/>
    </row>
    <row r="300236" spans="2:2">
      <c r="B300236" s="67"/>
    </row>
    <row r="300237" spans="2:2">
      <c r="B300237" s="67"/>
    </row>
    <row r="300238" spans="2:2">
      <c r="B300238" s="67"/>
    </row>
    <row r="300239" spans="2:2">
      <c r="B300239" s="67"/>
    </row>
    <row r="300240" spans="2:2">
      <c r="B300240" s="67"/>
    </row>
    <row r="300241" spans="2:2">
      <c r="B300241" s="67"/>
    </row>
    <row r="300242" spans="2:2">
      <c r="B300242" s="67"/>
    </row>
    <row r="300243" spans="2:2">
      <c r="B300243" s="67"/>
    </row>
    <row r="300244" spans="2:2">
      <c r="B300244" s="67"/>
    </row>
    <row r="300245" spans="2:2">
      <c r="B300245" s="67"/>
    </row>
    <row r="300246" spans="2:2">
      <c r="B300246" s="67"/>
    </row>
    <row r="300247" spans="2:2">
      <c r="B300247" s="67"/>
    </row>
    <row r="300248" spans="2:2">
      <c r="B300248" s="67"/>
    </row>
    <row r="300249" spans="2:2">
      <c r="B300249" s="67"/>
    </row>
    <row r="300250" spans="2:2">
      <c r="B300250" s="67"/>
    </row>
    <row r="300251" spans="2:2">
      <c r="B300251" s="67"/>
    </row>
    <row r="300252" spans="2:2">
      <c r="B300252" s="67"/>
    </row>
    <row r="300253" spans="2:2">
      <c r="B300253" s="67"/>
    </row>
    <row r="300254" spans="2:2">
      <c r="B300254" s="67"/>
    </row>
    <row r="300255" spans="2:2">
      <c r="B300255" s="67"/>
    </row>
    <row r="300256" spans="2:2">
      <c r="B300256" s="67"/>
    </row>
    <row r="300257" spans="2:2">
      <c r="B300257" s="67"/>
    </row>
    <row r="300258" spans="2:2">
      <c r="B300258" s="67"/>
    </row>
    <row r="300259" spans="2:2">
      <c r="B300259" s="67"/>
    </row>
    <row r="300260" spans="2:2">
      <c r="B300260" s="67"/>
    </row>
    <row r="300261" spans="2:2">
      <c r="B300261" s="67"/>
    </row>
    <row r="300262" spans="2:2">
      <c r="B300262" s="67"/>
    </row>
    <row r="300263" spans="2:2">
      <c r="B300263" s="67"/>
    </row>
    <row r="300264" spans="2:2">
      <c r="B300264" s="67"/>
    </row>
    <row r="300265" spans="2:2">
      <c r="B300265" s="67"/>
    </row>
    <row r="300266" spans="2:2">
      <c r="B300266" s="67"/>
    </row>
    <row r="300267" spans="2:2">
      <c r="B300267" s="67"/>
    </row>
    <row r="300268" spans="2:2">
      <c r="B300268" s="67"/>
    </row>
    <row r="300269" spans="2:2">
      <c r="B300269" s="67"/>
    </row>
    <row r="300270" spans="2:2">
      <c r="B300270" s="67"/>
    </row>
    <row r="300271" spans="2:2">
      <c r="B300271" s="67"/>
    </row>
    <row r="300272" spans="2:2">
      <c r="B300272" s="67"/>
    </row>
    <row r="300273" spans="2:2">
      <c r="B300273" s="67"/>
    </row>
    <row r="300274" spans="2:2">
      <c r="B300274" s="67"/>
    </row>
    <row r="300275" spans="2:2">
      <c r="B300275" s="67"/>
    </row>
    <row r="300276" spans="2:2">
      <c r="B300276" s="67"/>
    </row>
    <row r="300277" spans="2:2">
      <c r="B300277" s="67"/>
    </row>
    <row r="300278" spans="2:2">
      <c r="B300278" s="67"/>
    </row>
    <row r="300279" spans="2:2">
      <c r="B300279" s="67"/>
    </row>
    <row r="300280" spans="2:2">
      <c r="B300280" s="67"/>
    </row>
    <row r="300281" spans="2:2">
      <c r="B300281" s="67"/>
    </row>
    <row r="300282" spans="2:2">
      <c r="B300282" s="67"/>
    </row>
    <row r="300283" spans="2:2">
      <c r="B300283" s="67"/>
    </row>
    <row r="300284" spans="2:2">
      <c r="B300284" s="67"/>
    </row>
    <row r="300285" spans="2:2">
      <c r="B300285" s="67"/>
    </row>
    <row r="300286" spans="2:2">
      <c r="B300286" s="67"/>
    </row>
    <row r="300287" spans="2:2">
      <c r="B300287" s="67"/>
    </row>
    <row r="300288" spans="2:2">
      <c r="B300288" s="67"/>
    </row>
    <row r="300289" spans="2:2">
      <c r="B300289" s="67"/>
    </row>
    <row r="300290" spans="2:2">
      <c r="B300290" s="67"/>
    </row>
    <row r="300291" spans="2:2">
      <c r="B300291" s="67"/>
    </row>
    <row r="300292" spans="2:2">
      <c r="B300292" s="67"/>
    </row>
    <row r="300293" spans="2:2">
      <c r="B300293" s="67"/>
    </row>
    <row r="300294" spans="2:2">
      <c r="B300294" s="67"/>
    </row>
    <row r="300295" spans="2:2">
      <c r="B300295" s="67"/>
    </row>
    <row r="300296" spans="2:2">
      <c r="B300296" s="67"/>
    </row>
    <row r="300297" spans="2:2">
      <c r="B300297" s="67"/>
    </row>
    <row r="300298" spans="2:2">
      <c r="B300298" s="67"/>
    </row>
    <row r="300299" spans="2:2">
      <c r="B300299" s="67"/>
    </row>
    <row r="300300" spans="2:2">
      <c r="B300300" s="67"/>
    </row>
    <row r="300301" spans="2:2">
      <c r="B300301" s="67"/>
    </row>
    <row r="300302" spans="2:2">
      <c r="B300302" s="67"/>
    </row>
    <row r="300303" spans="2:2">
      <c r="B300303" s="67"/>
    </row>
    <row r="300304" spans="2:2">
      <c r="B300304" s="67"/>
    </row>
    <row r="300305" spans="2:2">
      <c r="B300305" s="67"/>
    </row>
    <row r="300306" spans="2:2">
      <c r="B300306" s="67"/>
    </row>
    <row r="300307" spans="2:2">
      <c r="B300307" s="67"/>
    </row>
    <row r="300308" spans="2:2">
      <c r="B300308" s="67"/>
    </row>
    <row r="300309" spans="2:2">
      <c r="B300309" s="67"/>
    </row>
    <row r="300310" spans="2:2">
      <c r="B300310" s="67"/>
    </row>
    <row r="300311" spans="2:2">
      <c r="B300311" s="67"/>
    </row>
    <row r="300312" spans="2:2">
      <c r="B300312" s="67"/>
    </row>
    <row r="300313" spans="2:2">
      <c r="B300313" s="67"/>
    </row>
    <row r="300314" spans="2:2">
      <c r="B300314" s="67"/>
    </row>
    <row r="300315" spans="2:2">
      <c r="B300315" s="67"/>
    </row>
    <row r="300316" spans="2:2">
      <c r="B300316" s="67"/>
    </row>
    <row r="300317" spans="2:2">
      <c r="B300317" s="67"/>
    </row>
    <row r="300318" spans="2:2">
      <c r="B300318" s="67"/>
    </row>
    <row r="300319" spans="2:2">
      <c r="B300319" s="67"/>
    </row>
    <row r="300320" spans="2:2">
      <c r="B300320" s="67"/>
    </row>
    <row r="300321" spans="2:2">
      <c r="B300321" s="67"/>
    </row>
    <row r="300322" spans="2:2">
      <c r="B300322" s="67"/>
    </row>
    <row r="300323" spans="2:2">
      <c r="B300323" s="67"/>
    </row>
    <row r="300324" spans="2:2">
      <c r="B300324" s="67"/>
    </row>
    <row r="300325" spans="2:2">
      <c r="B300325" s="67"/>
    </row>
    <row r="300326" spans="2:2">
      <c r="B300326" s="67"/>
    </row>
    <row r="300327" spans="2:2">
      <c r="B300327" s="67"/>
    </row>
    <row r="300328" spans="2:2">
      <c r="B300328" s="67"/>
    </row>
    <row r="300329" spans="2:2">
      <c r="B300329" s="67"/>
    </row>
    <row r="300330" spans="2:2">
      <c r="B300330" s="67"/>
    </row>
    <row r="300331" spans="2:2">
      <c r="B300331" s="67"/>
    </row>
    <row r="300332" spans="2:2">
      <c r="B300332" s="67"/>
    </row>
    <row r="300333" spans="2:2">
      <c r="B300333" s="67"/>
    </row>
    <row r="300334" spans="2:2">
      <c r="B300334" s="67"/>
    </row>
    <row r="300335" spans="2:2">
      <c r="B300335" s="67"/>
    </row>
    <row r="300336" spans="2:2">
      <c r="B300336" s="67"/>
    </row>
    <row r="300337" spans="2:2">
      <c r="B300337" s="67"/>
    </row>
    <row r="300338" spans="2:2">
      <c r="B300338" s="67"/>
    </row>
    <row r="300339" spans="2:2">
      <c r="B300339" s="67"/>
    </row>
    <row r="300340" spans="2:2">
      <c r="B300340" s="67"/>
    </row>
    <row r="300341" spans="2:2">
      <c r="B300341" s="67"/>
    </row>
    <row r="300342" spans="2:2">
      <c r="B300342" s="67"/>
    </row>
    <row r="300343" spans="2:2">
      <c r="B300343" s="67"/>
    </row>
    <row r="300344" spans="2:2">
      <c r="B300344" s="67"/>
    </row>
    <row r="300345" spans="2:2">
      <c r="B300345" s="67"/>
    </row>
    <row r="300346" spans="2:2">
      <c r="B300346" s="67"/>
    </row>
    <row r="300347" spans="2:2">
      <c r="B300347" s="67"/>
    </row>
    <row r="300348" spans="2:2">
      <c r="B300348" s="67"/>
    </row>
    <row r="300349" spans="2:2">
      <c r="B300349" s="67"/>
    </row>
    <row r="300350" spans="2:2">
      <c r="B300350" s="67"/>
    </row>
    <row r="300351" spans="2:2">
      <c r="B300351" s="67"/>
    </row>
    <row r="300352" spans="2:2">
      <c r="B300352" s="67"/>
    </row>
    <row r="300353" spans="2:2">
      <c r="B300353" s="67"/>
    </row>
    <row r="300354" spans="2:2">
      <c r="B300354" s="67"/>
    </row>
    <row r="300355" spans="2:2">
      <c r="B300355" s="67"/>
    </row>
    <row r="300356" spans="2:2">
      <c r="B300356" s="67"/>
    </row>
    <row r="300357" spans="2:2">
      <c r="B300357" s="67"/>
    </row>
    <row r="300358" spans="2:2">
      <c r="B300358" s="67"/>
    </row>
    <row r="300359" spans="2:2">
      <c r="B300359" s="67"/>
    </row>
    <row r="300360" spans="2:2">
      <c r="B300360" s="67"/>
    </row>
    <row r="300361" spans="2:2">
      <c r="B300361" s="67"/>
    </row>
    <row r="300362" spans="2:2">
      <c r="B300362" s="67"/>
    </row>
    <row r="300363" spans="2:2">
      <c r="B300363" s="67"/>
    </row>
    <row r="300364" spans="2:2">
      <c r="B300364" s="67"/>
    </row>
    <row r="300365" spans="2:2">
      <c r="B300365" s="67"/>
    </row>
    <row r="300366" spans="2:2">
      <c r="B300366" s="67"/>
    </row>
    <row r="300367" spans="2:2">
      <c r="B300367" s="67"/>
    </row>
    <row r="300368" spans="2:2">
      <c r="B300368" s="67"/>
    </row>
    <row r="300369" spans="2:2">
      <c r="B300369" s="67"/>
    </row>
    <row r="300370" spans="2:2">
      <c r="B300370" s="67"/>
    </row>
    <row r="300371" spans="2:2">
      <c r="B300371" s="67"/>
    </row>
    <row r="300372" spans="2:2">
      <c r="B300372" s="67"/>
    </row>
    <row r="300373" spans="2:2">
      <c r="B300373" s="67"/>
    </row>
    <row r="300374" spans="2:2">
      <c r="B300374" s="67"/>
    </row>
    <row r="300375" spans="2:2">
      <c r="B300375" s="67"/>
    </row>
    <row r="300376" spans="2:2">
      <c r="B300376" s="67"/>
    </row>
    <row r="300377" spans="2:2">
      <c r="B300377" s="67"/>
    </row>
    <row r="300378" spans="2:2">
      <c r="B300378" s="67"/>
    </row>
    <row r="300379" spans="2:2">
      <c r="B300379" s="67"/>
    </row>
    <row r="300380" spans="2:2">
      <c r="B300380" s="67"/>
    </row>
    <row r="300381" spans="2:2">
      <c r="B300381" s="67"/>
    </row>
    <row r="300382" spans="2:2">
      <c r="B300382" s="67"/>
    </row>
    <row r="300383" spans="2:2">
      <c r="B300383" s="67"/>
    </row>
    <row r="300384" spans="2:2">
      <c r="B300384" s="67"/>
    </row>
    <row r="300385" spans="2:2">
      <c r="B300385" s="67"/>
    </row>
    <row r="300386" spans="2:2">
      <c r="B300386" s="67"/>
    </row>
    <row r="300387" spans="2:2">
      <c r="B300387" s="67"/>
    </row>
    <row r="300388" spans="2:2">
      <c r="B300388" s="67"/>
    </row>
    <row r="300389" spans="2:2">
      <c r="B300389" s="67"/>
    </row>
    <row r="300390" spans="2:2">
      <c r="B300390" s="67"/>
    </row>
    <row r="300391" spans="2:2">
      <c r="B300391" s="67"/>
    </row>
    <row r="300392" spans="2:2">
      <c r="B300392" s="67"/>
    </row>
    <row r="300393" spans="2:2">
      <c r="B300393" s="67"/>
    </row>
    <row r="300394" spans="2:2">
      <c r="B300394" s="67"/>
    </row>
    <row r="300395" spans="2:2">
      <c r="B300395" s="67"/>
    </row>
    <row r="300396" spans="2:2">
      <c r="B300396" s="67"/>
    </row>
    <row r="300397" spans="2:2">
      <c r="B300397" s="67"/>
    </row>
    <row r="300398" spans="2:2">
      <c r="B300398" s="67"/>
    </row>
    <row r="300399" spans="2:2">
      <c r="B300399" s="67"/>
    </row>
    <row r="300400" spans="2:2">
      <c r="B300400" s="67"/>
    </row>
    <row r="300401" spans="2:2">
      <c r="B300401" s="67"/>
    </row>
    <row r="300402" spans="2:2">
      <c r="B300402" s="67"/>
    </row>
    <row r="300403" spans="2:2">
      <c r="B300403" s="67"/>
    </row>
    <row r="300404" spans="2:2">
      <c r="B300404" s="67"/>
    </row>
    <row r="300405" spans="2:2">
      <c r="B300405" s="67"/>
    </row>
    <row r="300406" spans="2:2">
      <c r="B300406" s="67"/>
    </row>
    <row r="300407" spans="2:2">
      <c r="B300407" s="67"/>
    </row>
    <row r="300408" spans="2:2">
      <c r="B300408" s="67"/>
    </row>
    <row r="300409" spans="2:2">
      <c r="B300409" s="67"/>
    </row>
    <row r="300410" spans="2:2">
      <c r="B300410" s="67"/>
    </row>
    <row r="300411" spans="2:2">
      <c r="B300411" s="67"/>
    </row>
    <row r="300412" spans="2:2">
      <c r="B300412" s="67"/>
    </row>
    <row r="300413" spans="2:2">
      <c r="B300413" s="67"/>
    </row>
    <row r="300414" spans="2:2">
      <c r="B300414" s="67"/>
    </row>
    <row r="300415" spans="2:2">
      <c r="B300415" s="67"/>
    </row>
    <row r="300416" spans="2:2">
      <c r="B300416" s="67"/>
    </row>
    <row r="300417" spans="2:2">
      <c r="B300417" s="67"/>
    </row>
    <row r="300418" spans="2:2">
      <c r="B300418" s="67"/>
    </row>
    <row r="300419" spans="2:2">
      <c r="B300419" s="67"/>
    </row>
    <row r="300420" spans="2:2">
      <c r="B300420" s="67"/>
    </row>
    <row r="300421" spans="2:2">
      <c r="B300421" s="67"/>
    </row>
    <row r="300422" spans="2:2">
      <c r="B300422" s="67"/>
    </row>
    <row r="300423" spans="2:2">
      <c r="B300423" s="67"/>
    </row>
    <row r="300424" spans="2:2">
      <c r="B300424" s="67"/>
    </row>
    <row r="300425" spans="2:2">
      <c r="B300425" s="67"/>
    </row>
    <row r="300426" spans="2:2">
      <c r="B300426" s="67"/>
    </row>
    <row r="300427" spans="2:2">
      <c r="B300427" s="67"/>
    </row>
    <row r="300428" spans="2:2">
      <c r="B300428" s="67"/>
    </row>
    <row r="300429" spans="2:2">
      <c r="B300429" s="67"/>
    </row>
    <row r="300430" spans="2:2">
      <c r="B300430" s="67"/>
    </row>
    <row r="300431" spans="2:2">
      <c r="B300431" s="67"/>
    </row>
    <row r="300432" spans="2:2">
      <c r="B300432" s="67"/>
    </row>
    <row r="300433" spans="2:2">
      <c r="B300433" s="67"/>
    </row>
    <row r="300434" spans="2:2">
      <c r="B300434" s="67"/>
    </row>
    <row r="300435" spans="2:2">
      <c r="B300435" s="67"/>
    </row>
    <row r="300436" spans="2:2">
      <c r="B300436" s="67"/>
    </row>
    <row r="300437" spans="2:2">
      <c r="B300437" s="67"/>
    </row>
    <row r="300438" spans="2:2">
      <c r="B300438" s="67"/>
    </row>
    <row r="300439" spans="2:2">
      <c r="B300439" s="67"/>
    </row>
    <row r="300440" spans="2:2">
      <c r="B300440" s="67"/>
    </row>
    <row r="300441" spans="2:2">
      <c r="B300441" s="67"/>
    </row>
    <row r="300442" spans="2:2">
      <c r="B300442" s="67"/>
    </row>
    <row r="300443" spans="2:2">
      <c r="B300443" s="67"/>
    </row>
    <row r="300444" spans="2:2">
      <c r="B300444" s="67"/>
    </row>
    <row r="300445" spans="2:2">
      <c r="B300445" s="67"/>
    </row>
    <row r="300446" spans="2:2">
      <c r="B300446" s="67"/>
    </row>
    <row r="300447" spans="2:2">
      <c r="B300447" s="67"/>
    </row>
    <row r="300448" spans="2:2">
      <c r="B300448" s="67"/>
    </row>
    <row r="300449" spans="2:2">
      <c r="B300449" s="67"/>
    </row>
    <row r="300450" spans="2:2">
      <c r="B300450" s="67"/>
    </row>
    <row r="300451" spans="2:2">
      <c r="B300451" s="67"/>
    </row>
    <row r="300452" spans="2:2">
      <c r="B300452" s="67"/>
    </row>
    <row r="300453" spans="2:2">
      <c r="B300453" s="67"/>
    </row>
    <row r="300454" spans="2:2">
      <c r="B300454" s="67"/>
    </row>
    <row r="300455" spans="2:2">
      <c r="B300455" s="67"/>
    </row>
    <row r="300456" spans="2:2">
      <c r="B300456" s="67"/>
    </row>
    <row r="300457" spans="2:2">
      <c r="B300457" s="67"/>
    </row>
    <row r="300458" spans="2:2">
      <c r="B300458" s="67"/>
    </row>
    <row r="300459" spans="2:2">
      <c r="B300459" s="67"/>
    </row>
    <row r="300460" spans="2:2">
      <c r="B300460" s="67"/>
    </row>
    <row r="300461" spans="2:2">
      <c r="B300461" s="67"/>
    </row>
    <row r="300462" spans="2:2">
      <c r="B300462" s="67"/>
    </row>
    <row r="300463" spans="2:2">
      <c r="B300463" s="67"/>
    </row>
    <row r="300464" spans="2:2">
      <c r="B300464" s="67"/>
    </row>
    <row r="300465" spans="2:2">
      <c r="B300465" s="67"/>
    </row>
    <row r="300466" spans="2:2">
      <c r="B300466" s="67"/>
    </row>
    <row r="300467" spans="2:2">
      <c r="B300467" s="67"/>
    </row>
    <row r="300468" spans="2:2">
      <c r="B300468" s="67"/>
    </row>
    <row r="300469" spans="2:2">
      <c r="B300469" s="67"/>
    </row>
    <row r="300470" spans="2:2">
      <c r="B300470" s="67"/>
    </row>
    <row r="300471" spans="2:2">
      <c r="B300471" s="67"/>
    </row>
    <row r="300472" spans="2:2">
      <c r="B300472" s="67"/>
    </row>
    <row r="300473" spans="2:2">
      <c r="B300473" s="67"/>
    </row>
    <row r="300474" spans="2:2">
      <c r="B300474" s="67"/>
    </row>
    <row r="300475" spans="2:2">
      <c r="B300475" s="67"/>
    </row>
    <row r="300476" spans="2:2">
      <c r="B300476" s="67"/>
    </row>
    <row r="300477" spans="2:2">
      <c r="B300477" s="67"/>
    </row>
    <row r="300478" spans="2:2">
      <c r="B300478" s="67"/>
    </row>
    <row r="300479" spans="2:2">
      <c r="B300479" s="67"/>
    </row>
    <row r="300480" spans="2:2">
      <c r="B300480" s="67"/>
    </row>
    <row r="300481" spans="2:2">
      <c r="B300481" s="67"/>
    </row>
    <row r="300482" spans="2:2">
      <c r="B300482" s="67"/>
    </row>
    <row r="300483" spans="2:2">
      <c r="B300483" s="67"/>
    </row>
    <row r="300484" spans="2:2">
      <c r="B300484" s="67"/>
    </row>
    <row r="300485" spans="2:2">
      <c r="B300485" s="67"/>
    </row>
    <row r="300486" spans="2:2">
      <c r="B300486" s="67"/>
    </row>
    <row r="300487" spans="2:2">
      <c r="B300487" s="67"/>
    </row>
    <row r="300488" spans="2:2">
      <c r="B300488" s="67"/>
    </row>
    <row r="300489" spans="2:2">
      <c r="B300489" s="67"/>
    </row>
    <row r="300490" spans="2:2">
      <c r="B300490" s="67"/>
    </row>
    <row r="300491" spans="2:2">
      <c r="B300491" s="67"/>
    </row>
    <row r="300492" spans="2:2">
      <c r="B300492" s="67"/>
    </row>
    <row r="300493" spans="2:2">
      <c r="B300493" s="67"/>
    </row>
    <row r="300494" spans="2:2">
      <c r="B300494" s="67"/>
    </row>
    <row r="300495" spans="2:2">
      <c r="B300495" s="67"/>
    </row>
    <row r="300496" spans="2:2">
      <c r="B300496" s="67"/>
    </row>
    <row r="300497" spans="2:2">
      <c r="B300497" s="67"/>
    </row>
    <row r="300498" spans="2:2">
      <c r="B300498" s="67"/>
    </row>
    <row r="300499" spans="2:2">
      <c r="B300499" s="67"/>
    </row>
    <row r="300500" spans="2:2">
      <c r="B300500" s="67"/>
    </row>
    <row r="300501" spans="2:2">
      <c r="B300501" s="67"/>
    </row>
    <row r="300502" spans="2:2">
      <c r="B300502" s="67"/>
    </row>
    <row r="300503" spans="2:2">
      <c r="B300503" s="67"/>
    </row>
    <row r="300504" spans="2:2">
      <c r="B300504" s="67"/>
    </row>
    <row r="300505" spans="2:2">
      <c r="B300505" s="67"/>
    </row>
    <row r="300506" spans="2:2">
      <c r="B300506" s="67"/>
    </row>
    <row r="300507" spans="2:2">
      <c r="B300507" s="67"/>
    </row>
    <row r="300508" spans="2:2">
      <c r="B300508" s="67"/>
    </row>
    <row r="300509" spans="2:2">
      <c r="B300509" s="67"/>
    </row>
    <row r="300510" spans="2:2">
      <c r="B300510" s="67"/>
    </row>
    <row r="300511" spans="2:2">
      <c r="B300511" s="67"/>
    </row>
    <row r="300512" spans="2:2">
      <c r="B300512" s="67"/>
    </row>
    <row r="300513" spans="2:2">
      <c r="B300513" s="67"/>
    </row>
    <row r="300514" spans="2:2">
      <c r="B300514" s="67"/>
    </row>
    <row r="300515" spans="2:2">
      <c r="B300515" s="67"/>
    </row>
    <row r="300516" spans="2:2">
      <c r="B300516" s="67"/>
    </row>
    <row r="300517" spans="2:2">
      <c r="B300517" s="67"/>
    </row>
    <row r="300518" spans="2:2">
      <c r="B300518" s="67"/>
    </row>
    <row r="300519" spans="2:2">
      <c r="B300519" s="67"/>
    </row>
    <row r="300520" spans="2:2">
      <c r="B300520" s="67"/>
    </row>
    <row r="300521" spans="2:2">
      <c r="B300521" s="67"/>
    </row>
    <row r="300522" spans="2:2">
      <c r="B300522" s="67"/>
    </row>
    <row r="300523" spans="2:2">
      <c r="B300523" s="67"/>
    </row>
    <row r="300524" spans="2:2">
      <c r="B300524" s="67"/>
    </row>
    <row r="300525" spans="2:2">
      <c r="B300525" s="67"/>
    </row>
    <row r="300526" spans="2:2">
      <c r="B300526" s="67"/>
    </row>
    <row r="300527" spans="2:2">
      <c r="B300527" s="67"/>
    </row>
    <row r="300528" spans="2:2">
      <c r="B300528" s="67"/>
    </row>
    <row r="300529" spans="2:2">
      <c r="B300529" s="67"/>
    </row>
    <row r="300530" spans="2:2">
      <c r="B300530" s="67"/>
    </row>
    <row r="300531" spans="2:2">
      <c r="B300531" s="67"/>
    </row>
    <row r="300532" spans="2:2">
      <c r="B300532" s="67"/>
    </row>
    <row r="300533" spans="2:2">
      <c r="B300533" s="67"/>
    </row>
    <row r="300534" spans="2:2">
      <c r="B300534" s="67"/>
    </row>
    <row r="300535" spans="2:2">
      <c r="B300535" s="67"/>
    </row>
    <row r="300536" spans="2:2">
      <c r="B300536" s="67"/>
    </row>
    <row r="300537" spans="2:2">
      <c r="B300537" s="67"/>
    </row>
    <row r="300538" spans="2:2">
      <c r="B300538" s="67"/>
    </row>
    <row r="300539" spans="2:2">
      <c r="B300539" s="67"/>
    </row>
    <row r="300540" spans="2:2">
      <c r="B300540" s="67"/>
    </row>
    <row r="300541" spans="2:2">
      <c r="B300541" s="67"/>
    </row>
    <row r="300542" spans="2:2">
      <c r="B300542" s="67"/>
    </row>
    <row r="300543" spans="2:2">
      <c r="B300543" s="67"/>
    </row>
    <row r="300544" spans="2:2">
      <c r="B300544" s="67"/>
    </row>
    <row r="300545" spans="2:2">
      <c r="B300545" s="67"/>
    </row>
    <row r="300546" spans="2:2">
      <c r="B300546" s="67"/>
    </row>
    <row r="300547" spans="2:2">
      <c r="B300547" s="67"/>
    </row>
    <row r="300548" spans="2:2">
      <c r="B300548" s="67"/>
    </row>
    <row r="300549" spans="2:2">
      <c r="B300549" s="67"/>
    </row>
    <row r="300550" spans="2:2">
      <c r="B300550" s="67"/>
    </row>
    <row r="300551" spans="2:2">
      <c r="B300551" s="67"/>
    </row>
    <row r="300552" spans="2:2">
      <c r="B300552" s="67"/>
    </row>
    <row r="300553" spans="2:2">
      <c r="B300553" s="67"/>
    </row>
    <row r="300554" spans="2:2">
      <c r="B300554" s="67"/>
    </row>
    <row r="300555" spans="2:2">
      <c r="B300555" s="67"/>
    </row>
    <row r="300556" spans="2:2">
      <c r="B300556" s="67"/>
    </row>
    <row r="300557" spans="2:2">
      <c r="B300557" s="67"/>
    </row>
    <row r="300558" spans="2:2">
      <c r="B300558" s="67"/>
    </row>
    <row r="300559" spans="2:2">
      <c r="B300559" s="67"/>
    </row>
    <row r="300560" spans="2:2">
      <c r="B300560" s="67"/>
    </row>
    <row r="300561" spans="2:2">
      <c r="B300561" s="67"/>
    </row>
    <row r="300562" spans="2:2">
      <c r="B300562" s="67"/>
    </row>
    <row r="300563" spans="2:2">
      <c r="B300563" s="67"/>
    </row>
    <row r="300564" spans="2:2">
      <c r="B300564" s="67"/>
    </row>
    <row r="300565" spans="2:2">
      <c r="B300565" s="67"/>
    </row>
    <row r="300566" spans="2:2">
      <c r="B300566" s="67"/>
    </row>
    <row r="300567" spans="2:2">
      <c r="B300567" s="67"/>
    </row>
    <row r="300568" spans="2:2">
      <c r="B300568" s="67"/>
    </row>
    <row r="300569" spans="2:2">
      <c r="B300569" s="67"/>
    </row>
    <row r="300570" spans="2:2">
      <c r="B300570" s="67"/>
    </row>
    <row r="300571" spans="2:2">
      <c r="B300571" s="67"/>
    </row>
    <row r="300572" spans="2:2">
      <c r="B300572" s="67"/>
    </row>
    <row r="300573" spans="2:2">
      <c r="B300573" s="67"/>
    </row>
    <row r="300574" spans="2:2">
      <c r="B300574" s="67"/>
    </row>
    <row r="300575" spans="2:2">
      <c r="B300575" s="67"/>
    </row>
    <row r="300576" spans="2:2">
      <c r="B300576" s="67"/>
    </row>
    <row r="300577" spans="2:2">
      <c r="B300577" s="67"/>
    </row>
    <row r="300578" spans="2:2">
      <c r="B300578" s="67"/>
    </row>
    <row r="300579" spans="2:2">
      <c r="B300579" s="67"/>
    </row>
    <row r="300580" spans="2:2">
      <c r="B300580" s="67"/>
    </row>
    <row r="300581" spans="2:2">
      <c r="B300581" s="67"/>
    </row>
    <row r="300582" spans="2:2">
      <c r="B300582" s="67"/>
    </row>
    <row r="300583" spans="2:2">
      <c r="B300583" s="67"/>
    </row>
    <row r="300584" spans="2:2">
      <c r="B300584" s="67"/>
    </row>
    <row r="300585" spans="2:2">
      <c r="B300585" s="67"/>
    </row>
    <row r="300586" spans="2:2">
      <c r="B300586" s="67"/>
    </row>
    <row r="300587" spans="2:2">
      <c r="B300587" s="67"/>
    </row>
    <row r="300588" spans="2:2">
      <c r="B300588" s="67"/>
    </row>
    <row r="300589" spans="2:2">
      <c r="B300589" s="67"/>
    </row>
    <row r="300590" spans="2:2">
      <c r="B300590" s="67"/>
    </row>
    <row r="300591" spans="2:2">
      <c r="B300591" s="67"/>
    </row>
    <row r="300592" spans="2:2">
      <c r="B300592" s="67"/>
    </row>
    <row r="300593" spans="2:2">
      <c r="B300593" s="67"/>
    </row>
    <row r="300594" spans="2:2">
      <c r="B300594" s="67"/>
    </row>
    <row r="300595" spans="2:2">
      <c r="B300595" s="67"/>
    </row>
    <row r="300596" spans="2:2">
      <c r="B300596" s="67"/>
    </row>
    <row r="300597" spans="2:2">
      <c r="B300597" s="67"/>
    </row>
    <row r="300598" spans="2:2">
      <c r="B300598" s="67"/>
    </row>
    <row r="300599" spans="2:2">
      <c r="B300599" s="67"/>
    </row>
    <row r="300600" spans="2:2">
      <c r="B300600" s="67"/>
    </row>
    <row r="300601" spans="2:2">
      <c r="B300601" s="67"/>
    </row>
    <row r="300602" spans="2:2">
      <c r="B300602" s="67"/>
    </row>
    <row r="300603" spans="2:2">
      <c r="B300603" s="67"/>
    </row>
    <row r="300604" spans="2:2">
      <c r="B300604" s="67"/>
    </row>
    <row r="300605" spans="2:2">
      <c r="B300605" s="67"/>
    </row>
    <row r="300606" spans="2:2">
      <c r="B300606" s="67"/>
    </row>
    <row r="300607" spans="2:2">
      <c r="B300607" s="67"/>
    </row>
    <row r="300608" spans="2:2">
      <c r="B300608" s="67"/>
    </row>
    <row r="300609" spans="2:2">
      <c r="B300609" s="67"/>
    </row>
    <row r="300610" spans="2:2">
      <c r="B300610" s="67"/>
    </row>
    <row r="300611" spans="2:2">
      <c r="B300611" s="67"/>
    </row>
    <row r="300612" spans="2:2">
      <c r="B300612" s="67"/>
    </row>
    <row r="300613" spans="2:2">
      <c r="B300613" s="67"/>
    </row>
    <row r="300614" spans="2:2">
      <c r="B300614" s="67"/>
    </row>
    <row r="300615" spans="2:2">
      <c r="B300615" s="67"/>
    </row>
    <row r="300616" spans="2:2">
      <c r="B300616" s="67"/>
    </row>
    <row r="300617" spans="2:2">
      <c r="B300617" s="67"/>
    </row>
    <row r="300618" spans="2:2">
      <c r="B300618" s="67"/>
    </row>
    <row r="300619" spans="2:2">
      <c r="B300619" s="67"/>
    </row>
    <row r="300620" spans="2:2">
      <c r="B300620" s="67"/>
    </row>
    <row r="300621" spans="2:2">
      <c r="B300621" s="67"/>
    </row>
    <row r="300622" spans="2:2">
      <c r="B300622" s="67"/>
    </row>
    <row r="300623" spans="2:2">
      <c r="B300623" s="67"/>
    </row>
    <row r="300624" spans="2:2">
      <c r="B300624" s="67"/>
    </row>
    <row r="300625" spans="2:2">
      <c r="B300625" s="67"/>
    </row>
    <row r="300626" spans="2:2">
      <c r="B300626" s="67"/>
    </row>
    <row r="300627" spans="2:2">
      <c r="B300627" s="67"/>
    </row>
    <row r="300628" spans="2:2">
      <c r="B300628" s="67"/>
    </row>
    <row r="300629" spans="2:2">
      <c r="B300629" s="67"/>
    </row>
    <row r="300630" spans="2:2">
      <c r="B300630" s="67"/>
    </row>
    <row r="300631" spans="2:2">
      <c r="B300631" s="67"/>
    </row>
    <row r="300632" spans="2:2">
      <c r="B300632" s="67"/>
    </row>
    <row r="300633" spans="2:2">
      <c r="B300633" s="67"/>
    </row>
    <row r="300634" spans="2:2">
      <c r="B300634" s="67"/>
    </row>
    <row r="300635" spans="2:2">
      <c r="B300635" s="67"/>
    </row>
    <row r="300636" spans="2:2">
      <c r="B300636" s="67"/>
    </row>
    <row r="300637" spans="2:2">
      <c r="B300637" s="67"/>
    </row>
    <row r="300638" spans="2:2">
      <c r="B300638" s="67"/>
    </row>
    <row r="300639" spans="2:2">
      <c r="B300639" s="67"/>
    </row>
    <row r="300640" spans="2:2">
      <c r="B300640" s="67"/>
    </row>
    <row r="300641" spans="2:2">
      <c r="B300641" s="67"/>
    </row>
    <row r="300642" spans="2:2">
      <c r="B300642" s="67"/>
    </row>
    <row r="300643" spans="2:2">
      <c r="B300643" s="67"/>
    </row>
    <row r="300644" spans="2:2">
      <c r="B300644" s="67"/>
    </row>
    <row r="300645" spans="2:2">
      <c r="B300645" s="67"/>
    </row>
    <row r="300646" spans="2:2">
      <c r="B300646" s="67"/>
    </row>
    <row r="300647" spans="2:2">
      <c r="B300647" s="67"/>
    </row>
    <row r="300648" spans="2:2">
      <c r="B300648" s="67"/>
    </row>
    <row r="300649" spans="2:2">
      <c r="B300649" s="67"/>
    </row>
    <row r="300650" spans="2:2">
      <c r="B300650" s="67"/>
    </row>
    <row r="300651" spans="2:2">
      <c r="B300651" s="67"/>
    </row>
    <row r="300652" spans="2:2">
      <c r="B300652" s="67"/>
    </row>
    <row r="300653" spans="2:2">
      <c r="B300653" s="67"/>
    </row>
    <row r="300654" spans="2:2">
      <c r="B300654" s="67"/>
    </row>
    <row r="300655" spans="2:2">
      <c r="B300655" s="67"/>
    </row>
    <row r="300656" spans="2:2">
      <c r="B300656" s="67"/>
    </row>
    <row r="300657" spans="2:2">
      <c r="B300657" s="67"/>
    </row>
    <row r="300658" spans="2:2">
      <c r="B300658" s="67"/>
    </row>
    <row r="300659" spans="2:2">
      <c r="B300659" s="67"/>
    </row>
    <row r="300660" spans="2:2">
      <c r="B300660" s="67"/>
    </row>
    <row r="300661" spans="2:2">
      <c r="B300661" s="67"/>
    </row>
    <row r="300662" spans="2:2">
      <c r="B300662" s="67"/>
    </row>
    <row r="300663" spans="2:2">
      <c r="B300663" s="67"/>
    </row>
    <row r="300664" spans="2:2">
      <c r="B300664" s="67"/>
    </row>
    <row r="300665" spans="2:2">
      <c r="B300665" s="67"/>
    </row>
    <row r="300666" spans="2:2">
      <c r="B300666" s="67"/>
    </row>
    <row r="300667" spans="2:2">
      <c r="B300667" s="67"/>
    </row>
    <row r="300668" spans="2:2">
      <c r="B300668" s="67"/>
    </row>
    <row r="300669" spans="2:2">
      <c r="B300669" s="67"/>
    </row>
    <row r="300670" spans="2:2">
      <c r="B300670" s="67"/>
    </row>
    <row r="300671" spans="2:2">
      <c r="B300671" s="67"/>
    </row>
    <row r="300672" spans="2:2">
      <c r="B300672" s="67"/>
    </row>
    <row r="300673" spans="2:2">
      <c r="B300673" s="67"/>
    </row>
    <row r="300674" spans="2:2">
      <c r="B300674" s="67"/>
    </row>
    <row r="300675" spans="2:2">
      <c r="B300675" s="67"/>
    </row>
    <row r="300676" spans="2:2">
      <c r="B300676" s="67"/>
    </row>
    <row r="300677" spans="2:2">
      <c r="B300677" s="67"/>
    </row>
    <row r="300678" spans="2:2">
      <c r="B300678" s="67"/>
    </row>
    <row r="300679" spans="2:2">
      <c r="B300679" s="67"/>
    </row>
    <row r="300680" spans="2:2">
      <c r="B300680" s="67"/>
    </row>
    <row r="300681" spans="2:2">
      <c r="B300681" s="67"/>
    </row>
    <row r="300682" spans="2:2">
      <c r="B300682" s="67"/>
    </row>
    <row r="300683" spans="2:2">
      <c r="B300683" s="67"/>
    </row>
    <row r="300684" spans="2:2">
      <c r="B300684" s="67"/>
    </row>
    <row r="300685" spans="2:2">
      <c r="B300685" s="67"/>
    </row>
    <row r="300686" spans="2:2">
      <c r="B300686" s="67"/>
    </row>
    <row r="300687" spans="2:2">
      <c r="B300687" s="67"/>
    </row>
    <row r="300688" spans="2:2">
      <c r="B300688" s="67"/>
    </row>
    <row r="300689" spans="2:2">
      <c r="B300689" s="67"/>
    </row>
    <row r="300690" spans="2:2">
      <c r="B300690" s="67"/>
    </row>
    <row r="300691" spans="2:2">
      <c r="B300691" s="67"/>
    </row>
    <row r="300692" spans="2:2">
      <c r="B300692" s="67"/>
    </row>
    <row r="300693" spans="2:2">
      <c r="B300693" s="67"/>
    </row>
    <row r="300694" spans="2:2">
      <c r="B300694" s="67"/>
    </row>
    <row r="300695" spans="2:2">
      <c r="B300695" s="67"/>
    </row>
    <row r="300696" spans="2:2">
      <c r="B300696" s="67"/>
    </row>
    <row r="300697" spans="2:2">
      <c r="B300697" s="67"/>
    </row>
    <row r="300698" spans="2:2">
      <c r="B300698" s="67"/>
    </row>
    <row r="300699" spans="2:2">
      <c r="B300699" s="67"/>
    </row>
    <row r="300700" spans="2:2">
      <c r="B300700" s="67"/>
    </row>
    <row r="300701" spans="2:2">
      <c r="B300701" s="67"/>
    </row>
    <row r="300702" spans="2:2">
      <c r="B300702" s="67"/>
    </row>
    <row r="300703" spans="2:2">
      <c r="B300703" s="67"/>
    </row>
    <row r="300704" spans="2:2">
      <c r="B300704" s="67"/>
    </row>
    <row r="300705" spans="2:2">
      <c r="B300705" s="67"/>
    </row>
    <row r="300706" spans="2:2">
      <c r="B300706" s="67"/>
    </row>
    <row r="300707" spans="2:2">
      <c r="B300707" s="67"/>
    </row>
    <row r="300708" spans="2:2">
      <c r="B300708" s="67"/>
    </row>
    <row r="300709" spans="2:2">
      <c r="B300709" s="67"/>
    </row>
    <row r="300710" spans="2:2">
      <c r="B300710" s="67"/>
    </row>
    <row r="300711" spans="2:2">
      <c r="B300711" s="67"/>
    </row>
    <row r="300712" spans="2:2">
      <c r="B300712" s="67"/>
    </row>
    <row r="300713" spans="2:2">
      <c r="B300713" s="67"/>
    </row>
    <row r="300714" spans="2:2">
      <c r="B300714" s="67"/>
    </row>
    <row r="300715" spans="2:2">
      <c r="B300715" s="67"/>
    </row>
    <row r="300716" spans="2:2">
      <c r="B300716" s="67"/>
    </row>
    <row r="300717" spans="2:2">
      <c r="B300717" s="67"/>
    </row>
    <row r="300718" spans="2:2">
      <c r="B300718" s="67"/>
    </row>
    <row r="300719" spans="2:2">
      <c r="B300719" s="67"/>
    </row>
    <row r="300720" spans="2:2">
      <c r="B300720" s="67"/>
    </row>
    <row r="300721" spans="2:2">
      <c r="B300721" s="67"/>
    </row>
    <row r="300722" spans="2:2">
      <c r="B300722" s="67"/>
    </row>
    <row r="300723" spans="2:2">
      <c r="B300723" s="67"/>
    </row>
    <row r="300724" spans="2:2">
      <c r="B300724" s="67"/>
    </row>
    <row r="300725" spans="2:2">
      <c r="B300725" s="67"/>
    </row>
    <row r="300726" spans="2:2">
      <c r="B300726" s="67"/>
    </row>
    <row r="300727" spans="2:2">
      <c r="B300727" s="67"/>
    </row>
    <row r="300728" spans="2:2">
      <c r="B300728" s="67"/>
    </row>
    <row r="300729" spans="2:2">
      <c r="B300729" s="67"/>
    </row>
    <row r="300730" spans="2:2">
      <c r="B300730" s="67"/>
    </row>
    <row r="300731" spans="2:2">
      <c r="B300731" s="67"/>
    </row>
    <row r="300732" spans="2:2">
      <c r="B300732" s="67"/>
    </row>
    <row r="300733" spans="2:2">
      <c r="B300733" s="67"/>
    </row>
    <row r="300734" spans="2:2">
      <c r="B300734" s="67"/>
    </row>
    <row r="300735" spans="2:2">
      <c r="B300735" s="67"/>
    </row>
    <row r="300736" spans="2:2">
      <c r="B300736" s="67"/>
    </row>
    <row r="300737" spans="2:2">
      <c r="B300737" s="67"/>
    </row>
    <row r="300738" spans="2:2">
      <c r="B300738" s="67"/>
    </row>
    <row r="300739" spans="2:2">
      <c r="B300739" s="67"/>
    </row>
    <row r="300740" spans="2:2">
      <c r="B300740" s="67"/>
    </row>
    <row r="300741" spans="2:2">
      <c r="B300741" s="67"/>
    </row>
    <row r="300742" spans="2:2">
      <c r="B300742" s="67"/>
    </row>
    <row r="300743" spans="2:2">
      <c r="B300743" s="67"/>
    </row>
    <row r="300744" spans="2:2">
      <c r="B300744" s="67"/>
    </row>
    <row r="300745" spans="2:2">
      <c r="B300745" s="67"/>
    </row>
    <row r="300746" spans="2:2">
      <c r="B300746" s="67"/>
    </row>
    <row r="300747" spans="2:2">
      <c r="B300747" s="67"/>
    </row>
    <row r="300748" spans="2:2">
      <c r="B300748" s="67"/>
    </row>
    <row r="300749" spans="2:2">
      <c r="B300749" s="67"/>
    </row>
    <row r="300750" spans="2:2">
      <c r="B300750" s="67"/>
    </row>
    <row r="300751" spans="2:2">
      <c r="B300751" s="67"/>
    </row>
    <row r="300752" spans="2:2">
      <c r="B300752" s="67"/>
    </row>
    <row r="300753" spans="2:2">
      <c r="B300753" s="67"/>
    </row>
    <row r="300754" spans="2:2">
      <c r="B300754" s="67"/>
    </row>
    <row r="300755" spans="2:2">
      <c r="B300755" s="67"/>
    </row>
    <row r="300756" spans="2:2">
      <c r="B300756" s="67"/>
    </row>
    <row r="300757" spans="2:2">
      <c r="B300757" s="67"/>
    </row>
    <row r="300758" spans="2:2">
      <c r="B300758" s="67"/>
    </row>
    <row r="300759" spans="2:2">
      <c r="B300759" s="67"/>
    </row>
    <row r="300760" spans="2:2">
      <c r="B300760" s="67"/>
    </row>
    <row r="300761" spans="2:2">
      <c r="B300761" s="67"/>
    </row>
    <row r="300762" spans="2:2">
      <c r="B300762" s="67"/>
    </row>
    <row r="300763" spans="2:2">
      <c r="B300763" s="67"/>
    </row>
    <row r="300764" spans="2:2">
      <c r="B300764" s="67"/>
    </row>
    <row r="300765" spans="2:2">
      <c r="B300765" s="67"/>
    </row>
    <row r="300766" spans="2:2">
      <c r="B300766" s="67"/>
    </row>
    <row r="300767" spans="2:2">
      <c r="B300767" s="67"/>
    </row>
    <row r="300768" spans="2:2">
      <c r="B300768" s="67"/>
    </row>
    <row r="300769" spans="2:2">
      <c r="B300769" s="67"/>
    </row>
    <row r="300770" spans="2:2">
      <c r="B300770" s="67"/>
    </row>
    <row r="300771" spans="2:2">
      <c r="B300771" s="67"/>
    </row>
    <row r="300772" spans="2:2">
      <c r="B300772" s="67"/>
    </row>
    <row r="300773" spans="2:2">
      <c r="B300773" s="67"/>
    </row>
    <row r="300774" spans="2:2">
      <c r="B300774" s="67"/>
    </row>
    <row r="300775" spans="2:2">
      <c r="B300775" s="67"/>
    </row>
    <row r="300776" spans="2:2">
      <c r="B300776" s="67"/>
    </row>
    <row r="300777" spans="2:2">
      <c r="B300777" s="67"/>
    </row>
    <row r="300778" spans="2:2">
      <c r="B300778" s="67"/>
    </row>
    <row r="300779" spans="2:2">
      <c r="B300779" s="67"/>
    </row>
    <row r="300780" spans="2:2">
      <c r="B300780" s="67"/>
    </row>
    <row r="300781" spans="2:2">
      <c r="B300781" s="67"/>
    </row>
    <row r="300782" spans="2:2">
      <c r="B300782" s="67"/>
    </row>
    <row r="300783" spans="2:2">
      <c r="B300783" s="67"/>
    </row>
    <row r="300784" spans="2:2">
      <c r="B300784" s="67"/>
    </row>
    <row r="300785" spans="2:2">
      <c r="B300785" s="67"/>
    </row>
    <row r="300786" spans="2:2">
      <c r="B300786" s="67"/>
    </row>
    <row r="300787" spans="2:2">
      <c r="B300787" s="67"/>
    </row>
    <row r="300788" spans="2:2">
      <c r="B300788" s="67"/>
    </row>
    <row r="300789" spans="2:2">
      <c r="B300789" s="67"/>
    </row>
    <row r="300790" spans="2:2">
      <c r="B300790" s="67"/>
    </row>
    <row r="300791" spans="2:2">
      <c r="B300791" s="67"/>
    </row>
    <row r="300792" spans="2:2">
      <c r="B300792" s="67"/>
    </row>
    <row r="300793" spans="2:2">
      <c r="B300793" s="67"/>
    </row>
    <row r="300794" spans="2:2">
      <c r="B300794" s="67"/>
    </row>
    <row r="300795" spans="2:2">
      <c r="B300795" s="67"/>
    </row>
    <row r="300796" spans="2:2">
      <c r="B300796" s="67"/>
    </row>
    <row r="300797" spans="2:2">
      <c r="B300797" s="67"/>
    </row>
    <row r="300798" spans="2:2">
      <c r="B300798" s="67"/>
    </row>
    <row r="300799" spans="2:2">
      <c r="B300799" s="67"/>
    </row>
    <row r="300800" spans="2:2">
      <c r="B300800" s="67"/>
    </row>
    <row r="300801" spans="2:2">
      <c r="B300801" s="67"/>
    </row>
    <row r="300802" spans="2:2">
      <c r="B300802" s="67"/>
    </row>
    <row r="300803" spans="2:2">
      <c r="B300803" s="67"/>
    </row>
    <row r="300804" spans="2:2">
      <c r="B300804" s="67"/>
    </row>
    <row r="300805" spans="2:2">
      <c r="B300805" s="67"/>
    </row>
    <row r="300806" spans="2:2">
      <c r="B300806" s="67"/>
    </row>
    <row r="300807" spans="2:2">
      <c r="B300807" s="67"/>
    </row>
    <row r="300808" spans="2:2">
      <c r="B300808" s="67"/>
    </row>
    <row r="300809" spans="2:2">
      <c r="B300809" s="67"/>
    </row>
    <row r="300810" spans="2:2">
      <c r="B300810" s="67"/>
    </row>
    <row r="300811" spans="2:2">
      <c r="B300811" s="67"/>
    </row>
    <row r="300812" spans="2:2">
      <c r="B300812" s="67"/>
    </row>
    <row r="300813" spans="2:2">
      <c r="B300813" s="67"/>
    </row>
    <row r="300814" spans="2:2">
      <c r="B300814" s="67"/>
    </row>
    <row r="300815" spans="2:2">
      <c r="B300815" s="67"/>
    </row>
    <row r="300816" spans="2:2">
      <c r="B300816" s="67"/>
    </row>
    <row r="300817" spans="2:2">
      <c r="B300817" s="67"/>
    </row>
    <row r="300818" spans="2:2">
      <c r="B300818" s="67"/>
    </row>
    <row r="300819" spans="2:2">
      <c r="B300819" s="67"/>
    </row>
    <row r="300820" spans="2:2">
      <c r="B300820" s="67"/>
    </row>
    <row r="300821" spans="2:2">
      <c r="B300821" s="67"/>
    </row>
    <row r="300822" spans="2:2">
      <c r="B300822" s="67"/>
    </row>
    <row r="300823" spans="2:2">
      <c r="B300823" s="67"/>
    </row>
    <row r="300824" spans="2:2">
      <c r="B300824" s="67"/>
    </row>
    <row r="300825" spans="2:2">
      <c r="B300825" s="67"/>
    </row>
    <row r="300826" spans="2:2">
      <c r="B300826" s="67"/>
    </row>
    <row r="300827" spans="2:2">
      <c r="B300827" s="67"/>
    </row>
    <row r="300828" spans="2:2">
      <c r="B300828" s="67"/>
    </row>
    <row r="300829" spans="2:2">
      <c r="B300829" s="67"/>
    </row>
    <row r="300830" spans="2:2">
      <c r="B300830" s="67"/>
    </row>
    <row r="300831" spans="2:2">
      <c r="B300831" s="67"/>
    </row>
    <row r="300832" spans="2:2">
      <c r="B300832" s="67"/>
    </row>
    <row r="300833" spans="2:2">
      <c r="B300833" s="67"/>
    </row>
    <row r="300834" spans="2:2">
      <c r="B300834" s="67"/>
    </row>
    <row r="300835" spans="2:2">
      <c r="B300835" s="67"/>
    </row>
    <row r="300836" spans="2:2">
      <c r="B300836" s="67"/>
    </row>
    <row r="300837" spans="2:2">
      <c r="B300837" s="67"/>
    </row>
    <row r="300838" spans="2:2">
      <c r="B300838" s="67"/>
    </row>
    <row r="300839" spans="2:2">
      <c r="B300839" s="67"/>
    </row>
    <row r="300840" spans="2:2">
      <c r="B300840" s="67"/>
    </row>
    <row r="300841" spans="2:2">
      <c r="B300841" s="67"/>
    </row>
    <row r="300842" spans="2:2">
      <c r="B300842" s="67"/>
    </row>
    <row r="300843" spans="2:2">
      <c r="B300843" s="67"/>
    </row>
    <row r="300844" spans="2:2">
      <c r="B300844" s="67"/>
    </row>
    <row r="300845" spans="2:2">
      <c r="B300845" s="67"/>
    </row>
    <row r="300846" spans="2:2">
      <c r="B300846" s="67"/>
    </row>
    <row r="300847" spans="2:2">
      <c r="B300847" s="67"/>
    </row>
    <row r="300848" spans="2:2">
      <c r="B300848" s="67"/>
    </row>
    <row r="300849" spans="2:2">
      <c r="B300849" s="67"/>
    </row>
    <row r="300850" spans="2:2">
      <c r="B300850" s="67"/>
    </row>
    <row r="300851" spans="2:2">
      <c r="B300851" s="67"/>
    </row>
    <row r="300852" spans="2:2">
      <c r="B300852" s="67"/>
    </row>
    <row r="300853" spans="2:2">
      <c r="B300853" s="67"/>
    </row>
    <row r="300854" spans="2:2">
      <c r="B300854" s="67"/>
    </row>
    <row r="300855" spans="2:2">
      <c r="B300855" s="67"/>
    </row>
    <row r="300856" spans="2:2">
      <c r="B300856" s="67"/>
    </row>
    <row r="300857" spans="2:2">
      <c r="B300857" s="67"/>
    </row>
    <row r="300858" spans="2:2">
      <c r="B300858" s="67"/>
    </row>
    <row r="300859" spans="2:2">
      <c r="B300859" s="67"/>
    </row>
    <row r="300860" spans="2:2">
      <c r="B300860" s="67"/>
    </row>
    <row r="300861" spans="2:2">
      <c r="B300861" s="67"/>
    </row>
    <row r="300862" spans="2:2">
      <c r="B300862" s="67"/>
    </row>
    <row r="300863" spans="2:2">
      <c r="B300863" s="67"/>
    </row>
    <row r="300864" spans="2:2">
      <c r="B300864" s="67"/>
    </row>
    <row r="300865" spans="2:2">
      <c r="B300865" s="67"/>
    </row>
    <row r="300866" spans="2:2">
      <c r="B300866" s="67"/>
    </row>
    <row r="300867" spans="2:2">
      <c r="B300867" s="67"/>
    </row>
    <row r="300868" spans="2:2">
      <c r="B300868" s="67"/>
    </row>
    <row r="300869" spans="2:2">
      <c r="B300869" s="67"/>
    </row>
    <row r="300870" spans="2:2">
      <c r="B300870" s="67"/>
    </row>
    <row r="300871" spans="2:2">
      <c r="B300871" s="67"/>
    </row>
    <row r="300872" spans="2:2">
      <c r="B300872" s="67"/>
    </row>
    <row r="300873" spans="2:2">
      <c r="B300873" s="67"/>
    </row>
    <row r="300874" spans="2:2">
      <c r="B300874" s="67"/>
    </row>
    <row r="300875" spans="2:2">
      <c r="B300875" s="67"/>
    </row>
    <row r="300876" spans="2:2">
      <c r="B300876" s="67"/>
    </row>
    <row r="300877" spans="2:2">
      <c r="B300877" s="67"/>
    </row>
    <row r="300878" spans="2:2">
      <c r="B300878" s="67"/>
    </row>
    <row r="300879" spans="2:2">
      <c r="B300879" s="67"/>
    </row>
    <row r="300880" spans="2:2">
      <c r="B300880" s="67"/>
    </row>
    <row r="300881" spans="2:2">
      <c r="B300881" s="67"/>
    </row>
    <row r="300882" spans="2:2">
      <c r="B300882" s="67"/>
    </row>
    <row r="300883" spans="2:2">
      <c r="B300883" s="67"/>
    </row>
    <row r="300884" spans="2:2">
      <c r="B300884" s="67"/>
    </row>
    <row r="300885" spans="2:2">
      <c r="B300885" s="67"/>
    </row>
    <row r="300886" spans="2:2">
      <c r="B300886" s="67"/>
    </row>
    <row r="300887" spans="2:2">
      <c r="B300887" s="67"/>
    </row>
    <row r="300888" spans="2:2">
      <c r="B300888" s="67"/>
    </row>
    <row r="300889" spans="2:2">
      <c r="B300889" s="67"/>
    </row>
    <row r="300890" spans="2:2">
      <c r="B300890" s="67"/>
    </row>
    <row r="300891" spans="2:2">
      <c r="B300891" s="67"/>
    </row>
    <row r="300892" spans="2:2">
      <c r="B300892" s="67"/>
    </row>
    <row r="300893" spans="2:2">
      <c r="B300893" s="67"/>
    </row>
    <row r="300894" spans="2:2">
      <c r="B300894" s="67"/>
    </row>
    <row r="300895" spans="2:2">
      <c r="B300895" s="67"/>
    </row>
    <row r="300896" spans="2:2">
      <c r="B300896" s="67"/>
    </row>
    <row r="300897" spans="2:2">
      <c r="B300897" s="67"/>
    </row>
    <row r="300898" spans="2:2">
      <c r="B300898" s="67"/>
    </row>
    <row r="300899" spans="2:2">
      <c r="B300899" s="67"/>
    </row>
    <row r="300900" spans="2:2">
      <c r="B300900" s="67"/>
    </row>
    <row r="300901" spans="2:2">
      <c r="B300901" s="67"/>
    </row>
    <row r="300902" spans="2:2">
      <c r="B300902" s="67"/>
    </row>
    <row r="300903" spans="2:2">
      <c r="B300903" s="67"/>
    </row>
    <row r="300904" spans="2:2">
      <c r="B300904" s="67"/>
    </row>
    <row r="300905" spans="2:2">
      <c r="B300905" s="67"/>
    </row>
    <row r="300906" spans="2:2">
      <c r="B300906" s="67"/>
    </row>
    <row r="300907" spans="2:2">
      <c r="B300907" s="67"/>
    </row>
    <row r="300908" spans="2:2">
      <c r="B300908" s="67"/>
    </row>
    <row r="300909" spans="2:2">
      <c r="B300909" s="67"/>
    </row>
    <row r="300910" spans="2:2">
      <c r="B300910" s="67"/>
    </row>
    <row r="300911" spans="2:2">
      <c r="B300911" s="67"/>
    </row>
    <row r="300912" spans="2:2">
      <c r="B300912" s="67"/>
    </row>
    <row r="300913" spans="2:2">
      <c r="B300913" s="67"/>
    </row>
    <row r="300914" spans="2:2">
      <c r="B300914" s="67"/>
    </row>
    <row r="300915" spans="2:2">
      <c r="B300915" s="67"/>
    </row>
    <row r="300916" spans="2:2">
      <c r="B300916" s="67"/>
    </row>
    <row r="300917" spans="2:2">
      <c r="B300917" s="67"/>
    </row>
    <row r="300918" spans="2:2">
      <c r="B300918" s="67"/>
    </row>
    <row r="300919" spans="2:2">
      <c r="B300919" s="67"/>
    </row>
    <row r="300920" spans="2:2">
      <c r="B300920" s="67"/>
    </row>
    <row r="300921" spans="2:2">
      <c r="B300921" s="67"/>
    </row>
    <row r="300922" spans="2:2">
      <c r="B300922" s="67"/>
    </row>
    <row r="300923" spans="2:2">
      <c r="B300923" s="67"/>
    </row>
    <row r="300924" spans="2:2">
      <c r="B300924" s="67"/>
    </row>
    <row r="300925" spans="2:2">
      <c r="B300925" s="67"/>
    </row>
    <row r="300926" spans="2:2">
      <c r="B300926" s="67"/>
    </row>
    <row r="300927" spans="2:2">
      <c r="B300927" s="67"/>
    </row>
    <row r="300928" spans="2:2">
      <c r="B300928" s="67"/>
    </row>
    <row r="300929" spans="2:2">
      <c r="B300929" s="67"/>
    </row>
    <row r="300930" spans="2:2">
      <c r="B300930" s="67"/>
    </row>
    <row r="300931" spans="2:2">
      <c r="B300931" s="67"/>
    </row>
    <row r="300932" spans="2:2">
      <c r="B300932" s="67"/>
    </row>
    <row r="300933" spans="2:2">
      <c r="B300933" s="67"/>
    </row>
    <row r="300934" spans="2:2">
      <c r="B300934" s="67"/>
    </row>
    <row r="300935" spans="2:2">
      <c r="B300935" s="67"/>
    </row>
    <row r="300936" spans="2:2">
      <c r="B300936" s="67"/>
    </row>
    <row r="300937" spans="2:2">
      <c r="B300937" s="67"/>
    </row>
    <row r="300938" spans="2:2">
      <c r="B300938" s="67"/>
    </row>
    <row r="300939" spans="2:2">
      <c r="B300939" s="67"/>
    </row>
    <row r="300940" spans="2:2">
      <c r="B300940" s="67"/>
    </row>
    <row r="300941" spans="2:2">
      <c r="B300941" s="67"/>
    </row>
    <row r="300942" spans="2:2">
      <c r="B300942" s="67"/>
    </row>
    <row r="300943" spans="2:2">
      <c r="B300943" s="67"/>
    </row>
    <row r="300944" spans="2:2">
      <c r="B300944" s="67"/>
    </row>
    <row r="300945" spans="2:2">
      <c r="B300945" s="67"/>
    </row>
    <row r="300946" spans="2:2">
      <c r="B300946" s="67"/>
    </row>
    <row r="300947" spans="2:2">
      <c r="B300947" s="67"/>
    </row>
    <row r="300948" spans="2:2">
      <c r="B300948" s="67"/>
    </row>
    <row r="300949" spans="2:2">
      <c r="B300949" s="67"/>
    </row>
    <row r="300950" spans="2:2">
      <c r="B300950" s="67"/>
    </row>
    <row r="300951" spans="2:2">
      <c r="B300951" s="67"/>
    </row>
    <row r="300952" spans="2:2">
      <c r="B300952" s="67"/>
    </row>
    <row r="300953" spans="2:2">
      <c r="B300953" s="67"/>
    </row>
    <row r="300954" spans="2:2">
      <c r="B300954" s="67"/>
    </row>
    <row r="300955" spans="2:2">
      <c r="B300955" s="67"/>
    </row>
    <row r="300956" spans="2:2">
      <c r="B300956" s="67"/>
    </row>
    <row r="300957" spans="2:2">
      <c r="B300957" s="67"/>
    </row>
    <row r="300958" spans="2:2">
      <c r="B300958" s="67"/>
    </row>
    <row r="300959" spans="2:2">
      <c r="B300959" s="67"/>
    </row>
    <row r="300960" spans="2:2">
      <c r="B300960" s="67"/>
    </row>
    <row r="300961" spans="2:2">
      <c r="B300961" s="67"/>
    </row>
    <row r="300962" spans="2:2">
      <c r="B300962" s="67"/>
    </row>
    <row r="300963" spans="2:2">
      <c r="B300963" s="67"/>
    </row>
    <row r="300964" spans="2:2">
      <c r="B300964" s="67"/>
    </row>
    <row r="300965" spans="2:2">
      <c r="B300965" s="67"/>
    </row>
    <row r="300966" spans="2:2">
      <c r="B300966" s="67"/>
    </row>
    <row r="300967" spans="2:2">
      <c r="B300967" s="67"/>
    </row>
    <row r="300968" spans="2:2">
      <c r="B300968" s="67"/>
    </row>
    <row r="300969" spans="2:2">
      <c r="B300969" s="67"/>
    </row>
    <row r="300970" spans="2:2">
      <c r="B300970" s="67"/>
    </row>
    <row r="300971" spans="2:2">
      <c r="B300971" s="67"/>
    </row>
    <row r="300972" spans="2:2">
      <c r="B300972" s="67"/>
    </row>
    <row r="300973" spans="2:2">
      <c r="B300973" s="67"/>
    </row>
    <row r="300974" spans="2:2">
      <c r="B300974" s="67"/>
    </row>
    <row r="300975" spans="2:2">
      <c r="B300975" s="67"/>
    </row>
    <row r="300976" spans="2:2">
      <c r="B300976" s="67"/>
    </row>
    <row r="300977" spans="2:2">
      <c r="B300977" s="67"/>
    </row>
    <row r="300978" spans="2:2">
      <c r="B300978" s="67"/>
    </row>
    <row r="300979" spans="2:2">
      <c r="B300979" s="67"/>
    </row>
    <row r="300980" spans="2:2">
      <c r="B300980" s="67"/>
    </row>
    <row r="300981" spans="2:2">
      <c r="B300981" s="67"/>
    </row>
    <row r="300982" spans="2:2">
      <c r="B300982" s="67"/>
    </row>
    <row r="300983" spans="2:2">
      <c r="B300983" s="67"/>
    </row>
    <row r="300984" spans="2:2">
      <c r="B300984" s="67"/>
    </row>
    <row r="300985" spans="2:2">
      <c r="B300985" s="67"/>
    </row>
    <row r="300986" spans="2:2">
      <c r="B300986" s="67"/>
    </row>
    <row r="300987" spans="2:2">
      <c r="B300987" s="67"/>
    </row>
    <row r="300988" spans="2:2">
      <c r="B300988" s="67"/>
    </row>
    <row r="300989" spans="2:2">
      <c r="B300989" s="67"/>
    </row>
    <row r="300990" spans="2:2">
      <c r="B300990" s="67"/>
    </row>
    <row r="300991" spans="2:2">
      <c r="B300991" s="67"/>
    </row>
    <row r="300992" spans="2:2">
      <c r="B300992" s="67"/>
    </row>
    <row r="300993" spans="2:2">
      <c r="B300993" s="67"/>
    </row>
    <row r="300994" spans="2:2">
      <c r="B300994" s="67"/>
    </row>
    <row r="300995" spans="2:2">
      <c r="B300995" s="67"/>
    </row>
    <row r="300996" spans="2:2">
      <c r="B300996" s="67"/>
    </row>
    <row r="300997" spans="2:2">
      <c r="B300997" s="67"/>
    </row>
    <row r="300998" spans="2:2">
      <c r="B300998" s="67"/>
    </row>
    <row r="300999" spans="2:2">
      <c r="B300999" s="67"/>
    </row>
    <row r="301000" spans="2:2">
      <c r="B301000" s="67"/>
    </row>
    <row r="301001" spans="2:2">
      <c r="B301001" s="67"/>
    </row>
    <row r="301002" spans="2:2">
      <c r="B301002" s="67"/>
    </row>
    <row r="301003" spans="2:2">
      <c r="B301003" s="67"/>
    </row>
    <row r="301004" spans="2:2">
      <c r="B301004" s="67"/>
    </row>
    <row r="301005" spans="2:2">
      <c r="B301005" s="67"/>
    </row>
    <row r="301006" spans="2:2">
      <c r="B301006" s="67"/>
    </row>
    <row r="301007" spans="2:2">
      <c r="B301007" s="67"/>
    </row>
    <row r="301008" spans="2:2">
      <c r="B301008" s="67"/>
    </row>
    <row r="301009" spans="2:2">
      <c r="B301009" s="67"/>
    </row>
    <row r="301010" spans="2:2">
      <c r="B301010" s="67"/>
    </row>
    <row r="301011" spans="2:2">
      <c r="B301011" s="67"/>
    </row>
    <row r="301012" spans="2:2">
      <c r="B301012" s="67"/>
    </row>
    <row r="301013" spans="2:2">
      <c r="B301013" s="67"/>
    </row>
    <row r="301014" spans="2:2">
      <c r="B301014" s="67"/>
    </row>
    <row r="301015" spans="2:2">
      <c r="B301015" s="67"/>
    </row>
    <row r="301016" spans="2:2">
      <c r="B301016" s="67"/>
    </row>
    <row r="301017" spans="2:2">
      <c r="B301017" s="67"/>
    </row>
    <row r="301018" spans="2:2">
      <c r="B301018" s="67"/>
    </row>
    <row r="301019" spans="2:2">
      <c r="B301019" s="67"/>
    </row>
    <row r="301020" spans="2:2">
      <c r="B301020" s="67"/>
    </row>
    <row r="301021" spans="2:2">
      <c r="B301021" s="67"/>
    </row>
    <row r="301022" spans="2:2">
      <c r="B301022" s="67"/>
    </row>
    <row r="301023" spans="2:2">
      <c r="B301023" s="67"/>
    </row>
    <row r="301024" spans="2:2">
      <c r="B301024" s="67"/>
    </row>
    <row r="301025" spans="2:2">
      <c r="B301025" s="67"/>
    </row>
    <row r="301026" spans="2:2">
      <c r="B301026" s="67"/>
    </row>
    <row r="301027" spans="2:2">
      <c r="B301027" s="67"/>
    </row>
    <row r="301028" spans="2:2">
      <c r="B301028" s="67"/>
    </row>
    <row r="301029" spans="2:2">
      <c r="B301029" s="67"/>
    </row>
    <row r="301030" spans="2:2">
      <c r="B301030" s="67"/>
    </row>
    <row r="301031" spans="2:2">
      <c r="B301031" s="67"/>
    </row>
    <row r="301032" spans="2:2">
      <c r="B301032" s="67"/>
    </row>
    <row r="301033" spans="2:2">
      <c r="B301033" s="67"/>
    </row>
    <row r="301034" spans="2:2">
      <c r="B301034" s="67"/>
    </row>
    <row r="301035" spans="2:2">
      <c r="B301035" s="67"/>
    </row>
    <row r="301036" spans="2:2">
      <c r="B301036" s="67"/>
    </row>
    <row r="301037" spans="2:2">
      <c r="B301037" s="67"/>
    </row>
    <row r="301038" spans="2:2">
      <c r="B301038" s="67"/>
    </row>
    <row r="301039" spans="2:2">
      <c r="B301039" s="67"/>
    </row>
    <row r="301040" spans="2:2">
      <c r="B301040" s="67"/>
    </row>
    <row r="301041" spans="2:2">
      <c r="B301041" s="67"/>
    </row>
    <row r="301042" spans="2:2">
      <c r="B301042" s="67"/>
    </row>
    <row r="301043" spans="2:2">
      <c r="B301043" s="67"/>
    </row>
    <row r="301044" spans="2:2">
      <c r="B301044" s="67"/>
    </row>
    <row r="301045" spans="2:2">
      <c r="B301045" s="67"/>
    </row>
    <row r="301046" spans="2:2">
      <c r="B301046" s="67"/>
    </row>
    <row r="301047" spans="2:2">
      <c r="B301047" s="67"/>
    </row>
    <row r="301048" spans="2:2">
      <c r="B301048" s="67"/>
    </row>
    <row r="301049" spans="2:2">
      <c r="B301049" s="67"/>
    </row>
    <row r="301050" spans="2:2">
      <c r="B301050" s="67"/>
    </row>
    <row r="301051" spans="2:2">
      <c r="B301051" s="67"/>
    </row>
    <row r="301052" spans="2:2">
      <c r="B301052" s="67"/>
    </row>
    <row r="301053" spans="2:2">
      <c r="B301053" s="67"/>
    </row>
    <row r="301054" spans="2:2">
      <c r="B301054" s="67"/>
    </row>
    <row r="301055" spans="2:2">
      <c r="B301055" s="67"/>
    </row>
    <row r="301056" spans="2:2">
      <c r="B301056" s="67"/>
    </row>
    <row r="301057" spans="2:2">
      <c r="B301057" s="67"/>
    </row>
    <row r="301058" spans="2:2">
      <c r="B301058" s="67"/>
    </row>
    <row r="301059" spans="2:2">
      <c r="B301059" s="67"/>
    </row>
    <row r="301060" spans="2:2">
      <c r="B301060" s="67"/>
    </row>
    <row r="301061" spans="2:2">
      <c r="B301061" s="67"/>
    </row>
    <row r="301062" spans="2:2">
      <c r="B301062" s="67"/>
    </row>
    <row r="301063" spans="2:2">
      <c r="B301063" s="67"/>
    </row>
    <row r="301064" spans="2:2">
      <c r="B301064" s="67"/>
    </row>
    <row r="301065" spans="2:2">
      <c r="B301065" s="67"/>
    </row>
    <row r="301066" spans="2:2">
      <c r="B301066" s="67"/>
    </row>
    <row r="301067" spans="2:2">
      <c r="B301067" s="67"/>
    </row>
    <row r="301068" spans="2:2">
      <c r="B301068" s="67"/>
    </row>
    <row r="301069" spans="2:2">
      <c r="B301069" s="67"/>
    </row>
    <row r="301070" spans="2:2">
      <c r="B301070" s="67"/>
    </row>
    <row r="301071" spans="2:2">
      <c r="B301071" s="67"/>
    </row>
    <row r="301072" spans="2:2">
      <c r="B301072" s="67"/>
    </row>
    <row r="301073" spans="2:2">
      <c r="B301073" s="67"/>
    </row>
    <row r="301074" spans="2:2">
      <c r="B301074" s="67"/>
    </row>
    <row r="301075" spans="2:2">
      <c r="B301075" s="67"/>
    </row>
    <row r="301076" spans="2:2">
      <c r="B301076" s="67"/>
    </row>
    <row r="301077" spans="2:2">
      <c r="B301077" s="67"/>
    </row>
    <row r="301078" spans="2:2">
      <c r="B301078" s="67"/>
    </row>
    <row r="301079" spans="2:2">
      <c r="B301079" s="67"/>
    </row>
    <row r="301080" spans="2:2">
      <c r="B301080" s="67"/>
    </row>
    <row r="301081" spans="2:2">
      <c r="B301081" s="67"/>
    </row>
    <row r="301082" spans="2:2">
      <c r="B301082" s="67"/>
    </row>
    <row r="301083" spans="2:2">
      <c r="B301083" s="67"/>
    </row>
    <row r="301084" spans="2:2">
      <c r="B301084" s="67"/>
    </row>
    <row r="301085" spans="2:2">
      <c r="B301085" s="67"/>
    </row>
    <row r="301086" spans="2:2">
      <c r="B301086" s="67"/>
    </row>
    <row r="301087" spans="2:2">
      <c r="B301087" s="67"/>
    </row>
    <row r="301088" spans="2:2">
      <c r="B301088" s="67"/>
    </row>
    <row r="301089" spans="2:2">
      <c r="B301089" s="67"/>
    </row>
    <row r="301090" spans="2:2">
      <c r="B301090" s="67"/>
    </row>
    <row r="301091" spans="2:2">
      <c r="B301091" s="67"/>
    </row>
    <row r="301092" spans="2:2">
      <c r="B301092" s="67"/>
    </row>
    <row r="301093" spans="2:2">
      <c r="B301093" s="67"/>
    </row>
    <row r="301094" spans="2:2">
      <c r="B301094" s="67"/>
    </row>
    <row r="301095" spans="2:2">
      <c r="B301095" s="67"/>
    </row>
    <row r="301096" spans="2:2">
      <c r="B301096" s="67"/>
    </row>
    <row r="301097" spans="2:2">
      <c r="B301097" s="67"/>
    </row>
    <row r="301098" spans="2:2">
      <c r="B301098" s="67"/>
    </row>
    <row r="301099" spans="2:2">
      <c r="B301099" s="67"/>
    </row>
    <row r="301100" spans="2:2">
      <c r="B301100" s="67"/>
    </row>
    <row r="301101" spans="2:2">
      <c r="B301101" s="67"/>
    </row>
    <row r="301102" spans="2:2">
      <c r="B301102" s="67"/>
    </row>
    <row r="301103" spans="2:2">
      <c r="B301103" s="67"/>
    </row>
    <row r="301104" spans="2:2">
      <c r="B301104" s="67"/>
    </row>
    <row r="301105" spans="2:2">
      <c r="B301105" s="67"/>
    </row>
    <row r="301106" spans="2:2">
      <c r="B301106" s="67"/>
    </row>
    <row r="301107" spans="2:2">
      <c r="B301107" s="67"/>
    </row>
    <row r="301108" spans="2:2">
      <c r="B301108" s="67"/>
    </row>
    <row r="301109" spans="2:2">
      <c r="B301109" s="67"/>
    </row>
    <row r="301110" spans="2:2">
      <c r="B301110" s="67"/>
    </row>
    <row r="301111" spans="2:2">
      <c r="B301111" s="67"/>
    </row>
    <row r="301112" spans="2:2">
      <c r="B301112" s="67"/>
    </row>
    <row r="301113" spans="2:2">
      <c r="B301113" s="67"/>
    </row>
    <row r="301114" spans="2:2">
      <c r="B301114" s="67"/>
    </row>
    <row r="301115" spans="2:2">
      <c r="B301115" s="67"/>
    </row>
    <row r="301116" spans="2:2">
      <c r="B301116" s="67"/>
    </row>
    <row r="301117" spans="2:2">
      <c r="B301117" s="67"/>
    </row>
    <row r="301118" spans="2:2">
      <c r="B301118" s="67"/>
    </row>
    <row r="301119" spans="2:2">
      <c r="B301119" s="67"/>
    </row>
    <row r="301120" spans="2:2">
      <c r="B301120" s="67"/>
    </row>
    <row r="301121" spans="2:2">
      <c r="B301121" s="67"/>
    </row>
    <row r="301122" spans="2:2">
      <c r="B301122" s="67"/>
    </row>
    <row r="301123" spans="2:2">
      <c r="B301123" s="67"/>
    </row>
    <row r="301124" spans="2:2">
      <c r="B301124" s="67"/>
    </row>
    <row r="301125" spans="2:2">
      <c r="B301125" s="67"/>
    </row>
    <row r="301126" spans="2:2">
      <c r="B301126" s="67"/>
    </row>
    <row r="301127" spans="2:2">
      <c r="B301127" s="67"/>
    </row>
    <row r="301128" spans="2:2">
      <c r="B301128" s="67"/>
    </row>
    <row r="301129" spans="2:2">
      <c r="B301129" s="67"/>
    </row>
    <row r="301130" spans="2:2">
      <c r="B301130" s="67"/>
    </row>
    <row r="301131" spans="2:2">
      <c r="B301131" s="67"/>
    </row>
    <row r="301132" spans="2:2">
      <c r="B301132" s="67"/>
    </row>
    <row r="301133" spans="2:2">
      <c r="B301133" s="67"/>
    </row>
    <row r="301134" spans="2:2">
      <c r="B301134" s="67"/>
    </row>
    <row r="301135" spans="2:2">
      <c r="B301135" s="67"/>
    </row>
    <row r="301136" spans="2:2">
      <c r="B301136" s="67"/>
    </row>
    <row r="301137" spans="2:2">
      <c r="B301137" s="67"/>
    </row>
    <row r="301138" spans="2:2">
      <c r="B301138" s="67"/>
    </row>
    <row r="301139" spans="2:2">
      <c r="B301139" s="67"/>
    </row>
    <row r="301140" spans="2:2">
      <c r="B301140" s="67"/>
    </row>
    <row r="301141" spans="2:2">
      <c r="B301141" s="67"/>
    </row>
    <row r="301142" spans="2:2">
      <c r="B301142" s="67"/>
    </row>
    <row r="301143" spans="2:2">
      <c r="B301143" s="67"/>
    </row>
    <row r="301144" spans="2:2">
      <c r="B301144" s="67"/>
    </row>
    <row r="301145" spans="2:2">
      <c r="B301145" s="67"/>
    </row>
    <row r="301146" spans="2:2">
      <c r="B301146" s="67"/>
    </row>
    <row r="301147" spans="2:2">
      <c r="B301147" s="67"/>
    </row>
    <row r="301148" spans="2:2">
      <c r="B301148" s="67"/>
    </row>
    <row r="301149" spans="2:2">
      <c r="B301149" s="67"/>
    </row>
    <row r="301150" spans="2:2">
      <c r="B301150" s="67"/>
    </row>
    <row r="301151" spans="2:2">
      <c r="B301151" s="67"/>
    </row>
    <row r="301152" spans="2:2">
      <c r="B301152" s="67"/>
    </row>
    <row r="301153" spans="2:2">
      <c r="B301153" s="67"/>
    </row>
    <row r="301154" spans="2:2">
      <c r="B301154" s="67"/>
    </row>
    <row r="301155" spans="2:2">
      <c r="B301155" s="67"/>
    </row>
    <row r="301156" spans="2:2">
      <c r="B301156" s="67"/>
    </row>
    <row r="301157" spans="2:2">
      <c r="B301157" s="67"/>
    </row>
    <row r="301158" spans="2:2">
      <c r="B301158" s="67"/>
    </row>
    <row r="301159" spans="2:2">
      <c r="B301159" s="67"/>
    </row>
    <row r="301160" spans="2:2">
      <c r="B301160" s="67"/>
    </row>
    <row r="301161" spans="2:2">
      <c r="B301161" s="67"/>
    </row>
    <row r="301162" spans="2:2">
      <c r="B301162" s="67"/>
    </row>
    <row r="301163" spans="2:2">
      <c r="B301163" s="67"/>
    </row>
    <row r="301164" spans="2:2">
      <c r="B301164" s="67"/>
    </row>
    <row r="301165" spans="2:2">
      <c r="B301165" s="67"/>
    </row>
    <row r="301166" spans="2:2">
      <c r="B301166" s="67"/>
    </row>
    <row r="301167" spans="2:2">
      <c r="B301167" s="67"/>
    </row>
    <row r="301168" spans="2:2">
      <c r="B301168" s="67"/>
    </row>
    <row r="301169" spans="2:2">
      <c r="B301169" s="67"/>
    </row>
    <row r="301170" spans="2:2">
      <c r="B301170" s="67"/>
    </row>
    <row r="301171" spans="2:2">
      <c r="B301171" s="67"/>
    </row>
    <row r="301172" spans="2:2">
      <c r="B301172" s="67"/>
    </row>
    <row r="301173" spans="2:2">
      <c r="B301173" s="67"/>
    </row>
    <row r="301174" spans="2:2">
      <c r="B301174" s="67"/>
    </row>
    <row r="301175" spans="2:2">
      <c r="B301175" s="67"/>
    </row>
    <row r="301176" spans="2:2">
      <c r="B301176" s="67"/>
    </row>
    <row r="301177" spans="2:2">
      <c r="B301177" s="67"/>
    </row>
    <row r="301178" spans="2:2">
      <c r="B301178" s="67"/>
    </row>
    <row r="301179" spans="2:2">
      <c r="B301179" s="67"/>
    </row>
    <row r="301180" spans="2:2">
      <c r="B301180" s="67"/>
    </row>
    <row r="301181" spans="2:2">
      <c r="B301181" s="67"/>
    </row>
    <row r="301182" spans="2:2">
      <c r="B301182" s="67"/>
    </row>
    <row r="301183" spans="2:2">
      <c r="B301183" s="67"/>
    </row>
    <row r="301184" spans="2:2">
      <c r="B301184" s="67"/>
    </row>
    <row r="301185" spans="2:2">
      <c r="B301185" s="67"/>
    </row>
    <row r="301186" spans="2:2">
      <c r="B301186" s="67"/>
    </row>
    <row r="301187" spans="2:2">
      <c r="B301187" s="67"/>
    </row>
    <row r="301188" spans="2:2">
      <c r="B301188" s="67"/>
    </row>
    <row r="301189" spans="2:2">
      <c r="B301189" s="67"/>
    </row>
    <row r="301190" spans="2:2">
      <c r="B301190" s="67"/>
    </row>
    <row r="301191" spans="2:2">
      <c r="B301191" s="67"/>
    </row>
    <row r="301192" spans="2:2">
      <c r="B301192" s="67"/>
    </row>
    <row r="301193" spans="2:2">
      <c r="B301193" s="67"/>
    </row>
    <row r="301194" spans="2:2">
      <c r="B301194" s="67"/>
    </row>
    <row r="301195" spans="2:2">
      <c r="B301195" s="67"/>
    </row>
    <row r="301196" spans="2:2">
      <c r="B301196" s="67"/>
    </row>
    <row r="301197" spans="2:2">
      <c r="B301197" s="67"/>
    </row>
    <row r="301198" spans="2:2">
      <c r="B301198" s="67"/>
    </row>
    <row r="301199" spans="2:2">
      <c r="B301199" s="67"/>
    </row>
    <row r="301200" spans="2:2">
      <c r="B301200" s="67"/>
    </row>
    <row r="301201" spans="2:2">
      <c r="B301201" s="67"/>
    </row>
    <row r="301202" spans="2:2">
      <c r="B301202" s="67"/>
    </row>
    <row r="301203" spans="2:2">
      <c r="B301203" s="67"/>
    </row>
    <row r="301204" spans="2:2">
      <c r="B301204" s="67"/>
    </row>
    <row r="301205" spans="2:2">
      <c r="B301205" s="67"/>
    </row>
    <row r="301206" spans="2:2">
      <c r="B301206" s="67"/>
    </row>
    <row r="301207" spans="2:2">
      <c r="B301207" s="67"/>
    </row>
    <row r="301208" spans="2:2">
      <c r="B301208" s="67"/>
    </row>
    <row r="301209" spans="2:2">
      <c r="B301209" s="67"/>
    </row>
    <row r="301210" spans="2:2">
      <c r="B301210" s="67"/>
    </row>
    <row r="301211" spans="2:2">
      <c r="B301211" s="67"/>
    </row>
    <row r="301212" spans="2:2">
      <c r="B301212" s="67"/>
    </row>
    <row r="301213" spans="2:2">
      <c r="B301213" s="67"/>
    </row>
    <row r="301214" spans="2:2">
      <c r="B301214" s="67"/>
    </row>
    <row r="301215" spans="2:2">
      <c r="B301215" s="67"/>
    </row>
    <row r="301216" spans="2:2">
      <c r="B301216" s="67"/>
    </row>
    <row r="301217" spans="2:2">
      <c r="B301217" s="67"/>
    </row>
    <row r="301218" spans="2:2">
      <c r="B301218" s="67"/>
    </row>
    <row r="301219" spans="2:2">
      <c r="B301219" s="67"/>
    </row>
    <row r="301220" spans="2:2">
      <c r="B301220" s="67"/>
    </row>
    <row r="301221" spans="2:2">
      <c r="B301221" s="67"/>
    </row>
    <row r="301222" spans="2:2">
      <c r="B301222" s="67"/>
    </row>
    <row r="301223" spans="2:2">
      <c r="B301223" s="67"/>
    </row>
    <row r="301224" spans="2:2">
      <c r="B301224" s="67"/>
    </row>
    <row r="301225" spans="2:2">
      <c r="B301225" s="67"/>
    </row>
    <row r="301226" spans="2:2">
      <c r="B301226" s="67"/>
    </row>
    <row r="301227" spans="2:2">
      <c r="B301227" s="67"/>
    </row>
    <row r="301228" spans="2:2">
      <c r="B301228" s="67"/>
    </row>
    <row r="301229" spans="2:2">
      <c r="B301229" s="67"/>
    </row>
    <row r="301230" spans="2:2">
      <c r="B301230" s="67"/>
    </row>
    <row r="301231" spans="2:2">
      <c r="B301231" s="67"/>
    </row>
    <row r="301232" spans="2:2">
      <c r="B301232" s="67"/>
    </row>
    <row r="301233" spans="2:2">
      <c r="B301233" s="67"/>
    </row>
    <row r="301234" spans="2:2">
      <c r="B301234" s="67"/>
    </row>
    <row r="301235" spans="2:2">
      <c r="B301235" s="67"/>
    </row>
    <row r="301236" spans="2:2">
      <c r="B301236" s="67"/>
    </row>
    <row r="301237" spans="2:2">
      <c r="B301237" s="67"/>
    </row>
    <row r="301238" spans="2:2">
      <c r="B301238" s="67"/>
    </row>
    <row r="301239" spans="2:2">
      <c r="B301239" s="67"/>
    </row>
    <row r="301240" spans="2:2">
      <c r="B301240" s="67"/>
    </row>
    <row r="301241" spans="2:2">
      <c r="B301241" s="67"/>
    </row>
    <row r="301242" spans="2:2">
      <c r="B301242" s="67"/>
    </row>
    <row r="301243" spans="2:2">
      <c r="B301243" s="67"/>
    </row>
    <row r="301244" spans="2:2">
      <c r="B301244" s="67"/>
    </row>
    <row r="301245" spans="2:2">
      <c r="B301245" s="67"/>
    </row>
    <row r="301246" spans="2:2">
      <c r="B301246" s="67"/>
    </row>
    <row r="301247" spans="2:2">
      <c r="B301247" s="67"/>
    </row>
    <row r="301248" spans="2:2">
      <c r="B301248" s="67"/>
    </row>
    <row r="301249" spans="2:2">
      <c r="B301249" s="67"/>
    </row>
    <row r="301250" spans="2:2">
      <c r="B301250" s="67"/>
    </row>
    <row r="301251" spans="2:2">
      <c r="B301251" s="67"/>
    </row>
    <row r="301252" spans="2:2">
      <c r="B301252" s="67"/>
    </row>
    <row r="301253" spans="2:2">
      <c r="B301253" s="67"/>
    </row>
    <row r="301254" spans="2:2">
      <c r="B301254" s="67"/>
    </row>
    <row r="301255" spans="2:2">
      <c r="B301255" s="67"/>
    </row>
    <row r="301256" spans="2:2">
      <c r="B301256" s="67"/>
    </row>
    <row r="301257" spans="2:2">
      <c r="B301257" s="67"/>
    </row>
    <row r="301258" spans="2:2">
      <c r="B301258" s="67"/>
    </row>
    <row r="301259" spans="2:2">
      <c r="B301259" s="67"/>
    </row>
    <row r="301260" spans="2:2">
      <c r="B301260" s="67"/>
    </row>
    <row r="301261" spans="2:2">
      <c r="B301261" s="67"/>
    </row>
    <row r="301262" spans="2:2">
      <c r="B301262" s="67"/>
    </row>
    <row r="301263" spans="2:2">
      <c r="B301263" s="67"/>
    </row>
    <row r="301264" spans="2:2">
      <c r="B301264" s="67"/>
    </row>
    <row r="301265" spans="2:2">
      <c r="B301265" s="67"/>
    </row>
    <row r="301266" spans="2:2">
      <c r="B301266" s="67"/>
    </row>
    <row r="301267" spans="2:2">
      <c r="B301267" s="67"/>
    </row>
    <row r="301268" spans="2:2">
      <c r="B301268" s="67"/>
    </row>
    <row r="301269" spans="2:2">
      <c r="B301269" s="67"/>
    </row>
    <row r="301270" spans="2:2">
      <c r="B301270" s="67"/>
    </row>
    <row r="301271" spans="2:2">
      <c r="B301271" s="67"/>
    </row>
    <row r="301272" spans="2:2">
      <c r="B301272" s="67"/>
    </row>
    <row r="301273" spans="2:2">
      <c r="B301273" s="67"/>
    </row>
    <row r="301274" spans="2:2">
      <c r="B301274" s="67"/>
    </row>
    <row r="301275" spans="2:2">
      <c r="B301275" s="67"/>
    </row>
    <row r="301276" spans="2:2">
      <c r="B301276" s="67"/>
    </row>
    <row r="301277" spans="2:2">
      <c r="B301277" s="67"/>
    </row>
    <row r="301278" spans="2:2">
      <c r="B301278" s="67"/>
    </row>
    <row r="301279" spans="2:2">
      <c r="B301279" s="67"/>
    </row>
    <row r="301280" spans="2:2">
      <c r="B301280" s="67"/>
    </row>
    <row r="301281" spans="2:2">
      <c r="B301281" s="67"/>
    </row>
    <row r="301282" spans="2:2">
      <c r="B301282" s="67"/>
    </row>
    <row r="301283" spans="2:2">
      <c r="B301283" s="67"/>
    </row>
    <row r="301284" spans="2:2">
      <c r="B301284" s="67"/>
    </row>
    <row r="301285" spans="2:2">
      <c r="B301285" s="67"/>
    </row>
    <row r="301286" spans="2:2">
      <c r="B301286" s="67"/>
    </row>
    <row r="301287" spans="2:2">
      <c r="B301287" s="67"/>
    </row>
    <row r="301288" spans="2:2">
      <c r="B301288" s="67"/>
    </row>
    <row r="301289" spans="2:2">
      <c r="B301289" s="67"/>
    </row>
    <row r="301290" spans="2:2">
      <c r="B301290" s="67"/>
    </row>
    <row r="301291" spans="2:2">
      <c r="B301291" s="67"/>
    </row>
    <row r="301292" spans="2:2">
      <c r="B301292" s="67"/>
    </row>
    <row r="301293" spans="2:2">
      <c r="B301293" s="67"/>
    </row>
    <row r="301294" spans="2:2">
      <c r="B301294" s="67"/>
    </row>
    <row r="301295" spans="2:2">
      <c r="B301295" s="67"/>
    </row>
    <row r="301296" spans="2:2">
      <c r="B301296" s="67"/>
    </row>
    <row r="301297" spans="2:2">
      <c r="B301297" s="67"/>
    </row>
    <row r="301298" spans="2:2">
      <c r="B301298" s="67"/>
    </row>
    <row r="301299" spans="2:2">
      <c r="B301299" s="67"/>
    </row>
    <row r="301300" spans="2:2">
      <c r="B301300" s="67"/>
    </row>
    <row r="301301" spans="2:2">
      <c r="B301301" s="67"/>
    </row>
    <row r="301302" spans="2:2">
      <c r="B301302" s="67"/>
    </row>
    <row r="301303" spans="2:2">
      <c r="B301303" s="67"/>
    </row>
    <row r="301304" spans="2:2">
      <c r="B301304" s="67"/>
    </row>
    <row r="301305" spans="2:2">
      <c r="B301305" s="67"/>
    </row>
    <row r="301306" spans="2:2">
      <c r="B301306" s="67"/>
    </row>
    <row r="301307" spans="2:2">
      <c r="B301307" s="67"/>
    </row>
    <row r="301308" spans="2:2">
      <c r="B301308" s="67"/>
    </row>
    <row r="301309" spans="2:2">
      <c r="B301309" s="67"/>
    </row>
    <row r="301310" spans="2:2">
      <c r="B301310" s="67"/>
    </row>
    <row r="301311" spans="2:2">
      <c r="B301311" s="67"/>
    </row>
    <row r="301312" spans="2:2">
      <c r="B301312" s="67"/>
    </row>
    <row r="301313" spans="2:2">
      <c r="B301313" s="67"/>
    </row>
    <row r="301314" spans="2:2">
      <c r="B301314" s="67"/>
    </row>
    <row r="301315" spans="2:2">
      <c r="B301315" s="67"/>
    </row>
    <row r="301316" spans="2:2">
      <c r="B301316" s="67"/>
    </row>
    <row r="301317" spans="2:2">
      <c r="B301317" s="67"/>
    </row>
    <row r="301318" spans="2:2">
      <c r="B301318" s="67"/>
    </row>
    <row r="301319" spans="2:2">
      <c r="B301319" s="67"/>
    </row>
    <row r="301320" spans="2:2">
      <c r="B301320" s="67"/>
    </row>
    <row r="301321" spans="2:2">
      <c r="B301321" s="67"/>
    </row>
    <row r="301322" spans="2:2">
      <c r="B301322" s="67"/>
    </row>
    <row r="301323" spans="2:2">
      <c r="B301323" s="67"/>
    </row>
    <row r="301324" spans="2:2">
      <c r="B301324" s="67"/>
    </row>
    <row r="301325" spans="2:2">
      <c r="B301325" s="67"/>
    </row>
    <row r="301326" spans="2:2">
      <c r="B301326" s="67"/>
    </row>
    <row r="301327" spans="2:2">
      <c r="B301327" s="67"/>
    </row>
    <row r="301328" spans="2:2">
      <c r="B301328" s="67"/>
    </row>
    <row r="301329" spans="2:2">
      <c r="B301329" s="67"/>
    </row>
    <row r="301330" spans="2:2">
      <c r="B301330" s="67"/>
    </row>
    <row r="301331" spans="2:2">
      <c r="B301331" s="67"/>
    </row>
    <row r="301332" spans="2:2">
      <c r="B301332" s="67"/>
    </row>
    <row r="301333" spans="2:2">
      <c r="B301333" s="67"/>
    </row>
    <row r="301334" spans="2:2">
      <c r="B301334" s="67"/>
    </row>
    <row r="301335" spans="2:2">
      <c r="B301335" s="67"/>
    </row>
    <row r="301336" spans="2:2">
      <c r="B301336" s="67"/>
    </row>
    <row r="301337" spans="2:2">
      <c r="B301337" s="67"/>
    </row>
    <row r="301338" spans="2:2">
      <c r="B301338" s="67"/>
    </row>
    <row r="301339" spans="2:2">
      <c r="B301339" s="67"/>
    </row>
    <row r="301340" spans="2:2">
      <c r="B301340" s="67"/>
    </row>
    <row r="301341" spans="2:2">
      <c r="B301341" s="67"/>
    </row>
    <row r="301342" spans="2:2">
      <c r="B301342" s="67"/>
    </row>
    <row r="301343" spans="2:2">
      <c r="B301343" s="67"/>
    </row>
    <row r="301344" spans="2:2">
      <c r="B301344" s="67"/>
    </row>
    <row r="301345" spans="2:2">
      <c r="B301345" s="67"/>
    </row>
    <row r="301346" spans="2:2">
      <c r="B301346" s="67"/>
    </row>
    <row r="301347" spans="2:2">
      <c r="B301347" s="67"/>
    </row>
    <row r="301348" spans="2:2">
      <c r="B301348" s="67"/>
    </row>
    <row r="301349" spans="2:2">
      <c r="B301349" s="67"/>
    </row>
    <row r="301350" spans="2:2">
      <c r="B301350" s="67"/>
    </row>
    <row r="301351" spans="2:2">
      <c r="B301351" s="67"/>
    </row>
    <row r="301352" spans="2:2">
      <c r="B301352" s="67"/>
    </row>
    <row r="301353" spans="2:2">
      <c r="B301353" s="67"/>
    </row>
    <row r="301354" spans="2:2">
      <c r="B301354" s="67"/>
    </row>
    <row r="301355" spans="2:2">
      <c r="B301355" s="67"/>
    </row>
    <row r="301356" spans="2:2">
      <c r="B301356" s="67"/>
    </row>
    <row r="301357" spans="2:2">
      <c r="B301357" s="67"/>
    </row>
    <row r="301358" spans="2:2">
      <c r="B301358" s="67"/>
    </row>
    <row r="301359" spans="2:2">
      <c r="B301359" s="67"/>
    </row>
    <row r="301360" spans="2:2">
      <c r="B301360" s="67"/>
    </row>
    <row r="301361" spans="2:2">
      <c r="B301361" s="67"/>
    </row>
    <row r="301362" spans="2:2">
      <c r="B301362" s="67"/>
    </row>
    <row r="301363" spans="2:2">
      <c r="B301363" s="67"/>
    </row>
    <row r="301364" spans="2:2">
      <c r="B301364" s="67"/>
    </row>
    <row r="301365" spans="2:2">
      <c r="B301365" s="67"/>
    </row>
    <row r="301366" spans="2:2">
      <c r="B301366" s="67"/>
    </row>
    <row r="301367" spans="2:2">
      <c r="B301367" s="67"/>
    </row>
    <row r="301368" spans="2:2">
      <c r="B301368" s="67"/>
    </row>
    <row r="301369" spans="2:2">
      <c r="B301369" s="67"/>
    </row>
    <row r="301370" spans="2:2">
      <c r="B301370" s="67"/>
    </row>
    <row r="301371" spans="2:2">
      <c r="B301371" s="67"/>
    </row>
    <row r="301372" spans="2:2">
      <c r="B301372" s="67"/>
    </row>
    <row r="301373" spans="2:2">
      <c r="B301373" s="67"/>
    </row>
    <row r="301374" spans="2:2">
      <c r="B301374" s="67"/>
    </row>
    <row r="301375" spans="2:2">
      <c r="B301375" s="67"/>
    </row>
    <row r="301376" spans="2:2">
      <c r="B301376" s="67"/>
    </row>
    <row r="301377" spans="2:2">
      <c r="B301377" s="67"/>
    </row>
    <row r="301378" spans="2:2">
      <c r="B301378" s="67"/>
    </row>
    <row r="301379" spans="2:2">
      <c r="B301379" s="67"/>
    </row>
    <row r="301380" spans="2:2">
      <c r="B301380" s="67"/>
    </row>
    <row r="301381" spans="2:2">
      <c r="B301381" s="67"/>
    </row>
    <row r="301382" spans="2:2">
      <c r="B301382" s="67"/>
    </row>
    <row r="301383" spans="2:2">
      <c r="B301383" s="67"/>
    </row>
    <row r="301384" spans="2:2">
      <c r="B301384" s="67"/>
    </row>
    <row r="301385" spans="2:2">
      <c r="B301385" s="67"/>
    </row>
    <row r="301386" spans="2:2">
      <c r="B301386" s="67"/>
    </row>
    <row r="301387" spans="2:2">
      <c r="B301387" s="67"/>
    </row>
    <row r="301388" spans="2:2">
      <c r="B301388" s="67"/>
    </row>
    <row r="301389" spans="2:2">
      <c r="B301389" s="67"/>
    </row>
    <row r="301390" spans="2:2">
      <c r="B301390" s="67"/>
    </row>
    <row r="301391" spans="2:2">
      <c r="B301391" s="67"/>
    </row>
    <row r="301392" spans="2:2">
      <c r="B301392" s="67"/>
    </row>
    <row r="301393" spans="2:2">
      <c r="B301393" s="67"/>
    </row>
    <row r="301394" spans="2:2">
      <c r="B301394" s="67"/>
    </row>
    <row r="301395" spans="2:2">
      <c r="B301395" s="67"/>
    </row>
    <row r="301396" spans="2:2">
      <c r="B301396" s="67"/>
    </row>
    <row r="301397" spans="2:2">
      <c r="B301397" s="67"/>
    </row>
    <row r="301398" spans="2:2">
      <c r="B301398" s="67"/>
    </row>
    <row r="301399" spans="2:2">
      <c r="B301399" s="67"/>
    </row>
    <row r="301400" spans="2:2">
      <c r="B301400" s="67"/>
    </row>
    <row r="301401" spans="2:2">
      <c r="B301401" s="67"/>
    </row>
    <row r="301402" spans="2:2">
      <c r="B301402" s="67"/>
    </row>
    <row r="301403" spans="2:2">
      <c r="B301403" s="67"/>
    </row>
    <row r="301404" spans="2:2">
      <c r="B301404" s="67"/>
    </row>
    <row r="301405" spans="2:2">
      <c r="B301405" s="67"/>
    </row>
    <row r="301406" spans="2:2">
      <c r="B301406" s="67"/>
    </row>
    <row r="301407" spans="2:2">
      <c r="B301407" s="67"/>
    </row>
    <row r="301408" spans="2:2">
      <c r="B301408" s="67"/>
    </row>
    <row r="301409" spans="2:2">
      <c r="B301409" s="67"/>
    </row>
    <row r="301410" spans="2:2">
      <c r="B301410" s="67"/>
    </row>
    <row r="301411" spans="2:2">
      <c r="B301411" s="67"/>
    </row>
    <row r="301412" spans="2:2">
      <c r="B301412" s="67"/>
    </row>
    <row r="301413" spans="2:2">
      <c r="B301413" s="67"/>
    </row>
    <row r="301414" spans="2:2">
      <c r="B301414" s="67"/>
    </row>
    <row r="301415" spans="2:2">
      <c r="B301415" s="67"/>
    </row>
    <row r="301416" spans="2:2">
      <c r="B301416" s="67"/>
    </row>
    <row r="301417" spans="2:2">
      <c r="B301417" s="67"/>
    </row>
    <row r="301418" spans="2:2">
      <c r="B301418" s="67"/>
    </row>
    <row r="301419" spans="2:2">
      <c r="B301419" s="67"/>
    </row>
    <row r="301420" spans="2:2">
      <c r="B301420" s="67"/>
    </row>
    <row r="301421" spans="2:2">
      <c r="B301421" s="67"/>
    </row>
    <row r="301422" spans="2:2">
      <c r="B301422" s="67"/>
    </row>
    <row r="301423" spans="2:2">
      <c r="B301423" s="67"/>
    </row>
    <row r="301424" spans="2:2">
      <c r="B301424" s="67"/>
    </row>
    <row r="301425" spans="2:2">
      <c r="B301425" s="67"/>
    </row>
    <row r="301426" spans="2:2">
      <c r="B301426" s="67"/>
    </row>
    <row r="301427" spans="2:2">
      <c r="B301427" s="67"/>
    </row>
    <row r="301428" spans="2:2">
      <c r="B301428" s="67"/>
    </row>
    <row r="301429" spans="2:2">
      <c r="B301429" s="67"/>
    </row>
    <row r="301430" spans="2:2">
      <c r="B301430" s="67"/>
    </row>
    <row r="301431" spans="2:2">
      <c r="B301431" s="67"/>
    </row>
    <row r="301432" spans="2:2">
      <c r="B301432" s="67"/>
    </row>
    <row r="301433" spans="2:2">
      <c r="B301433" s="67"/>
    </row>
    <row r="301434" spans="2:2">
      <c r="B301434" s="67"/>
    </row>
    <row r="301435" spans="2:2">
      <c r="B301435" s="67"/>
    </row>
    <row r="301436" spans="2:2">
      <c r="B301436" s="67"/>
    </row>
    <row r="301437" spans="2:2">
      <c r="B301437" s="67"/>
    </row>
    <row r="301438" spans="2:2">
      <c r="B301438" s="67"/>
    </row>
    <row r="301439" spans="2:2">
      <c r="B301439" s="67"/>
    </row>
    <row r="301440" spans="2:2">
      <c r="B301440" s="67"/>
    </row>
    <row r="301441" spans="2:2">
      <c r="B301441" s="67"/>
    </row>
    <row r="301442" spans="2:2">
      <c r="B301442" s="67"/>
    </row>
    <row r="301443" spans="2:2">
      <c r="B301443" s="67"/>
    </row>
    <row r="301444" spans="2:2">
      <c r="B301444" s="67"/>
    </row>
    <row r="301445" spans="2:2">
      <c r="B301445" s="67"/>
    </row>
    <row r="301446" spans="2:2">
      <c r="B301446" s="67"/>
    </row>
    <row r="301447" spans="2:2">
      <c r="B301447" s="67"/>
    </row>
    <row r="301448" spans="2:2">
      <c r="B301448" s="67"/>
    </row>
    <row r="301449" spans="2:2">
      <c r="B301449" s="67"/>
    </row>
    <row r="301450" spans="2:2">
      <c r="B301450" s="67"/>
    </row>
    <row r="301451" spans="2:2">
      <c r="B301451" s="67"/>
    </row>
    <row r="301452" spans="2:2">
      <c r="B301452" s="67"/>
    </row>
    <row r="301453" spans="2:2">
      <c r="B301453" s="67"/>
    </row>
    <row r="301454" spans="2:2">
      <c r="B301454" s="67"/>
    </row>
    <row r="301455" spans="2:2">
      <c r="B301455" s="67"/>
    </row>
    <row r="301456" spans="2:2">
      <c r="B301456" s="67"/>
    </row>
    <row r="301457" spans="2:2">
      <c r="B301457" s="67"/>
    </row>
    <row r="301458" spans="2:2">
      <c r="B301458" s="67"/>
    </row>
    <row r="301459" spans="2:2">
      <c r="B301459" s="67"/>
    </row>
    <row r="301460" spans="2:2">
      <c r="B301460" s="67"/>
    </row>
    <row r="301461" spans="2:2">
      <c r="B301461" s="67"/>
    </row>
    <row r="301462" spans="2:2">
      <c r="B301462" s="67"/>
    </row>
    <row r="301463" spans="2:2">
      <c r="B301463" s="67"/>
    </row>
    <row r="301464" spans="2:2">
      <c r="B301464" s="67"/>
    </row>
    <row r="301465" spans="2:2">
      <c r="B301465" s="67"/>
    </row>
    <row r="301466" spans="2:2">
      <c r="B301466" s="67"/>
    </row>
    <row r="301467" spans="2:2">
      <c r="B301467" s="67"/>
    </row>
    <row r="301468" spans="2:2">
      <c r="B301468" s="67"/>
    </row>
    <row r="301469" spans="2:2">
      <c r="B301469" s="67"/>
    </row>
    <row r="301470" spans="2:2">
      <c r="B301470" s="67"/>
    </row>
    <row r="301471" spans="2:2">
      <c r="B301471" s="67"/>
    </row>
    <row r="301472" spans="2:2">
      <c r="B301472" s="67"/>
    </row>
    <row r="301473" spans="2:2">
      <c r="B301473" s="67"/>
    </row>
    <row r="301474" spans="2:2">
      <c r="B301474" s="67"/>
    </row>
    <row r="301475" spans="2:2">
      <c r="B301475" s="67"/>
    </row>
    <row r="301476" spans="2:2">
      <c r="B301476" s="67"/>
    </row>
    <row r="301477" spans="2:2">
      <c r="B301477" s="67"/>
    </row>
    <row r="301478" spans="2:2">
      <c r="B301478" s="67"/>
    </row>
    <row r="301479" spans="2:2">
      <c r="B301479" s="67"/>
    </row>
    <row r="301480" spans="2:2">
      <c r="B301480" s="67"/>
    </row>
    <row r="301481" spans="2:2">
      <c r="B301481" s="67"/>
    </row>
    <row r="301482" spans="2:2">
      <c r="B301482" s="67"/>
    </row>
    <row r="301483" spans="2:2">
      <c r="B301483" s="67"/>
    </row>
    <row r="301484" spans="2:2">
      <c r="B301484" s="67"/>
    </row>
    <row r="301485" spans="2:2">
      <c r="B301485" s="67"/>
    </row>
    <row r="301486" spans="2:2">
      <c r="B301486" s="67"/>
    </row>
    <row r="301487" spans="2:2">
      <c r="B301487" s="67"/>
    </row>
    <row r="301488" spans="2:2">
      <c r="B301488" s="67"/>
    </row>
    <row r="301489" spans="2:2">
      <c r="B301489" s="67"/>
    </row>
    <row r="301490" spans="2:2">
      <c r="B301490" s="67"/>
    </row>
    <row r="301491" spans="2:2">
      <c r="B301491" s="67"/>
    </row>
    <row r="301492" spans="2:2">
      <c r="B301492" s="67"/>
    </row>
    <row r="301493" spans="2:2">
      <c r="B301493" s="67"/>
    </row>
    <row r="301494" spans="2:2">
      <c r="B301494" s="67"/>
    </row>
    <row r="301495" spans="2:2">
      <c r="B301495" s="67"/>
    </row>
    <row r="301496" spans="2:2">
      <c r="B301496" s="67"/>
    </row>
    <row r="301497" spans="2:2">
      <c r="B301497" s="67"/>
    </row>
    <row r="301498" spans="2:2">
      <c r="B301498" s="67"/>
    </row>
    <row r="301499" spans="2:2">
      <c r="B301499" s="67"/>
    </row>
    <row r="301500" spans="2:2">
      <c r="B301500" s="67"/>
    </row>
    <row r="301501" spans="2:2">
      <c r="B301501" s="67"/>
    </row>
    <row r="301502" spans="2:2">
      <c r="B301502" s="67"/>
    </row>
    <row r="301503" spans="2:2">
      <c r="B301503" s="67"/>
    </row>
    <row r="301504" spans="2:2">
      <c r="B301504" s="67"/>
    </row>
    <row r="301505" spans="2:2">
      <c r="B301505" s="67"/>
    </row>
    <row r="301506" spans="2:2">
      <c r="B301506" s="67"/>
    </row>
    <row r="301507" spans="2:2">
      <c r="B301507" s="67"/>
    </row>
    <row r="301508" spans="2:2">
      <c r="B301508" s="67"/>
    </row>
    <row r="301509" spans="2:2">
      <c r="B301509" s="67"/>
    </row>
    <row r="301510" spans="2:2">
      <c r="B301510" s="67"/>
    </row>
    <row r="301511" spans="2:2">
      <c r="B301511" s="67"/>
    </row>
    <row r="301512" spans="2:2">
      <c r="B301512" s="67"/>
    </row>
    <row r="301513" spans="2:2">
      <c r="B301513" s="67"/>
    </row>
    <row r="301514" spans="2:2">
      <c r="B301514" s="67"/>
    </row>
    <row r="301515" spans="2:2">
      <c r="B301515" s="67"/>
    </row>
    <row r="301516" spans="2:2">
      <c r="B301516" s="67"/>
    </row>
    <row r="301517" spans="2:2">
      <c r="B301517" s="67"/>
    </row>
    <row r="301518" spans="2:2">
      <c r="B301518" s="67"/>
    </row>
    <row r="301519" spans="2:2">
      <c r="B301519" s="67"/>
    </row>
    <row r="301520" spans="2:2">
      <c r="B301520" s="67"/>
    </row>
    <row r="301521" spans="2:2">
      <c r="B301521" s="67"/>
    </row>
    <row r="301522" spans="2:2">
      <c r="B301522" s="67"/>
    </row>
    <row r="301523" spans="2:2">
      <c r="B301523" s="67"/>
    </row>
    <row r="301524" spans="2:2">
      <c r="B301524" s="67"/>
    </row>
    <row r="301525" spans="2:2">
      <c r="B301525" s="67"/>
    </row>
    <row r="301526" spans="2:2">
      <c r="B301526" s="67"/>
    </row>
    <row r="301527" spans="2:2">
      <c r="B301527" s="67"/>
    </row>
    <row r="301528" spans="2:2">
      <c r="B301528" s="67"/>
    </row>
    <row r="301529" spans="2:2">
      <c r="B301529" s="67"/>
    </row>
    <row r="301530" spans="2:2">
      <c r="B301530" s="67"/>
    </row>
    <row r="301531" spans="2:2">
      <c r="B301531" s="67"/>
    </row>
    <row r="301532" spans="2:2">
      <c r="B301532" s="67"/>
    </row>
    <row r="301533" spans="2:2">
      <c r="B301533" s="67"/>
    </row>
    <row r="301534" spans="2:2">
      <c r="B301534" s="67"/>
    </row>
    <row r="301535" spans="2:2">
      <c r="B301535" s="67"/>
    </row>
    <row r="301536" spans="2:2">
      <c r="B301536" s="67"/>
    </row>
    <row r="301537" spans="2:2">
      <c r="B301537" s="67"/>
    </row>
    <row r="301538" spans="2:2">
      <c r="B301538" s="67"/>
    </row>
    <row r="301539" spans="2:2">
      <c r="B301539" s="67"/>
    </row>
    <row r="301540" spans="2:2">
      <c r="B301540" s="67"/>
    </row>
    <row r="301541" spans="2:2">
      <c r="B301541" s="67"/>
    </row>
    <row r="301542" spans="2:2">
      <c r="B301542" s="67"/>
    </row>
    <row r="301543" spans="2:2">
      <c r="B301543" s="67"/>
    </row>
    <row r="301544" spans="2:2">
      <c r="B301544" s="67"/>
    </row>
    <row r="301545" spans="2:2">
      <c r="B301545" s="67"/>
    </row>
    <row r="301546" spans="2:2">
      <c r="B301546" s="67"/>
    </row>
    <row r="301547" spans="2:2">
      <c r="B301547" s="67"/>
    </row>
    <row r="301548" spans="2:2">
      <c r="B301548" s="67"/>
    </row>
    <row r="301549" spans="2:2">
      <c r="B301549" s="67"/>
    </row>
    <row r="301550" spans="2:2">
      <c r="B301550" s="67"/>
    </row>
    <row r="301551" spans="2:2">
      <c r="B301551" s="67"/>
    </row>
    <row r="301552" spans="2:2">
      <c r="B301552" s="67"/>
    </row>
    <row r="301553" spans="2:2">
      <c r="B301553" s="67"/>
    </row>
    <row r="301554" spans="2:2">
      <c r="B301554" s="67"/>
    </row>
    <row r="301555" spans="2:2">
      <c r="B301555" s="67"/>
    </row>
    <row r="301556" spans="2:2">
      <c r="B301556" s="67"/>
    </row>
    <row r="301557" spans="2:2">
      <c r="B301557" s="67"/>
    </row>
    <row r="301558" spans="2:2">
      <c r="B301558" s="67"/>
    </row>
    <row r="301559" spans="2:2">
      <c r="B301559" s="67"/>
    </row>
    <row r="301560" spans="2:2">
      <c r="B301560" s="67"/>
    </row>
    <row r="301561" spans="2:2">
      <c r="B301561" s="67"/>
    </row>
    <row r="301562" spans="2:2">
      <c r="B301562" s="67"/>
    </row>
    <row r="301563" spans="2:2">
      <c r="B301563" s="67"/>
    </row>
    <row r="301564" spans="2:2">
      <c r="B301564" s="67"/>
    </row>
    <row r="301565" spans="2:2">
      <c r="B301565" s="67"/>
    </row>
    <row r="301566" spans="2:2">
      <c r="B301566" s="67"/>
    </row>
    <row r="301567" spans="2:2">
      <c r="B301567" s="67"/>
    </row>
    <row r="301568" spans="2:2">
      <c r="B301568" s="67"/>
    </row>
    <row r="301569" spans="2:2">
      <c r="B301569" s="67"/>
    </row>
    <row r="301570" spans="2:2">
      <c r="B301570" s="67"/>
    </row>
    <row r="301571" spans="2:2">
      <c r="B301571" s="67"/>
    </row>
    <row r="301572" spans="2:2">
      <c r="B301572" s="67"/>
    </row>
    <row r="301573" spans="2:2">
      <c r="B301573" s="67"/>
    </row>
    <row r="301574" spans="2:2">
      <c r="B301574" s="67"/>
    </row>
    <row r="301575" spans="2:2">
      <c r="B301575" s="67"/>
    </row>
    <row r="301576" spans="2:2">
      <c r="B301576" s="67"/>
    </row>
    <row r="301577" spans="2:2">
      <c r="B301577" s="67"/>
    </row>
    <row r="301578" spans="2:2">
      <c r="B301578" s="67"/>
    </row>
    <row r="301579" spans="2:2">
      <c r="B301579" s="67"/>
    </row>
    <row r="301580" spans="2:2">
      <c r="B301580" s="67"/>
    </row>
    <row r="301581" spans="2:2">
      <c r="B301581" s="67"/>
    </row>
    <row r="301582" spans="2:2">
      <c r="B301582" s="67"/>
    </row>
    <row r="301583" spans="2:2">
      <c r="B301583" s="67"/>
    </row>
    <row r="301584" spans="2:2">
      <c r="B301584" s="67"/>
    </row>
    <row r="301585" spans="2:2">
      <c r="B301585" s="67"/>
    </row>
    <row r="301586" spans="2:2">
      <c r="B301586" s="67"/>
    </row>
    <row r="301587" spans="2:2">
      <c r="B301587" s="67"/>
    </row>
    <row r="301588" spans="2:2">
      <c r="B301588" s="67"/>
    </row>
    <row r="301589" spans="2:2">
      <c r="B301589" s="67"/>
    </row>
    <row r="301590" spans="2:2">
      <c r="B301590" s="67"/>
    </row>
    <row r="301591" spans="2:2">
      <c r="B301591" s="67"/>
    </row>
    <row r="301592" spans="2:2">
      <c r="B301592" s="67"/>
    </row>
    <row r="301593" spans="2:2">
      <c r="B301593" s="67"/>
    </row>
    <row r="301594" spans="2:2">
      <c r="B301594" s="67"/>
    </row>
    <row r="301595" spans="2:2">
      <c r="B301595" s="67"/>
    </row>
    <row r="301596" spans="2:2">
      <c r="B301596" s="67"/>
    </row>
    <row r="301597" spans="2:2">
      <c r="B301597" s="67"/>
    </row>
    <row r="301598" spans="2:2">
      <c r="B301598" s="67"/>
    </row>
    <row r="301599" spans="2:2">
      <c r="B301599" s="67"/>
    </row>
    <row r="301600" spans="2:2">
      <c r="B301600" s="67"/>
    </row>
    <row r="301601" spans="2:2">
      <c r="B301601" s="67"/>
    </row>
    <row r="301602" spans="2:2">
      <c r="B301602" s="67"/>
    </row>
    <row r="301603" spans="2:2">
      <c r="B301603" s="67"/>
    </row>
    <row r="301604" spans="2:2">
      <c r="B301604" s="67"/>
    </row>
    <row r="301605" spans="2:2">
      <c r="B301605" s="67"/>
    </row>
    <row r="301606" spans="2:2">
      <c r="B301606" s="67"/>
    </row>
    <row r="301607" spans="2:2">
      <c r="B301607" s="67"/>
    </row>
    <row r="301608" spans="2:2">
      <c r="B301608" s="67"/>
    </row>
    <row r="301609" spans="2:2">
      <c r="B301609" s="67"/>
    </row>
    <row r="301610" spans="2:2">
      <c r="B301610" s="67"/>
    </row>
    <row r="301611" spans="2:2">
      <c r="B301611" s="67"/>
    </row>
    <row r="301612" spans="2:2">
      <c r="B301612" s="67"/>
    </row>
    <row r="301613" spans="2:2">
      <c r="B301613" s="67"/>
    </row>
    <row r="301614" spans="2:2">
      <c r="B301614" s="67"/>
    </row>
    <row r="301615" spans="2:2">
      <c r="B301615" s="67"/>
    </row>
    <row r="301616" spans="2:2">
      <c r="B301616" s="67"/>
    </row>
    <row r="301617" spans="2:2">
      <c r="B301617" s="67"/>
    </row>
    <row r="301618" spans="2:2">
      <c r="B301618" s="67"/>
    </row>
    <row r="301619" spans="2:2">
      <c r="B301619" s="67"/>
    </row>
    <row r="301620" spans="2:2">
      <c r="B301620" s="67"/>
    </row>
    <row r="301621" spans="2:2">
      <c r="B301621" s="67"/>
    </row>
    <row r="301622" spans="2:2">
      <c r="B301622" s="67"/>
    </row>
    <row r="301623" spans="2:2">
      <c r="B301623" s="67"/>
    </row>
    <row r="301624" spans="2:2">
      <c r="B301624" s="67"/>
    </row>
    <row r="301625" spans="2:2">
      <c r="B301625" s="67"/>
    </row>
    <row r="301626" spans="2:2">
      <c r="B301626" s="67"/>
    </row>
    <row r="301627" spans="2:2">
      <c r="B301627" s="67"/>
    </row>
    <row r="301628" spans="2:2">
      <c r="B301628" s="67"/>
    </row>
    <row r="301629" spans="2:2">
      <c r="B301629" s="67"/>
    </row>
    <row r="301630" spans="2:2">
      <c r="B301630" s="67"/>
    </row>
    <row r="301631" spans="2:2">
      <c r="B301631" s="67"/>
    </row>
    <row r="301632" spans="2:2">
      <c r="B301632" s="67"/>
    </row>
    <row r="301633" spans="2:2">
      <c r="B301633" s="67"/>
    </row>
    <row r="301634" spans="2:2">
      <c r="B301634" s="67"/>
    </row>
    <row r="301635" spans="2:2">
      <c r="B301635" s="67"/>
    </row>
    <row r="301636" spans="2:2">
      <c r="B301636" s="67"/>
    </row>
    <row r="301637" spans="2:2">
      <c r="B301637" s="67"/>
    </row>
    <row r="301638" spans="2:2">
      <c r="B301638" s="67"/>
    </row>
    <row r="301639" spans="2:2">
      <c r="B301639" s="67"/>
    </row>
    <row r="301640" spans="2:2">
      <c r="B301640" s="67"/>
    </row>
    <row r="301641" spans="2:2">
      <c r="B301641" s="67"/>
    </row>
    <row r="301642" spans="2:2">
      <c r="B301642" s="67"/>
    </row>
    <row r="301643" spans="2:2">
      <c r="B301643" s="67"/>
    </row>
    <row r="301644" spans="2:2">
      <c r="B301644" s="67"/>
    </row>
    <row r="301645" spans="2:2">
      <c r="B301645" s="67"/>
    </row>
    <row r="301646" spans="2:2">
      <c r="B301646" s="67"/>
    </row>
    <row r="301647" spans="2:2">
      <c r="B301647" s="67"/>
    </row>
    <row r="301648" spans="2:2">
      <c r="B301648" s="67"/>
    </row>
    <row r="301649" spans="2:2">
      <c r="B301649" s="67"/>
    </row>
    <row r="301650" spans="2:2">
      <c r="B301650" s="67"/>
    </row>
    <row r="301651" spans="2:2">
      <c r="B301651" s="67"/>
    </row>
    <row r="301652" spans="2:2">
      <c r="B301652" s="67"/>
    </row>
    <row r="301653" spans="2:2">
      <c r="B301653" s="67"/>
    </row>
    <row r="301654" spans="2:2">
      <c r="B301654" s="67"/>
    </row>
    <row r="301655" spans="2:2">
      <c r="B301655" s="67"/>
    </row>
    <row r="301656" spans="2:2">
      <c r="B301656" s="67"/>
    </row>
    <row r="301657" spans="2:2">
      <c r="B301657" s="67"/>
    </row>
    <row r="301658" spans="2:2">
      <c r="B301658" s="67"/>
    </row>
    <row r="301659" spans="2:2">
      <c r="B301659" s="67"/>
    </row>
    <row r="301660" spans="2:2">
      <c r="B301660" s="67"/>
    </row>
    <row r="301661" spans="2:2">
      <c r="B301661" s="67"/>
    </row>
    <row r="301662" spans="2:2">
      <c r="B301662" s="67"/>
    </row>
    <row r="301663" spans="2:2">
      <c r="B301663" s="67"/>
    </row>
    <row r="301664" spans="2:2">
      <c r="B301664" s="67"/>
    </row>
    <row r="301665" spans="2:2">
      <c r="B301665" s="67"/>
    </row>
    <row r="301666" spans="2:2">
      <c r="B301666" s="67"/>
    </row>
    <row r="301667" spans="2:2">
      <c r="B301667" s="67"/>
    </row>
    <row r="301668" spans="2:2">
      <c r="B301668" s="67"/>
    </row>
    <row r="301669" spans="2:2">
      <c r="B301669" s="67"/>
    </row>
    <row r="301670" spans="2:2">
      <c r="B301670" s="67"/>
    </row>
    <row r="301671" spans="2:2">
      <c r="B301671" s="67"/>
    </row>
    <row r="301672" spans="2:2">
      <c r="B301672" s="67"/>
    </row>
    <row r="301673" spans="2:2">
      <c r="B301673" s="67"/>
    </row>
    <row r="301674" spans="2:2">
      <c r="B301674" s="67"/>
    </row>
    <row r="301675" spans="2:2">
      <c r="B301675" s="67"/>
    </row>
    <row r="301676" spans="2:2">
      <c r="B301676" s="67"/>
    </row>
    <row r="301677" spans="2:2">
      <c r="B301677" s="67"/>
    </row>
    <row r="301678" spans="2:2">
      <c r="B301678" s="67"/>
    </row>
    <row r="301679" spans="2:2">
      <c r="B301679" s="67"/>
    </row>
    <row r="301680" spans="2:2">
      <c r="B301680" s="67"/>
    </row>
    <row r="301681" spans="2:2">
      <c r="B301681" s="67"/>
    </row>
    <row r="301682" spans="2:2">
      <c r="B301682" s="67"/>
    </row>
    <row r="301683" spans="2:2">
      <c r="B301683" s="67"/>
    </row>
    <row r="301684" spans="2:2">
      <c r="B301684" s="67"/>
    </row>
    <row r="301685" spans="2:2">
      <c r="B301685" s="67"/>
    </row>
    <row r="301686" spans="2:2">
      <c r="B301686" s="67"/>
    </row>
    <row r="301687" spans="2:2">
      <c r="B301687" s="67"/>
    </row>
    <row r="301688" spans="2:2">
      <c r="B301688" s="67"/>
    </row>
    <row r="301689" spans="2:2">
      <c r="B301689" s="67"/>
    </row>
    <row r="301690" spans="2:2">
      <c r="B301690" s="67"/>
    </row>
    <row r="301691" spans="2:2">
      <c r="B301691" s="67"/>
    </row>
    <row r="301692" spans="2:2">
      <c r="B301692" s="67"/>
    </row>
    <row r="301693" spans="2:2">
      <c r="B301693" s="67"/>
    </row>
    <row r="301694" spans="2:2">
      <c r="B301694" s="67"/>
    </row>
    <row r="301695" spans="2:2">
      <c r="B301695" s="67"/>
    </row>
    <row r="301696" spans="2:2">
      <c r="B301696" s="67"/>
    </row>
    <row r="301697" spans="2:2">
      <c r="B301697" s="67"/>
    </row>
    <row r="301698" spans="2:2">
      <c r="B301698" s="67"/>
    </row>
    <row r="301699" spans="2:2">
      <c r="B301699" s="67"/>
    </row>
    <row r="301700" spans="2:2">
      <c r="B301700" s="67"/>
    </row>
    <row r="301701" spans="2:2">
      <c r="B301701" s="67"/>
    </row>
    <row r="301702" spans="2:2">
      <c r="B301702" s="67"/>
    </row>
    <row r="301703" spans="2:2">
      <c r="B301703" s="67"/>
    </row>
    <row r="301704" spans="2:2">
      <c r="B301704" s="67"/>
    </row>
    <row r="301705" spans="2:2">
      <c r="B301705" s="67"/>
    </row>
    <row r="301706" spans="2:2">
      <c r="B301706" s="67"/>
    </row>
    <row r="301707" spans="2:2">
      <c r="B301707" s="67"/>
    </row>
    <row r="301708" spans="2:2">
      <c r="B301708" s="67"/>
    </row>
    <row r="301709" spans="2:2">
      <c r="B301709" s="67"/>
    </row>
    <row r="301710" spans="2:2">
      <c r="B301710" s="67"/>
    </row>
    <row r="301711" spans="2:2">
      <c r="B301711" s="67"/>
    </row>
    <row r="301712" spans="2:2">
      <c r="B301712" s="67"/>
    </row>
    <row r="301713" spans="2:2">
      <c r="B301713" s="67"/>
    </row>
    <row r="301714" spans="2:2">
      <c r="B301714" s="67"/>
    </row>
    <row r="301715" spans="2:2">
      <c r="B301715" s="67"/>
    </row>
    <row r="301716" spans="2:2">
      <c r="B301716" s="67"/>
    </row>
    <row r="301717" spans="2:2">
      <c r="B301717" s="67"/>
    </row>
    <row r="301718" spans="2:2">
      <c r="B301718" s="67"/>
    </row>
    <row r="301719" spans="2:2">
      <c r="B301719" s="67"/>
    </row>
    <row r="301720" spans="2:2">
      <c r="B301720" s="67"/>
    </row>
    <row r="301721" spans="2:2">
      <c r="B301721" s="67"/>
    </row>
    <row r="301722" spans="2:2">
      <c r="B301722" s="67"/>
    </row>
    <row r="301723" spans="2:2">
      <c r="B301723" s="67"/>
    </row>
    <row r="301724" spans="2:2">
      <c r="B301724" s="67"/>
    </row>
    <row r="301725" spans="2:2">
      <c r="B301725" s="67"/>
    </row>
    <row r="301726" spans="2:2">
      <c r="B301726" s="67"/>
    </row>
    <row r="301727" spans="2:2">
      <c r="B301727" s="67"/>
    </row>
    <row r="301728" spans="2:2">
      <c r="B301728" s="67"/>
    </row>
    <row r="301729" spans="2:2">
      <c r="B301729" s="67"/>
    </row>
    <row r="301730" spans="2:2">
      <c r="B301730" s="67"/>
    </row>
    <row r="301731" spans="2:2">
      <c r="B301731" s="67"/>
    </row>
    <row r="301732" spans="2:2">
      <c r="B301732" s="67"/>
    </row>
    <row r="301733" spans="2:2">
      <c r="B301733" s="67"/>
    </row>
    <row r="301734" spans="2:2">
      <c r="B301734" s="67"/>
    </row>
    <row r="301735" spans="2:2">
      <c r="B301735" s="67"/>
    </row>
    <row r="301736" spans="2:2">
      <c r="B301736" s="67"/>
    </row>
    <row r="301737" spans="2:2">
      <c r="B301737" s="67"/>
    </row>
    <row r="301738" spans="2:2">
      <c r="B301738" s="67"/>
    </row>
    <row r="301739" spans="2:2">
      <c r="B301739" s="67"/>
    </row>
    <row r="301740" spans="2:2">
      <c r="B301740" s="67"/>
    </row>
    <row r="301741" spans="2:2">
      <c r="B301741" s="67"/>
    </row>
    <row r="301742" spans="2:2">
      <c r="B301742" s="67"/>
    </row>
    <row r="301743" spans="2:2">
      <c r="B301743" s="67"/>
    </row>
    <row r="301744" spans="2:2">
      <c r="B301744" s="67"/>
    </row>
    <row r="301745" spans="2:2">
      <c r="B301745" s="67"/>
    </row>
    <row r="301746" spans="2:2">
      <c r="B301746" s="67"/>
    </row>
    <row r="301747" spans="2:2">
      <c r="B301747" s="67"/>
    </row>
    <row r="301748" spans="2:2">
      <c r="B301748" s="67"/>
    </row>
    <row r="301749" spans="2:2">
      <c r="B301749" s="67"/>
    </row>
    <row r="301750" spans="2:2">
      <c r="B301750" s="67"/>
    </row>
    <row r="301751" spans="2:2">
      <c r="B301751" s="67"/>
    </row>
    <row r="301752" spans="2:2">
      <c r="B301752" s="67"/>
    </row>
    <row r="301753" spans="2:2">
      <c r="B301753" s="67"/>
    </row>
    <row r="301754" spans="2:2">
      <c r="B301754" s="67"/>
    </row>
    <row r="301755" spans="2:2">
      <c r="B301755" s="67"/>
    </row>
    <row r="301756" spans="2:2">
      <c r="B301756" s="67"/>
    </row>
    <row r="301757" spans="2:2">
      <c r="B301757" s="67"/>
    </row>
    <row r="301758" spans="2:2">
      <c r="B301758" s="67"/>
    </row>
    <row r="301759" spans="2:2">
      <c r="B301759" s="67"/>
    </row>
    <row r="301760" spans="2:2">
      <c r="B301760" s="67"/>
    </row>
    <row r="301761" spans="2:2">
      <c r="B301761" s="67"/>
    </row>
    <row r="301762" spans="2:2">
      <c r="B301762" s="67"/>
    </row>
    <row r="301763" spans="2:2">
      <c r="B301763" s="67"/>
    </row>
    <row r="301764" spans="2:2">
      <c r="B301764" s="67"/>
    </row>
    <row r="301765" spans="2:2">
      <c r="B301765" s="67"/>
    </row>
    <row r="301766" spans="2:2">
      <c r="B301766" s="67"/>
    </row>
    <row r="301767" spans="2:2">
      <c r="B301767" s="67"/>
    </row>
    <row r="301768" spans="2:2">
      <c r="B301768" s="67"/>
    </row>
    <row r="301769" spans="2:2">
      <c r="B301769" s="67"/>
    </row>
    <row r="301770" spans="2:2">
      <c r="B301770" s="67"/>
    </row>
    <row r="301771" spans="2:2">
      <c r="B301771" s="67"/>
    </row>
    <row r="301772" spans="2:2">
      <c r="B301772" s="67"/>
    </row>
    <row r="301773" spans="2:2">
      <c r="B301773" s="67"/>
    </row>
    <row r="301774" spans="2:2">
      <c r="B301774" s="67"/>
    </row>
    <row r="301775" spans="2:2">
      <c r="B301775" s="67"/>
    </row>
    <row r="301776" spans="2:2">
      <c r="B301776" s="67"/>
    </row>
    <row r="301777" spans="2:2">
      <c r="B301777" s="67"/>
    </row>
    <row r="301778" spans="2:2">
      <c r="B301778" s="67"/>
    </row>
    <row r="301779" spans="2:2">
      <c r="B301779" s="67"/>
    </row>
    <row r="301780" spans="2:2">
      <c r="B301780" s="67"/>
    </row>
    <row r="301781" spans="2:2">
      <c r="B301781" s="67"/>
    </row>
    <row r="301782" spans="2:2">
      <c r="B301782" s="67"/>
    </row>
    <row r="301783" spans="2:2">
      <c r="B301783" s="67"/>
    </row>
    <row r="301784" spans="2:2">
      <c r="B301784" s="67"/>
    </row>
    <row r="301785" spans="2:2">
      <c r="B301785" s="67"/>
    </row>
    <row r="301786" spans="2:2">
      <c r="B301786" s="67"/>
    </row>
    <row r="301787" spans="2:2">
      <c r="B301787" s="67"/>
    </row>
    <row r="301788" spans="2:2">
      <c r="B301788" s="67"/>
    </row>
    <row r="301789" spans="2:2">
      <c r="B301789" s="67"/>
    </row>
    <row r="301790" spans="2:2">
      <c r="B301790" s="67"/>
    </row>
    <row r="301791" spans="2:2">
      <c r="B301791" s="67"/>
    </row>
    <row r="301792" spans="2:2">
      <c r="B301792" s="67"/>
    </row>
    <row r="301793" spans="2:2">
      <c r="B301793" s="67"/>
    </row>
    <row r="301794" spans="2:2">
      <c r="B301794" s="67"/>
    </row>
    <row r="301795" spans="2:2">
      <c r="B301795" s="67"/>
    </row>
    <row r="301796" spans="2:2">
      <c r="B301796" s="67"/>
    </row>
    <row r="301797" spans="2:2">
      <c r="B301797" s="67"/>
    </row>
    <row r="301798" spans="2:2">
      <c r="B301798" s="67"/>
    </row>
    <row r="301799" spans="2:2">
      <c r="B301799" s="67"/>
    </row>
    <row r="301800" spans="2:2">
      <c r="B301800" s="67"/>
    </row>
    <row r="301801" spans="2:2">
      <c r="B301801" s="67"/>
    </row>
    <row r="301802" spans="2:2">
      <c r="B301802" s="67"/>
    </row>
    <row r="301803" spans="2:2">
      <c r="B301803" s="67"/>
    </row>
    <row r="301804" spans="2:2">
      <c r="B301804" s="67"/>
    </row>
    <row r="301805" spans="2:2">
      <c r="B301805" s="67"/>
    </row>
    <row r="301806" spans="2:2">
      <c r="B301806" s="67"/>
    </row>
    <row r="301807" spans="2:2">
      <c r="B301807" s="67"/>
    </row>
    <row r="301808" spans="2:2">
      <c r="B301808" s="67"/>
    </row>
    <row r="301809" spans="2:2">
      <c r="B301809" s="67"/>
    </row>
    <row r="301810" spans="2:2">
      <c r="B301810" s="67"/>
    </row>
    <row r="301811" spans="2:2">
      <c r="B301811" s="67"/>
    </row>
    <row r="301812" spans="2:2">
      <c r="B301812" s="67"/>
    </row>
    <row r="301813" spans="2:2">
      <c r="B301813" s="67"/>
    </row>
    <row r="301814" spans="2:2">
      <c r="B301814" s="67"/>
    </row>
    <row r="301815" spans="2:2">
      <c r="B301815" s="67"/>
    </row>
    <row r="301816" spans="2:2">
      <c r="B301816" s="67"/>
    </row>
    <row r="301817" spans="2:2">
      <c r="B301817" s="67"/>
    </row>
    <row r="301818" spans="2:2">
      <c r="B301818" s="67"/>
    </row>
    <row r="301819" spans="2:2">
      <c r="B301819" s="67"/>
    </row>
    <row r="301820" spans="2:2">
      <c r="B301820" s="67"/>
    </row>
    <row r="301821" spans="2:2">
      <c r="B301821" s="67"/>
    </row>
    <row r="301822" spans="2:2">
      <c r="B301822" s="67"/>
    </row>
    <row r="301823" spans="2:2">
      <c r="B301823" s="67"/>
    </row>
    <row r="301824" spans="2:2">
      <c r="B301824" s="67"/>
    </row>
    <row r="301825" spans="2:2">
      <c r="B301825" s="67"/>
    </row>
    <row r="301826" spans="2:2">
      <c r="B301826" s="67"/>
    </row>
    <row r="301827" spans="2:2">
      <c r="B301827" s="67"/>
    </row>
    <row r="301828" spans="2:2">
      <c r="B301828" s="67"/>
    </row>
    <row r="301829" spans="2:2">
      <c r="B301829" s="67"/>
    </row>
    <row r="301830" spans="2:2">
      <c r="B301830" s="67"/>
    </row>
    <row r="301831" spans="2:2">
      <c r="B301831" s="67"/>
    </row>
    <row r="301832" spans="2:2">
      <c r="B301832" s="67"/>
    </row>
    <row r="301833" spans="2:2">
      <c r="B301833" s="67"/>
    </row>
    <row r="301834" spans="2:2">
      <c r="B301834" s="67"/>
    </row>
    <row r="301835" spans="2:2">
      <c r="B301835" s="67"/>
    </row>
    <row r="301836" spans="2:2">
      <c r="B301836" s="67"/>
    </row>
    <row r="301837" spans="2:2">
      <c r="B301837" s="67"/>
    </row>
    <row r="301838" spans="2:2">
      <c r="B301838" s="67"/>
    </row>
    <row r="301839" spans="2:2">
      <c r="B301839" s="67"/>
    </row>
    <row r="301840" spans="2:2">
      <c r="B301840" s="67"/>
    </row>
    <row r="301841" spans="2:2">
      <c r="B301841" s="67"/>
    </row>
    <row r="301842" spans="2:2">
      <c r="B301842" s="67"/>
    </row>
    <row r="301843" spans="2:2">
      <c r="B301843" s="67"/>
    </row>
    <row r="301844" spans="2:2">
      <c r="B301844" s="67"/>
    </row>
    <row r="301845" spans="2:2">
      <c r="B301845" s="67"/>
    </row>
    <row r="301846" spans="2:2">
      <c r="B301846" s="67"/>
    </row>
    <row r="301847" spans="2:2">
      <c r="B301847" s="67"/>
    </row>
    <row r="301848" spans="2:2">
      <c r="B301848" s="67"/>
    </row>
    <row r="301849" spans="2:2">
      <c r="B301849" s="67"/>
    </row>
    <row r="301850" spans="2:2">
      <c r="B301850" s="67"/>
    </row>
    <row r="301851" spans="2:2">
      <c r="B301851" s="67"/>
    </row>
    <row r="301852" spans="2:2">
      <c r="B301852" s="67"/>
    </row>
    <row r="301853" spans="2:2">
      <c r="B301853" s="67"/>
    </row>
    <row r="301854" spans="2:2">
      <c r="B301854" s="67"/>
    </row>
    <row r="301855" spans="2:2">
      <c r="B301855" s="67"/>
    </row>
    <row r="301856" spans="2:2">
      <c r="B301856" s="67"/>
    </row>
    <row r="301857" spans="2:2">
      <c r="B301857" s="67"/>
    </row>
    <row r="301858" spans="2:2">
      <c r="B301858" s="67"/>
    </row>
    <row r="301859" spans="2:2">
      <c r="B301859" s="67"/>
    </row>
    <row r="301860" spans="2:2">
      <c r="B301860" s="67"/>
    </row>
    <row r="301861" spans="2:2">
      <c r="B301861" s="67"/>
    </row>
    <row r="301862" spans="2:2">
      <c r="B301862" s="67"/>
    </row>
    <row r="301863" spans="2:2">
      <c r="B301863" s="67"/>
    </row>
    <row r="301864" spans="2:2">
      <c r="B301864" s="67"/>
    </row>
    <row r="301865" spans="2:2">
      <c r="B301865" s="67"/>
    </row>
    <row r="301866" spans="2:2">
      <c r="B301866" s="67"/>
    </row>
    <row r="301867" spans="2:2">
      <c r="B301867" s="67"/>
    </row>
    <row r="301868" spans="2:2">
      <c r="B301868" s="67"/>
    </row>
    <row r="301869" spans="2:2">
      <c r="B301869" s="67"/>
    </row>
    <row r="301870" spans="2:2">
      <c r="B301870" s="67"/>
    </row>
    <row r="301871" spans="2:2">
      <c r="B301871" s="67"/>
    </row>
    <row r="301872" spans="2:2">
      <c r="B301872" s="67"/>
    </row>
    <row r="301873" spans="2:2">
      <c r="B301873" s="67"/>
    </row>
    <row r="301874" spans="2:2">
      <c r="B301874" s="67"/>
    </row>
    <row r="301875" spans="2:2">
      <c r="B301875" s="67"/>
    </row>
    <row r="301876" spans="2:2">
      <c r="B301876" s="67"/>
    </row>
    <row r="301877" spans="2:2">
      <c r="B301877" s="67"/>
    </row>
    <row r="301878" spans="2:2">
      <c r="B301878" s="67"/>
    </row>
    <row r="301879" spans="2:2">
      <c r="B301879" s="67"/>
    </row>
    <row r="301880" spans="2:2">
      <c r="B301880" s="67"/>
    </row>
    <row r="301881" spans="2:2">
      <c r="B301881" s="67"/>
    </row>
    <row r="301882" spans="2:2">
      <c r="B301882" s="67"/>
    </row>
    <row r="301883" spans="2:2">
      <c r="B301883" s="67"/>
    </row>
    <row r="301884" spans="2:2">
      <c r="B301884" s="67"/>
    </row>
    <row r="301885" spans="2:2">
      <c r="B301885" s="67"/>
    </row>
    <row r="301886" spans="2:2">
      <c r="B301886" s="67"/>
    </row>
    <row r="301887" spans="2:2">
      <c r="B301887" s="67"/>
    </row>
    <row r="301888" spans="2:2">
      <c r="B301888" s="67"/>
    </row>
    <row r="301889" spans="2:2">
      <c r="B301889" s="67"/>
    </row>
    <row r="301890" spans="2:2">
      <c r="B301890" s="67"/>
    </row>
    <row r="301891" spans="2:2">
      <c r="B301891" s="67"/>
    </row>
    <row r="301892" spans="2:2">
      <c r="B301892" s="67"/>
    </row>
    <row r="301893" spans="2:2">
      <c r="B301893" s="67"/>
    </row>
    <row r="301894" spans="2:2">
      <c r="B301894" s="67"/>
    </row>
    <row r="301895" spans="2:2">
      <c r="B301895" s="67"/>
    </row>
    <row r="301896" spans="2:2">
      <c r="B301896" s="67"/>
    </row>
    <row r="301897" spans="2:2">
      <c r="B301897" s="67"/>
    </row>
    <row r="301898" spans="2:2">
      <c r="B301898" s="67"/>
    </row>
    <row r="301899" spans="2:2">
      <c r="B301899" s="67"/>
    </row>
    <row r="301900" spans="2:2">
      <c r="B301900" s="67"/>
    </row>
    <row r="301901" spans="2:2">
      <c r="B301901" s="67"/>
    </row>
    <row r="301902" spans="2:2">
      <c r="B301902" s="67"/>
    </row>
    <row r="301903" spans="2:2">
      <c r="B301903" s="67"/>
    </row>
    <row r="301904" spans="2:2">
      <c r="B301904" s="67"/>
    </row>
    <row r="301905" spans="2:2">
      <c r="B301905" s="67"/>
    </row>
    <row r="301906" spans="2:2">
      <c r="B301906" s="67"/>
    </row>
    <row r="301907" spans="2:2">
      <c r="B301907" s="67"/>
    </row>
    <row r="301908" spans="2:2">
      <c r="B301908" s="67"/>
    </row>
    <row r="301909" spans="2:2">
      <c r="B301909" s="67"/>
    </row>
    <row r="301910" spans="2:2">
      <c r="B301910" s="67"/>
    </row>
    <row r="301911" spans="2:2">
      <c r="B301911" s="67"/>
    </row>
    <row r="301912" spans="2:2">
      <c r="B301912" s="67"/>
    </row>
    <row r="301913" spans="2:2">
      <c r="B301913" s="67"/>
    </row>
    <row r="301914" spans="2:2">
      <c r="B301914" s="67"/>
    </row>
    <row r="301915" spans="2:2">
      <c r="B301915" s="67"/>
    </row>
    <row r="301916" spans="2:2">
      <c r="B301916" s="67"/>
    </row>
    <row r="301917" spans="2:2">
      <c r="B301917" s="67"/>
    </row>
    <row r="301918" spans="2:2">
      <c r="B301918" s="67"/>
    </row>
    <row r="301919" spans="2:2">
      <c r="B301919" s="67"/>
    </row>
    <row r="301920" spans="2:2">
      <c r="B301920" s="67"/>
    </row>
    <row r="301921" spans="2:2">
      <c r="B301921" s="67"/>
    </row>
    <row r="301922" spans="2:2">
      <c r="B301922" s="67"/>
    </row>
    <row r="301923" spans="2:2">
      <c r="B301923" s="67"/>
    </row>
    <row r="301924" spans="2:2">
      <c r="B301924" s="67"/>
    </row>
    <row r="301925" spans="2:2">
      <c r="B301925" s="67"/>
    </row>
    <row r="301926" spans="2:2">
      <c r="B301926" s="67"/>
    </row>
    <row r="301927" spans="2:2">
      <c r="B301927" s="67"/>
    </row>
    <row r="301928" spans="2:2">
      <c r="B301928" s="67"/>
    </row>
    <row r="301929" spans="2:2">
      <c r="B301929" s="67"/>
    </row>
    <row r="301930" spans="2:2">
      <c r="B301930" s="67"/>
    </row>
    <row r="301931" spans="2:2">
      <c r="B301931" s="67"/>
    </row>
    <row r="301932" spans="2:2">
      <c r="B301932" s="67"/>
    </row>
    <row r="301933" spans="2:2">
      <c r="B301933" s="67"/>
    </row>
    <row r="301934" spans="2:2">
      <c r="B301934" s="67"/>
    </row>
    <row r="301935" spans="2:2">
      <c r="B301935" s="67"/>
    </row>
    <row r="301936" spans="2:2">
      <c r="B301936" s="67"/>
    </row>
    <row r="301937" spans="2:2">
      <c r="B301937" s="67"/>
    </row>
    <row r="301938" spans="2:2">
      <c r="B301938" s="67"/>
    </row>
    <row r="301939" spans="2:2">
      <c r="B301939" s="67"/>
    </row>
    <row r="301940" spans="2:2">
      <c r="B301940" s="67"/>
    </row>
    <row r="301941" spans="2:2">
      <c r="B301941" s="67"/>
    </row>
    <row r="301942" spans="2:2">
      <c r="B301942" s="67"/>
    </row>
    <row r="301943" spans="2:2">
      <c r="B301943" s="67"/>
    </row>
    <row r="301944" spans="2:2">
      <c r="B301944" s="67"/>
    </row>
    <row r="301945" spans="2:2">
      <c r="B301945" s="67"/>
    </row>
    <row r="301946" spans="2:2">
      <c r="B301946" s="67"/>
    </row>
    <row r="301947" spans="2:2">
      <c r="B301947" s="67"/>
    </row>
    <row r="301948" spans="2:2">
      <c r="B301948" s="67"/>
    </row>
    <row r="301949" spans="2:2">
      <c r="B301949" s="67"/>
    </row>
    <row r="301950" spans="2:2">
      <c r="B301950" s="67"/>
    </row>
    <row r="301951" spans="2:2">
      <c r="B301951" s="67"/>
    </row>
    <row r="301952" spans="2:2">
      <c r="B301952" s="67"/>
    </row>
    <row r="301953" spans="2:2">
      <c r="B301953" s="67"/>
    </row>
    <row r="301954" spans="2:2">
      <c r="B301954" s="67"/>
    </row>
    <row r="301955" spans="2:2">
      <c r="B301955" s="67"/>
    </row>
    <row r="301956" spans="2:2">
      <c r="B301956" s="67"/>
    </row>
    <row r="301957" spans="2:2">
      <c r="B301957" s="67"/>
    </row>
    <row r="301958" spans="2:2">
      <c r="B301958" s="67"/>
    </row>
    <row r="301959" spans="2:2">
      <c r="B301959" s="67"/>
    </row>
    <row r="301960" spans="2:2">
      <c r="B301960" s="67"/>
    </row>
    <row r="301961" spans="2:2">
      <c r="B301961" s="67"/>
    </row>
    <row r="301962" spans="2:2">
      <c r="B301962" s="67"/>
    </row>
    <row r="301963" spans="2:2">
      <c r="B301963" s="67"/>
    </row>
    <row r="301964" spans="2:2">
      <c r="B301964" s="67"/>
    </row>
    <row r="301965" spans="2:2">
      <c r="B301965" s="67"/>
    </row>
    <row r="301966" spans="2:2">
      <c r="B301966" s="67"/>
    </row>
    <row r="301967" spans="2:2">
      <c r="B301967" s="67"/>
    </row>
    <row r="301968" spans="2:2">
      <c r="B301968" s="67"/>
    </row>
    <row r="301969" spans="2:2">
      <c r="B301969" s="67"/>
    </row>
    <row r="301970" spans="2:2">
      <c r="B301970" s="67"/>
    </row>
    <row r="301971" spans="2:2">
      <c r="B301971" s="67"/>
    </row>
    <row r="301972" spans="2:2">
      <c r="B301972" s="67"/>
    </row>
    <row r="301973" spans="2:2">
      <c r="B301973" s="67"/>
    </row>
    <row r="301974" spans="2:2">
      <c r="B301974" s="67"/>
    </row>
    <row r="301975" spans="2:2">
      <c r="B301975" s="67"/>
    </row>
    <row r="301976" spans="2:2">
      <c r="B301976" s="67"/>
    </row>
    <row r="301977" spans="2:2">
      <c r="B301977" s="67"/>
    </row>
    <row r="301978" spans="2:2">
      <c r="B301978" s="67"/>
    </row>
    <row r="301979" spans="2:2">
      <c r="B301979" s="67"/>
    </row>
    <row r="301980" spans="2:2">
      <c r="B301980" s="67"/>
    </row>
    <row r="301981" spans="2:2">
      <c r="B301981" s="67"/>
    </row>
    <row r="301982" spans="2:2">
      <c r="B301982" s="67"/>
    </row>
    <row r="301983" spans="2:2">
      <c r="B301983" s="67"/>
    </row>
    <row r="301984" spans="2:2">
      <c r="B301984" s="67"/>
    </row>
    <row r="301985" spans="2:2">
      <c r="B301985" s="67"/>
    </row>
    <row r="301986" spans="2:2">
      <c r="B301986" s="67"/>
    </row>
    <row r="301987" spans="2:2">
      <c r="B301987" s="67"/>
    </row>
    <row r="301988" spans="2:2">
      <c r="B301988" s="67"/>
    </row>
    <row r="301989" spans="2:2">
      <c r="B301989" s="67"/>
    </row>
    <row r="301990" spans="2:2">
      <c r="B301990" s="67"/>
    </row>
    <row r="301991" spans="2:2">
      <c r="B301991" s="67"/>
    </row>
    <row r="301992" spans="2:2">
      <c r="B301992" s="67"/>
    </row>
    <row r="301993" spans="2:2">
      <c r="B301993" s="67"/>
    </row>
    <row r="301994" spans="2:2">
      <c r="B301994" s="67"/>
    </row>
    <row r="301995" spans="2:2">
      <c r="B301995" s="67"/>
    </row>
    <row r="301996" spans="2:2">
      <c r="B301996" s="67"/>
    </row>
    <row r="301997" spans="2:2">
      <c r="B301997" s="67"/>
    </row>
    <row r="301998" spans="2:2">
      <c r="B301998" s="67"/>
    </row>
    <row r="301999" spans="2:2">
      <c r="B301999" s="67"/>
    </row>
    <row r="302000" spans="2:2">
      <c r="B302000" s="67"/>
    </row>
    <row r="302001" spans="2:2">
      <c r="B302001" s="67"/>
    </row>
    <row r="302002" spans="2:2">
      <c r="B302002" s="67"/>
    </row>
    <row r="302003" spans="2:2">
      <c r="B302003" s="67"/>
    </row>
    <row r="302004" spans="2:2">
      <c r="B302004" s="67"/>
    </row>
    <row r="302005" spans="2:2">
      <c r="B302005" s="67"/>
    </row>
    <row r="302006" spans="2:2">
      <c r="B302006" s="67"/>
    </row>
    <row r="302007" spans="2:2">
      <c r="B302007" s="67"/>
    </row>
    <row r="302008" spans="2:2">
      <c r="B302008" s="67"/>
    </row>
    <row r="302009" spans="2:2">
      <c r="B302009" s="67"/>
    </row>
    <row r="302010" spans="2:2">
      <c r="B302010" s="67"/>
    </row>
    <row r="302011" spans="2:2">
      <c r="B302011" s="67"/>
    </row>
    <row r="302012" spans="2:2">
      <c r="B302012" s="67"/>
    </row>
    <row r="302013" spans="2:2">
      <c r="B302013" s="67"/>
    </row>
    <row r="302014" spans="2:2">
      <c r="B302014" s="67"/>
    </row>
    <row r="302015" spans="2:2">
      <c r="B302015" s="67"/>
    </row>
    <row r="302016" spans="2:2">
      <c r="B302016" s="67"/>
    </row>
    <row r="302017" spans="2:2">
      <c r="B302017" s="67"/>
    </row>
    <row r="302018" spans="2:2">
      <c r="B302018" s="67"/>
    </row>
    <row r="302019" spans="2:2">
      <c r="B302019" s="67"/>
    </row>
    <row r="302020" spans="2:2">
      <c r="B302020" s="67"/>
    </row>
    <row r="302021" spans="2:2">
      <c r="B302021" s="67"/>
    </row>
    <row r="302022" spans="2:2">
      <c r="B302022" s="67"/>
    </row>
    <row r="302023" spans="2:2">
      <c r="B302023" s="67"/>
    </row>
    <row r="302024" spans="2:2">
      <c r="B302024" s="67"/>
    </row>
    <row r="302025" spans="2:2">
      <c r="B302025" s="67"/>
    </row>
    <row r="302026" spans="2:2">
      <c r="B302026" s="67"/>
    </row>
    <row r="302027" spans="2:2">
      <c r="B302027" s="67"/>
    </row>
    <row r="302028" spans="2:2">
      <c r="B302028" s="67"/>
    </row>
    <row r="302029" spans="2:2">
      <c r="B302029" s="67"/>
    </row>
    <row r="302030" spans="2:2">
      <c r="B302030" s="67"/>
    </row>
    <row r="302031" spans="2:2">
      <c r="B302031" s="67"/>
    </row>
    <row r="302032" spans="2:2">
      <c r="B302032" s="67"/>
    </row>
    <row r="302033" spans="2:2">
      <c r="B302033" s="67"/>
    </row>
    <row r="302034" spans="2:2">
      <c r="B302034" s="67"/>
    </row>
    <row r="302035" spans="2:2">
      <c r="B302035" s="67"/>
    </row>
    <row r="302036" spans="2:2">
      <c r="B302036" s="67"/>
    </row>
    <row r="302037" spans="2:2">
      <c r="B302037" s="67"/>
    </row>
    <row r="302038" spans="2:2">
      <c r="B302038" s="67"/>
    </row>
    <row r="302039" spans="2:2">
      <c r="B302039" s="67"/>
    </row>
    <row r="302040" spans="2:2">
      <c r="B302040" s="67"/>
    </row>
    <row r="302041" spans="2:2">
      <c r="B302041" s="67"/>
    </row>
    <row r="302042" spans="2:2">
      <c r="B302042" s="67"/>
    </row>
    <row r="302043" spans="2:2">
      <c r="B302043" s="67"/>
    </row>
    <row r="302044" spans="2:2">
      <c r="B302044" s="67"/>
    </row>
    <row r="302045" spans="2:2">
      <c r="B302045" s="67"/>
    </row>
    <row r="302046" spans="2:2">
      <c r="B302046" s="67"/>
    </row>
    <row r="302047" spans="2:2">
      <c r="B302047" s="67"/>
    </row>
    <row r="302048" spans="2:2">
      <c r="B302048" s="67"/>
    </row>
    <row r="302049" spans="2:2">
      <c r="B302049" s="67"/>
    </row>
    <row r="302050" spans="2:2">
      <c r="B302050" s="67"/>
    </row>
    <row r="302051" spans="2:2">
      <c r="B302051" s="67"/>
    </row>
    <row r="302052" spans="2:2">
      <c r="B302052" s="67"/>
    </row>
    <row r="302053" spans="2:2">
      <c r="B302053" s="67"/>
    </row>
    <row r="302054" spans="2:2">
      <c r="B302054" s="67"/>
    </row>
    <row r="302055" spans="2:2">
      <c r="B302055" s="67"/>
    </row>
    <row r="302056" spans="2:2">
      <c r="B302056" s="67"/>
    </row>
    <row r="302057" spans="2:2">
      <c r="B302057" s="67"/>
    </row>
    <row r="302058" spans="2:2">
      <c r="B302058" s="67"/>
    </row>
    <row r="302059" spans="2:2">
      <c r="B302059" s="67"/>
    </row>
    <row r="302060" spans="2:2">
      <c r="B302060" s="67"/>
    </row>
    <row r="302061" spans="2:2">
      <c r="B302061" s="67"/>
    </row>
    <row r="302062" spans="2:2">
      <c r="B302062" s="67"/>
    </row>
    <row r="302063" spans="2:2">
      <c r="B302063" s="67"/>
    </row>
    <row r="302064" spans="2:2">
      <c r="B302064" s="67"/>
    </row>
    <row r="302065" spans="2:2">
      <c r="B302065" s="67"/>
    </row>
    <row r="302066" spans="2:2">
      <c r="B302066" s="67"/>
    </row>
    <row r="302067" spans="2:2">
      <c r="B302067" s="67"/>
    </row>
    <row r="302068" spans="2:2">
      <c r="B302068" s="67"/>
    </row>
    <row r="302069" spans="2:2">
      <c r="B302069" s="67"/>
    </row>
    <row r="302070" spans="2:2">
      <c r="B302070" s="67"/>
    </row>
    <row r="302071" spans="2:2">
      <c r="B302071" s="67"/>
    </row>
    <row r="302072" spans="2:2">
      <c r="B302072" s="67"/>
    </row>
    <row r="302073" spans="2:2">
      <c r="B302073" s="67"/>
    </row>
    <row r="302074" spans="2:2">
      <c r="B302074" s="67"/>
    </row>
    <row r="302075" spans="2:2">
      <c r="B302075" s="67"/>
    </row>
    <row r="302076" spans="2:2">
      <c r="B302076" s="67"/>
    </row>
    <row r="302077" spans="2:2">
      <c r="B302077" s="67"/>
    </row>
    <row r="302078" spans="2:2">
      <c r="B302078" s="67"/>
    </row>
    <row r="302079" spans="2:2">
      <c r="B302079" s="67"/>
    </row>
    <row r="302080" spans="2:2">
      <c r="B302080" s="67"/>
    </row>
    <row r="302081" spans="2:2">
      <c r="B302081" s="67"/>
    </row>
    <row r="302082" spans="2:2">
      <c r="B302082" s="67"/>
    </row>
    <row r="302083" spans="2:2">
      <c r="B302083" s="67"/>
    </row>
    <row r="302084" spans="2:2">
      <c r="B302084" s="67"/>
    </row>
    <row r="302085" spans="2:2">
      <c r="B302085" s="67"/>
    </row>
    <row r="302086" spans="2:2">
      <c r="B302086" s="67"/>
    </row>
    <row r="302087" spans="2:2">
      <c r="B302087" s="67"/>
    </row>
    <row r="302088" spans="2:2">
      <c r="B302088" s="67"/>
    </row>
    <row r="302089" spans="2:2">
      <c r="B302089" s="67"/>
    </row>
    <row r="302090" spans="2:2">
      <c r="B302090" s="67"/>
    </row>
    <row r="302091" spans="2:2">
      <c r="B302091" s="67"/>
    </row>
    <row r="302092" spans="2:2">
      <c r="B302092" s="67"/>
    </row>
    <row r="302093" spans="2:2">
      <c r="B302093" s="67"/>
    </row>
    <row r="302094" spans="2:2">
      <c r="B302094" s="67"/>
    </row>
    <row r="302095" spans="2:2">
      <c r="B302095" s="67"/>
    </row>
    <row r="302096" spans="2:2">
      <c r="B302096" s="67"/>
    </row>
    <row r="302097" spans="2:2">
      <c r="B302097" s="67"/>
    </row>
    <row r="302098" spans="2:2">
      <c r="B302098" s="67"/>
    </row>
    <row r="302099" spans="2:2">
      <c r="B302099" s="67"/>
    </row>
    <row r="302100" spans="2:2">
      <c r="B302100" s="67"/>
    </row>
    <row r="302101" spans="2:2">
      <c r="B302101" s="67"/>
    </row>
    <row r="302102" spans="2:2">
      <c r="B302102" s="67"/>
    </row>
    <row r="302103" spans="2:2">
      <c r="B302103" s="67"/>
    </row>
    <row r="302104" spans="2:2">
      <c r="B302104" s="67"/>
    </row>
    <row r="302105" spans="2:2">
      <c r="B302105" s="67"/>
    </row>
    <row r="302106" spans="2:2">
      <c r="B302106" s="67"/>
    </row>
    <row r="302107" spans="2:2">
      <c r="B302107" s="67"/>
    </row>
    <row r="302108" spans="2:2">
      <c r="B302108" s="67"/>
    </row>
    <row r="302109" spans="2:2">
      <c r="B302109" s="67"/>
    </row>
    <row r="302110" spans="2:2">
      <c r="B302110" s="67"/>
    </row>
    <row r="302111" spans="2:2">
      <c r="B302111" s="67"/>
    </row>
    <row r="302112" spans="2:2">
      <c r="B302112" s="67"/>
    </row>
    <row r="302113" spans="2:2">
      <c r="B302113" s="67"/>
    </row>
    <row r="302114" spans="2:2">
      <c r="B302114" s="67"/>
    </row>
    <row r="302115" spans="2:2">
      <c r="B302115" s="67"/>
    </row>
    <row r="302116" spans="2:2">
      <c r="B302116" s="67"/>
    </row>
    <row r="302117" spans="2:2">
      <c r="B302117" s="67"/>
    </row>
    <row r="302118" spans="2:2">
      <c r="B302118" s="67"/>
    </row>
    <row r="302119" spans="2:2">
      <c r="B302119" s="67"/>
    </row>
    <row r="302120" spans="2:2">
      <c r="B302120" s="67"/>
    </row>
    <row r="302121" spans="2:2">
      <c r="B302121" s="67"/>
    </row>
    <row r="302122" spans="2:2">
      <c r="B302122" s="67"/>
    </row>
    <row r="302123" spans="2:2">
      <c r="B302123" s="67"/>
    </row>
    <row r="302124" spans="2:2">
      <c r="B302124" s="67"/>
    </row>
    <row r="302125" spans="2:2">
      <c r="B302125" s="67"/>
    </row>
    <row r="302126" spans="2:2">
      <c r="B302126" s="67"/>
    </row>
    <row r="302127" spans="2:2">
      <c r="B302127" s="67"/>
    </row>
    <row r="302128" spans="2:2">
      <c r="B302128" s="67"/>
    </row>
    <row r="302129" spans="2:2">
      <c r="B302129" s="67"/>
    </row>
    <row r="302130" spans="2:2">
      <c r="B302130" s="67"/>
    </row>
    <row r="302131" spans="2:2">
      <c r="B302131" s="67"/>
    </row>
    <row r="302132" spans="2:2">
      <c r="B302132" s="67"/>
    </row>
    <row r="302133" spans="2:2">
      <c r="B302133" s="67"/>
    </row>
    <row r="302134" spans="2:2">
      <c r="B302134" s="67"/>
    </row>
    <row r="302135" spans="2:2">
      <c r="B302135" s="67"/>
    </row>
    <row r="302136" spans="2:2">
      <c r="B302136" s="67"/>
    </row>
    <row r="302137" spans="2:2">
      <c r="B302137" s="67"/>
    </row>
    <row r="302138" spans="2:2">
      <c r="B302138" s="67"/>
    </row>
    <row r="302139" spans="2:2">
      <c r="B302139" s="67"/>
    </row>
    <row r="302140" spans="2:2">
      <c r="B302140" s="67"/>
    </row>
    <row r="302141" spans="2:2">
      <c r="B302141" s="67"/>
    </row>
    <row r="302142" spans="2:2">
      <c r="B302142" s="67"/>
    </row>
    <row r="302143" spans="2:2">
      <c r="B302143" s="67"/>
    </row>
    <row r="302144" spans="2:2">
      <c r="B302144" s="67"/>
    </row>
    <row r="302145" spans="2:2">
      <c r="B302145" s="67"/>
    </row>
    <row r="302146" spans="2:2">
      <c r="B302146" s="67"/>
    </row>
    <row r="302147" spans="2:2">
      <c r="B302147" s="67"/>
    </row>
    <row r="302148" spans="2:2">
      <c r="B302148" s="67"/>
    </row>
    <row r="302149" spans="2:2">
      <c r="B302149" s="67"/>
    </row>
    <row r="302150" spans="2:2">
      <c r="B302150" s="67"/>
    </row>
    <row r="302151" spans="2:2">
      <c r="B302151" s="67"/>
    </row>
    <row r="302152" spans="2:2">
      <c r="B302152" s="67"/>
    </row>
    <row r="302153" spans="2:2">
      <c r="B302153" s="67"/>
    </row>
    <row r="302154" spans="2:2">
      <c r="B302154" s="67"/>
    </row>
    <row r="302155" spans="2:2">
      <c r="B302155" s="67"/>
    </row>
    <row r="302156" spans="2:2">
      <c r="B302156" s="67"/>
    </row>
    <row r="302157" spans="2:2">
      <c r="B302157" s="67"/>
    </row>
    <row r="302158" spans="2:2">
      <c r="B302158" s="67"/>
    </row>
    <row r="302159" spans="2:2">
      <c r="B302159" s="67"/>
    </row>
    <row r="302160" spans="2:2">
      <c r="B302160" s="67"/>
    </row>
    <row r="302161" spans="2:2">
      <c r="B302161" s="67"/>
    </row>
    <row r="302162" spans="2:2">
      <c r="B302162" s="67"/>
    </row>
    <row r="302163" spans="2:2">
      <c r="B302163" s="67"/>
    </row>
    <row r="302164" spans="2:2">
      <c r="B302164" s="67"/>
    </row>
    <row r="302165" spans="2:2">
      <c r="B302165" s="67"/>
    </row>
    <row r="302166" spans="2:2">
      <c r="B302166" s="67"/>
    </row>
    <row r="302167" spans="2:2">
      <c r="B302167" s="67"/>
    </row>
    <row r="302168" spans="2:2">
      <c r="B302168" s="67"/>
    </row>
    <row r="302169" spans="2:2">
      <c r="B302169" s="67"/>
    </row>
    <row r="302170" spans="2:2">
      <c r="B302170" s="67"/>
    </row>
    <row r="302171" spans="2:2">
      <c r="B302171" s="67"/>
    </row>
    <row r="302172" spans="2:2">
      <c r="B302172" s="67"/>
    </row>
    <row r="302173" spans="2:2">
      <c r="B302173" s="67"/>
    </row>
    <row r="302174" spans="2:2">
      <c r="B302174" s="67"/>
    </row>
    <row r="302175" spans="2:2">
      <c r="B302175" s="67"/>
    </row>
    <row r="302176" spans="2:2">
      <c r="B302176" s="67"/>
    </row>
    <row r="302177" spans="2:2">
      <c r="B302177" s="67"/>
    </row>
    <row r="302178" spans="2:2">
      <c r="B302178" s="67"/>
    </row>
    <row r="302179" spans="2:2">
      <c r="B302179" s="67"/>
    </row>
    <row r="302180" spans="2:2">
      <c r="B302180" s="67"/>
    </row>
    <row r="302181" spans="2:2">
      <c r="B302181" s="67"/>
    </row>
    <row r="302182" spans="2:2">
      <c r="B302182" s="67"/>
    </row>
    <row r="302183" spans="2:2">
      <c r="B302183" s="67"/>
    </row>
    <row r="302184" spans="2:2">
      <c r="B302184" s="67"/>
    </row>
    <row r="302185" spans="2:2">
      <c r="B302185" s="67"/>
    </row>
    <row r="302186" spans="2:2">
      <c r="B302186" s="67"/>
    </row>
    <row r="302187" spans="2:2">
      <c r="B302187" s="67"/>
    </row>
    <row r="302188" spans="2:2">
      <c r="B302188" s="67"/>
    </row>
    <row r="302189" spans="2:2">
      <c r="B302189" s="67"/>
    </row>
    <row r="302190" spans="2:2">
      <c r="B302190" s="67"/>
    </row>
    <row r="302191" spans="2:2">
      <c r="B302191" s="67"/>
    </row>
    <row r="302192" spans="2:2">
      <c r="B302192" s="67"/>
    </row>
    <row r="302193" spans="2:2">
      <c r="B302193" s="67"/>
    </row>
    <row r="302194" spans="2:2">
      <c r="B302194" s="67"/>
    </row>
    <row r="302195" spans="2:2">
      <c r="B302195" s="67"/>
    </row>
    <row r="302196" spans="2:2">
      <c r="B302196" s="67"/>
    </row>
    <row r="302197" spans="2:2">
      <c r="B302197" s="67"/>
    </row>
    <row r="302198" spans="2:2">
      <c r="B302198" s="67"/>
    </row>
    <row r="302199" spans="2:2">
      <c r="B302199" s="67"/>
    </row>
    <row r="302200" spans="2:2">
      <c r="B302200" s="67"/>
    </row>
    <row r="302201" spans="2:2">
      <c r="B302201" s="67"/>
    </row>
    <row r="302202" spans="2:2">
      <c r="B302202" s="67"/>
    </row>
    <row r="302203" spans="2:2">
      <c r="B302203" s="67"/>
    </row>
    <row r="302204" spans="2:2">
      <c r="B302204" s="67"/>
    </row>
    <row r="302205" spans="2:2">
      <c r="B302205" s="67"/>
    </row>
    <row r="302206" spans="2:2">
      <c r="B302206" s="67"/>
    </row>
    <row r="302207" spans="2:2">
      <c r="B302207" s="67"/>
    </row>
    <row r="302208" spans="2:2">
      <c r="B302208" s="67"/>
    </row>
    <row r="302209" spans="2:2">
      <c r="B302209" s="67"/>
    </row>
    <row r="302210" spans="2:2">
      <c r="B302210" s="67"/>
    </row>
    <row r="302211" spans="2:2">
      <c r="B302211" s="67"/>
    </row>
    <row r="302212" spans="2:2">
      <c r="B302212" s="67"/>
    </row>
    <row r="302213" spans="2:2">
      <c r="B302213" s="67"/>
    </row>
    <row r="302214" spans="2:2">
      <c r="B302214" s="67"/>
    </row>
    <row r="302215" spans="2:2">
      <c r="B302215" s="67"/>
    </row>
    <row r="302216" spans="2:2">
      <c r="B302216" s="67"/>
    </row>
    <row r="302217" spans="2:2">
      <c r="B302217" s="67"/>
    </row>
    <row r="302218" spans="2:2">
      <c r="B302218" s="67"/>
    </row>
    <row r="302219" spans="2:2">
      <c r="B302219" s="67"/>
    </row>
    <row r="302220" spans="2:2">
      <c r="B302220" s="67"/>
    </row>
    <row r="302221" spans="2:2">
      <c r="B302221" s="67"/>
    </row>
    <row r="302222" spans="2:2">
      <c r="B302222" s="67"/>
    </row>
    <row r="302223" spans="2:2">
      <c r="B302223" s="67"/>
    </row>
    <row r="302224" spans="2:2">
      <c r="B302224" s="67"/>
    </row>
    <row r="302225" spans="2:2">
      <c r="B302225" s="67"/>
    </row>
    <row r="302226" spans="2:2">
      <c r="B302226" s="67"/>
    </row>
    <row r="302227" spans="2:2">
      <c r="B302227" s="67"/>
    </row>
    <row r="302228" spans="2:2">
      <c r="B302228" s="67"/>
    </row>
    <row r="302229" spans="2:2">
      <c r="B302229" s="67"/>
    </row>
    <row r="302230" spans="2:2">
      <c r="B302230" s="67"/>
    </row>
    <row r="302231" spans="2:2">
      <c r="B302231" s="67"/>
    </row>
    <row r="302232" spans="2:2">
      <c r="B302232" s="67"/>
    </row>
    <row r="302233" spans="2:2">
      <c r="B302233" s="67"/>
    </row>
    <row r="302234" spans="2:2">
      <c r="B302234" s="67"/>
    </row>
    <row r="302235" spans="2:2">
      <c r="B302235" s="67"/>
    </row>
    <row r="302236" spans="2:2">
      <c r="B302236" s="67"/>
    </row>
    <row r="302237" spans="2:2">
      <c r="B302237" s="67"/>
    </row>
    <row r="302238" spans="2:2">
      <c r="B302238" s="67"/>
    </row>
    <row r="302239" spans="2:2">
      <c r="B302239" s="67"/>
    </row>
    <row r="302240" spans="2:2">
      <c r="B302240" s="67"/>
    </row>
    <row r="302241" spans="2:2">
      <c r="B302241" s="67"/>
    </row>
    <row r="302242" spans="2:2">
      <c r="B302242" s="67"/>
    </row>
    <row r="302243" spans="2:2">
      <c r="B302243" s="67"/>
    </row>
    <row r="302244" spans="2:2">
      <c r="B302244" s="67"/>
    </row>
    <row r="302245" spans="2:2">
      <c r="B302245" s="67"/>
    </row>
    <row r="302246" spans="2:2">
      <c r="B302246" s="67"/>
    </row>
    <row r="302247" spans="2:2">
      <c r="B302247" s="67"/>
    </row>
    <row r="302248" spans="2:2">
      <c r="B302248" s="67"/>
    </row>
    <row r="302249" spans="2:2">
      <c r="B302249" s="67"/>
    </row>
    <row r="302250" spans="2:2">
      <c r="B302250" s="67"/>
    </row>
    <row r="302251" spans="2:2">
      <c r="B302251" s="67"/>
    </row>
    <row r="302252" spans="2:2">
      <c r="B302252" s="67"/>
    </row>
    <row r="302253" spans="2:2">
      <c r="B302253" s="67"/>
    </row>
    <row r="302254" spans="2:2">
      <c r="B302254" s="67"/>
    </row>
    <row r="302255" spans="2:2">
      <c r="B302255" s="67"/>
    </row>
    <row r="302256" spans="2:2">
      <c r="B302256" s="67"/>
    </row>
    <row r="302257" spans="2:2">
      <c r="B302257" s="67"/>
    </row>
    <row r="302258" spans="2:2">
      <c r="B302258" s="67"/>
    </row>
    <row r="302259" spans="2:2">
      <c r="B302259" s="67"/>
    </row>
    <row r="302260" spans="2:2">
      <c r="B302260" s="67"/>
    </row>
    <row r="302261" spans="2:2">
      <c r="B302261" s="67"/>
    </row>
    <row r="302262" spans="2:2">
      <c r="B302262" s="67"/>
    </row>
    <row r="302263" spans="2:2">
      <c r="B302263" s="67"/>
    </row>
    <row r="302264" spans="2:2">
      <c r="B302264" s="67"/>
    </row>
    <row r="302265" spans="2:2">
      <c r="B302265" s="67"/>
    </row>
    <row r="302266" spans="2:2">
      <c r="B302266" s="67"/>
    </row>
    <row r="302267" spans="2:2">
      <c r="B302267" s="67"/>
    </row>
    <row r="302268" spans="2:2">
      <c r="B302268" s="67"/>
    </row>
    <row r="302269" spans="2:2">
      <c r="B302269" s="67"/>
    </row>
    <row r="302270" spans="2:2">
      <c r="B302270" s="67"/>
    </row>
    <row r="302271" spans="2:2">
      <c r="B302271" s="67"/>
    </row>
    <row r="302272" spans="2:2">
      <c r="B302272" s="67"/>
    </row>
    <row r="302273" spans="2:2">
      <c r="B302273" s="67"/>
    </row>
    <row r="302274" spans="2:2">
      <c r="B302274" s="67"/>
    </row>
    <row r="302275" spans="2:2">
      <c r="B302275" s="67"/>
    </row>
    <row r="302276" spans="2:2">
      <c r="B302276" s="67"/>
    </row>
    <row r="302277" spans="2:2">
      <c r="B302277" s="67"/>
    </row>
    <row r="302278" spans="2:2">
      <c r="B302278" s="67"/>
    </row>
    <row r="302279" spans="2:2">
      <c r="B302279" s="67"/>
    </row>
    <row r="302280" spans="2:2">
      <c r="B302280" s="67"/>
    </row>
    <row r="302281" spans="2:2">
      <c r="B302281" s="67"/>
    </row>
    <row r="302282" spans="2:2">
      <c r="B302282" s="67"/>
    </row>
    <row r="302283" spans="2:2">
      <c r="B302283" s="67"/>
    </row>
    <row r="302284" spans="2:2">
      <c r="B302284" s="67"/>
    </row>
    <row r="302285" spans="2:2">
      <c r="B302285" s="67"/>
    </row>
    <row r="302286" spans="2:2">
      <c r="B302286" s="67"/>
    </row>
    <row r="302287" spans="2:2">
      <c r="B302287" s="67"/>
    </row>
    <row r="302288" spans="2:2">
      <c r="B302288" s="67"/>
    </row>
    <row r="302289" spans="2:2">
      <c r="B302289" s="67"/>
    </row>
    <row r="302290" spans="2:2">
      <c r="B302290" s="67"/>
    </row>
    <row r="302291" spans="2:2">
      <c r="B302291" s="67"/>
    </row>
    <row r="302292" spans="2:2">
      <c r="B302292" s="67"/>
    </row>
    <row r="302293" spans="2:2">
      <c r="B302293" s="67"/>
    </row>
    <row r="302294" spans="2:2">
      <c r="B302294" s="67"/>
    </row>
    <row r="302295" spans="2:2">
      <c r="B302295" s="67"/>
    </row>
    <row r="302296" spans="2:2">
      <c r="B302296" s="67"/>
    </row>
    <row r="302297" spans="2:2">
      <c r="B302297" s="67"/>
    </row>
    <row r="302298" spans="2:2">
      <c r="B302298" s="67"/>
    </row>
    <row r="302299" spans="2:2">
      <c r="B302299" s="67"/>
    </row>
    <row r="302300" spans="2:2">
      <c r="B302300" s="67"/>
    </row>
    <row r="302301" spans="2:2">
      <c r="B302301" s="67"/>
    </row>
    <row r="302302" spans="2:2">
      <c r="B302302" s="67"/>
    </row>
    <row r="302303" spans="2:2">
      <c r="B302303" s="67"/>
    </row>
    <row r="302304" spans="2:2">
      <c r="B302304" s="67"/>
    </row>
    <row r="302305" spans="2:2">
      <c r="B302305" s="67"/>
    </row>
    <row r="302306" spans="2:2">
      <c r="B302306" s="67"/>
    </row>
    <row r="302307" spans="2:2">
      <c r="B302307" s="67"/>
    </row>
    <row r="302308" spans="2:2">
      <c r="B302308" s="67"/>
    </row>
    <row r="302309" spans="2:2">
      <c r="B302309" s="67"/>
    </row>
    <row r="302310" spans="2:2">
      <c r="B302310" s="67"/>
    </row>
    <row r="302311" spans="2:2">
      <c r="B302311" s="67"/>
    </row>
    <row r="302312" spans="2:2">
      <c r="B302312" s="67"/>
    </row>
    <row r="302313" spans="2:2">
      <c r="B302313" s="67"/>
    </row>
    <row r="302314" spans="2:2">
      <c r="B302314" s="67"/>
    </row>
    <row r="302315" spans="2:2">
      <c r="B302315" s="67"/>
    </row>
    <row r="302316" spans="2:2">
      <c r="B302316" s="67"/>
    </row>
    <row r="302317" spans="2:2">
      <c r="B302317" s="67"/>
    </row>
    <row r="302318" spans="2:2">
      <c r="B302318" s="67"/>
    </row>
    <row r="302319" spans="2:2">
      <c r="B302319" s="67"/>
    </row>
    <row r="302320" spans="2:2">
      <c r="B302320" s="67"/>
    </row>
    <row r="302321" spans="2:2">
      <c r="B302321" s="67"/>
    </row>
    <row r="302322" spans="2:2">
      <c r="B302322" s="67"/>
    </row>
    <row r="302323" spans="2:2">
      <c r="B302323" s="67"/>
    </row>
    <row r="302324" spans="2:2">
      <c r="B302324" s="67"/>
    </row>
    <row r="302325" spans="2:2">
      <c r="B302325" s="67"/>
    </row>
    <row r="302326" spans="2:2">
      <c r="B302326" s="67"/>
    </row>
    <row r="302327" spans="2:2">
      <c r="B302327" s="67"/>
    </row>
    <row r="302328" spans="2:2">
      <c r="B302328" s="67"/>
    </row>
    <row r="302329" spans="2:2">
      <c r="B302329" s="67"/>
    </row>
    <row r="302330" spans="2:2">
      <c r="B302330" s="67"/>
    </row>
    <row r="302331" spans="2:2">
      <c r="B302331" s="67"/>
    </row>
    <row r="302332" spans="2:2">
      <c r="B302332" s="67"/>
    </row>
    <row r="302333" spans="2:2">
      <c r="B302333" s="67"/>
    </row>
    <row r="302334" spans="2:2">
      <c r="B302334" s="67"/>
    </row>
    <row r="302335" spans="2:2">
      <c r="B302335" s="67"/>
    </row>
    <row r="302336" spans="2:2">
      <c r="B302336" s="67"/>
    </row>
    <row r="302337" spans="2:2">
      <c r="B302337" s="67"/>
    </row>
    <row r="302338" spans="2:2">
      <c r="B302338" s="67"/>
    </row>
    <row r="302339" spans="2:2">
      <c r="B302339" s="67"/>
    </row>
    <row r="302340" spans="2:2">
      <c r="B302340" s="67"/>
    </row>
    <row r="302341" spans="2:2">
      <c r="B302341" s="67"/>
    </row>
    <row r="302342" spans="2:2">
      <c r="B302342" s="67"/>
    </row>
    <row r="302343" spans="2:2">
      <c r="B302343" s="67"/>
    </row>
    <row r="302344" spans="2:2">
      <c r="B302344" s="67"/>
    </row>
    <row r="302345" spans="2:2">
      <c r="B302345" s="67"/>
    </row>
    <row r="302346" spans="2:2">
      <c r="B302346" s="67"/>
    </row>
    <row r="302347" spans="2:2">
      <c r="B302347" s="67"/>
    </row>
    <row r="302348" spans="2:2">
      <c r="B302348" s="67"/>
    </row>
    <row r="302349" spans="2:2">
      <c r="B302349" s="67"/>
    </row>
    <row r="302350" spans="2:2">
      <c r="B302350" s="67"/>
    </row>
    <row r="302351" spans="2:2">
      <c r="B302351" s="67"/>
    </row>
    <row r="302352" spans="2:2">
      <c r="B302352" s="67"/>
    </row>
    <row r="302353" spans="2:2">
      <c r="B302353" s="67"/>
    </row>
    <row r="302354" spans="2:2">
      <c r="B302354" s="67"/>
    </row>
    <row r="302355" spans="2:2">
      <c r="B302355" s="67"/>
    </row>
    <row r="302356" spans="2:2">
      <c r="B302356" s="67"/>
    </row>
    <row r="302357" spans="2:2">
      <c r="B302357" s="67"/>
    </row>
    <row r="302358" spans="2:2">
      <c r="B302358" s="67"/>
    </row>
    <row r="302359" spans="2:2">
      <c r="B302359" s="67"/>
    </row>
    <row r="302360" spans="2:2">
      <c r="B302360" s="67"/>
    </row>
    <row r="302361" spans="2:2">
      <c r="B302361" s="67"/>
    </row>
    <row r="302362" spans="2:2">
      <c r="B302362" s="67"/>
    </row>
    <row r="302363" spans="2:2">
      <c r="B302363" s="67"/>
    </row>
    <row r="302364" spans="2:2">
      <c r="B302364" s="67"/>
    </row>
    <row r="302365" spans="2:2">
      <c r="B302365" s="67"/>
    </row>
    <row r="302366" spans="2:2">
      <c r="B302366" s="67"/>
    </row>
    <row r="302367" spans="2:2">
      <c r="B302367" s="67"/>
    </row>
    <row r="302368" spans="2:2">
      <c r="B302368" s="67"/>
    </row>
    <row r="302369" spans="2:2">
      <c r="B302369" s="67"/>
    </row>
    <row r="302370" spans="2:2">
      <c r="B302370" s="67"/>
    </row>
    <row r="302371" spans="2:2">
      <c r="B302371" s="67"/>
    </row>
    <row r="302372" spans="2:2">
      <c r="B302372" s="67"/>
    </row>
    <row r="302373" spans="2:2">
      <c r="B302373" s="67"/>
    </row>
    <row r="302374" spans="2:2">
      <c r="B302374" s="67"/>
    </row>
    <row r="302375" spans="2:2">
      <c r="B302375" s="67"/>
    </row>
    <row r="302376" spans="2:2">
      <c r="B302376" s="67"/>
    </row>
    <row r="302377" spans="2:2">
      <c r="B302377" s="67"/>
    </row>
    <row r="302378" spans="2:2">
      <c r="B302378" s="67"/>
    </row>
    <row r="302379" spans="2:2">
      <c r="B302379" s="67"/>
    </row>
    <row r="302380" spans="2:2">
      <c r="B302380" s="67"/>
    </row>
    <row r="302381" spans="2:2">
      <c r="B302381" s="67"/>
    </row>
    <row r="302382" spans="2:2">
      <c r="B302382" s="67"/>
    </row>
    <row r="302383" spans="2:2">
      <c r="B302383" s="67"/>
    </row>
    <row r="302384" spans="2:2">
      <c r="B302384" s="67"/>
    </row>
    <row r="302385" spans="2:2">
      <c r="B302385" s="67"/>
    </row>
    <row r="302386" spans="2:2">
      <c r="B302386" s="67"/>
    </row>
    <row r="302387" spans="2:2">
      <c r="B302387" s="67"/>
    </row>
    <row r="302388" spans="2:2">
      <c r="B302388" s="67"/>
    </row>
    <row r="302389" spans="2:2">
      <c r="B302389" s="67"/>
    </row>
    <row r="302390" spans="2:2">
      <c r="B302390" s="67"/>
    </row>
    <row r="302391" spans="2:2">
      <c r="B302391" s="67"/>
    </row>
    <row r="302392" spans="2:2">
      <c r="B302392" s="67"/>
    </row>
    <row r="302393" spans="2:2">
      <c r="B302393" s="67"/>
    </row>
    <row r="302394" spans="2:2">
      <c r="B302394" s="67"/>
    </row>
    <row r="302395" spans="2:2">
      <c r="B302395" s="67"/>
    </row>
    <row r="302396" spans="2:2">
      <c r="B302396" s="67"/>
    </row>
    <row r="302397" spans="2:2">
      <c r="B302397" s="67"/>
    </row>
    <row r="302398" spans="2:2">
      <c r="B302398" s="67"/>
    </row>
    <row r="302399" spans="2:2">
      <c r="B302399" s="67"/>
    </row>
    <row r="302400" spans="2:2">
      <c r="B302400" s="67"/>
    </row>
    <row r="302401" spans="2:2">
      <c r="B302401" s="67"/>
    </row>
    <row r="302402" spans="2:2">
      <c r="B302402" s="67"/>
    </row>
    <row r="302403" spans="2:2">
      <c r="B302403" s="67"/>
    </row>
    <row r="302404" spans="2:2">
      <c r="B302404" s="67"/>
    </row>
    <row r="302405" spans="2:2">
      <c r="B302405" s="67"/>
    </row>
    <row r="302406" spans="2:2">
      <c r="B302406" s="67"/>
    </row>
    <row r="302407" spans="2:2">
      <c r="B302407" s="67"/>
    </row>
    <row r="302408" spans="2:2">
      <c r="B302408" s="67"/>
    </row>
    <row r="302409" spans="2:2">
      <c r="B302409" s="67"/>
    </row>
    <row r="302410" spans="2:2">
      <c r="B302410" s="67"/>
    </row>
    <row r="302411" spans="2:2">
      <c r="B302411" s="67"/>
    </row>
    <row r="302412" spans="2:2">
      <c r="B302412" s="67"/>
    </row>
    <row r="302413" spans="2:2">
      <c r="B302413" s="67"/>
    </row>
    <row r="302414" spans="2:2">
      <c r="B302414" s="67"/>
    </row>
    <row r="302415" spans="2:2">
      <c r="B302415" s="67"/>
    </row>
    <row r="302416" spans="2:2">
      <c r="B302416" s="67"/>
    </row>
    <row r="302417" spans="2:2">
      <c r="B302417" s="67"/>
    </row>
    <row r="302418" spans="2:2">
      <c r="B302418" s="67"/>
    </row>
    <row r="302419" spans="2:2">
      <c r="B302419" s="67"/>
    </row>
    <row r="302420" spans="2:2">
      <c r="B302420" s="67"/>
    </row>
    <row r="302421" spans="2:2">
      <c r="B302421" s="67"/>
    </row>
    <row r="302422" spans="2:2">
      <c r="B302422" s="67"/>
    </row>
    <row r="302423" spans="2:2">
      <c r="B302423" s="67"/>
    </row>
    <row r="302424" spans="2:2">
      <c r="B302424" s="67"/>
    </row>
    <row r="302425" spans="2:2">
      <c r="B302425" s="67"/>
    </row>
    <row r="302426" spans="2:2">
      <c r="B302426" s="67"/>
    </row>
    <row r="302427" spans="2:2">
      <c r="B302427" s="67"/>
    </row>
    <row r="302428" spans="2:2">
      <c r="B302428" s="67"/>
    </row>
    <row r="302429" spans="2:2">
      <c r="B302429" s="67"/>
    </row>
    <row r="302430" spans="2:2">
      <c r="B302430" s="67"/>
    </row>
    <row r="302431" spans="2:2">
      <c r="B302431" s="67"/>
    </row>
    <row r="302432" spans="2:2">
      <c r="B302432" s="67"/>
    </row>
    <row r="302433" spans="2:2">
      <c r="B302433" s="67"/>
    </row>
    <row r="302434" spans="2:2">
      <c r="B302434" s="67"/>
    </row>
    <row r="302435" spans="2:2">
      <c r="B302435" s="67"/>
    </row>
    <row r="302436" spans="2:2">
      <c r="B302436" s="67"/>
    </row>
    <row r="302437" spans="2:2">
      <c r="B302437" s="67"/>
    </row>
    <row r="302438" spans="2:2">
      <c r="B302438" s="67"/>
    </row>
    <row r="302439" spans="2:2">
      <c r="B302439" s="67"/>
    </row>
    <row r="302440" spans="2:2">
      <c r="B302440" s="67"/>
    </row>
    <row r="302441" spans="2:2">
      <c r="B302441" s="67"/>
    </row>
    <row r="302442" spans="2:2">
      <c r="B302442" s="67"/>
    </row>
    <row r="302443" spans="2:2">
      <c r="B302443" s="67"/>
    </row>
    <row r="302444" spans="2:2">
      <c r="B302444" s="67"/>
    </row>
    <row r="302445" spans="2:2">
      <c r="B302445" s="67"/>
    </row>
    <row r="302446" spans="2:2">
      <c r="B302446" s="67"/>
    </row>
    <row r="302447" spans="2:2">
      <c r="B302447" s="67"/>
    </row>
    <row r="302448" spans="2:2">
      <c r="B302448" s="67"/>
    </row>
    <row r="302449" spans="2:2">
      <c r="B302449" s="67"/>
    </row>
    <row r="302450" spans="2:2">
      <c r="B302450" s="67"/>
    </row>
    <row r="302451" spans="2:2">
      <c r="B302451" s="67"/>
    </row>
    <row r="302452" spans="2:2">
      <c r="B302452" s="67"/>
    </row>
    <row r="302453" spans="2:2">
      <c r="B302453" s="67"/>
    </row>
    <row r="302454" spans="2:2">
      <c r="B302454" s="67"/>
    </row>
    <row r="302455" spans="2:2">
      <c r="B302455" s="67"/>
    </row>
    <row r="302456" spans="2:2">
      <c r="B302456" s="67"/>
    </row>
    <row r="302457" spans="2:2">
      <c r="B302457" s="67"/>
    </row>
    <row r="302458" spans="2:2">
      <c r="B302458" s="67"/>
    </row>
    <row r="302459" spans="2:2">
      <c r="B302459" s="67"/>
    </row>
    <row r="302460" spans="2:2">
      <c r="B302460" s="67"/>
    </row>
    <row r="302461" spans="2:2">
      <c r="B302461" s="67"/>
    </row>
    <row r="302462" spans="2:2">
      <c r="B302462" s="67"/>
    </row>
    <row r="302463" spans="2:2">
      <c r="B302463" s="67"/>
    </row>
    <row r="302464" spans="2:2">
      <c r="B302464" s="67"/>
    </row>
    <row r="302465" spans="2:2">
      <c r="B302465" s="67"/>
    </row>
    <row r="302466" spans="2:2">
      <c r="B302466" s="67"/>
    </row>
    <row r="302467" spans="2:2">
      <c r="B302467" s="67"/>
    </row>
    <row r="302468" spans="2:2">
      <c r="B302468" s="67"/>
    </row>
    <row r="302469" spans="2:2">
      <c r="B302469" s="67"/>
    </row>
    <row r="302470" spans="2:2">
      <c r="B302470" s="67"/>
    </row>
    <row r="302471" spans="2:2">
      <c r="B302471" s="67"/>
    </row>
    <row r="302472" spans="2:2">
      <c r="B302472" s="67"/>
    </row>
    <row r="302473" spans="2:2">
      <c r="B302473" s="67"/>
    </row>
    <row r="302474" spans="2:2">
      <c r="B302474" s="67"/>
    </row>
    <row r="302475" spans="2:2">
      <c r="B302475" s="67"/>
    </row>
    <row r="302476" spans="2:2">
      <c r="B302476" s="67"/>
    </row>
    <row r="302477" spans="2:2">
      <c r="B302477" s="67"/>
    </row>
    <row r="302478" spans="2:2">
      <c r="B302478" s="67"/>
    </row>
    <row r="302479" spans="2:2">
      <c r="B302479" s="67"/>
    </row>
    <row r="302480" spans="2:2">
      <c r="B302480" s="67"/>
    </row>
    <row r="302481" spans="2:2">
      <c r="B302481" s="67"/>
    </row>
    <row r="302482" spans="2:2">
      <c r="B302482" s="67"/>
    </row>
    <row r="302483" spans="2:2">
      <c r="B302483" s="67"/>
    </row>
    <row r="302484" spans="2:2">
      <c r="B302484" s="67"/>
    </row>
    <row r="302485" spans="2:2">
      <c r="B302485" s="67"/>
    </row>
    <row r="302486" spans="2:2">
      <c r="B302486" s="67"/>
    </row>
    <row r="302487" spans="2:2">
      <c r="B302487" s="67"/>
    </row>
    <row r="302488" spans="2:2">
      <c r="B302488" s="67"/>
    </row>
    <row r="302489" spans="2:2">
      <c r="B302489" s="67"/>
    </row>
    <row r="302490" spans="2:2">
      <c r="B302490" s="67"/>
    </row>
    <row r="302491" spans="2:2">
      <c r="B302491" s="67"/>
    </row>
    <row r="302492" spans="2:2">
      <c r="B302492" s="67"/>
    </row>
    <row r="302493" spans="2:2">
      <c r="B302493" s="67"/>
    </row>
    <row r="302494" spans="2:2">
      <c r="B302494" s="67"/>
    </row>
    <row r="302495" spans="2:2">
      <c r="B302495" s="67"/>
    </row>
    <row r="302496" spans="2:2">
      <c r="B302496" s="67"/>
    </row>
    <row r="302497" spans="2:2">
      <c r="B302497" s="67"/>
    </row>
    <row r="302498" spans="2:2">
      <c r="B302498" s="67"/>
    </row>
    <row r="302499" spans="2:2">
      <c r="B302499" s="67"/>
    </row>
    <row r="302500" spans="2:2">
      <c r="B302500" s="67"/>
    </row>
    <row r="302501" spans="2:2">
      <c r="B302501" s="67"/>
    </row>
    <row r="302502" spans="2:2">
      <c r="B302502" s="67"/>
    </row>
    <row r="302503" spans="2:2">
      <c r="B302503" s="67"/>
    </row>
    <row r="302504" spans="2:2">
      <c r="B302504" s="67"/>
    </row>
    <row r="302505" spans="2:2">
      <c r="B302505" s="67"/>
    </row>
    <row r="302506" spans="2:2">
      <c r="B302506" s="67"/>
    </row>
    <row r="302507" spans="2:2">
      <c r="B302507" s="67"/>
    </row>
    <row r="302508" spans="2:2">
      <c r="B302508" s="67"/>
    </row>
    <row r="302509" spans="2:2">
      <c r="B302509" s="67"/>
    </row>
    <row r="302510" spans="2:2">
      <c r="B302510" s="67"/>
    </row>
    <row r="302511" spans="2:2">
      <c r="B302511" s="67"/>
    </row>
    <row r="302512" spans="2:2">
      <c r="B302512" s="67"/>
    </row>
    <row r="302513" spans="2:2">
      <c r="B302513" s="67"/>
    </row>
    <row r="302514" spans="2:2">
      <c r="B302514" s="67"/>
    </row>
    <row r="302515" spans="2:2">
      <c r="B302515" s="67"/>
    </row>
    <row r="302516" spans="2:2">
      <c r="B302516" s="67"/>
    </row>
    <row r="302517" spans="2:2">
      <c r="B302517" s="67"/>
    </row>
    <row r="302518" spans="2:2">
      <c r="B302518" s="67"/>
    </row>
    <row r="302519" spans="2:2">
      <c r="B302519" s="67"/>
    </row>
    <row r="302520" spans="2:2">
      <c r="B302520" s="67"/>
    </row>
    <row r="302521" spans="2:2">
      <c r="B302521" s="67"/>
    </row>
    <row r="302522" spans="2:2">
      <c r="B302522" s="67"/>
    </row>
    <row r="302523" spans="2:2">
      <c r="B302523" s="67"/>
    </row>
    <row r="302524" spans="2:2">
      <c r="B302524" s="67"/>
    </row>
    <row r="302525" spans="2:2">
      <c r="B302525" s="67"/>
    </row>
    <row r="302526" spans="2:2">
      <c r="B302526" s="67"/>
    </row>
    <row r="302527" spans="2:2">
      <c r="B302527" s="67"/>
    </row>
    <row r="302528" spans="2:2">
      <c r="B302528" s="67"/>
    </row>
    <row r="302529" spans="2:2">
      <c r="B302529" s="67"/>
    </row>
    <row r="302530" spans="2:2">
      <c r="B302530" s="67"/>
    </row>
    <row r="302531" spans="2:2">
      <c r="B302531" s="67"/>
    </row>
    <row r="302532" spans="2:2">
      <c r="B302532" s="67"/>
    </row>
    <row r="302533" spans="2:2">
      <c r="B302533" s="67"/>
    </row>
    <row r="302534" spans="2:2">
      <c r="B302534" s="67"/>
    </row>
    <row r="302535" spans="2:2">
      <c r="B302535" s="67"/>
    </row>
    <row r="302536" spans="2:2">
      <c r="B302536" s="67"/>
    </row>
    <row r="302537" spans="2:2">
      <c r="B302537" s="67"/>
    </row>
    <row r="302538" spans="2:2">
      <c r="B302538" s="67"/>
    </row>
    <row r="302539" spans="2:2">
      <c r="B302539" s="67"/>
    </row>
    <row r="302540" spans="2:2">
      <c r="B302540" s="67"/>
    </row>
    <row r="302541" spans="2:2">
      <c r="B302541" s="67"/>
    </row>
    <row r="302542" spans="2:2">
      <c r="B302542" s="67"/>
    </row>
    <row r="302543" spans="2:2">
      <c r="B302543" s="67"/>
    </row>
    <row r="302544" spans="2:2">
      <c r="B302544" s="67"/>
    </row>
    <row r="302545" spans="2:2">
      <c r="B302545" s="67"/>
    </row>
    <row r="302546" spans="2:2">
      <c r="B302546" s="67"/>
    </row>
    <row r="302547" spans="2:2">
      <c r="B302547" s="67"/>
    </row>
    <row r="302548" spans="2:2">
      <c r="B302548" s="67"/>
    </row>
    <row r="302549" spans="2:2">
      <c r="B302549" s="67"/>
    </row>
    <row r="302550" spans="2:2">
      <c r="B302550" s="67"/>
    </row>
    <row r="302551" spans="2:2">
      <c r="B302551" s="67"/>
    </row>
    <row r="302552" spans="2:2">
      <c r="B302552" s="67"/>
    </row>
    <row r="302553" spans="2:2">
      <c r="B302553" s="67"/>
    </row>
    <row r="302554" spans="2:2">
      <c r="B302554" s="67"/>
    </row>
    <row r="302555" spans="2:2">
      <c r="B302555" s="67"/>
    </row>
    <row r="302556" spans="2:2">
      <c r="B302556" s="67"/>
    </row>
    <row r="302557" spans="2:2">
      <c r="B302557" s="67"/>
    </row>
    <row r="302558" spans="2:2">
      <c r="B302558" s="67"/>
    </row>
    <row r="302559" spans="2:2">
      <c r="B302559" s="67"/>
    </row>
    <row r="302560" spans="2:2">
      <c r="B302560" s="67"/>
    </row>
    <row r="302561" spans="2:2">
      <c r="B302561" s="67"/>
    </row>
    <row r="302562" spans="2:2">
      <c r="B302562" s="67"/>
    </row>
    <row r="302563" spans="2:2">
      <c r="B302563" s="67"/>
    </row>
    <row r="302564" spans="2:2">
      <c r="B302564" s="67"/>
    </row>
    <row r="302565" spans="2:2">
      <c r="B302565" s="67"/>
    </row>
    <row r="302566" spans="2:2">
      <c r="B302566" s="67"/>
    </row>
    <row r="302567" spans="2:2">
      <c r="B302567" s="67"/>
    </row>
    <row r="302568" spans="2:2">
      <c r="B302568" s="67"/>
    </row>
    <row r="302569" spans="2:2">
      <c r="B302569" s="67"/>
    </row>
    <row r="302570" spans="2:2">
      <c r="B302570" s="67"/>
    </row>
    <row r="302571" spans="2:2">
      <c r="B302571" s="67"/>
    </row>
    <row r="302572" spans="2:2">
      <c r="B302572" s="67"/>
    </row>
    <row r="302573" spans="2:2">
      <c r="B302573" s="67"/>
    </row>
    <row r="302574" spans="2:2">
      <c r="B302574" s="67"/>
    </row>
    <row r="302575" spans="2:2">
      <c r="B302575" s="67"/>
    </row>
    <row r="302576" spans="2:2">
      <c r="B302576" s="67"/>
    </row>
    <row r="302577" spans="2:2">
      <c r="B302577" s="67"/>
    </row>
    <row r="302578" spans="2:2">
      <c r="B302578" s="67"/>
    </row>
    <row r="302579" spans="2:2">
      <c r="B302579" s="67"/>
    </row>
    <row r="302580" spans="2:2">
      <c r="B302580" s="67"/>
    </row>
    <row r="302581" spans="2:2">
      <c r="B302581" s="67"/>
    </row>
    <row r="302582" spans="2:2">
      <c r="B302582" s="67"/>
    </row>
    <row r="302583" spans="2:2">
      <c r="B302583" s="67"/>
    </row>
    <row r="302584" spans="2:2">
      <c r="B302584" s="67"/>
    </row>
    <row r="302585" spans="2:2">
      <c r="B302585" s="67"/>
    </row>
    <row r="302586" spans="2:2">
      <c r="B302586" s="67"/>
    </row>
    <row r="302587" spans="2:2">
      <c r="B302587" s="67"/>
    </row>
    <row r="302588" spans="2:2">
      <c r="B302588" s="67"/>
    </row>
    <row r="302589" spans="2:2">
      <c r="B302589" s="67"/>
    </row>
    <row r="302590" spans="2:2">
      <c r="B302590" s="67"/>
    </row>
    <row r="302591" spans="2:2">
      <c r="B302591" s="67"/>
    </row>
    <row r="302592" spans="2:2">
      <c r="B302592" s="67"/>
    </row>
    <row r="302593" spans="2:2">
      <c r="B302593" s="67"/>
    </row>
    <row r="302594" spans="2:2">
      <c r="B302594" s="67"/>
    </row>
    <row r="302595" spans="2:2">
      <c r="B302595" s="67"/>
    </row>
    <row r="302596" spans="2:2">
      <c r="B302596" s="67"/>
    </row>
    <row r="302597" spans="2:2">
      <c r="B302597" s="67"/>
    </row>
    <row r="302598" spans="2:2">
      <c r="B302598" s="67"/>
    </row>
    <row r="302599" spans="2:2">
      <c r="B302599" s="67"/>
    </row>
    <row r="302600" spans="2:2">
      <c r="B302600" s="67"/>
    </row>
    <row r="302601" spans="2:2">
      <c r="B302601" s="67"/>
    </row>
    <row r="302602" spans="2:2">
      <c r="B302602" s="67"/>
    </row>
    <row r="302603" spans="2:2">
      <c r="B302603" s="67"/>
    </row>
    <row r="302604" spans="2:2">
      <c r="B302604" s="67"/>
    </row>
    <row r="302605" spans="2:2">
      <c r="B302605" s="67"/>
    </row>
    <row r="302606" spans="2:2">
      <c r="B302606" s="67"/>
    </row>
    <row r="302607" spans="2:2">
      <c r="B302607" s="67"/>
    </row>
    <row r="302608" spans="2:2">
      <c r="B302608" s="67"/>
    </row>
    <row r="302609" spans="2:2">
      <c r="B302609" s="67"/>
    </row>
    <row r="302610" spans="2:2">
      <c r="B302610" s="67"/>
    </row>
    <row r="302611" spans="2:2">
      <c r="B302611" s="67"/>
    </row>
    <row r="302612" spans="2:2">
      <c r="B302612" s="67"/>
    </row>
    <row r="302613" spans="2:2">
      <c r="B302613" s="67"/>
    </row>
    <row r="302614" spans="2:2">
      <c r="B302614" s="67"/>
    </row>
    <row r="302615" spans="2:2">
      <c r="B302615" s="67"/>
    </row>
    <row r="302616" spans="2:2">
      <c r="B302616" s="67"/>
    </row>
    <row r="302617" spans="2:2">
      <c r="B302617" s="67"/>
    </row>
    <row r="302618" spans="2:2">
      <c r="B302618" s="67"/>
    </row>
    <row r="302619" spans="2:2">
      <c r="B302619" s="67"/>
    </row>
    <row r="302620" spans="2:2">
      <c r="B302620" s="67"/>
    </row>
    <row r="302621" spans="2:2">
      <c r="B302621" s="67"/>
    </row>
    <row r="302622" spans="2:2">
      <c r="B302622" s="67"/>
    </row>
    <row r="302623" spans="2:2">
      <c r="B302623" s="67"/>
    </row>
    <row r="302624" spans="2:2">
      <c r="B302624" s="67"/>
    </row>
    <row r="302625" spans="2:2">
      <c r="B302625" s="67"/>
    </row>
    <row r="302626" spans="2:2">
      <c r="B302626" s="67"/>
    </row>
    <row r="302627" spans="2:2">
      <c r="B302627" s="67"/>
    </row>
    <row r="302628" spans="2:2">
      <c r="B302628" s="67"/>
    </row>
    <row r="302629" spans="2:2">
      <c r="B302629" s="67"/>
    </row>
    <row r="302630" spans="2:2">
      <c r="B302630" s="67"/>
    </row>
    <row r="302631" spans="2:2">
      <c r="B302631" s="67"/>
    </row>
    <row r="302632" spans="2:2">
      <c r="B302632" s="67"/>
    </row>
    <row r="302633" spans="2:2">
      <c r="B302633" s="67"/>
    </row>
    <row r="302634" spans="2:2">
      <c r="B302634" s="67"/>
    </row>
    <row r="302635" spans="2:2">
      <c r="B302635" s="67"/>
    </row>
    <row r="302636" spans="2:2">
      <c r="B302636" s="67"/>
    </row>
    <row r="302637" spans="2:2">
      <c r="B302637" s="67"/>
    </row>
    <row r="302638" spans="2:2">
      <c r="B302638" s="67"/>
    </row>
    <row r="302639" spans="2:2">
      <c r="B302639" s="67"/>
    </row>
    <row r="302640" spans="2:2">
      <c r="B302640" s="67"/>
    </row>
    <row r="302641" spans="2:2">
      <c r="B302641" s="67"/>
    </row>
    <row r="302642" spans="2:2">
      <c r="B302642" s="67"/>
    </row>
    <row r="302643" spans="2:2">
      <c r="B302643" s="67"/>
    </row>
    <row r="302644" spans="2:2">
      <c r="B302644" s="67"/>
    </row>
    <row r="302645" spans="2:2">
      <c r="B302645" s="67"/>
    </row>
    <row r="302646" spans="2:2">
      <c r="B302646" s="67"/>
    </row>
    <row r="302647" spans="2:2">
      <c r="B302647" s="67"/>
    </row>
    <row r="302648" spans="2:2">
      <c r="B302648" s="67"/>
    </row>
    <row r="302649" spans="2:2">
      <c r="B302649" s="67"/>
    </row>
    <row r="302650" spans="2:2">
      <c r="B302650" s="67"/>
    </row>
    <row r="302651" spans="2:2">
      <c r="B302651" s="67"/>
    </row>
    <row r="302652" spans="2:2">
      <c r="B302652" s="67"/>
    </row>
    <row r="302653" spans="2:2">
      <c r="B302653" s="67"/>
    </row>
    <row r="302654" spans="2:2">
      <c r="B302654" s="67"/>
    </row>
    <row r="302655" spans="2:2">
      <c r="B302655" s="67"/>
    </row>
    <row r="302656" spans="2:2">
      <c r="B302656" s="67"/>
    </row>
    <row r="302657" spans="2:2">
      <c r="B302657" s="67"/>
    </row>
    <row r="302658" spans="2:2">
      <c r="B302658" s="67"/>
    </row>
    <row r="302659" spans="2:2">
      <c r="B302659" s="67"/>
    </row>
    <row r="302660" spans="2:2">
      <c r="B302660" s="67"/>
    </row>
    <row r="302661" spans="2:2">
      <c r="B302661" s="67"/>
    </row>
    <row r="302662" spans="2:2">
      <c r="B302662" s="67"/>
    </row>
    <row r="302663" spans="2:2">
      <c r="B302663" s="67"/>
    </row>
    <row r="302664" spans="2:2">
      <c r="B302664" s="67"/>
    </row>
    <row r="302665" spans="2:2">
      <c r="B302665" s="67"/>
    </row>
    <row r="302666" spans="2:2">
      <c r="B302666" s="67"/>
    </row>
    <row r="302667" spans="2:2">
      <c r="B302667" s="67"/>
    </row>
    <row r="302668" spans="2:2">
      <c r="B302668" s="67"/>
    </row>
    <row r="302669" spans="2:2">
      <c r="B302669" s="67"/>
    </row>
    <row r="302670" spans="2:2">
      <c r="B302670" s="67"/>
    </row>
    <row r="302671" spans="2:2">
      <c r="B302671" s="67"/>
    </row>
    <row r="302672" spans="2:2">
      <c r="B302672" s="67"/>
    </row>
    <row r="302673" spans="2:2">
      <c r="B302673" s="67"/>
    </row>
    <row r="302674" spans="2:2">
      <c r="B302674" s="67"/>
    </row>
    <row r="302675" spans="2:2">
      <c r="B302675" s="67"/>
    </row>
    <row r="302676" spans="2:2">
      <c r="B302676" s="67"/>
    </row>
    <row r="302677" spans="2:2">
      <c r="B302677" s="67"/>
    </row>
    <row r="302678" spans="2:2">
      <c r="B302678" s="67"/>
    </row>
    <row r="302679" spans="2:2">
      <c r="B302679" s="67"/>
    </row>
    <row r="302680" spans="2:2">
      <c r="B302680" s="67"/>
    </row>
    <row r="302681" spans="2:2">
      <c r="B302681" s="67"/>
    </row>
    <row r="302682" spans="2:2">
      <c r="B302682" s="67"/>
    </row>
    <row r="302683" spans="2:2">
      <c r="B302683" s="67"/>
    </row>
    <row r="302684" spans="2:2">
      <c r="B302684" s="67"/>
    </row>
    <row r="302685" spans="2:2">
      <c r="B302685" s="67"/>
    </row>
    <row r="302686" spans="2:2">
      <c r="B302686" s="67"/>
    </row>
    <row r="302687" spans="2:2">
      <c r="B302687" s="67"/>
    </row>
    <row r="302688" spans="2:2">
      <c r="B302688" s="67"/>
    </row>
    <row r="302689" spans="2:2">
      <c r="B302689" s="67"/>
    </row>
    <row r="302690" spans="2:2">
      <c r="B302690" s="67"/>
    </row>
    <row r="302691" spans="2:2">
      <c r="B302691" s="67"/>
    </row>
    <row r="302692" spans="2:2">
      <c r="B302692" s="67"/>
    </row>
    <row r="302693" spans="2:2">
      <c r="B302693" s="67"/>
    </row>
    <row r="302694" spans="2:2">
      <c r="B302694" s="67"/>
    </row>
    <row r="302695" spans="2:2">
      <c r="B302695" s="67"/>
    </row>
    <row r="302696" spans="2:2">
      <c r="B302696" s="67"/>
    </row>
    <row r="302697" spans="2:2">
      <c r="B302697" s="67"/>
    </row>
    <row r="302698" spans="2:2">
      <c r="B302698" s="67"/>
    </row>
    <row r="302699" spans="2:2">
      <c r="B302699" s="67"/>
    </row>
    <row r="302700" spans="2:2">
      <c r="B302700" s="67"/>
    </row>
    <row r="302701" spans="2:2">
      <c r="B302701" s="67"/>
    </row>
    <row r="302702" spans="2:2">
      <c r="B302702" s="67"/>
    </row>
    <row r="302703" spans="2:2">
      <c r="B302703" s="67"/>
    </row>
    <row r="302704" spans="2:2">
      <c r="B302704" s="67"/>
    </row>
    <row r="302705" spans="2:2">
      <c r="B302705" s="67"/>
    </row>
    <row r="302706" spans="2:2">
      <c r="B302706" s="67"/>
    </row>
    <row r="302707" spans="2:2">
      <c r="B302707" s="67"/>
    </row>
    <row r="302708" spans="2:2">
      <c r="B302708" s="67"/>
    </row>
    <row r="302709" spans="2:2">
      <c r="B302709" s="67"/>
    </row>
    <row r="302710" spans="2:2">
      <c r="B302710" s="67"/>
    </row>
    <row r="302711" spans="2:2">
      <c r="B302711" s="67"/>
    </row>
    <row r="302712" spans="2:2">
      <c r="B302712" s="67"/>
    </row>
    <row r="302713" spans="2:2">
      <c r="B302713" s="67"/>
    </row>
    <row r="302714" spans="2:2">
      <c r="B302714" s="67"/>
    </row>
    <row r="302715" spans="2:2">
      <c r="B302715" s="67"/>
    </row>
    <row r="302716" spans="2:2">
      <c r="B302716" s="67"/>
    </row>
    <row r="302717" spans="2:2">
      <c r="B302717" s="67"/>
    </row>
    <row r="302718" spans="2:2">
      <c r="B302718" s="67"/>
    </row>
    <row r="302719" spans="2:2">
      <c r="B302719" s="67"/>
    </row>
    <row r="302720" spans="2:2">
      <c r="B302720" s="67"/>
    </row>
    <row r="302721" spans="2:2">
      <c r="B302721" s="67"/>
    </row>
    <row r="302722" spans="2:2">
      <c r="B302722" s="67"/>
    </row>
    <row r="302723" spans="2:2">
      <c r="B302723" s="67"/>
    </row>
    <row r="302724" spans="2:2">
      <c r="B302724" s="67"/>
    </row>
    <row r="302725" spans="2:2">
      <c r="B302725" s="67"/>
    </row>
    <row r="302726" spans="2:2">
      <c r="B302726" s="67"/>
    </row>
    <row r="302727" spans="2:2">
      <c r="B302727" s="67"/>
    </row>
    <row r="302728" spans="2:2">
      <c r="B302728" s="67"/>
    </row>
    <row r="302729" spans="2:2">
      <c r="B302729" s="67"/>
    </row>
    <row r="302730" spans="2:2">
      <c r="B302730" s="67"/>
    </row>
    <row r="302731" spans="2:2">
      <c r="B302731" s="67"/>
    </row>
    <row r="302732" spans="2:2">
      <c r="B302732" s="67"/>
    </row>
    <row r="302733" spans="2:2">
      <c r="B302733" s="67"/>
    </row>
    <row r="302734" spans="2:2">
      <c r="B302734" s="67"/>
    </row>
    <row r="302735" spans="2:2">
      <c r="B302735" s="67"/>
    </row>
    <row r="302736" spans="2:2">
      <c r="B302736" s="67"/>
    </row>
    <row r="302737" spans="2:2">
      <c r="B302737" s="67"/>
    </row>
    <row r="302738" spans="2:2">
      <c r="B302738" s="67"/>
    </row>
    <row r="302739" spans="2:2">
      <c r="B302739" s="67"/>
    </row>
    <row r="302740" spans="2:2">
      <c r="B302740" s="67"/>
    </row>
    <row r="302741" spans="2:2">
      <c r="B302741" s="67"/>
    </row>
    <row r="302742" spans="2:2">
      <c r="B302742" s="67"/>
    </row>
    <row r="302743" spans="2:2">
      <c r="B302743" s="67"/>
    </row>
    <row r="302744" spans="2:2">
      <c r="B302744" s="67"/>
    </row>
    <row r="302745" spans="2:2">
      <c r="B302745" s="67"/>
    </row>
    <row r="302746" spans="2:2">
      <c r="B302746" s="67"/>
    </row>
    <row r="302747" spans="2:2">
      <c r="B302747" s="67"/>
    </row>
    <row r="302748" spans="2:2">
      <c r="B302748" s="67"/>
    </row>
    <row r="302749" spans="2:2">
      <c r="B302749" s="67"/>
    </row>
    <row r="302750" spans="2:2">
      <c r="B302750" s="67"/>
    </row>
    <row r="302751" spans="2:2">
      <c r="B302751" s="67"/>
    </row>
    <row r="302752" spans="2:2">
      <c r="B302752" s="67"/>
    </row>
    <row r="302753" spans="2:2">
      <c r="B302753" s="67"/>
    </row>
    <row r="302754" spans="2:2">
      <c r="B302754" s="67"/>
    </row>
    <row r="302755" spans="2:2">
      <c r="B302755" s="67"/>
    </row>
    <row r="302756" spans="2:2">
      <c r="B302756" s="67"/>
    </row>
    <row r="302757" spans="2:2">
      <c r="B302757" s="67"/>
    </row>
    <row r="302758" spans="2:2">
      <c r="B302758" s="67"/>
    </row>
    <row r="302759" spans="2:2">
      <c r="B302759" s="67"/>
    </row>
    <row r="302760" spans="2:2">
      <c r="B302760" s="67"/>
    </row>
    <row r="302761" spans="2:2">
      <c r="B302761" s="67"/>
    </row>
    <row r="302762" spans="2:2">
      <c r="B302762" s="67"/>
    </row>
    <row r="302763" spans="2:2">
      <c r="B302763" s="67"/>
    </row>
    <row r="302764" spans="2:2">
      <c r="B302764" s="67"/>
    </row>
    <row r="302765" spans="2:2">
      <c r="B302765" s="67"/>
    </row>
    <row r="302766" spans="2:2">
      <c r="B302766" s="67"/>
    </row>
    <row r="302767" spans="2:2">
      <c r="B302767" s="67"/>
    </row>
    <row r="302768" spans="2:2">
      <c r="B302768" s="67"/>
    </row>
    <row r="302769" spans="2:2">
      <c r="B302769" s="67"/>
    </row>
    <row r="302770" spans="2:2">
      <c r="B302770" s="67"/>
    </row>
    <row r="302771" spans="2:2">
      <c r="B302771" s="67"/>
    </row>
    <row r="302772" spans="2:2">
      <c r="B302772" s="67"/>
    </row>
    <row r="302773" spans="2:2">
      <c r="B302773" s="67"/>
    </row>
    <row r="302774" spans="2:2">
      <c r="B302774" s="67"/>
    </row>
    <row r="302775" spans="2:2">
      <c r="B302775" s="67"/>
    </row>
    <row r="302776" spans="2:2">
      <c r="B302776" s="67"/>
    </row>
    <row r="302777" spans="2:2">
      <c r="B302777" s="67"/>
    </row>
    <row r="302778" spans="2:2">
      <c r="B302778" s="67"/>
    </row>
    <row r="302779" spans="2:2">
      <c r="B302779" s="67"/>
    </row>
    <row r="302780" spans="2:2">
      <c r="B302780" s="67"/>
    </row>
    <row r="302781" spans="2:2">
      <c r="B302781" s="67"/>
    </row>
    <row r="302782" spans="2:2">
      <c r="B302782" s="67"/>
    </row>
    <row r="302783" spans="2:2">
      <c r="B302783" s="67"/>
    </row>
    <row r="302784" spans="2:2">
      <c r="B302784" s="67"/>
    </row>
    <row r="302785" spans="2:2">
      <c r="B302785" s="67"/>
    </row>
    <row r="302786" spans="2:2">
      <c r="B302786" s="67"/>
    </row>
    <row r="302787" spans="2:2">
      <c r="B302787" s="67"/>
    </row>
    <row r="302788" spans="2:2">
      <c r="B302788" s="67"/>
    </row>
    <row r="302789" spans="2:2">
      <c r="B302789" s="67"/>
    </row>
    <row r="302790" spans="2:2">
      <c r="B302790" s="67"/>
    </row>
    <row r="302791" spans="2:2">
      <c r="B302791" s="67"/>
    </row>
    <row r="302792" spans="2:2">
      <c r="B302792" s="67"/>
    </row>
    <row r="302793" spans="2:2">
      <c r="B302793" s="67"/>
    </row>
    <row r="302794" spans="2:2">
      <c r="B302794" s="67"/>
    </row>
    <row r="302795" spans="2:2">
      <c r="B302795" s="67"/>
    </row>
    <row r="302796" spans="2:2">
      <c r="B302796" s="67"/>
    </row>
    <row r="302797" spans="2:2">
      <c r="B302797" s="67"/>
    </row>
    <row r="302798" spans="2:2">
      <c r="B302798" s="67"/>
    </row>
    <row r="302799" spans="2:2">
      <c r="B302799" s="67"/>
    </row>
    <row r="302800" spans="2:2">
      <c r="B302800" s="67"/>
    </row>
    <row r="302801" spans="2:2">
      <c r="B302801" s="67"/>
    </row>
    <row r="302802" spans="2:2">
      <c r="B302802" s="67"/>
    </row>
    <row r="302803" spans="2:2">
      <c r="B302803" s="67"/>
    </row>
    <row r="302804" spans="2:2">
      <c r="B302804" s="67"/>
    </row>
    <row r="302805" spans="2:2">
      <c r="B302805" s="67"/>
    </row>
    <row r="302806" spans="2:2">
      <c r="B302806" s="67"/>
    </row>
    <row r="302807" spans="2:2">
      <c r="B302807" s="67"/>
    </row>
    <row r="302808" spans="2:2">
      <c r="B302808" s="67"/>
    </row>
    <row r="302809" spans="2:2">
      <c r="B302809" s="67"/>
    </row>
    <row r="302810" spans="2:2">
      <c r="B302810" s="67"/>
    </row>
    <row r="302811" spans="2:2">
      <c r="B302811" s="67"/>
    </row>
    <row r="302812" spans="2:2">
      <c r="B302812" s="67"/>
    </row>
    <row r="302813" spans="2:2">
      <c r="B302813" s="67"/>
    </row>
    <row r="302814" spans="2:2">
      <c r="B302814" s="67"/>
    </row>
    <row r="302815" spans="2:2">
      <c r="B302815" s="67"/>
    </row>
    <row r="302816" spans="2:2">
      <c r="B302816" s="67"/>
    </row>
    <row r="302817" spans="2:2">
      <c r="B302817" s="67"/>
    </row>
    <row r="302818" spans="2:2">
      <c r="B302818" s="67"/>
    </row>
    <row r="302819" spans="2:2">
      <c r="B302819" s="67"/>
    </row>
    <row r="302820" spans="2:2">
      <c r="B302820" s="67"/>
    </row>
    <row r="302821" spans="2:2">
      <c r="B302821" s="67"/>
    </row>
    <row r="302822" spans="2:2">
      <c r="B302822" s="67"/>
    </row>
    <row r="302823" spans="2:2">
      <c r="B302823" s="67"/>
    </row>
    <row r="302824" spans="2:2">
      <c r="B302824" s="67"/>
    </row>
    <row r="302825" spans="2:2">
      <c r="B302825" s="67"/>
    </row>
    <row r="302826" spans="2:2">
      <c r="B302826" s="67"/>
    </row>
    <row r="302827" spans="2:2">
      <c r="B302827" s="67"/>
    </row>
    <row r="302828" spans="2:2">
      <c r="B302828" s="67"/>
    </row>
    <row r="302829" spans="2:2">
      <c r="B302829" s="67"/>
    </row>
    <row r="302830" spans="2:2">
      <c r="B302830" s="67"/>
    </row>
    <row r="302831" spans="2:2">
      <c r="B302831" s="67"/>
    </row>
    <row r="302832" spans="2:2">
      <c r="B302832" s="67"/>
    </row>
    <row r="302833" spans="2:2">
      <c r="B302833" s="67"/>
    </row>
    <row r="302834" spans="2:2">
      <c r="B302834" s="67"/>
    </row>
    <row r="302835" spans="2:2">
      <c r="B302835" s="67"/>
    </row>
    <row r="302836" spans="2:2">
      <c r="B302836" s="67"/>
    </row>
    <row r="302837" spans="2:2">
      <c r="B302837" s="67"/>
    </row>
    <row r="302838" spans="2:2">
      <c r="B302838" s="67"/>
    </row>
    <row r="302839" spans="2:2">
      <c r="B302839" s="67"/>
    </row>
    <row r="302840" spans="2:2">
      <c r="B302840" s="67"/>
    </row>
    <row r="302841" spans="2:2">
      <c r="B302841" s="67"/>
    </row>
    <row r="302842" spans="2:2">
      <c r="B302842" s="67"/>
    </row>
    <row r="302843" spans="2:2">
      <c r="B302843" s="67"/>
    </row>
    <row r="302844" spans="2:2">
      <c r="B302844" s="67"/>
    </row>
    <row r="302845" spans="2:2">
      <c r="B302845" s="67"/>
    </row>
    <row r="302846" spans="2:2">
      <c r="B302846" s="67"/>
    </row>
    <row r="302847" spans="2:2">
      <c r="B302847" s="67"/>
    </row>
    <row r="302848" spans="2:2">
      <c r="B302848" s="67"/>
    </row>
    <row r="302849" spans="2:2">
      <c r="B302849" s="67"/>
    </row>
    <row r="302850" spans="2:2">
      <c r="B302850" s="67"/>
    </row>
    <row r="302851" spans="2:2">
      <c r="B302851" s="67"/>
    </row>
    <row r="302852" spans="2:2">
      <c r="B302852" s="67"/>
    </row>
    <row r="302853" spans="2:2">
      <c r="B302853" s="67"/>
    </row>
    <row r="302854" spans="2:2">
      <c r="B302854" s="67"/>
    </row>
    <row r="302855" spans="2:2">
      <c r="B302855" s="67"/>
    </row>
    <row r="302856" spans="2:2">
      <c r="B302856" s="67"/>
    </row>
    <row r="302857" spans="2:2">
      <c r="B302857" s="67"/>
    </row>
    <row r="302858" spans="2:2">
      <c r="B302858" s="67"/>
    </row>
    <row r="302859" spans="2:2">
      <c r="B302859" s="67"/>
    </row>
    <row r="302860" spans="2:2">
      <c r="B302860" s="67"/>
    </row>
    <row r="302861" spans="2:2">
      <c r="B302861" s="67"/>
    </row>
    <row r="302862" spans="2:2">
      <c r="B302862" s="67"/>
    </row>
    <row r="302863" spans="2:2">
      <c r="B302863" s="67"/>
    </row>
    <row r="302864" spans="2:2">
      <c r="B302864" s="67"/>
    </row>
    <row r="302865" spans="2:2">
      <c r="B302865" s="67"/>
    </row>
    <row r="302866" spans="2:2">
      <c r="B302866" s="67"/>
    </row>
    <row r="302867" spans="2:2">
      <c r="B302867" s="67"/>
    </row>
    <row r="302868" spans="2:2">
      <c r="B302868" s="67"/>
    </row>
    <row r="302869" spans="2:2">
      <c r="B302869" s="67"/>
    </row>
    <row r="302870" spans="2:2">
      <c r="B302870" s="67"/>
    </row>
    <row r="302871" spans="2:2">
      <c r="B302871" s="67"/>
    </row>
    <row r="302872" spans="2:2">
      <c r="B302872" s="67"/>
    </row>
    <row r="302873" spans="2:2">
      <c r="B302873" s="67"/>
    </row>
    <row r="302874" spans="2:2">
      <c r="B302874" s="67"/>
    </row>
    <row r="302875" spans="2:2">
      <c r="B302875" s="67"/>
    </row>
    <row r="302876" spans="2:2">
      <c r="B302876" s="67"/>
    </row>
    <row r="302877" spans="2:2">
      <c r="B302877" s="67"/>
    </row>
    <row r="302878" spans="2:2">
      <c r="B302878" s="67"/>
    </row>
    <row r="302879" spans="2:2">
      <c r="B302879" s="67"/>
    </row>
    <row r="302880" spans="2:2">
      <c r="B302880" s="67"/>
    </row>
    <row r="302881" spans="2:2">
      <c r="B302881" s="67"/>
    </row>
    <row r="302882" spans="2:2">
      <c r="B302882" s="67"/>
    </row>
    <row r="302883" spans="2:2">
      <c r="B302883" s="67"/>
    </row>
    <row r="302884" spans="2:2">
      <c r="B302884" s="67"/>
    </row>
    <row r="302885" spans="2:2">
      <c r="B302885" s="67"/>
    </row>
    <row r="302886" spans="2:2">
      <c r="B302886" s="67"/>
    </row>
    <row r="302887" spans="2:2">
      <c r="B302887" s="67"/>
    </row>
    <row r="302888" spans="2:2">
      <c r="B302888" s="67"/>
    </row>
    <row r="302889" spans="2:2">
      <c r="B302889" s="67"/>
    </row>
    <row r="302890" spans="2:2">
      <c r="B302890" s="67"/>
    </row>
    <row r="302891" spans="2:2">
      <c r="B302891" s="67"/>
    </row>
    <row r="302892" spans="2:2">
      <c r="B302892" s="67"/>
    </row>
    <row r="302893" spans="2:2">
      <c r="B302893" s="67"/>
    </row>
    <row r="302894" spans="2:2">
      <c r="B302894" s="67"/>
    </row>
    <row r="302895" spans="2:2">
      <c r="B302895" s="67"/>
    </row>
    <row r="302896" spans="2:2">
      <c r="B302896" s="67"/>
    </row>
    <row r="302897" spans="2:2">
      <c r="B302897" s="67"/>
    </row>
    <row r="302898" spans="2:2">
      <c r="B302898" s="67"/>
    </row>
    <row r="302899" spans="2:2">
      <c r="B302899" s="67"/>
    </row>
    <row r="302900" spans="2:2">
      <c r="B302900" s="67"/>
    </row>
    <row r="302901" spans="2:2">
      <c r="B302901" s="67"/>
    </row>
    <row r="302902" spans="2:2">
      <c r="B302902" s="67"/>
    </row>
    <row r="302903" spans="2:2">
      <c r="B302903" s="67"/>
    </row>
    <row r="302904" spans="2:2">
      <c r="B302904" s="67"/>
    </row>
    <row r="302905" spans="2:2">
      <c r="B302905" s="67"/>
    </row>
    <row r="302906" spans="2:2">
      <c r="B302906" s="67"/>
    </row>
    <row r="302907" spans="2:2">
      <c r="B302907" s="67"/>
    </row>
    <row r="302908" spans="2:2">
      <c r="B302908" s="67"/>
    </row>
    <row r="302909" spans="2:2">
      <c r="B302909" s="67"/>
    </row>
    <row r="302910" spans="2:2">
      <c r="B302910" s="67"/>
    </row>
    <row r="302911" spans="2:2">
      <c r="B302911" s="67"/>
    </row>
    <row r="302912" spans="2:2">
      <c r="B302912" s="67"/>
    </row>
    <row r="302913" spans="2:2">
      <c r="B302913" s="67"/>
    </row>
    <row r="302914" spans="2:2">
      <c r="B302914" s="67"/>
    </row>
    <row r="302915" spans="2:2">
      <c r="B302915" s="67"/>
    </row>
    <row r="302916" spans="2:2">
      <c r="B302916" s="67"/>
    </row>
    <row r="302917" spans="2:2">
      <c r="B302917" s="67"/>
    </row>
    <row r="302918" spans="2:2">
      <c r="B302918" s="67"/>
    </row>
    <row r="302919" spans="2:2">
      <c r="B302919" s="67"/>
    </row>
    <row r="302920" spans="2:2">
      <c r="B302920" s="67"/>
    </row>
    <row r="302921" spans="2:2">
      <c r="B302921" s="67"/>
    </row>
    <row r="302922" spans="2:2">
      <c r="B302922" s="67"/>
    </row>
    <row r="302923" spans="2:2">
      <c r="B302923" s="67"/>
    </row>
    <row r="302924" spans="2:2">
      <c r="B302924" s="67"/>
    </row>
    <row r="302925" spans="2:2">
      <c r="B302925" s="67"/>
    </row>
    <row r="302926" spans="2:2">
      <c r="B302926" s="67"/>
    </row>
    <row r="302927" spans="2:2">
      <c r="B302927" s="67"/>
    </row>
    <row r="302928" spans="2:2">
      <c r="B302928" s="67"/>
    </row>
    <row r="302929" spans="2:2">
      <c r="B302929" s="67"/>
    </row>
    <row r="302930" spans="2:2">
      <c r="B302930" s="67"/>
    </row>
    <row r="302931" spans="2:2">
      <c r="B302931" s="67"/>
    </row>
    <row r="302932" spans="2:2">
      <c r="B302932" s="67"/>
    </row>
    <row r="302933" spans="2:2">
      <c r="B302933" s="67"/>
    </row>
    <row r="302934" spans="2:2">
      <c r="B302934" s="67"/>
    </row>
    <row r="302935" spans="2:2">
      <c r="B302935" s="67"/>
    </row>
    <row r="302936" spans="2:2">
      <c r="B302936" s="67"/>
    </row>
    <row r="302937" spans="2:2">
      <c r="B302937" s="67"/>
    </row>
    <row r="302938" spans="2:2">
      <c r="B302938" s="67"/>
    </row>
    <row r="302939" spans="2:2">
      <c r="B302939" s="67"/>
    </row>
    <row r="302940" spans="2:2">
      <c r="B302940" s="67"/>
    </row>
    <row r="302941" spans="2:2">
      <c r="B302941" s="67"/>
    </row>
    <row r="302942" spans="2:2">
      <c r="B302942" s="67"/>
    </row>
    <row r="302943" spans="2:2">
      <c r="B302943" s="67"/>
    </row>
    <row r="302944" spans="2:2">
      <c r="B302944" s="67"/>
    </row>
    <row r="302945" spans="2:2">
      <c r="B302945" s="67"/>
    </row>
    <row r="302946" spans="2:2">
      <c r="B302946" s="67"/>
    </row>
    <row r="302947" spans="2:2">
      <c r="B302947" s="67"/>
    </row>
    <row r="302948" spans="2:2">
      <c r="B302948" s="67"/>
    </row>
    <row r="302949" spans="2:2">
      <c r="B302949" s="67"/>
    </row>
    <row r="302950" spans="2:2">
      <c r="B302950" s="67"/>
    </row>
    <row r="302951" spans="2:2">
      <c r="B302951" s="67"/>
    </row>
    <row r="302952" spans="2:2">
      <c r="B302952" s="67"/>
    </row>
    <row r="302953" spans="2:2">
      <c r="B302953" s="67"/>
    </row>
    <row r="302954" spans="2:2">
      <c r="B302954" s="67"/>
    </row>
    <row r="302955" spans="2:2">
      <c r="B302955" s="67"/>
    </row>
    <row r="302956" spans="2:2">
      <c r="B302956" s="67"/>
    </row>
    <row r="302957" spans="2:2">
      <c r="B302957" s="67"/>
    </row>
    <row r="302958" spans="2:2">
      <c r="B302958" s="67"/>
    </row>
    <row r="302959" spans="2:2">
      <c r="B302959" s="67"/>
    </row>
    <row r="302960" spans="2:2">
      <c r="B302960" s="67"/>
    </row>
    <row r="302961" spans="2:2">
      <c r="B302961" s="67"/>
    </row>
    <row r="302962" spans="2:2">
      <c r="B302962" s="67"/>
    </row>
    <row r="302963" spans="2:2">
      <c r="B302963" s="67"/>
    </row>
    <row r="302964" spans="2:2">
      <c r="B302964" s="67"/>
    </row>
    <row r="302965" spans="2:2">
      <c r="B302965" s="67"/>
    </row>
    <row r="302966" spans="2:2">
      <c r="B302966" s="67"/>
    </row>
    <row r="302967" spans="2:2">
      <c r="B302967" s="67"/>
    </row>
    <row r="302968" spans="2:2">
      <c r="B302968" s="67"/>
    </row>
    <row r="302969" spans="2:2">
      <c r="B302969" s="67"/>
    </row>
    <row r="302970" spans="2:2">
      <c r="B302970" s="67"/>
    </row>
    <row r="302971" spans="2:2">
      <c r="B302971" s="67"/>
    </row>
    <row r="302972" spans="2:2">
      <c r="B302972" s="67"/>
    </row>
    <row r="302973" spans="2:2">
      <c r="B302973" s="67"/>
    </row>
    <row r="302974" spans="2:2">
      <c r="B302974" s="67"/>
    </row>
    <row r="302975" spans="2:2">
      <c r="B302975" s="67"/>
    </row>
    <row r="302976" spans="2:2">
      <c r="B302976" s="67"/>
    </row>
    <row r="302977" spans="2:2">
      <c r="B302977" s="67"/>
    </row>
    <row r="302978" spans="2:2">
      <c r="B302978" s="67"/>
    </row>
    <row r="302979" spans="2:2">
      <c r="B302979" s="67"/>
    </row>
    <row r="302980" spans="2:2">
      <c r="B302980" s="67"/>
    </row>
    <row r="302981" spans="2:2">
      <c r="B302981" s="67"/>
    </row>
    <row r="302982" spans="2:2">
      <c r="B302982" s="67"/>
    </row>
    <row r="302983" spans="2:2">
      <c r="B302983" s="67"/>
    </row>
    <row r="302984" spans="2:2">
      <c r="B302984" s="67"/>
    </row>
    <row r="302985" spans="2:2">
      <c r="B302985" s="67"/>
    </row>
    <row r="302986" spans="2:2">
      <c r="B302986" s="67"/>
    </row>
    <row r="302987" spans="2:2">
      <c r="B302987" s="67"/>
    </row>
    <row r="302988" spans="2:2">
      <c r="B302988" s="67"/>
    </row>
    <row r="302989" spans="2:2">
      <c r="B302989" s="67"/>
    </row>
    <row r="302990" spans="2:2">
      <c r="B302990" s="67"/>
    </row>
    <row r="302991" spans="2:2">
      <c r="B302991" s="67"/>
    </row>
    <row r="302992" spans="2:2">
      <c r="B302992" s="67"/>
    </row>
    <row r="302993" spans="2:2">
      <c r="B302993" s="67"/>
    </row>
    <row r="302994" spans="2:2">
      <c r="B302994" s="67"/>
    </row>
    <row r="302995" spans="2:2">
      <c r="B302995" s="67"/>
    </row>
    <row r="302996" spans="2:2">
      <c r="B302996" s="67"/>
    </row>
    <row r="302997" spans="2:2">
      <c r="B302997" s="67"/>
    </row>
    <row r="302998" spans="2:2">
      <c r="B302998" s="67"/>
    </row>
    <row r="302999" spans="2:2">
      <c r="B302999" s="67"/>
    </row>
    <row r="303000" spans="2:2">
      <c r="B303000" s="67"/>
    </row>
    <row r="303001" spans="2:2">
      <c r="B303001" s="67"/>
    </row>
    <row r="303002" spans="2:2">
      <c r="B303002" s="67"/>
    </row>
    <row r="303003" spans="2:2">
      <c r="B303003" s="67"/>
    </row>
    <row r="303004" spans="2:2">
      <c r="B303004" s="67"/>
    </row>
    <row r="303005" spans="2:2">
      <c r="B303005" s="67"/>
    </row>
    <row r="303006" spans="2:2">
      <c r="B303006" s="67"/>
    </row>
    <row r="303007" spans="2:2">
      <c r="B303007" s="67"/>
    </row>
    <row r="303008" spans="2:2">
      <c r="B303008" s="67"/>
    </row>
    <row r="303009" spans="2:2">
      <c r="B303009" s="67"/>
    </row>
    <row r="303010" spans="2:2">
      <c r="B303010" s="67"/>
    </row>
    <row r="303011" spans="2:2">
      <c r="B303011" s="67"/>
    </row>
    <row r="303012" spans="2:2">
      <c r="B303012" s="67"/>
    </row>
    <row r="303013" spans="2:2">
      <c r="B303013" s="67"/>
    </row>
    <row r="303014" spans="2:2">
      <c r="B303014" s="67"/>
    </row>
    <row r="303015" spans="2:2">
      <c r="B303015" s="67"/>
    </row>
    <row r="303016" spans="2:2">
      <c r="B303016" s="67"/>
    </row>
    <row r="303017" spans="2:2">
      <c r="B303017" s="67"/>
    </row>
    <row r="303018" spans="2:2">
      <c r="B303018" s="67"/>
    </row>
    <row r="303019" spans="2:2">
      <c r="B303019" s="67"/>
    </row>
    <row r="303020" spans="2:2">
      <c r="B303020" s="67"/>
    </row>
    <row r="303021" spans="2:2">
      <c r="B303021" s="67"/>
    </row>
    <row r="303022" spans="2:2">
      <c r="B303022" s="67"/>
    </row>
    <row r="303023" spans="2:2">
      <c r="B303023" s="67"/>
    </row>
    <row r="303024" spans="2:2">
      <c r="B303024" s="67"/>
    </row>
    <row r="303025" spans="2:2">
      <c r="B303025" s="67"/>
    </row>
    <row r="303026" spans="2:2">
      <c r="B303026" s="67"/>
    </row>
    <row r="303027" spans="2:2">
      <c r="B303027" s="67"/>
    </row>
    <row r="303028" spans="2:2">
      <c r="B303028" s="67"/>
    </row>
    <row r="303029" spans="2:2">
      <c r="B303029" s="67"/>
    </row>
    <row r="303030" spans="2:2">
      <c r="B303030" s="67"/>
    </row>
    <row r="303031" spans="2:2">
      <c r="B303031" s="67"/>
    </row>
    <row r="303032" spans="2:2">
      <c r="B303032" s="67"/>
    </row>
    <row r="303033" spans="2:2">
      <c r="B303033" s="67"/>
    </row>
    <row r="303034" spans="2:2">
      <c r="B303034" s="67"/>
    </row>
    <row r="303035" spans="2:2">
      <c r="B303035" s="67"/>
    </row>
    <row r="303036" spans="2:2">
      <c r="B303036" s="67"/>
    </row>
    <row r="303037" spans="2:2">
      <c r="B303037" s="67"/>
    </row>
    <row r="303038" spans="2:2">
      <c r="B303038" s="67"/>
    </row>
    <row r="303039" spans="2:2">
      <c r="B303039" s="67"/>
    </row>
    <row r="303040" spans="2:2">
      <c r="B303040" s="67"/>
    </row>
    <row r="303041" spans="2:2">
      <c r="B303041" s="67"/>
    </row>
    <row r="303042" spans="2:2">
      <c r="B303042" s="67"/>
    </row>
    <row r="303043" spans="2:2">
      <c r="B303043" s="67"/>
    </row>
    <row r="303044" spans="2:2">
      <c r="B303044" s="67"/>
    </row>
    <row r="303045" spans="2:2">
      <c r="B303045" s="67"/>
    </row>
    <row r="303046" spans="2:2">
      <c r="B303046" s="67"/>
    </row>
    <row r="303047" spans="2:2">
      <c r="B303047" s="67"/>
    </row>
    <row r="303048" spans="2:2">
      <c r="B303048" s="67"/>
    </row>
    <row r="303049" spans="2:2">
      <c r="B303049" s="67"/>
    </row>
    <row r="303050" spans="2:2">
      <c r="B303050" s="67"/>
    </row>
    <row r="303051" spans="2:2">
      <c r="B303051" s="67"/>
    </row>
    <row r="303052" spans="2:2">
      <c r="B303052" s="67"/>
    </row>
    <row r="303053" spans="2:2">
      <c r="B303053" s="67"/>
    </row>
    <row r="303054" spans="2:2">
      <c r="B303054" s="67"/>
    </row>
    <row r="303055" spans="2:2">
      <c r="B303055" s="67"/>
    </row>
    <row r="303056" spans="2:2">
      <c r="B303056" s="67"/>
    </row>
    <row r="303057" spans="2:2">
      <c r="B303057" s="67"/>
    </row>
    <row r="303058" spans="2:2">
      <c r="B303058" s="67"/>
    </row>
    <row r="303059" spans="2:2">
      <c r="B303059" s="67"/>
    </row>
    <row r="303060" spans="2:2">
      <c r="B303060" s="67"/>
    </row>
    <row r="303061" spans="2:2">
      <c r="B303061" s="67"/>
    </row>
    <row r="303062" spans="2:2">
      <c r="B303062" s="67"/>
    </row>
    <row r="303063" spans="2:2">
      <c r="B303063" s="67"/>
    </row>
    <row r="303064" spans="2:2">
      <c r="B303064" s="67"/>
    </row>
    <row r="303065" spans="2:2">
      <c r="B303065" s="67"/>
    </row>
    <row r="303066" spans="2:2">
      <c r="B303066" s="67"/>
    </row>
    <row r="303067" spans="2:2">
      <c r="B303067" s="67"/>
    </row>
    <row r="303068" spans="2:2">
      <c r="B303068" s="67"/>
    </row>
    <row r="303069" spans="2:2">
      <c r="B303069" s="67"/>
    </row>
    <row r="303070" spans="2:2">
      <c r="B303070" s="67"/>
    </row>
    <row r="303071" spans="2:2">
      <c r="B303071" s="67"/>
    </row>
    <row r="303072" spans="2:2">
      <c r="B303072" s="67"/>
    </row>
    <row r="303073" spans="2:2">
      <c r="B303073" s="67"/>
    </row>
    <row r="303074" spans="2:2">
      <c r="B303074" s="67"/>
    </row>
    <row r="303075" spans="2:2">
      <c r="B303075" s="67"/>
    </row>
    <row r="303076" spans="2:2">
      <c r="B303076" s="67"/>
    </row>
    <row r="303077" spans="2:2">
      <c r="B303077" s="67"/>
    </row>
    <row r="303078" spans="2:2">
      <c r="B303078" s="67"/>
    </row>
    <row r="303079" spans="2:2">
      <c r="B303079" s="67"/>
    </row>
    <row r="303080" spans="2:2">
      <c r="B303080" s="67"/>
    </row>
    <row r="303081" spans="2:2">
      <c r="B303081" s="67"/>
    </row>
    <row r="303082" spans="2:2">
      <c r="B303082" s="67"/>
    </row>
    <row r="303083" spans="2:2">
      <c r="B303083" s="67"/>
    </row>
    <row r="303084" spans="2:2">
      <c r="B303084" s="67"/>
    </row>
    <row r="303085" spans="2:2">
      <c r="B303085" s="67"/>
    </row>
    <row r="303086" spans="2:2">
      <c r="B303086" s="67"/>
    </row>
    <row r="303087" spans="2:2">
      <c r="B303087" s="67"/>
    </row>
    <row r="303088" spans="2:2">
      <c r="B303088" s="67"/>
    </row>
    <row r="303089" spans="2:2">
      <c r="B303089" s="67"/>
    </row>
    <row r="303090" spans="2:2">
      <c r="B303090" s="67"/>
    </row>
    <row r="303091" spans="2:2">
      <c r="B303091" s="67"/>
    </row>
    <row r="303092" spans="2:2">
      <c r="B303092" s="67"/>
    </row>
    <row r="303093" spans="2:2">
      <c r="B303093" s="67"/>
    </row>
    <row r="303094" spans="2:2">
      <c r="B303094" s="67"/>
    </row>
    <row r="303095" spans="2:2">
      <c r="B303095" s="67"/>
    </row>
    <row r="303096" spans="2:2">
      <c r="B303096" s="67"/>
    </row>
    <row r="303097" spans="2:2">
      <c r="B303097" s="67"/>
    </row>
    <row r="303098" spans="2:2">
      <c r="B303098" s="67"/>
    </row>
    <row r="303099" spans="2:2">
      <c r="B303099" s="67"/>
    </row>
    <row r="303100" spans="2:2">
      <c r="B303100" s="67"/>
    </row>
    <row r="303101" spans="2:2">
      <c r="B303101" s="67"/>
    </row>
    <row r="303102" spans="2:2">
      <c r="B303102" s="67"/>
    </row>
    <row r="303103" spans="2:2">
      <c r="B303103" s="67"/>
    </row>
    <row r="303104" spans="2:2">
      <c r="B303104" s="67"/>
    </row>
    <row r="303105" spans="2:2">
      <c r="B303105" s="67"/>
    </row>
    <row r="303106" spans="2:2">
      <c r="B303106" s="67"/>
    </row>
    <row r="303107" spans="2:2">
      <c r="B303107" s="67"/>
    </row>
    <row r="303108" spans="2:2">
      <c r="B303108" s="67"/>
    </row>
    <row r="303109" spans="2:2">
      <c r="B303109" s="67"/>
    </row>
    <row r="303110" spans="2:2">
      <c r="B303110" s="67"/>
    </row>
    <row r="303111" spans="2:2">
      <c r="B303111" s="67"/>
    </row>
    <row r="303112" spans="2:2">
      <c r="B303112" s="67"/>
    </row>
    <row r="303113" spans="2:2">
      <c r="B303113" s="67"/>
    </row>
    <row r="303114" spans="2:2">
      <c r="B303114" s="67"/>
    </row>
    <row r="303115" spans="2:2">
      <c r="B303115" s="67"/>
    </row>
    <row r="303116" spans="2:2">
      <c r="B303116" s="67"/>
    </row>
    <row r="303117" spans="2:2">
      <c r="B303117" s="67"/>
    </row>
    <row r="303118" spans="2:2">
      <c r="B303118" s="67"/>
    </row>
    <row r="303119" spans="2:2">
      <c r="B303119" s="67"/>
    </row>
    <row r="303120" spans="2:2">
      <c r="B303120" s="67"/>
    </row>
    <row r="303121" spans="2:2">
      <c r="B303121" s="67"/>
    </row>
    <row r="303122" spans="2:2">
      <c r="B303122" s="67"/>
    </row>
    <row r="303123" spans="2:2">
      <c r="B303123" s="67"/>
    </row>
    <row r="303124" spans="2:2">
      <c r="B303124" s="67"/>
    </row>
    <row r="303125" spans="2:2">
      <c r="B303125" s="67"/>
    </row>
    <row r="303126" spans="2:2">
      <c r="B303126" s="67"/>
    </row>
    <row r="303127" spans="2:2">
      <c r="B303127" s="67"/>
    </row>
    <row r="303128" spans="2:2">
      <c r="B303128" s="67"/>
    </row>
    <row r="303129" spans="2:2">
      <c r="B303129" s="67"/>
    </row>
    <row r="303130" spans="2:2">
      <c r="B303130" s="67"/>
    </row>
    <row r="303131" spans="2:2">
      <c r="B303131" s="67"/>
    </row>
    <row r="303132" spans="2:2">
      <c r="B303132" s="67"/>
    </row>
    <row r="303133" spans="2:2">
      <c r="B303133" s="67"/>
    </row>
    <row r="303134" spans="2:2">
      <c r="B303134" s="67"/>
    </row>
    <row r="303135" spans="2:2">
      <c r="B303135" s="67"/>
    </row>
    <row r="303136" spans="2:2">
      <c r="B303136" s="67"/>
    </row>
    <row r="303137" spans="2:2">
      <c r="B303137" s="67"/>
    </row>
    <row r="303138" spans="2:2">
      <c r="B303138" s="67"/>
    </row>
    <row r="303139" spans="2:2">
      <c r="B303139" s="67"/>
    </row>
    <row r="303140" spans="2:2">
      <c r="B303140" s="67"/>
    </row>
    <row r="303141" spans="2:2">
      <c r="B303141" s="67"/>
    </row>
    <row r="303142" spans="2:2">
      <c r="B303142" s="67"/>
    </row>
    <row r="303143" spans="2:2">
      <c r="B303143" s="67"/>
    </row>
    <row r="303144" spans="2:2">
      <c r="B303144" s="67"/>
    </row>
    <row r="303145" spans="2:2">
      <c r="B303145" s="67"/>
    </row>
    <row r="303146" spans="2:2">
      <c r="B303146" s="67"/>
    </row>
    <row r="303147" spans="2:2">
      <c r="B303147" s="67"/>
    </row>
    <row r="303148" spans="2:2">
      <c r="B303148" s="67"/>
    </row>
    <row r="303149" spans="2:2">
      <c r="B303149" s="67"/>
    </row>
    <row r="303150" spans="2:2">
      <c r="B303150" s="67"/>
    </row>
    <row r="303151" spans="2:2">
      <c r="B303151" s="67"/>
    </row>
    <row r="303152" spans="2:2">
      <c r="B303152" s="67"/>
    </row>
    <row r="303153" spans="2:2">
      <c r="B303153" s="67"/>
    </row>
    <row r="303154" spans="2:2">
      <c r="B303154" s="67"/>
    </row>
    <row r="303155" spans="2:2">
      <c r="B303155" s="67"/>
    </row>
    <row r="303156" spans="2:2">
      <c r="B303156" s="67"/>
    </row>
    <row r="303157" spans="2:2">
      <c r="B303157" s="67"/>
    </row>
    <row r="303158" spans="2:2">
      <c r="B303158" s="67"/>
    </row>
    <row r="303159" spans="2:2">
      <c r="B303159" s="67"/>
    </row>
    <row r="303160" spans="2:2">
      <c r="B303160" s="67"/>
    </row>
    <row r="303161" spans="2:2">
      <c r="B303161" s="67"/>
    </row>
    <row r="303162" spans="2:2">
      <c r="B303162" s="67"/>
    </row>
    <row r="303163" spans="2:2">
      <c r="B303163" s="67"/>
    </row>
    <row r="303164" spans="2:2">
      <c r="B303164" s="67"/>
    </row>
    <row r="303165" spans="2:2">
      <c r="B303165" s="67"/>
    </row>
    <row r="303166" spans="2:2">
      <c r="B303166" s="67"/>
    </row>
    <row r="303167" spans="2:2">
      <c r="B303167" s="67"/>
    </row>
    <row r="303168" spans="2:2">
      <c r="B303168" s="67"/>
    </row>
    <row r="303169" spans="2:2">
      <c r="B303169" s="67"/>
    </row>
    <row r="303170" spans="2:2">
      <c r="B303170" s="67"/>
    </row>
    <row r="303171" spans="2:2">
      <c r="B303171" s="67"/>
    </row>
    <row r="303172" spans="2:2">
      <c r="B303172" s="67"/>
    </row>
    <row r="303173" spans="2:2">
      <c r="B303173" s="67"/>
    </row>
    <row r="303174" spans="2:2">
      <c r="B303174" s="67"/>
    </row>
    <row r="303175" spans="2:2">
      <c r="B303175" s="67"/>
    </row>
    <row r="303176" spans="2:2">
      <c r="B303176" s="67"/>
    </row>
    <row r="303177" spans="2:2">
      <c r="B303177" s="67"/>
    </row>
    <row r="303178" spans="2:2">
      <c r="B303178" s="67"/>
    </row>
    <row r="303179" spans="2:2">
      <c r="B303179" s="67"/>
    </row>
    <row r="303180" spans="2:2">
      <c r="B303180" s="67"/>
    </row>
    <row r="303181" spans="2:2">
      <c r="B303181" s="67"/>
    </row>
    <row r="303182" spans="2:2">
      <c r="B303182" s="67"/>
    </row>
    <row r="303183" spans="2:2">
      <c r="B303183" s="67"/>
    </row>
    <row r="303184" spans="2:2">
      <c r="B303184" s="67"/>
    </row>
    <row r="303185" spans="2:2">
      <c r="B303185" s="67"/>
    </row>
    <row r="303186" spans="2:2">
      <c r="B303186" s="67"/>
    </row>
    <row r="303187" spans="2:2">
      <c r="B303187" s="67"/>
    </row>
    <row r="303188" spans="2:2">
      <c r="B303188" s="67"/>
    </row>
    <row r="303189" spans="2:2">
      <c r="B303189" s="67"/>
    </row>
    <row r="303190" spans="2:2">
      <c r="B303190" s="67"/>
    </row>
    <row r="303191" spans="2:2">
      <c r="B303191" s="67"/>
    </row>
    <row r="303192" spans="2:2">
      <c r="B303192" s="67"/>
    </row>
    <row r="303193" spans="2:2">
      <c r="B303193" s="67"/>
    </row>
    <row r="303194" spans="2:2">
      <c r="B303194" s="67"/>
    </row>
    <row r="303195" spans="2:2">
      <c r="B303195" s="67"/>
    </row>
    <row r="303196" spans="2:2">
      <c r="B303196" s="67"/>
    </row>
    <row r="303197" spans="2:2">
      <c r="B303197" s="67"/>
    </row>
    <row r="303198" spans="2:2">
      <c r="B303198" s="67"/>
    </row>
    <row r="303199" spans="2:2">
      <c r="B303199" s="67"/>
    </row>
    <row r="303200" spans="2:2">
      <c r="B303200" s="67"/>
    </row>
    <row r="303201" spans="2:2">
      <c r="B303201" s="67"/>
    </row>
    <row r="303202" spans="2:2">
      <c r="B303202" s="67"/>
    </row>
    <row r="303203" spans="2:2">
      <c r="B303203" s="67"/>
    </row>
    <row r="303204" spans="2:2">
      <c r="B303204" s="67"/>
    </row>
    <row r="303205" spans="2:2">
      <c r="B303205" s="67"/>
    </row>
    <row r="303206" spans="2:2">
      <c r="B303206" s="67"/>
    </row>
    <row r="303207" spans="2:2">
      <c r="B303207" s="67"/>
    </row>
    <row r="303208" spans="2:2">
      <c r="B303208" s="67"/>
    </row>
    <row r="303209" spans="2:2">
      <c r="B303209" s="67"/>
    </row>
    <row r="303210" spans="2:2">
      <c r="B303210" s="67"/>
    </row>
    <row r="303211" spans="2:2">
      <c r="B303211" s="67"/>
    </row>
    <row r="303212" spans="2:2">
      <c r="B303212" s="67"/>
    </row>
    <row r="303213" spans="2:2">
      <c r="B303213" s="67"/>
    </row>
    <row r="303214" spans="2:2">
      <c r="B303214" s="67"/>
    </row>
    <row r="303215" spans="2:2">
      <c r="B303215" s="67"/>
    </row>
    <row r="303216" spans="2:2">
      <c r="B303216" s="67"/>
    </row>
    <row r="303217" spans="2:2">
      <c r="B303217" s="67"/>
    </row>
    <row r="303218" spans="2:2">
      <c r="B303218" s="67"/>
    </row>
    <row r="303219" spans="2:2">
      <c r="B303219" s="67"/>
    </row>
    <row r="303220" spans="2:2">
      <c r="B303220" s="67"/>
    </row>
    <row r="303221" spans="2:2">
      <c r="B303221" s="67"/>
    </row>
    <row r="303222" spans="2:2">
      <c r="B303222" s="67"/>
    </row>
    <row r="303223" spans="2:2">
      <c r="B303223" s="67"/>
    </row>
    <row r="303224" spans="2:2">
      <c r="B303224" s="67"/>
    </row>
    <row r="303225" spans="2:2">
      <c r="B303225" s="67"/>
    </row>
    <row r="303226" spans="2:2">
      <c r="B303226" s="67"/>
    </row>
    <row r="303227" spans="2:2">
      <c r="B303227" s="67"/>
    </row>
    <row r="303228" spans="2:2">
      <c r="B303228" s="67"/>
    </row>
    <row r="303229" spans="2:2">
      <c r="B303229" s="67"/>
    </row>
    <row r="303230" spans="2:2">
      <c r="B303230" s="67"/>
    </row>
    <row r="303231" spans="2:2">
      <c r="B303231" s="67"/>
    </row>
    <row r="303232" spans="2:2">
      <c r="B303232" s="67"/>
    </row>
    <row r="303233" spans="2:2">
      <c r="B303233" s="67"/>
    </row>
    <row r="303234" spans="2:2">
      <c r="B303234" s="67"/>
    </row>
    <row r="303235" spans="2:2">
      <c r="B303235" s="67"/>
    </row>
    <row r="303236" spans="2:2">
      <c r="B303236" s="67"/>
    </row>
    <row r="303237" spans="2:2">
      <c r="B303237" s="67"/>
    </row>
    <row r="303238" spans="2:2">
      <c r="B303238" s="67"/>
    </row>
    <row r="303239" spans="2:2">
      <c r="B303239" s="67"/>
    </row>
    <row r="303240" spans="2:2">
      <c r="B303240" s="67"/>
    </row>
    <row r="303241" spans="2:2">
      <c r="B303241" s="67"/>
    </row>
    <row r="303242" spans="2:2">
      <c r="B303242" s="67"/>
    </row>
    <row r="303243" spans="2:2">
      <c r="B303243" s="67"/>
    </row>
    <row r="303244" spans="2:2">
      <c r="B303244" s="67"/>
    </row>
    <row r="303245" spans="2:2">
      <c r="B303245" s="67"/>
    </row>
    <row r="303246" spans="2:2">
      <c r="B303246" s="67"/>
    </row>
    <row r="303247" spans="2:2">
      <c r="B303247" s="67"/>
    </row>
    <row r="303248" spans="2:2">
      <c r="B303248" s="67"/>
    </row>
    <row r="303249" spans="2:2">
      <c r="B303249" s="67"/>
    </row>
    <row r="303250" spans="2:2">
      <c r="B303250" s="67"/>
    </row>
    <row r="303251" spans="2:2">
      <c r="B303251" s="67"/>
    </row>
    <row r="303252" spans="2:2">
      <c r="B303252" s="67"/>
    </row>
    <row r="303253" spans="2:2">
      <c r="B303253" s="67"/>
    </row>
    <row r="303254" spans="2:2">
      <c r="B303254" s="67"/>
    </row>
    <row r="303255" spans="2:2">
      <c r="B303255" s="67"/>
    </row>
    <row r="303256" spans="2:2">
      <c r="B303256" s="67"/>
    </row>
    <row r="303257" spans="2:2">
      <c r="B303257" s="67"/>
    </row>
    <row r="303258" spans="2:2">
      <c r="B303258" s="67"/>
    </row>
    <row r="303259" spans="2:2">
      <c r="B303259" s="67"/>
    </row>
    <row r="303260" spans="2:2">
      <c r="B303260" s="67"/>
    </row>
    <row r="303261" spans="2:2">
      <c r="B303261" s="67"/>
    </row>
    <row r="303262" spans="2:2">
      <c r="B303262" s="67"/>
    </row>
    <row r="303263" spans="2:2">
      <c r="B303263" s="67"/>
    </row>
    <row r="303264" spans="2:2">
      <c r="B303264" s="67"/>
    </row>
    <row r="303265" spans="2:2">
      <c r="B303265" s="67"/>
    </row>
    <row r="303266" spans="2:2">
      <c r="B303266" s="67"/>
    </row>
    <row r="303267" spans="2:2">
      <c r="B303267" s="67"/>
    </row>
    <row r="303268" spans="2:2">
      <c r="B303268" s="67"/>
    </row>
    <row r="303269" spans="2:2">
      <c r="B303269" s="67"/>
    </row>
    <row r="303270" spans="2:2">
      <c r="B303270" s="67"/>
    </row>
    <row r="303271" spans="2:2">
      <c r="B303271" s="67"/>
    </row>
    <row r="303272" spans="2:2">
      <c r="B303272" s="67"/>
    </row>
    <row r="303273" spans="2:2">
      <c r="B303273" s="67"/>
    </row>
    <row r="303274" spans="2:2">
      <c r="B303274" s="67"/>
    </row>
    <row r="303275" spans="2:2">
      <c r="B303275" s="67"/>
    </row>
    <row r="303276" spans="2:2">
      <c r="B303276" s="67"/>
    </row>
    <row r="303277" spans="2:2">
      <c r="B303277" s="67"/>
    </row>
    <row r="303278" spans="2:2">
      <c r="B303278" s="67"/>
    </row>
    <row r="303279" spans="2:2">
      <c r="B303279" s="67"/>
    </row>
    <row r="303280" spans="2:2">
      <c r="B303280" s="67"/>
    </row>
    <row r="303281" spans="2:2">
      <c r="B303281" s="67"/>
    </row>
    <row r="303282" spans="2:2">
      <c r="B303282" s="67"/>
    </row>
    <row r="303283" spans="2:2">
      <c r="B303283" s="67"/>
    </row>
    <row r="303284" spans="2:2">
      <c r="B303284" s="67"/>
    </row>
    <row r="303285" spans="2:2">
      <c r="B303285" s="67"/>
    </row>
    <row r="303286" spans="2:2">
      <c r="B303286" s="67"/>
    </row>
    <row r="303287" spans="2:2">
      <c r="B303287" s="67"/>
    </row>
    <row r="303288" spans="2:2">
      <c r="B303288" s="67"/>
    </row>
    <row r="303289" spans="2:2">
      <c r="B303289" s="67"/>
    </row>
    <row r="303290" spans="2:2">
      <c r="B303290" s="67"/>
    </row>
    <row r="303291" spans="2:2">
      <c r="B303291" s="67"/>
    </row>
    <row r="303292" spans="2:2">
      <c r="B303292" s="67"/>
    </row>
    <row r="303293" spans="2:2">
      <c r="B303293" s="67"/>
    </row>
    <row r="303294" spans="2:2">
      <c r="B303294" s="67"/>
    </row>
    <row r="303295" spans="2:2">
      <c r="B303295" s="67"/>
    </row>
    <row r="303296" spans="2:2">
      <c r="B303296" s="67"/>
    </row>
    <row r="303297" spans="2:2">
      <c r="B303297" s="67"/>
    </row>
    <row r="303298" spans="2:2">
      <c r="B303298" s="67"/>
    </row>
    <row r="303299" spans="2:2">
      <c r="B303299" s="67"/>
    </row>
    <row r="303300" spans="2:2">
      <c r="B303300" s="67"/>
    </row>
    <row r="303301" spans="2:2">
      <c r="B303301" s="67"/>
    </row>
    <row r="303302" spans="2:2">
      <c r="B303302" s="67"/>
    </row>
    <row r="303303" spans="2:2">
      <c r="B303303" s="67"/>
    </row>
    <row r="303304" spans="2:2">
      <c r="B303304" s="67"/>
    </row>
    <row r="303305" spans="2:2">
      <c r="B303305" s="67"/>
    </row>
    <row r="303306" spans="2:2">
      <c r="B303306" s="67"/>
    </row>
    <row r="303307" spans="2:2">
      <c r="B303307" s="67"/>
    </row>
    <row r="303308" spans="2:2">
      <c r="B303308" s="67"/>
    </row>
    <row r="303309" spans="2:2">
      <c r="B303309" s="67"/>
    </row>
    <row r="303310" spans="2:2">
      <c r="B303310" s="67"/>
    </row>
    <row r="303311" spans="2:2">
      <c r="B303311" s="67"/>
    </row>
    <row r="303312" spans="2:2">
      <c r="B303312" s="67"/>
    </row>
    <row r="303313" spans="2:2">
      <c r="B303313" s="67"/>
    </row>
    <row r="303314" spans="2:2">
      <c r="B303314" s="67"/>
    </row>
    <row r="303315" spans="2:2">
      <c r="B303315" s="67"/>
    </row>
    <row r="303316" spans="2:2">
      <c r="B303316" s="67"/>
    </row>
    <row r="303317" spans="2:2">
      <c r="B303317" s="67"/>
    </row>
    <row r="303318" spans="2:2">
      <c r="B303318" s="67"/>
    </row>
    <row r="303319" spans="2:2">
      <c r="B303319" s="67"/>
    </row>
    <row r="303320" spans="2:2">
      <c r="B303320" s="67"/>
    </row>
    <row r="303321" spans="2:2">
      <c r="B303321" s="67"/>
    </row>
    <row r="303322" spans="2:2">
      <c r="B303322" s="67"/>
    </row>
    <row r="303323" spans="2:2">
      <c r="B303323" s="67"/>
    </row>
    <row r="303324" spans="2:2">
      <c r="B303324" s="67"/>
    </row>
    <row r="303325" spans="2:2">
      <c r="B303325" s="67"/>
    </row>
    <row r="303326" spans="2:2">
      <c r="B303326" s="67"/>
    </row>
    <row r="303327" spans="2:2">
      <c r="B303327" s="67"/>
    </row>
    <row r="303328" spans="2:2">
      <c r="B303328" s="67"/>
    </row>
    <row r="303329" spans="2:2">
      <c r="B303329" s="67"/>
    </row>
    <row r="303330" spans="2:2">
      <c r="B303330" s="67"/>
    </row>
    <row r="303331" spans="2:2">
      <c r="B303331" s="67"/>
    </row>
    <row r="303332" spans="2:2">
      <c r="B303332" s="67"/>
    </row>
    <row r="303333" spans="2:2">
      <c r="B303333" s="67"/>
    </row>
    <row r="303334" spans="2:2">
      <c r="B303334" s="67"/>
    </row>
    <row r="303335" spans="2:2">
      <c r="B303335" s="67"/>
    </row>
    <row r="303336" spans="2:2">
      <c r="B303336" s="67"/>
    </row>
    <row r="303337" spans="2:2">
      <c r="B303337" s="67"/>
    </row>
    <row r="303338" spans="2:2">
      <c r="B303338" s="67"/>
    </row>
    <row r="303339" spans="2:2">
      <c r="B303339" s="67"/>
    </row>
    <row r="303340" spans="2:2">
      <c r="B303340" s="67"/>
    </row>
    <row r="303341" spans="2:2">
      <c r="B303341" s="67"/>
    </row>
    <row r="303342" spans="2:2">
      <c r="B303342" s="67"/>
    </row>
    <row r="303343" spans="2:2">
      <c r="B303343" s="67"/>
    </row>
    <row r="303344" spans="2:2">
      <c r="B303344" s="67"/>
    </row>
    <row r="303345" spans="2:2">
      <c r="B303345" s="67"/>
    </row>
    <row r="303346" spans="2:2">
      <c r="B303346" s="67"/>
    </row>
    <row r="303347" spans="2:2">
      <c r="B303347" s="67"/>
    </row>
    <row r="303348" spans="2:2">
      <c r="B303348" s="67"/>
    </row>
    <row r="303349" spans="2:2">
      <c r="B303349" s="67"/>
    </row>
    <row r="303350" spans="2:2">
      <c r="B303350" s="67"/>
    </row>
    <row r="303351" spans="2:2">
      <c r="B303351" s="67"/>
    </row>
    <row r="303352" spans="2:2">
      <c r="B303352" s="67"/>
    </row>
    <row r="303353" spans="2:2">
      <c r="B303353" s="67"/>
    </row>
    <row r="303354" spans="2:2">
      <c r="B303354" s="67"/>
    </row>
    <row r="303355" spans="2:2">
      <c r="B303355" s="67"/>
    </row>
    <row r="303356" spans="2:2">
      <c r="B303356" s="67"/>
    </row>
    <row r="303357" spans="2:2">
      <c r="B303357" s="67"/>
    </row>
    <row r="303358" spans="2:2">
      <c r="B303358" s="67"/>
    </row>
    <row r="303359" spans="2:2">
      <c r="B303359" s="67"/>
    </row>
    <row r="303360" spans="2:2">
      <c r="B303360" s="67"/>
    </row>
    <row r="303361" spans="2:2">
      <c r="B303361" s="67"/>
    </row>
    <row r="303362" spans="2:2">
      <c r="B303362" s="67"/>
    </row>
    <row r="303363" spans="2:2">
      <c r="B303363" s="67"/>
    </row>
    <row r="303364" spans="2:2">
      <c r="B303364" s="67"/>
    </row>
    <row r="303365" spans="2:2">
      <c r="B303365" s="67"/>
    </row>
    <row r="303366" spans="2:2">
      <c r="B303366" s="67"/>
    </row>
    <row r="303367" spans="2:2">
      <c r="B303367" s="67"/>
    </row>
    <row r="303368" spans="2:2">
      <c r="B303368" s="67"/>
    </row>
    <row r="303369" spans="2:2">
      <c r="B303369" s="67"/>
    </row>
    <row r="303370" spans="2:2">
      <c r="B303370" s="67"/>
    </row>
    <row r="303371" spans="2:2">
      <c r="B303371" s="67"/>
    </row>
    <row r="303372" spans="2:2">
      <c r="B303372" s="67"/>
    </row>
    <row r="303373" spans="2:2">
      <c r="B303373" s="67"/>
    </row>
    <row r="303374" spans="2:2">
      <c r="B303374" s="67"/>
    </row>
    <row r="303375" spans="2:2">
      <c r="B303375" s="67"/>
    </row>
    <row r="303376" spans="2:2">
      <c r="B303376" s="67"/>
    </row>
    <row r="303377" spans="2:2">
      <c r="B303377" s="67"/>
    </row>
    <row r="303378" spans="2:2">
      <c r="B303378" s="67"/>
    </row>
    <row r="303379" spans="2:2">
      <c r="B303379" s="67"/>
    </row>
    <row r="303380" spans="2:2">
      <c r="B303380" s="67"/>
    </row>
    <row r="303381" spans="2:2">
      <c r="B303381" s="67"/>
    </row>
    <row r="303382" spans="2:2">
      <c r="B303382" s="67"/>
    </row>
    <row r="303383" spans="2:2">
      <c r="B303383" s="67"/>
    </row>
    <row r="303384" spans="2:2">
      <c r="B303384" s="67"/>
    </row>
    <row r="303385" spans="2:2">
      <c r="B303385" s="67"/>
    </row>
    <row r="303386" spans="2:2">
      <c r="B303386" s="67"/>
    </row>
    <row r="303387" spans="2:2">
      <c r="B303387" s="67"/>
    </row>
    <row r="303388" spans="2:2">
      <c r="B303388" s="67"/>
    </row>
    <row r="303389" spans="2:2">
      <c r="B303389" s="67"/>
    </row>
    <row r="303390" spans="2:2">
      <c r="B303390" s="67"/>
    </row>
    <row r="303391" spans="2:2">
      <c r="B303391" s="67"/>
    </row>
    <row r="303392" spans="2:2">
      <c r="B303392" s="67"/>
    </row>
    <row r="303393" spans="2:2">
      <c r="B303393" s="67"/>
    </row>
    <row r="303394" spans="2:2">
      <c r="B303394" s="67"/>
    </row>
    <row r="303395" spans="2:2">
      <c r="B303395" s="67"/>
    </row>
    <row r="303396" spans="2:2">
      <c r="B303396" s="67"/>
    </row>
    <row r="303397" spans="2:2">
      <c r="B303397" s="67"/>
    </row>
    <row r="303398" spans="2:2">
      <c r="B303398" s="67"/>
    </row>
    <row r="303399" spans="2:2">
      <c r="B303399" s="67"/>
    </row>
    <row r="303400" spans="2:2">
      <c r="B303400" s="67"/>
    </row>
    <row r="303401" spans="2:2">
      <c r="B303401" s="67"/>
    </row>
    <row r="303402" spans="2:2">
      <c r="B303402" s="67"/>
    </row>
    <row r="303403" spans="2:2">
      <c r="B303403" s="67"/>
    </row>
    <row r="303404" spans="2:2">
      <c r="B303404" s="67"/>
    </row>
    <row r="303405" spans="2:2">
      <c r="B303405" s="67"/>
    </row>
    <row r="303406" spans="2:2">
      <c r="B303406" s="67"/>
    </row>
    <row r="303407" spans="2:2">
      <c r="B303407" s="67"/>
    </row>
    <row r="303408" spans="2:2">
      <c r="B303408" s="67"/>
    </row>
    <row r="303409" spans="2:2">
      <c r="B303409" s="67"/>
    </row>
    <row r="303410" spans="2:2">
      <c r="B303410" s="67"/>
    </row>
    <row r="303411" spans="2:2">
      <c r="B303411" s="67"/>
    </row>
    <row r="303412" spans="2:2">
      <c r="B303412" s="67"/>
    </row>
    <row r="303413" spans="2:2">
      <c r="B303413" s="67"/>
    </row>
    <row r="303414" spans="2:2">
      <c r="B303414" s="67"/>
    </row>
    <row r="303415" spans="2:2">
      <c r="B303415" s="67"/>
    </row>
    <row r="303416" spans="2:2">
      <c r="B303416" s="67"/>
    </row>
    <row r="303417" spans="2:2">
      <c r="B303417" s="67"/>
    </row>
    <row r="303418" spans="2:2">
      <c r="B303418" s="67"/>
    </row>
    <row r="303419" spans="2:2">
      <c r="B303419" s="67"/>
    </row>
    <row r="303420" spans="2:2">
      <c r="B303420" s="67"/>
    </row>
    <row r="303421" spans="2:2">
      <c r="B303421" s="67"/>
    </row>
    <row r="303422" spans="2:2">
      <c r="B303422" s="67"/>
    </row>
    <row r="303423" spans="2:2">
      <c r="B303423" s="67"/>
    </row>
    <row r="303424" spans="2:2">
      <c r="B303424" s="67"/>
    </row>
    <row r="303425" spans="2:2">
      <c r="B303425" s="67"/>
    </row>
    <row r="303426" spans="2:2">
      <c r="B303426" s="67"/>
    </row>
    <row r="303427" spans="2:2">
      <c r="B303427" s="67"/>
    </row>
    <row r="303428" spans="2:2">
      <c r="B303428" s="67"/>
    </row>
    <row r="303429" spans="2:2">
      <c r="B303429" s="67"/>
    </row>
    <row r="303430" spans="2:2">
      <c r="B303430" s="67"/>
    </row>
    <row r="303431" spans="2:2">
      <c r="B303431" s="67"/>
    </row>
    <row r="303432" spans="2:2">
      <c r="B303432" s="67"/>
    </row>
    <row r="303433" spans="2:2">
      <c r="B303433" s="67"/>
    </row>
    <row r="303434" spans="2:2">
      <c r="B303434" s="67"/>
    </row>
    <row r="303435" spans="2:2">
      <c r="B303435" s="67"/>
    </row>
    <row r="303436" spans="2:2">
      <c r="B303436" s="67"/>
    </row>
    <row r="303437" spans="2:2">
      <c r="B303437" s="67"/>
    </row>
    <row r="303438" spans="2:2">
      <c r="B303438" s="67"/>
    </row>
    <row r="303439" spans="2:2">
      <c r="B303439" s="67"/>
    </row>
    <row r="303440" spans="2:2">
      <c r="B303440" s="67"/>
    </row>
    <row r="303441" spans="2:2">
      <c r="B303441" s="67"/>
    </row>
    <row r="303442" spans="2:2">
      <c r="B303442" s="67"/>
    </row>
    <row r="303443" spans="2:2">
      <c r="B303443" s="67"/>
    </row>
    <row r="303444" spans="2:2">
      <c r="B303444" s="67"/>
    </row>
    <row r="303445" spans="2:2">
      <c r="B303445" s="67"/>
    </row>
    <row r="303446" spans="2:2">
      <c r="B303446" s="67"/>
    </row>
    <row r="303447" spans="2:2">
      <c r="B303447" s="67"/>
    </row>
    <row r="303448" spans="2:2">
      <c r="B303448" s="67"/>
    </row>
    <row r="303449" spans="2:2">
      <c r="B303449" s="67"/>
    </row>
    <row r="303450" spans="2:2">
      <c r="B303450" s="67"/>
    </row>
    <row r="303451" spans="2:2">
      <c r="B303451" s="67"/>
    </row>
    <row r="303452" spans="2:2">
      <c r="B303452" s="67"/>
    </row>
    <row r="303453" spans="2:2">
      <c r="B303453" s="67"/>
    </row>
    <row r="303454" spans="2:2">
      <c r="B303454" s="67"/>
    </row>
    <row r="303455" spans="2:2">
      <c r="B303455" s="67"/>
    </row>
    <row r="303456" spans="2:2">
      <c r="B303456" s="67"/>
    </row>
    <row r="303457" spans="2:2">
      <c r="B303457" s="67"/>
    </row>
    <row r="303458" spans="2:2">
      <c r="B303458" s="67"/>
    </row>
    <row r="303459" spans="2:2">
      <c r="B303459" s="67"/>
    </row>
    <row r="303460" spans="2:2">
      <c r="B303460" s="67"/>
    </row>
    <row r="303461" spans="2:2">
      <c r="B303461" s="67"/>
    </row>
    <row r="303462" spans="2:2">
      <c r="B303462" s="67"/>
    </row>
    <row r="303463" spans="2:2">
      <c r="B303463" s="67"/>
    </row>
    <row r="303464" spans="2:2">
      <c r="B303464" s="67"/>
    </row>
    <row r="303465" spans="2:2">
      <c r="B303465" s="67"/>
    </row>
    <row r="303466" spans="2:2">
      <c r="B303466" s="67"/>
    </row>
    <row r="303467" spans="2:2">
      <c r="B303467" s="67"/>
    </row>
    <row r="303468" spans="2:2">
      <c r="B303468" s="67"/>
    </row>
    <row r="303469" spans="2:2">
      <c r="B303469" s="67"/>
    </row>
    <row r="303470" spans="2:2">
      <c r="B303470" s="67"/>
    </row>
    <row r="303471" spans="2:2">
      <c r="B303471" s="67"/>
    </row>
    <row r="303472" spans="2:2">
      <c r="B303472" s="67"/>
    </row>
    <row r="303473" spans="2:2">
      <c r="B303473" s="67"/>
    </row>
    <row r="303474" spans="2:2">
      <c r="B303474" s="67"/>
    </row>
    <row r="303475" spans="2:2">
      <c r="B303475" s="67"/>
    </row>
    <row r="303476" spans="2:2">
      <c r="B303476" s="67"/>
    </row>
    <row r="303477" spans="2:2">
      <c r="B303477" s="67"/>
    </row>
    <row r="303478" spans="2:2">
      <c r="B303478" s="67"/>
    </row>
    <row r="303479" spans="2:2">
      <c r="B303479" s="67"/>
    </row>
    <row r="303480" spans="2:2">
      <c r="B303480" s="67"/>
    </row>
    <row r="303481" spans="2:2">
      <c r="B303481" s="67"/>
    </row>
    <row r="303482" spans="2:2">
      <c r="B303482" s="67"/>
    </row>
    <row r="303483" spans="2:2">
      <c r="B303483" s="67"/>
    </row>
    <row r="303484" spans="2:2">
      <c r="B303484" s="67"/>
    </row>
    <row r="303485" spans="2:2">
      <c r="B303485" s="67"/>
    </row>
    <row r="303486" spans="2:2">
      <c r="B303486" s="67"/>
    </row>
    <row r="303487" spans="2:2">
      <c r="B303487" s="67"/>
    </row>
    <row r="303488" spans="2:2">
      <c r="B303488" s="67"/>
    </row>
    <row r="303489" spans="2:2">
      <c r="B303489" s="67"/>
    </row>
    <row r="303490" spans="2:2">
      <c r="B303490" s="67"/>
    </row>
    <row r="303491" spans="2:2">
      <c r="B303491" s="67"/>
    </row>
    <row r="303492" spans="2:2">
      <c r="B303492" s="67"/>
    </row>
    <row r="303493" spans="2:2">
      <c r="B303493" s="67"/>
    </row>
    <row r="303494" spans="2:2">
      <c r="B303494" s="67"/>
    </row>
    <row r="303495" spans="2:2">
      <c r="B303495" s="67"/>
    </row>
    <row r="303496" spans="2:2">
      <c r="B303496" s="67"/>
    </row>
    <row r="303497" spans="2:2">
      <c r="B303497" s="67"/>
    </row>
    <row r="303498" spans="2:2">
      <c r="B303498" s="67"/>
    </row>
    <row r="303499" spans="2:2">
      <c r="B303499" s="67"/>
    </row>
    <row r="303500" spans="2:2">
      <c r="B303500" s="67"/>
    </row>
    <row r="303501" spans="2:2">
      <c r="B303501" s="67"/>
    </row>
    <row r="303502" spans="2:2">
      <c r="B303502" s="67"/>
    </row>
    <row r="303503" spans="2:2">
      <c r="B303503" s="67"/>
    </row>
    <row r="303504" spans="2:2">
      <c r="B303504" s="67"/>
    </row>
    <row r="303505" spans="2:2">
      <c r="B303505" s="67"/>
    </row>
    <row r="303506" spans="2:2">
      <c r="B303506" s="67"/>
    </row>
    <row r="303507" spans="2:2">
      <c r="B303507" s="67"/>
    </row>
    <row r="303508" spans="2:2">
      <c r="B303508" s="67"/>
    </row>
    <row r="303509" spans="2:2">
      <c r="B303509" s="67"/>
    </row>
    <row r="303510" spans="2:2">
      <c r="B303510" s="67"/>
    </row>
    <row r="303511" spans="2:2">
      <c r="B303511" s="67"/>
    </row>
    <row r="303512" spans="2:2">
      <c r="B303512" s="67"/>
    </row>
    <row r="303513" spans="2:2">
      <c r="B303513" s="67"/>
    </row>
    <row r="303514" spans="2:2">
      <c r="B303514" s="67"/>
    </row>
    <row r="303515" spans="2:2">
      <c r="B303515" s="67"/>
    </row>
    <row r="303516" spans="2:2">
      <c r="B303516" s="67"/>
    </row>
    <row r="303517" spans="2:2">
      <c r="B303517" s="67"/>
    </row>
    <row r="303518" spans="2:2">
      <c r="B303518" s="67"/>
    </row>
    <row r="303519" spans="2:2">
      <c r="B303519" s="67"/>
    </row>
    <row r="303520" spans="2:2">
      <c r="B303520" s="67"/>
    </row>
    <row r="303521" spans="2:2">
      <c r="B303521" s="67"/>
    </row>
    <row r="303522" spans="2:2">
      <c r="B303522" s="67"/>
    </row>
    <row r="303523" spans="2:2">
      <c r="B303523" s="67"/>
    </row>
    <row r="303524" spans="2:2">
      <c r="B303524" s="67"/>
    </row>
    <row r="303525" spans="2:2">
      <c r="B303525" s="67"/>
    </row>
    <row r="303526" spans="2:2">
      <c r="B303526" s="67"/>
    </row>
    <row r="303527" spans="2:2">
      <c r="B303527" s="67"/>
    </row>
    <row r="303528" spans="2:2">
      <c r="B303528" s="67"/>
    </row>
    <row r="303529" spans="2:2">
      <c r="B303529" s="67"/>
    </row>
    <row r="303530" spans="2:2">
      <c r="B303530" s="67"/>
    </row>
    <row r="303531" spans="2:2">
      <c r="B303531" s="67"/>
    </row>
    <row r="303532" spans="2:2">
      <c r="B303532" s="67"/>
    </row>
    <row r="303533" spans="2:2">
      <c r="B303533" s="67"/>
    </row>
    <row r="303534" spans="2:2">
      <c r="B303534" s="67"/>
    </row>
    <row r="303535" spans="2:2">
      <c r="B303535" s="67"/>
    </row>
    <row r="303536" spans="2:2">
      <c r="B303536" s="67"/>
    </row>
    <row r="303537" spans="2:2">
      <c r="B303537" s="67"/>
    </row>
    <row r="303538" spans="2:2">
      <c r="B303538" s="67"/>
    </row>
    <row r="303539" spans="2:2">
      <c r="B303539" s="67"/>
    </row>
    <row r="303540" spans="2:2">
      <c r="B303540" s="67"/>
    </row>
    <row r="303541" spans="2:2">
      <c r="B303541" s="67"/>
    </row>
    <row r="303542" spans="2:2">
      <c r="B303542" s="67"/>
    </row>
    <row r="303543" spans="2:2">
      <c r="B303543" s="67"/>
    </row>
    <row r="303544" spans="2:2">
      <c r="B303544" s="67"/>
    </row>
    <row r="303545" spans="2:2">
      <c r="B303545" s="67"/>
    </row>
    <row r="303546" spans="2:2">
      <c r="B303546" s="67"/>
    </row>
    <row r="303547" spans="2:2">
      <c r="B303547" s="67"/>
    </row>
    <row r="303548" spans="2:2">
      <c r="B303548" s="67"/>
    </row>
    <row r="303549" spans="2:2">
      <c r="B303549" s="67"/>
    </row>
    <row r="303550" spans="2:2">
      <c r="B303550" s="67"/>
    </row>
    <row r="303551" spans="2:2">
      <c r="B303551" s="67"/>
    </row>
    <row r="303552" spans="2:2">
      <c r="B303552" s="67"/>
    </row>
    <row r="303553" spans="2:2">
      <c r="B303553" s="67"/>
    </row>
    <row r="303554" spans="2:2">
      <c r="B303554" s="67"/>
    </row>
    <row r="303555" spans="2:2">
      <c r="B303555" s="67"/>
    </row>
    <row r="303556" spans="2:2">
      <c r="B303556" s="67"/>
    </row>
    <row r="303557" spans="2:2">
      <c r="B303557" s="67"/>
    </row>
    <row r="303558" spans="2:2">
      <c r="B303558" s="67"/>
    </row>
    <row r="303559" spans="2:2">
      <c r="B303559" s="67"/>
    </row>
    <row r="303560" spans="2:2">
      <c r="B303560" s="67"/>
    </row>
    <row r="303561" spans="2:2">
      <c r="B303561" s="67"/>
    </row>
    <row r="303562" spans="2:2">
      <c r="B303562" s="67"/>
    </row>
    <row r="303563" spans="2:2">
      <c r="B303563" s="67"/>
    </row>
    <row r="303564" spans="2:2">
      <c r="B303564" s="67"/>
    </row>
    <row r="303565" spans="2:2">
      <c r="B303565" s="67"/>
    </row>
    <row r="303566" spans="2:2">
      <c r="B303566" s="67"/>
    </row>
    <row r="303567" spans="2:2">
      <c r="B303567" s="67"/>
    </row>
    <row r="303568" spans="2:2">
      <c r="B303568" s="67"/>
    </row>
    <row r="303569" spans="2:2">
      <c r="B303569" s="67"/>
    </row>
    <row r="303570" spans="2:2">
      <c r="B303570" s="67"/>
    </row>
    <row r="303571" spans="2:2">
      <c r="B303571" s="67"/>
    </row>
    <row r="303572" spans="2:2">
      <c r="B303572" s="67"/>
    </row>
    <row r="303573" spans="2:2">
      <c r="B303573" s="67"/>
    </row>
    <row r="303574" spans="2:2">
      <c r="B303574" s="67"/>
    </row>
    <row r="303575" spans="2:2">
      <c r="B303575" s="67"/>
    </row>
    <row r="303576" spans="2:2">
      <c r="B303576" s="67"/>
    </row>
    <row r="303577" spans="2:2">
      <c r="B303577" s="67"/>
    </row>
    <row r="303578" spans="2:2">
      <c r="B303578" s="67"/>
    </row>
    <row r="303579" spans="2:2">
      <c r="B303579" s="67"/>
    </row>
    <row r="303580" spans="2:2">
      <c r="B303580" s="67"/>
    </row>
    <row r="303581" spans="2:2">
      <c r="B303581" s="67"/>
    </row>
    <row r="303582" spans="2:2">
      <c r="B303582" s="67"/>
    </row>
    <row r="303583" spans="2:2">
      <c r="B303583" s="67"/>
    </row>
    <row r="303584" spans="2:2">
      <c r="B303584" s="67"/>
    </row>
    <row r="303585" spans="2:2">
      <c r="B303585" s="67"/>
    </row>
    <row r="303586" spans="2:2">
      <c r="B303586" s="67"/>
    </row>
    <row r="303587" spans="2:2">
      <c r="B303587" s="67"/>
    </row>
    <row r="303588" spans="2:2">
      <c r="B303588" s="67"/>
    </row>
    <row r="303589" spans="2:2">
      <c r="B303589" s="67"/>
    </row>
    <row r="303590" spans="2:2">
      <c r="B303590" s="67"/>
    </row>
    <row r="303591" spans="2:2">
      <c r="B303591" s="67"/>
    </row>
    <row r="303592" spans="2:2">
      <c r="B303592" s="67"/>
    </row>
    <row r="303593" spans="2:2">
      <c r="B303593" s="67"/>
    </row>
    <row r="303594" spans="2:2">
      <c r="B303594" s="67"/>
    </row>
    <row r="303595" spans="2:2">
      <c r="B303595" s="67"/>
    </row>
    <row r="303596" spans="2:2">
      <c r="B303596" s="67"/>
    </row>
    <row r="303597" spans="2:2">
      <c r="B303597" s="67"/>
    </row>
    <row r="303598" spans="2:2">
      <c r="B303598" s="67"/>
    </row>
    <row r="303599" spans="2:2">
      <c r="B303599" s="67"/>
    </row>
    <row r="303600" spans="2:2">
      <c r="B303600" s="67"/>
    </row>
    <row r="303601" spans="2:2">
      <c r="B303601" s="67"/>
    </row>
    <row r="303602" spans="2:2">
      <c r="B303602" s="67"/>
    </row>
    <row r="303603" spans="2:2">
      <c r="B303603" s="67"/>
    </row>
    <row r="303604" spans="2:2">
      <c r="B303604" s="67"/>
    </row>
    <row r="303605" spans="2:2">
      <c r="B303605" s="67"/>
    </row>
    <row r="303606" spans="2:2">
      <c r="B303606" s="67"/>
    </row>
    <row r="303607" spans="2:2">
      <c r="B303607" s="67"/>
    </row>
    <row r="303608" spans="2:2">
      <c r="B303608" s="67"/>
    </row>
    <row r="303609" spans="2:2">
      <c r="B303609" s="67"/>
    </row>
    <row r="303610" spans="2:2">
      <c r="B303610" s="67"/>
    </row>
    <row r="303611" spans="2:2">
      <c r="B303611" s="67"/>
    </row>
    <row r="303612" spans="2:2">
      <c r="B303612" s="67"/>
    </row>
    <row r="303613" spans="2:2">
      <c r="B303613" s="67"/>
    </row>
    <row r="303614" spans="2:2">
      <c r="B303614" s="67"/>
    </row>
    <row r="303615" spans="2:2">
      <c r="B303615" s="67"/>
    </row>
    <row r="303616" spans="2:2">
      <c r="B303616" s="67"/>
    </row>
    <row r="303617" spans="2:2">
      <c r="B303617" s="67"/>
    </row>
    <row r="303618" spans="2:2">
      <c r="B303618" s="67"/>
    </row>
    <row r="303619" spans="2:2">
      <c r="B303619" s="67"/>
    </row>
    <row r="303620" spans="2:2">
      <c r="B303620" s="67"/>
    </row>
    <row r="303621" spans="2:2">
      <c r="B303621" s="67"/>
    </row>
    <row r="303622" spans="2:2">
      <c r="B303622" s="67"/>
    </row>
    <row r="303623" spans="2:2">
      <c r="B303623" s="67"/>
    </row>
    <row r="303624" spans="2:2">
      <c r="B303624" s="67"/>
    </row>
    <row r="303625" spans="2:2">
      <c r="B303625" s="67"/>
    </row>
    <row r="303626" spans="2:2">
      <c r="B303626" s="67"/>
    </row>
    <row r="303627" spans="2:2">
      <c r="B303627" s="67"/>
    </row>
    <row r="303628" spans="2:2">
      <c r="B303628" s="67"/>
    </row>
    <row r="303629" spans="2:2">
      <c r="B303629" s="67"/>
    </row>
    <row r="303630" spans="2:2">
      <c r="B303630" s="67"/>
    </row>
    <row r="303631" spans="2:2">
      <c r="B303631" s="67"/>
    </row>
    <row r="303632" spans="2:2">
      <c r="B303632" s="67"/>
    </row>
    <row r="303633" spans="2:2">
      <c r="B303633" s="67"/>
    </row>
    <row r="303634" spans="2:2">
      <c r="B303634" s="67"/>
    </row>
    <row r="303635" spans="2:2">
      <c r="B303635" s="67"/>
    </row>
    <row r="303636" spans="2:2">
      <c r="B303636" s="67"/>
    </row>
    <row r="303637" spans="2:2">
      <c r="B303637" s="67"/>
    </row>
    <row r="303638" spans="2:2">
      <c r="B303638" s="67"/>
    </row>
    <row r="303639" spans="2:2">
      <c r="B303639" s="67"/>
    </row>
    <row r="303640" spans="2:2">
      <c r="B303640" s="67"/>
    </row>
    <row r="303641" spans="2:2">
      <c r="B303641" s="67"/>
    </row>
    <row r="303642" spans="2:2">
      <c r="B303642" s="67"/>
    </row>
    <row r="303643" spans="2:2">
      <c r="B303643" s="67"/>
    </row>
    <row r="303644" spans="2:2">
      <c r="B303644" s="67"/>
    </row>
    <row r="303645" spans="2:2">
      <c r="B303645" s="67"/>
    </row>
    <row r="303646" spans="2:2">
      <c r="B303646" s="67"/>
    </row>
    <row r="303647" spans="2:2">
      <c r="B303647" s="67"/>
    </row>
    <row r="303648" spans="2:2">
      <c r="B303648" s="67"/>
    </row>
    <row r="303649" spans="2:2">
      <c r="B303649" s="67"/>
    </row>
    <row r="303650" spans="2:2">
      <c r="B303650" s="67"/>
    </row>
    <row r="303651" spans="2:2">
      <c r="B303651" s="67"/>
    </row>
    <row r="303652" spans="2:2">
      <c r="B303652" s="67"/>
    </row>
    <row r="303653" spans="2:2">
      <c r="B303653" s="67"/>
    </row>
    <row r="303654" spans="2:2">
      <c r="B303654" s="67"/>
    </row>
    <row r="303655" spans="2:2">
      <c r="B303655" s="67"/>
    </row>
    <row r="303656" spans="2:2">
      <c r="B303656" s="67"/>
    </row>
    <row r="303657" spans="2:2">
      <c r="B303657" s="67"/>
    </row>
    <row r="303658" spans="2:2">
      <c r="B303658" s="67"/>
    </row>
    <row r="303659" spans="2:2">
      <c r="B303659" s="67"/>
    </row>
    <row r="303660" spans="2:2">
      <c r="B303660" s="67"/>
    </row>
    <row r="303661" spans="2:2">
      <c r="B303661" s="67"/>
    </row>
    <row r="303662" spans="2:2">
      <c r="B303662" s="67"/>
    </row>
    <row r="303663" spans="2:2">
      <c r="B303663" s="67"/>
    </row>
    <row r="303664" spans="2:2">
      <c r="B303664" s="67"/>
    </row>
    <row r="303665" spans="2:2">
      <c r="B303665" s="67"/>
    </row>
    <row r="303666" spans="2:2">
      <c r="B303666" s="67"/>
    </row>
    <row r="303667" spans="2:2">
      <c r="B303667" s="67"/>
    </row>
    <row r="303668" spans="2:2">
      <c r="B303668" s="67"/>
    </row>
    <row r="303669" spans="2:2">
      <c r="B303669" s="67"/>
    </row>
    <row r="303670" spans="2:2">
      <c r="B303670" s="67"/>
    </row>
    <row r="303671" spans="2:2">
      <c r="B303671" s="67"/>
    </row>
    <row r="303672" spans="2:2">
      <c r="B303672" s="67"/>
    </row>
    <row r="303673" spans="2:2">
      <c r="B303673" s="67"/>
    </row>
    <row r="303674" spans="2:2">
      <c r="B303674" s="67"/>
    </row>
    <row r="303675" spans="2:2">
      <c r="B303675" s="67"/>
    </row>
    <row r="303676" spans="2:2">
      <c r="B303676" s="67"/>
    </row>
    <row r="303677" spans="2:2">
      <c r="B303677" s="67"/>
    </row>
    <row r="303678" spans="2:2">
      <c r="B303678" s="67"/>
    </row>
    <row r="303679" spans="2:2">
      <c r="B303679" s="67"/>
    </row>
    <row r="303680" spans="2:2">
      <c r="B303680" s="67"/>
    </row>
    <row r="303681" spans="2:2">
      <c r="B303681" s="67"/>
    </row>
    <row r="303682" spans="2:2">
      <c r="B303682" s="67"/>
    </row>
    <row r="303683" spans="2:2">
      <c r="B303683" s="67"/>
    </row>
    <row r="303684" spans="2:2">
      <c r="B303684" s="67"/>
    </row>
    <row r="303685" spans="2:2">
      <c r="B303685" s="67"/>
    </row>
    <row r="303686" spans="2:2">
      <c r="B303686" s="67"/>
    </row>
    <row r="303687" spans="2:2">
      <c r="B303687" s="67"/>
    </row>
    <row r="303688" spans="2:2">
      <c r="B303688" s="67"/>
    </row>
    <row r="303689" spans="2:2">
      <c r="B303689" s="67"/>
    </row>
    <row r="303690" spans="2:2">
      <c r="B303690" s="67"/>
    </row>
    <row r="303691" spans="2:2">
      <c r="B303691" s="67"/>
    </row>
    <row r="303692" spans="2:2">
      <c r="B303692" s="67"/>
    </row>
    <row r="303693" spans="2:2">
      <c r="B303693" s="67"/>
    </row>
    <row r="303694" spans="2:2">
      <c r="B303694" s="67"/>
    </row>
    <row r="303695" spans="2:2">
      <c r="B303695" s="67"/>
    </row>
    <row r="303696" spans="2:2">
      <c r="B303696" s="67"/>
    </row>
    <row r="303697" spans="2:2">
      <c r="B303697" s="67"/>
    </row>
    <row r="303698" spans="2:2">
      <c r="B303698" s="67"/>
    </row>
    <row r="303699" spans="2:2">
      <c r="B303699" s="67"/>
    </row>
    <row r="303700" spans="2:2">
      <c r="B303700" s="67"/>
    </row>
    <row r="303701" spans="2:2">
      <c r="B303701" s="67"/>
    </row>
    <row r="303702" spans="2:2">
      <c r="B303702" s="67"/>
    </row>
    <row r="303703" spans="2:2">
      <c r="B303703" s="67"/>
    </row>
    <row r="303704" spans="2:2">
      <c r="B303704" s="67"/>
    </row>
    <row r="303705" spans="2:2">
      <c r="B303705" s="67"/>
    </row>
    <row r="303706" spans="2:2">
      <c r="B303706" s="67"/>
    </row>
    <row r="303707" spans="2:2">
      <c r="B303707" s="67"/>
    </row>
    <row r="303708" spans="2:2">
      <c r="B303708" s="67"/>
    </row>
    <row r="303709" spans="2:2">
      <c r="B303709" s="67"/>
    </row>
    <row r="303710" spans="2:2">
      <c r="B303710" s="67"/>
    </row>
    <row r="303711" spans="2:2">
      <c r="B303711" s="67"/>
    </row>
    <row r="303712" spans="2:2">
      <c r="B303712" s="67"/>
    </row>
    <row r="303713" spans="2:2">
      <c r="B303713" s="67"/>
    </row>
    <row r="303714" spans="2:2">
      <c r="B303714" s="67"/>
    </row>
    <row r="303715" spans="2:2">
      <c r="B303715" s="67"/>
    </row>
    <row r="303716" spans="2:2">
      <c r="B303716" s="67"/>
    </row>
    <row r="303717" spans="2:2">
      <c r="B303717" s="67"/>
    </row>
    <row r="303718" spans="2:2">
      <c r="B303718" s="67"/>
    </row>
    <row r="303719" spans="2:2">
      <c r="B303719" s="67"/>
    </row>
    <row r="303720" spans="2:2">
      <c r="B303720" s="67"/>
    </row>
    <row r="303721" spans="2:2">
      <c r="B303721" s="67"/>
    </row>
    <row r="303722" spans="2:2">
      <c r="B303722" s="67"/>
    </row>
    <row r="303723" spans="2:2">
      <c r="B303723" s="67"/>
    </row>
    <row r="303724" spans="2:2">
      <c r="B303724" s="67"/>
    </row>
    <row r="303725" spans="2:2">
      <c r="B303725" s="67"/>
    </row>
    <row r="303726" spans="2:2">
      <c r="B303726" s="67"/>
    </row>
    <row r="303727" spans="2:2">
      <c r="B303727" s="67"/>
    </row>
    <row r="303728" spans="2:2">
      <c r="B303728" s="67"/>
    </row>
    <row r="303729" spans="2:2">
      <c r="B303729" s="67"/>
    </row>
    <row r="303730" spans="2:2">
      <c r="B303730" s="67"/>
    </row>
    <row r="303731" spans="2:2">
      <c r="B303731" s="67"/>
    </row>
    <row r="303732" spans="2:2">
      <c r="B303732" s="67"/>
    </row>
    <row r="303733" spans="2:2">
      <c r="B303733" s="67"/>
    </row>
    <row r="303734" spans="2:2">
      <c r="B303734" s="67"/>
    </row>
    <row r="303735" spans="2:2">
      <c r="B303735" s="67"/>
    </row>
    <row r="303736" spans="2:2">
      <c r="B303736" s="67"/>
    </row>
    <row r="303737" spans="2:2">
      <c r="B303737" s="67"/>
    </row>
    <row r="303738" spans="2:2">
      <c r="B303738" s="67"/>
    </row>
    <row r="303739" spans="2:2">
      <c r="B303739" s="67"/>
    </row>
    <row r="303740" spans="2:2">
      <c r="B303740" s="67"/>
    </row>
    <row r="303741" spans="2:2">
      <c r="B303741" s="67"/>
    </row>
    <row r="303742" spans="2:2">
      <c r="B303742" s="67"/>
    </row>
    <row r="303743" spans="2:2">
      <c r="B303743" s="67"/>
    </row>
    <row r="303744" spans="2:2">
      <c r="B303744" s="67"/>
    </row>
    <row r="303745" spans="2:2">
      <c r="B303745" s="67"/>
    </row>
    <row r="303746" spans="2:2">
      <c r="B303746" s="67"/>
    </row>
    <row r="303747" spans="2:2">
      <c r="B303747" s="67"/>
    </row>
    <row r="303748" spans="2:2">
      <c r="B303748" s="67"/>
    </row>
    <row r="303749" spans="2:2">
      <c r="B303749" s="67"/>
    </row>
    <row r="303750" spans="2:2">
      <c r="B303750" s="67"/>
    </row>
    <row r="303751" spans="2:2">
      <c r="B303751" s="67"/>
    </row>
    <row r="303752" spans="2:2">
      <c r="B303752" s="67"/>
    </row>
    <row r="303753" spans="2:2">
      <c r="B303753" s="67"/>
    </row>
    <row r="303754" spans="2:2">
      <c r="B303754" s="67"/>
    </row>
    <row r="303755" spans="2:2">
      <c r="B303755" s="67"/>
    </row>
    <row r="303756" spans="2:2">
      <c r="B303756" s="67"/>
    </row>
    <row r="303757" spans="2:2">
      <c r="B303757" s="67"/>
    </row>
    <row r="303758" spans="2:2">
      <c r="B303758" s="67"/>
    </row>
    <row r="303759" spans="2:2">
      <c r="B303759" s="67"/>
    </row>
    <row r="303760" spans="2:2">
      <c r="B303760" s="67"/>
    </row>
    <row r="303761" spans="2:2">
      <c r="B303761" s="67"/>
    </row>
    <row r="303762" spans="2:2">
      <c r="B303762" s="67"/>
    </row>
    <row r="303763" spans="2:2">
      <c r="B303763" s="67"/>
    </row>
    <row r="303764" spans="2:2">
      <c r="B303764" s="67"/>
    </row>
    <row r="303765" spans="2:2">
      <c r="B303765" s="67"/>
    </row>
    <row r="303766" spans="2:2">
      <c r="B303766" s="67"/>
    </row>
    <row r="303767" spans="2:2">
      <c r="B303767" s="67"/>
    </row>
    <row r="303768" spans="2:2">
      <c r="B303768" s="67"/>
    </row>
    <row r="303769" spans="2:2">
      <c r="B303769" s="67"/>
    </row>
    <row r="303770" spans="2:2">
      <c r="B303770" s="67"/>
    </row>
    <row r="303771" spans="2:2">
      <c r="B303771" s="67"/>
    </row>
    <row r="303772" spans="2:2">
      <c r="B303772" s="67"/>
    </row>
    <row r="303773" spans="2:2">
      <c r="B303773" s="67"/>
    </row>
    <row r="303774" spans="2:2">
      <c r="B303774" s="67"/>
    </row>
    <row r="303775" spans="2:2">
      <c r="B303775" s="67"/>
    </row>
    <row r="303776" spans="2:2">
      <c r="B303776" s="67"/>
    </row>
    <row r="303777" spans="2:2">
      <c r="B303777" s="67"/>
    </row>
    <row r="303778" spans="2:2">
      <c r="B303778" s="67"/>
    </row>
    <row r="303779" spans="2:2">
      <c r="B303779" s="67"/>
    </row>
    <row r="303780" spans="2:2">
      <c r="B303780" s="67"/>
    </row>
    <row r="303781" spans="2:2">
      <c r="B303781" s="67"/>
    </row>
    <row r="303782" spans="2:2">
      <c r="B303782" s="67"/>
    </row>
    <row r="303783" spans="2:2">
      <c r="B303783" s="67"/>
    </row>
    <row r="303784" spans="2:2">
      <c r="B303784" s="67"/>
    </row>
    <row r="303785" spans="2:2">
      <c r="B303785" s="67"/>
    </row>
    <row r="303786" spans="2:2">
      <c r="B303786" s="67"/>
    </row>
    <row r="303787" spans="2:2">
      <c r="B303787" s="67"/>
    </row>
    <row r="303788" spans="2:2">
      <c r="B303788" s="67"/>
    </row>
    <row r="303789" spans="2:2">
      <c r="B303789" s="67"/>
    </row>
    <row r="303790" spans="2:2">
      <c r="B303790" s="67"/>
    </row>
    <row r="303791" spans="2:2">
      <c r="B303791" s="67"/>
    </row>
    <row r="303792" spans="2:2">
      <c r="B303792" s="67"/>
    </row>
    <row r="303793" spans="2:2">
      <c r="B303793" s="67"/>
    </row>
    <row r="303794" spans="2:2">
      <c r="B303794" s="67"/>
    </row>
    <row r="303795" spans="2:2">
      <c r="B303795" s="67"/>
    </row>
    <row r="303796" spans="2:2">
      <c r="B303796" s="67"/>
    </row>
    <row r="303797" spans="2:2">
      <c r="B303797" s="67"/>
    </row>
    <row r="303798" spans="2:2">
      <c r="B303798" s="67"/>
    </row>
    <row r="303799" spans="2:2">
      <c r="B303799" s="67"/>
    </row>
    <row r="303800" spans="2:2">
      <c r="B303800" s="67"/>
    </row>
    <row r="303801" spans="2:2">
      <c r="B303801" s="67"/>
    </row>
    <row r="303802" spans="2:2">
      <c r="B303802" s="67"/>
    </row>
    <row r="303803" spans="2:2">
      <c r="B303803" s="67"/>
    </row>
    <row r="303804" spans="2:2">
      <c r="B303804" s="67"/>
    </row>
    <row r="303805" spans="2:2">
      <c r="B303805" s="67"/>
    </row>
    <row r="303806" spans="2:2">
      <c r="B303806" s="67"/>
    </row>
    <row r="303807" spans="2:2">
      <c r="B303807" s="67"/>
    </row>
    <row r="303808" spans="2:2">
      <c r="B303808" s="67"/>
    </row>
    <row r="303809" spans="2:2">
      <c r="B303809" s="67"/>
    </row>
    <row r="303810" spans="2:2">
      <c r="B303810" s="67"/>
    </row>
    <row r="303811" spans="2:2">
      <c r="B303811" s="67"/>
    </row>
    <row r="303812" spans="2:2">
      <c r="B303812" s="67"/>
    </row>
    <row r="303813" spans="2:2">
      <c r="B303813" s="67"/>
    </row>
    <row r="303814" spans="2:2">
      <c r="B303814" s="67"/>
    </row>
    <row r="303815" spans="2:2">
      <c r="B303815" s="67"/>
    </row>
    <row r="303816" spans="2:2">
      <c r="B303816" s="67"/>
    </row>
    <row r="303817" spans="2:2">
      <c r="B303817" s="67"/>
    </row>
    <row r="303818" spans="2:2">
      <c r="B303818" s="67"/>
    </row>
    <row r="303819" spans="2:2">
      <c r="B303819" s="67"/>
    </row>
    <row r="303820" spans="2:2">
      <c r="B303820" s="67"/>
    </row>
    <row r="303821" spans="2:2">
      <c r="B303821" s="67"/>
    </row>
    <row r="303822" spans="2:2">
      <c r="B303822" s="67"/>
    </row>
    <row r="303823" spans="2:2">
      <c r="B303823" s="67"/>
    </row>
    <row r="303824" spans="2:2">
      <c r="B303824" s="67"/>
    </row>
    <row r="303825" spans="2:2">
      <c r="B303825" s="67"/>
    </row>
    <row r="303826" spans="2:2">
      <c r="B303826" s="67"/>
    </row>
    <row r="303827" spans="2:2">
      <c r="B303827" s="67"/>
    </row>
    <row r="303828" spans="2:2">
      <c r="B303828" s="67"/>
    </row>
    <row r="303829" spans="2:2">
      <c r="B303829" s="67"/>
    </row>
    <row r="303830" spans="2:2">
      <c r="B303830" s="67"/>
    </row>
    <row r="303831" spans="2:2">
      <c r="B303831" s="67"/>
    </row>
    <row r="303832" spans="2:2">
      <c r="B303832" s="67"/>
    </row>
    <row r="303833" spans="2:2">
      <c r="B303833" s="67"/>
    </row>
    <row r="303834" spans="2:2">
      <c r="B303834" s="67"/>
    </row>
    <row r="303835" spans="2:2">
      <c r="B303835" s="67"/>
    </row>
    <row r="303836" spans="2:2">
      <c r="B303836" s="67"/>
    </row>
    <row r="303837" spans="2:2">
      <c r="B303837" s="67"/>
    </row>
    <row r="303838" spans="2:2">
      <c r="B303838" s="67"/>
    </row>
    <row r="303839" spans="2:2">
      <c r="B303839" s="67"/>
    </row>
    <row r="303840" spans="2:2">
      <c r="B303840" s="67"/>
    </row>
    <row r="303841" spans="2:2">
      <c r="B303841" s="67"/>
    </row>
    <row r="303842" spans="2:2">
      <c r="B303842" s="67"/>
    </row>
    <row r="303843" spans="2:2">
      <c r="B303843" s="67"/>
    </row>
    <row r="303844" spans="2:2">
      <c r="B303844" s="67"/>
    </row>
    <row r="303845" spans="2:2">
      <c r="B303845" s="67"/>
    </row>
    <row r="303846" spans="2:2">
      <c r="B303846" s="67"/>
    </row>
    <row r="303847" spans="2:2">
      <c r="B303847" s="67"/>
    </row>
    <row r="303848" spans="2:2">
      <c r="B303848" s="67"/>
    </row>
    <row r="303849" spans="2:2">
      <c r="B303849" s="67"/>
    </row>
    <row r="303850" spans="2:2">
      <c r="B303850" s="67"/>
    </row>
    <row r="303851" spans="2:2">
      <c r="B303851" s="67"/>
    </row>
    <row r="303852" spans="2:2">
      <c r="B303852" s="67"/>
    </row>
    <row r="303853" spans="2:2">
      <c r="B303853" s="67"/>
    </row>
    <row r="303854" spans="2:2">
      <c r="B303854" s="67"/>
    </row>
    <row r="303855" spans="2:2">
      <c r="B303855" s="67"/>
    </row>
    <row r="303856" spans="2:2">
      <c r="B303856" s="67"/>
    </row>
    <row r="303857" spans="2:2">
      <c r="B303857" s="67"/>
    </row>
    <row r="303858" spans="2:2">
      <c r="B303858" s="67"/>
    </row>
    <row r="303859" spans="2:2">
      <c r="B303859" s="67"/>
    </row>
    <row r="303860" spans="2:2">
      <c r="B303860" s="67"/>
    </row>
    <row r="303861" spans="2:2">
      <c r="B303861" s="67"/>
    </row>
    <row r="303862" spans="2:2">
      <c r="B303862" s="67"/>
    </row>
    <row r="303863" spans="2:2">
      <c r="B303863" s="67"/>
    </row>
    <row r="303864" spans="2:2">
      <c r="B303864" s="67"/>
    </row>
    <row r="303865" spans="2:2">
      <c r="B303865" s="67"/>
    </row>
    <row r="303866" spans="2:2">
      <c r="B303866" s="67"/>
    </row>
    <row r="303867" spans="2:2">
      <c r="B303867" s="67"/>
    </row>
    <row r="303868" spans="2:2">
      <c r="B303868" s="67"/>
    </row>
    <row r="303869" spans="2:2">
      <c r="B303869" s="67"/>
    </row>
    <row r="303870" spans="2:2">
      <c r="B303870" s="67"/>
    </row>
    <row r="303871" spans="2:2">
      <c r="B303871" s="67"/>
    </row>
    <row r="303872" spans="2:2">
      <c r="B303872" s="67"/>
    </row>
    <row r="303873" spans="2:2">
      <c r="B303873" s="67"/>
    </row>
    <row r="303874" spans="2:2">
      <c r="B303874" s="67"/>
    </row>
    <row r="303875" spans="2:2">
      <c r="B303875" s="67"/>
    </row>
    <row r="303876" spans="2:2">
      <c r="B303876" s="67"/>
    </row>
    <row r="303877" spans="2:2">
      <c r="B303877" s="67"/>
    </row>
    <row r="303878" spans="2:2">
      <c r="B303878" s="67"/>
    </row>
    <row r="303879" spans="2:2">
      <c r="B303879" s="67"/>
    </row>
    <row r="303880" spans="2:2">
      <c r="B303880" s="67"/>
    </row>
    <row r="303881" spans="2:2">
      <c r="B303881" s="67"/>
    </row>
    <row r="303882" spans="2:2">
      <c r="B303882" s="67"/>
    </row>
    <row r="303883" spans="2:2">
      <c r="B303883" s="67"/>
    </row>
    <row r="303884" spans="2:2">
      <c r="B303884" s="67"/>
    </row>
    <row r="303885" spans="2:2">
      <c r="B303885" s="67"/>
    </row>
    <row r="303886" spans="2:2">
      <c r="B303886" s="67"/>
    </row>
    <row r="303887" spans="2:2">
      <c r="B303887" s="67"/>
    </row>
    <row r="303888" spans="2:2">
      <c r="B303888" s="67"/>
    </row>
    <row r="303889" spans="2:2">
      <c r="B303889" s="67"/>
    </row>
    <row r="303890" spans="2:2">
      <c r="B303890" s="67"/>
    </row>
    <row r="303891" spans="2:2">
      <c r="B303891" s="67"/>
    </row>
    <row r="303892" spans="2:2">
      <c r="B303892" s="67"/>
    </row>
    <row r="303893" spans="2:2">
      <c r="B303893" s="67"/>
    </row>
    <row r="303894" spans="2:2">
      <c r="B303894" s="67"/>
    </row>
    <row r="303895" spans="2:2">
      <c r="B303895" s="67"/>
    </row>
    <row r="303896" spans="2:2">
      <c r="B303896" s="67"/>
    </row>
    <row r="303897" spans="2:2">
      <c r="B303897" s="67"/>
    </row>
    <row r="303898" spans="2:2">
      <c r="B303898" s="67"/>
    </row>
    <row r="303899" spans="2:2">
      <c r="B303899" s="67"/>
    </row>
    <row r="303900" spans="2:2">
      <c r="B303900" s="67"/>
    </row>
    <row r="303901" spans="2:2">
      <c r="B303901" s="67"/>
    </row>
    <row r="303902" spans="2:2">
      <c r="B303902" s="67"/>
    </row>
    <row r="303903" spans="2:2">
      <c r="B303903" s="67"/>
    </row>
    <row r="303904" spans="2:2">
      <c r="B303904" s="67"/>
    </row>
    <row r="303905" spans="2:2">
      <c r="B303905" s="67"/>
    </row>
    <row r="303906" spans="2:2">
      <c r="B303906" s="67"/>
    </row>
    <row r="303907" spans="2:2">
      <c r="B303907" s="67"/>
    </row>
    <row r="303908" spans="2:2">
      <c r="B303908" s="67"/>
    </row>
    <row r="303909" spans="2:2">
      <c r="B303909" s="67"/>
    </row>
    <row r="303910" spans="2:2">
      <c r="B303910" s="67"/>
    </row>
    <row r="303911" spans="2:2">
      <c r="B303911" s="67"/>
    </row>
    <row r="303912" spans="2:2">
      <c r="B303912" s="67"/>
    </row>
    <row r="303913" spans="2:2">
      <c r="B303913" s="67"/>
    </row>
    <row r="303914" spans="2:2">
      <c r="B303914" s="67"/>
    </row>
    <row r="303915" spans="2:2">
      <c r="B303915" s="67"/>
    </row>
    <row r="303916" spans="2:2">
      <c r="B303916" s="67"/>
    </row>
    <row r="303917" spans="2:2">
      <c r="B303917" s="67"/>
    </row>
    <row r="303918" spans="2:2">
      <c r="B303918" s="67"/>
    </row>
    <row r="303919" spans="2:2">
      <c r="B303919" s="67"/>
    </row>
    <row r="303920" spans="2:2">
      <c r="B303920" s="67"/>
    </row>
    <row r="303921" spans="2:2">
      <c r="B303921" s="67"/>
    </row>
    <row r="303922" spans="2:2">
      <c r="B303922" s="67"/>
    </row>
    <row r="303923" spans="2:2">
      <c r="B303923" s="67"/>
    </row>
    <row r="303924" spans="2:2">
      <c r="B303924" s="67"/>
    </row>
    <row r="303925" spans="2:2">
      <c r="B303925" s="67"/>
    </row>
    <row r="303926" spans="2:2">
      <c r="B303926" s="67"/>
    </row>
    <row r="303927" spans="2:2">
      <c r="B303927" s="67"/>
    </row>
    <row r="303928" spans="2:2">
      <c r="B303928" s="67"/>
    </row>
    <row r="303929" spans="2:2">
      <c r="B303929" s="67"/>
    </row>
    <row r="303930" spans="2:2">
      <c r="B303930" s="67"/>
    </row>
    <row r="303931" spans="2:2">
      <c r="B303931" s="67"/>
    </row>
    <row r="303932" spans="2:2">
      <c r="B303932" s="67"/>
    </row>
    <row r="303933" spans="2:2">
      <c r="B303933" s="67"/>
    </row>
    <row r="303934" spans="2:2">
      <c r="B303934" s="67"/>
    </row>
    <row r="303935" spans="2:2">
      <c r="B303935" s="67"/>
    </row>
    <row r="303936" spans="2:2">
      <c r="B303936" s="67"/>
    </row>
    <row r="303937" spans="2:2">
      <c r="B303937" s="67"/>
    </row>
    <row r="303938" spans="2:2">
      <c r="B303938" s="67"/>
    </row>
    <row r="303939" spans="2:2">
      <c r="B303939" s="67"/>
    </row>
    <row r="303940" spans="2:2">
      <c r="B303940" s="67"/>
    </row>
    <row r="303941" spans="2:2">
      <c r="B303941" s="67"/>
    </row>
    <row r="303942" spans="2:2">
      <c r="B303942" s="67"/>
    </row>
    <row r="303943" spans="2:2">
      <c r="B303943" s="67"/>
    </row>
    <row r="303944" spans="2:2">
      <c r="B303944" s="67"/>
    </row>
    <row r="303945" spans="2:2">
      <c r="B303945" s="67"/>
    </row>
    <row r="303946" spans="2:2">
      <c r="B303946" s="67"/>
    </row>
    <row r="303947" spans="2:2">
      <c r="B303947" s="67"/>
    </row>
    <row r="303948" spans="2:2">
      <c r="B303948" s="67"/>
    </row>
    <row r="303949" spans="2:2">
      <c r="B303949" s="67"/>
    </row>
    <row r="303950" spans="2:2">
      <c r="B303950" s="67"/>
    </row>
    <row r="303951" spans="2:2">
      <c r="B303951" s="67"/>
    </row>
    <row r="303952" spans="2:2">
      <c r="B303952" s="67"/>
    </row>
    <row r="303953" spans="2:2">
      <c r="B303953" s="67"/>
    </row>
    <row r="303954" spans="2:2">
      <c r="B303954" s="67"/>
    </row>
    <row r="303955" spans="2:2">
      <c r="B303955" s="67"/>
    </row>
    <row r="303956" spans="2:2">
      <c r="B303956" s="67"/>
    </row>
    <row r="303957" spans="2:2">
      <c r="B303957" s="67"/>
    </row>
    <row r="303958" spans="2:2">
      <c r="B303958" s="67"/>
    </row>
    <row r="303959" spans="2:2">
      <c r="B303959" s="67"/>
    </row>
    <row r="303960" spans="2:2">
      <c r="B303960" s="67"/>
    </row>
    <row r="303961" spans="2:2">
      <c r="B303961" s="67"/>
    </row>
    <row r="303962" spans="2:2">
      <c r="B303962" s="67"/>
    </row>
    <row r="303963" spans="2:2">
      <c r="B303963" s="67"/>
    </row>
    <row r="303964" spans="2:2">
      <c r="B303964" s="67"/>
    </row>
    <row r="303965" spans="2:2">
      <c r="B303965" s="67"/>
    </row>
    <row r="303966" spans="2:2">
      <c r="B303966" s="67"/>
    </row>
    <row r="303967" spans="2:2">
      <c r="B303967" s="67"/>
    </row>
    <row r="303968" spans="2:2">
      <c r="B303968" s="67"/>
    </row>
    <row r="303969" spans="2:2">
      <c r="B303969" s="67"/>
    </row>
    <row r="303970" spans="2:2">
      <c r="B303970" s="67"/>
    </row>
    <row r="303971" spans="2:2">
      <c r="B303971" s="67"/>
    </row>
    <row r="303972" spans="2:2">
      <c r="B303972" s="67"/>
    </row>
    <row r="303973" spans="2:2">
      <c r="B303973" s="67"/>
    </row>
    <row r="303974" spans="2:2">
      <c r="B303974" s="67"/>
    </row>
    <row r="303975" spans="2:2">
      <c r="B303975" s="67"/>
    </row>
    <row r="303976" spans="2:2">
      <c r="B303976" s="67"/>
    </row>
    <row r="303977" spans="2:2">
      <c r="B303977" s="67"/>
    </row>
    <row r="303978" spans="2:2">
      <c r="B303978" s="67"/>
    </row>
    <row r="303979" spans="2:2">
      <c r="B303979" s="67"/>
    </row>
    <row r="303980" spans="2:2">
      <c r="B303980" s="67"/>
    </row>
    <row r="303981" spans="2:2">
      <c r="B303981" s="67"/>
    </row>
    <row r="303982" spans="2:2">
      <c r="B303982" s="67"/>
    </row>
    <row r="303983" spans="2:2">
      <c r="B303983" s="67"/>
    </row>
    <row r="303984" spans="2:2">
      <c r="B303984" s="67"/>
    </row>
    <row r="303985" spans="2:2">
      <c r="B303985" s="67"/>
    </row>
    <row r="303986" spans="2:2">
      <c r="B303986" s="67"/>
    </row>
    <row r="303987" spans="2:2">
      <c r="B303987" s="67"/>
    </row>
    <row r="303988" spans="2:2">
      <c r="B303988" s="67"/>
    </row>
    <row r="303989" spans="2:2">
      <c r="B303989" s="67"/>
    </row>
    <row r="303990" spans="2:2">
      <c r="B303990" s="67"/>
    </row>
    <row r="303991" spans="2:2">
      <c r="B303991" s="67"/>
    </row>
    <row r="303992" spans="2:2">
      <c r="B303992" s="67"/>
    </row>
    <row r="303993" spans="2:2">
      <c r="B303993" s="67"/>
    </row>
    <row r="303994" spans="2:2">
      <c r="B303994" s="67"/>
    </row>
    <row r="303995" spans="2:2">
      <c r="B303995" s="67"/>
    </row>
    <row r="303996" spans="2:2">
      <c r="B303996" s="67"/>
    </row>
    <row r="303997" spans="2:2">
      <c r="B303997" s="67"/>
    </row>
    <row r="303998" spans="2:2">
      <c r="B303998" s="67"/>
    </row>
    <row r="303999" spans="2:2">
      <c r="B303999" s="67"/>
    </row>
    <row r="304000" spans="2:2">
      <c r="B304000" s="67"/>
    </row>
    <row r="304001" spans="2:2">
      <c r="B304001" s="67"/>
    </row>
    <row r="304002" spans="2:2">
      <c r="B304002" s="67"/>
    </row>
    <row r="304003" spans="2:2">
      <c r="B304003" s="67"/>
    </row>
    <row r="304004" spans="2:2">
      <c r="B304004" s="67"/>
    </row>
    <row r="304005" spans="2:2">
      <c r="B304005" s="67"/>
    </row>
    <row r="304006" spans="2:2">
      <c r="B304006" s="67"/>
    </row>
    <row r="304007" spans="2:2">
      <c r="B304007" s="67"/>
    </row>
    <row r="304008" spans="2:2">
      <c r="B304008" s="67"/>
    </row>
    <row r="304009" spans="2:2">
      <c r="B304009" s="67"/>
    </row>
    <row r="304010" spans="2:2">
      <c r="B304010" s="67"/>
    </row>
    <row r="304011" spans="2:2">
      <c r="B304011" s="67"/>
    </row>
    <row r="304012" spans="2:2">
      <c r="B304012" s="67"/>
    </row>
    <row r="304013" spans="2:2">
      <c r="B304013" s="67"/>
    </row>
    <row r="304014" spans="2:2">
      <c r="B304014" s="67"/>
    </row>
    <row r="304015" spans="2:2">
      <c r="B304015" s="67"/>
    </row>
    <row r="304016" spans="2:2">
      <c r="B304016" s="67"/>
    </row>
    <row r="304017" spans="2:2">
      <c r="B304017" s="67"/>
    </row>
    <row r="304018" spans="2:2">
      <c r="B304018" s="67"/>
    </row>
    <row r="304019" spans="2:2">
      <c r="B304019" s="67"/>
    </row>
    <row r="304020" spans="2:2">
      <c r="B304020" s="67"/>
    </row>
    <row r="304021" spans="2:2">
      <c r="B304021" s="67"/>
    </row>
    <row r="304022" spans="2:2">
      <c r="B304022" s="67"/>
    </row>
    <row r="304023" spans="2:2">
      <c r="B304023" s="67"/>
    </row>
    <row r="304024" spans="2:2">
      <c r="B304024" s="67"/>
    </row>
    <row r="304025" spans="2:2">
      <c r="B304025" s="67"/>
    </row>
    <row r="304026" spans="2:2">
      <c r="B304026" s="67"/>
    </row>
    <row r="304027" spans="2:2">
      <c r="B304027" s="67"/>
    </row>
    <row r="304028" spans="2:2">
      <c r="B304028" s="67"/>
    </row>
    <row r="304029" spans="2:2">
      <c r="B304029" s="67"/>
    </row>
    <row r="304030" spans="2:2">
      <c r="B304030" s="67"/>
    </row>
    <row r="304031" spans="2:2">
      <c r="B304031" s="67"/>
    </row>
    <row r="304032" spans="2:2">
      <c r="B304032" s="67"/>
    </row>
    <row r="304033" spans="2:2">
      <c r="B304033" s="67"/>
    </row>
    <row r="304034" spans="2:2">
      <c r="B304034" s="67"/>
    </row>
    <row r="304035" spans="2:2">
      <c r="B304035" s="67"/>
    </row>
    <row r="304036" spans="2:2">
      <c r="B304036" s="67"/>
    </row>
    <row r="304037" spans="2:2">
      <c r="B304037" s="67"/>
    </row>
    <row r="304038" spans="2:2">
      <c r="B304038" s="67"/>
    </row>
    <row r="304039" spans="2:2">
      <c r="B304039" s="67"/>
    </row>
    <row r="304040" spans="2:2">
      <c r="B304040" s="67"/>
    </row>
    <row r="304041" spans="2:2">
      <c r="B304041" s="67"/>
    </row>
    <row r="304042" spans="2:2">
      <c r="B304042" s="67"/>
    </row>
    <row r="304043" spans="2:2">
      <c r="B304043" s="67"/>
    </row>
    <row r="304044" spans="2:2">
      <c r="B304044" s="67"/>
    </row>
    <row r="304045" spans="2:2">
      <c r="B304045" s="67"/>
    </row>
    <row r="304046" spans="2:2">
      <c r="B304046" s="67"/>
    </row>
    <row r="304047" spans="2:2">
      <c r="B304047" s="67"/>
    </row>
    <row r="304048" spans="2:2">
      <c r="B304048" s="67"/>
    </row>
    <row r="304049" spans="2:2">
      <c r="B304049" s="67"/>
    </row>
    <row r="304050" spans="2:2">
      <c r="B304050" s="67"/>
    </row>
    <row r="304051" spans="2:2">
      <c r="B304051" s="67"/>
    </row>
    <row r="304052" spans="2:2">
      <c r="B304052" s="67"/>
    </row>
    <row r="304053" spans="2:2">
      <c r="B304053" s="67"/>
    </row>
    <row r="304054" spans="2:2">
      <c r="B304054" s="67"/>
    </row>
    <row r="304055" spans="2:2">
      <c r="B304055" s="67"/>
    </row>
    <row r="304056" spans="2:2">
      <c r="B304056" s="67"/>
    </row>
    <row r="304057" spans="2:2">
      <c r="B304057" s="67"/>
    </row>
    <row r="304058" spans="2:2">
      <c r="B304058" s="67"/>
    </row>
    <row r="304059" spans="2:2">
      <c r="B304059" s="67"/>
    </row>
    <row r="304060" spans="2:2">
      <c r="B304060" s="67"/>
    </row>
    <row r="304061" spans="2:2">
      <c r="B304061" s="67"/>
    </row>
    <row r="304062" spans="2:2">
      <c r="B304062" s="67"/>
    </row>
    <row r="304063" spans="2:2">
      <c r="B304063" s="67"/>
    </row>
    <row r="304064" spans="2:2">
      <c r="B304064" s="67"/>
    </row>
    <row r="304065" spans="2:2">
      <c r="B304065" s="67"/>
    </row>
    <row r="304066" spans="2:2">
      <c r="B304066" s="67"/>
    </row>
    <row r="304067" spans="2:2">
      <c r="B304067" s="67"/>
    </row>
    <row r="304068" spans="2:2">
      <c r="B304068" s="67"/>
    </row>
    <row r="304069" spans="2:2">
      <c r="B304069" s="67"/>
    </row>
    <row r="304070" spans="2:2">
      <c r="B304070" s="67"/>
    </row>
    <row r="304071" spans="2:2">
      <c r="B304071" s="67"/>
    </row>
    <row r="304072" spans="2:2">
      <c r="B304072" s="67"/>
    </row>
    <row r="304073" spans="2:2">
      <c r="B304073" s="67"/>
    </row>
    <row r="304074" spans="2:2">
      <c r="B304074" s="67"/>
    </row>
    <row r="304075" spans="2:2">
      <c r="B304075" s="67"/>
    </row>
    <row r="304076" spans="2:2">
      <c r="B304076" s="67"/>
    </row>
    <row r="304077" spans="2:2">
      <c r="B304077" s="67"/>
    </row>
    <row r="304078" spans="2:2">
      <c r="B304078" s="67"/>
    </row>
    <row r="304079" spans="2:2">
      <c r="B304079" s="67"/>
    </row>
    <row r="304080" spans="2:2">
      <c r="B304080" s="67"/>
    </row>
    <row r="304081" spans="2:2">
      <c r="B304081" s="67"/>
    </row>
    <row r="304082" spans="2:2">
      <c r="B304082" s="67"/>
    </row>
    <row r="304083" spans="2:2">
      <c r="B304083" s="67"/>
    </row>
    <row r="304084" spans="2:2">
      <c r="B304084" s="67"/>
    </row>
    <row r="304085" spans="2:2">
      <c r="B304085" s="67"/>
    </row>
    <row r="304086" spans="2:2">
      <c r="B304086" s="67"/>
    </row>
    <row r="304087" spans="2:2">
      <c r="B304087" s="67"/>
    </row>
    <row r="304088" spans="2:2">
      <c r="B304088" s="67"/>
    </row>
    <row r="304089" spans="2:2">
      <c r="B304089" s="67"/>
    </row>
    <row r="304090" spans="2:2">
      <c r="B304090" s="67"/>
    </row>
    <row r="304091" spans="2:2">
      <c r="B304091" s="67"/>
    </row>
    <row r="304092" spans="2:2">
      <c r="B304092" s="67"/>
    </row>
    <row r="304093" spans="2:2">
      <c r="B304093" s="67"/>
    </row>
    <row r="304094" spans="2:2">
      <c r="B304094" s="67"/>
    </row>
    <row r="304095" spans="2:2">
      <c r="B304095" s="67"/>
    </row>
    <row r="304096" spans="2:2">
      <c r="B304096" s="67"/>
    </row>
    <row r="304097" spans="2:2">
      <c r="B304097" s="67"/>
    </row>
    <row r="304098" spans="2:2">
      <c r="B304098" s="67"/>
    </row>
    <row r="304099" spans="2:2">
      <c r="B304099" s="67"/>
    </row>
    <row r="304100" spans="2:2">
      <c r="B304100" s="67"/>
    </row>
    <row r="304101" spans="2:2">
      <c r="B304101" s="67"/>
    </row>
    <row r="304102" spans="2:2">
      <c r="B304102" s="67"/>
    </row>
    <row r="304103" spans="2:2">
      <c r="B304103" s="67"/>
    </row>
    <row r="304104" spans="2:2">
      <c r="B304104" s="67"/>
    </row>
    <row r="304105" spans="2:2">
      <c r="B304105" s="67"/>
    </row>
    <row r="304106" spans="2:2">
      <c r="B304106" s="67"/>
    </row>
    <row r="304107" spans="2:2">
      <c r="B304107" s="67"/>
    </row>
    <row r="304108" spans="2:2">
      <c r="B304108" s="67"/>
    </row>
    <row r="304109" spans="2:2">
      <c r="B304109" s="67"/>
    </row>
    <row r="304110" spans="2:2">
      <c r="B304110" s="67"/>
    </row>
    <row r="304111" spans="2:2">
      <c r="B304111" s="67"/>
    </row>
    <row r="304112" spans="2:2">
      <c r="B304112" s="67"/>
    </row>
    <row r="304113" spans="2:2">
      <c r="B304113" s="67"/>
    </row>
    <row r="304114" spans="2:2">
      <c r="B304114" s="67"/>
    </row>
    <row r="304115" spans="2:2">
      <c r="B304115" s="67"/>
    </row>
    <row r="304116" spans="2:2">
      <c r="B304116" s="67"/>
    </row>
    <row r="304117" spans="2:2">
      <c r="B304117" s="67"/>
    </row>
    <row r="304118" spans="2:2">
      <c r="B304118" s="67"/>
    </row>
    <row r="304119" spans="2:2">
      <c r="B304119" s="67"/>
    </row>
    <row r="304120" spans="2:2">
      <c r="B304120" s="67"/>
    </row>
    <row r="304121" spans="2:2">
      <c r="B304121" s="67"/>
    </row>
    <row r="304122" spans="2:2">
      <c r="B304122" s="67"/>
    </row>
    <row r="304123" spans="2:2">
      <c r="B304123" s="67"/>
    </row>
    <row r="304124" spans="2:2">
      <c r="B304124" s="67"/>
    </row>
    <row r="304125" spans="2:2">
      <c r="B304125" s="67"/>
    </row>
    <row r="304126" spans="2:2">
      <c r="B304126" s="67"/>
    </row>
    <row r="304127" spans="2:2">
      <c r="B304127" s="67"/>
    </row>
    <row r="304128" spans="2:2">
      <c r="B304128" s="67"/>
    </row>
    <row r="304129" spans="2:2">
      <c r="B304129" s="67"/>
    </row>
    <row r="304130" spans="2:2">
      <c r="B304130" s="67"/>
    </row>
    <row r="304131" spans="2:2">
      <c r="B304131" s="67"/>
    </row>
    <row r="304132" spans="2:2">
      <c r="B304132" s="67"/>
    </row>
    <row r="304133" spans="2:2">
      <c r="B304133" s="67"/>
    </row>
    <row r="304134" spans="2:2">
      <c r="B304134" s="67"/>
    </row>
    <row r="304135" spans="2:2">
      <c r="B304135" s="67"/>
    </row>
    <row r="304136" spans="2:2">
      <c r="B304136" s="67"/>
    </row>
    <row r="304137" spans="2:2">
      <c r="B304137" s="67"/>
    </row>
    <row r="304138" spans="2:2">
      <c r="B304138" s="67"/>
    </row>
    <row r="304139" spans="2:2">
      <c r="B304139" s="67"/>
    </row>
    <row r="304140" spans="2:2">
      <c r="B304140" s="67"/>
    </row>
    <row r="304141" spans="2:2">
      <c r="B304141" s="67"/>
    </row>
    <row r="304142" spans="2:2">
      <c r="B304142" s="67"/>
    </row>
    <row r="304143" spans="2:2">
      <c r="B304143" s="67"/>
    </row>
    <row r="304144" spans="2:2">
      <c r="B304144" s="67"/>
    </row>
    <row r="304145" spans="2:2">
      <c r="B304145" s="67"/>
    </row>
    <row r="304146" spans="2:2">
      <c r="B304146" s="67"/>
    </row>
    <row r="304147" spans="2:2">
      <c r="B304147" s="67"/>
    </row>
    <row r="304148" spans="2:2">
      <c r="B304148" s="67"/>
    </row>
    <row r="304149" spans="2:2">
      <c r="B304149" s="67"/>
    </row>
    <row r="304150" spans="2:2">
      <c r="B304150" s="67"/>
    </row>
    <row r="304151" spans="2:2">
      <c r="B304151" s="67"/>
    </row>
    <row r="304152" spans="2:2">
      <c r="B304152" s="67"/>
    </row>
    <row r="304153" spans="2:2">
      <c r="B304153" s="67"/>
    </row>
    <row r="304154" spans="2:2">
      <c r="B304154" s="67"/>
    </row>
    <row r="304155" spans="2:2">
      <c r="B304155" s="67"/>
    </row>
    <row r="304156" spans="2:2">
      <c r="B304156" s="67"/>
    </row>
    <row r="304157" spans="2:2">
      <c r="B304157" s="67"/>
    </row>
    <row r="304158" spans="2:2">
      <c r="B304158" s="67"/>
    </row>
    <row r="304159" spans="2:2">
      <c r="B304159" s="67"/>
    </row>
    <row r="304160" spans="2:2">
      <c r="B304160" s="67"/>
    </row>
    <row r="304161" spans="2:2">
      <c r="B304161" s="67"/>
    </row>
    <row r="304162" spans="2:2">
      <c r="B304162" s="67"/>
    </row>
    <row r="304163" spans="2:2">
      <c r="B304163" s="67"/>
    </row>
    <row r="304164" spans="2:2">
      <c r="B304164" s="67"/>
    </row>
    <row r="304165" spans="2:2">
      <c r="B304165" s="67"/>
    </row>
    <row r="304166" spans="2:2">
      <c r="B304166" s="67"/>
    </row>
    <row r="304167" spans="2:2">
      <c r="B304167" s="67"/>
    </row>
    <row r="304168" spans="2:2">
      <c r="B304168" s="67"/>
    </row>
    <row r="304169" spans="2:2">
      <c r="B304169" s="67"/>
    </row>
    <row r="304170" spans="2:2">
      <c r="B304170" s="67"/>
    </row>
    <row r="304171" spans="2:2">
      <c r="B304171" s="67"/>
    </row>
    <row r="304172" spans="2:2">
      <c r="B304172" s="67"/>
    </row>
    <row r="304173" spans="2:2">
      <c r="B304173" s="67"/>
    </row>
    <row r="304174" spans="2:2">
      <c r="B304174" s="67"/>
    </row>
    <row r="304175" spans="2:2">
      <c r="B304175" s="67"/>
    </row>
    <row r="304176" spans="2:2">
      <c r="B304176" s="67"/>
    </row>
    <row r="304177" spans="2:2">
      <c r="B304177" s="67"/>
    </row>
    <row r="304178" spans="2:2">
      <c r="B304178" s="67"/>
    </row>
    <row r="304179" spans="2:2">
      <c r="B304179" s="67"/>
    </row>
    <row r="304180" spans="2:2">
      <c r="B304180" s="67"/>
    </row>
    <row r="304181" spans="2:2">
      <c r="B304181" s="67"/>
    </row>
    <row r="304182" spans="2:2">
      <c r="B304182" s="67"/>
    </row>
    <row r="304183" spans="2:2">
      <c r="B304183" s="67"/>
    </row>
    <row r="304184" spans="2:2">
      <c r="B304184" s="67"/>
    </row>
    <row r="304185" spans="2:2">
      <c r="B304185" s="67"/>
    </row>
    <row r="304186" spans="2:2">
      <c r="B304186" s="67"/>
    </row>
    <row r="304187" spans="2:2">
      <c r="B304187" s="67"/>
    </row>
    <row r="304188" spans="2:2">
      <c r="B304188" s="67"/>
    </row>
    <row r="304189" spans="2:2">
      <c r="B304189" s="67"/>
    </row>
    <row r="304190" spans="2:2">
      <c r="B304190" s="67"/>
    </row>
    <row r="304191" spans="2:2">
      <c r="B304191" s="67"/>
    </row>
    <row r="304192" spans="2:2">
      <c r="B304192" s="67"/>
    </row>
    <row r="304193" spans="2:2">
      <c r="B304193" s="67"/>
    </row>
    <row r="304194" spans="2:2">
      <c r="B304194" s="67"/>
    </row>
    <row r="304195" spans="2:2">
      <c r="B304195" s="67"/>
    </row>
    <row r="304196" spans="2:2">
      <c r="B304196" s="67"/>
    </row>
    <row r="304197" spans="2:2">
      <c r="B304197" s="67"/>
    </row>
    <row r="304198" spans="2:2">
      <c r="B304198" s="67"/>
    </row>
    <row r="304199" spans="2:2">
      <c r="B304199" s="67"/>
    </row>
    <row r="304200" spans="2:2">
      <c r="B304200" s="67"/>
    </row>
    <row r="304201" spans="2:2">
      <c r="B304201" s="67"/>
    </row>
    <row r="304202" spans="2:2">
      <c r="B304202" s="67"/>
    </row>
    <row r="304203" spans="2:2">
      <c r="B304203" s="67"/>
    </row>
    <row r="304204" spans="2:2">
      <c r="B304204" s="67"/>
    </row>
    <row r="304205" spans="2:2">
      <c r="B304205" s="67"/>
    </row>
    <row r="304206" spans="2:2">
      <c r="B304206" s="67"/>
    </row>
    <row r="304207" spans="2:2">
      <c r="B304207" s="67"/>
    </row>
    <row r="304208" spans="2:2">
      <c r="B304208" s="67"/>
    </row>
    <row r="304209" spans="2:2">
      <c r="B304209" s="67"/>
    </row>
    <row r="304210" spans="2:2">
      <c r="B304210" s="67"/>
    </row>
    <row r="304211" spans="2:2">
      <c r="B304211" s="67"/>
    </row>
    <row r="304212" spans="2:2">
      <c r="B304212" s="67"/>
    </row>
    <row r="304213" spans="2:2">
      <c r="B304213" s="67"/>
    </row>
    <row r="304214" spans="2:2">
      <c r="B304214" s="67"/>
    </row>
    <row r="304215" spans="2:2">
      <c r="B304215" s="67"/>
    </row>
    <row r="304216" spans="2:2">
      <c r="B304216" s="67"/>
    </row>
    <row r="304217" spans="2:2">
      <c r="B304217" s="67"/>
    </row>
    <row r="304218" spans="2:2">
      <c r="B304218" s="67"/>
    </row>
    <row r="304219" spans="2:2">
      <c r="B304219" s="67"/>
    </row>
    <row r="304220" spans="2:2">
      <c r="B304220" s="67"/>
    </row>
    <row r="304221" spans="2:2">
      <c r="B304221" s="67"/>
    </row>
    <row r="304222" spans="2:2">
      <c r="B304222" s="67"/>
    </row>
    <row r="304223" spans="2:2">
      <c r="B304223" s="67"/>
    </row>
    <row r="304224" spans="2:2">
      <c r="B304224" s="67"/>
    </row>
    <row r="304225" spans="2:2">
      <c r="B304225" s="67"/>
    </row>
    <row r="304226" spans="2:2">
      <c r="B304226" s="67"/>
    </row>
    <row r="304227" spans="2:2">
      <c r="B304227" s="67"/>
    </row>
    <row r="304228" spans="2:2">
      <c r="B304228" s="67"/>
    </row>
    <row r="304229" spans="2:2">
      <c r="B304229" s="67"/>
    </row>
    <row r="304230" spans="2:2">
      <c r="B304230" s="67"/>
    </row>
    <row r="304231" spans="2:2">
      <c r="B304231" s="67"/>
    </row>
    <row r="304232" spans="2:2">
      <c r="B304232" s="67"/>
    </row>
    <row r="304233" spans="2:2">
      <c r="B304233" s="67"/>
    </row>
    <row r="304234" spans="2:2">
      <c r="B304234" s="67"/>
    </row>
    <row r="304235" spans="2:2">
      <c r="B304235" s="67"/>
    </row>
    <row r="304236" spans="2:2">
      <c r="B304236" s="67"/>
    </row>
    <row r="304237" spans="2:2">
      <c r="B304237" s="67"/>
    </row>
    <row r="304238" spans="2:2">
      <c r="B304238" s="67"/>
    </row>
    <row r="304239" spans="2:2">
      <c r="B304239" s="67"/>
    </row>
    <row r="304240" spans="2:2">
      <c r="B304240" s="67"/>
    </row>
    <row r="304241" spans="2:2">
      <c r="B304241" s="67"/>
    </row>
    <row r="304242" spans="2:2">
      <c r="B304242" s="67"/>
    </row>
    <row r="304243" spans="2:2">
      <c r="B304243" s="67"/>
    </row>
    <row r="304244" spans="2:2">
      <c r="B304244" s="67"/>
    </row>
    <row r="304245" spans="2:2">
      <c r="B304245" s="67"/>
    </row>
    <row r="304246" spans="2:2">
      <c r="B304246" s="67"/>
    </row>
    <row r="304247" spans="2:2">
      <c r="B304247" s="67"/>
    </row>
    <row r="304248" spans="2:2">
      <c r="B304248" s="67"/>
    </row>
    <row r="304249" spans="2:2">
      <c r="B304249" s="67"/>
    </row>
    <row r="304250" spans="2:2">
      <c r="B304250" s="67"/>
    </row>
    <row r="304251" spans="2:2">
      <c r="B304251" s="67"/>
    </row>
    <row r="304252" spans="2:2">
      <c r="B304252" s="67"/>
    </row>
    <row r="304253" spans="2:2">
      <c r="B304253" s="67"/>
    </row>
    <row r="304254" spans="2:2">
      <c r="B304254" s="67"/>
    </row>
    <row r="304255" spans="2:2">
      <c r="B304255" s="67"/>
    </row>
    <row r="304256" spans="2:2">
      <c r="B304256" s="67"/>
    </row>
    <row r="304257" spans="2:2">
      <c r="B304257" s="67"/>
    </row>
    <row r="304258" spans="2:2">
      <c r="B304258" s="67"/>
    </row>
    <row r="304259" spans="2:2">
      <c r="B304259" s="67"/>
    </row>
    <row r="304260" spans="2:2">
      <c r="B304260" s="67"/>
    </row>
    <row r="304261" spans="2:2">
      <c r="B304261" s="67"/>
    </row>
    <row r="304262" spans="2:2">
      <c r="B304262" s="67"/>
    </row>
    <row r="304263" spans="2:2">
      <c r="B304263" s="67"/>
    </row>
    <row r="304264" spans="2:2">
      <c r="B304264" s="67"/>
    </row>
    <row r="304265" spans="2:2">
      <c r="B304265" s="67"/>
    </row>
    <row r="304266" spans="2:2">
      <c r="B304266" s="67"/>
    </row>
    <row r="304267" spans="2:2">
      <c r="B304267" s="67"/>
    </row>
    <row r="304268" spans="2:2">
      <c r="B304268" s="67"/>
    </row>
    <row r="304269" spans="2:2">
      <c r="B304269" s="67"/>
    </row>
    <row r="304270" spans="2:2">
      <c r="B304270" s="67"/>
    </row>
    <row r="304271" spans="2:2">
      <c r="B304271" s="67"/>
    </row>
    <row r="304272" spans="2:2">
      <c r="B304272" s="67"/>
    </row>
    <row r="304273" spans="2:2">
      <c r="B304273" s="67"/>
    </row>
    <row r="304274" spans="2:2">
      <c r="B304274" s="67"/>
    </row>
    <row r="304275" spans="2:2">
      <c r="B304275" s="67"/>
    </row>
    <row r="304276" spans="2:2">
      <c r="B304276" s="67"/>
    </row>
    <row r="304277" spans="2:2">
      <c r="B304277" s="67"/>
    </row>
    <row r="304278" spans="2:2">
      <c r="B304278" s="67"/>
    </row>
    <row r="304279" spans="2:2">
      <c r="B304279" s="67"/>
    </row>
    <row r="304280" spans="2:2">
      <c r="B304280" s="67"/>
    </row>
    <row r="304281" spans="2:2">
      <c r="B304281" s="67"/>
    </row>
    <row r="304282" spans="2:2">
      <c r="B304282" s="67"/>
    </row>
    <row r="304283" spans="2:2">
      <c r="B304283" s="67"/>
    </row>
    <row r="304284" spans="2:2">
      <c r="B304284" s="67"/>
    </row>
    <row r="304285" spans="2:2">
      <c r="B304285" s="67"/>
    </row>
    <row r="304286" spans="2:2">
      <c r="B304286" s="67"/>
    </row>
    <row r="304287" spans="2:2">
      <c r="B304287" s="67"/>
    </row>
    <row r="304288" spans="2:2">
      <c r="B304288" s="67"/>
    </row>
    <row r="304289" spans="2:2">
      <c r="B304289" s="67"/>
    </row>
    <row r="304290" spans="2:2">
      <c r="B304290" s="67"/>
    </row>
    <row r="304291" spans="2:2">
      <c r="B304291" s="67"/>
    </row>
    <row r="304292" spans="2:2">
      <c r="B304292" s="67"/>
    </row>
    <row r="304293" spans="2:2">
      <c r="B304293" s="67"/>
    </row>
    <row r="304294" spans="2:2">
      <c r="B304294" s="67"/>
    </row>
    <row r="304295" spans="2:2">
      <c r="B304295" s="67"/>
    </row>
    <row r="304296" spans="2:2">
      <c r="B304296" s="67"/>
    </row>
    <row r="304297" spans="2:2">
      <c r="B304297" s="67"/>
    </row>
    <row r="304298" spans="2:2">
      <c r="B304298" s="67"/>
    </row>
    <row r="304299" spans="2:2">
      <c r="B304299" s="67"/>
    </row>
    <row r="304300" spans="2:2">
      <c r="B304300" s="67"/>
    </row>
    <row r="304301" spans="2:2">
      <c r="B304301" s="67"/>
    </row>
    <row r="304302" spans="2:2">
      <c r="B304302" s="67"/>
    </row>
    <row r="304303" spans="2:2">
      <c r="B304303" s="67"/>
    </row>
    <row r="304304" spans="2:2">
      <c r="B304304" s="67"/>
    </row>
    <row r="304305" spans="2:2">
      <c r="B304305" s="67"/>
    </row>
    <row r="304306" spans="2:2">
      <c r="B304306" s="67"/>
    </row>
    <row r="304307" spans="2:2">
      <c r="B304307" s="67"/>
    </row>
    <row r="304308" spans="2:2">
      <c r="B304308" s="67"/>
    </row>
    <row r="304309" spans="2:2">
      <c r="B304309" s="67"/>
    </row>
    <row r="304310" spans="2:2">
      <c r="B304310" s="67"/>
    </row>
    <row r="304311" spans="2:2">
      <c r="B304311" s="67"/>
    </row>
    <row r="304312" spans="2:2">
      <c r="B304312" s="67"/>
    </row>
    <row r="304313" spans="2:2">
      <c r="B304313" s="67"/>
    </row>
    <row r="304314" spans="2:2">
      <c r="B304314" s="67"/>
    </row>
    <row r="304315" spans="2:2">
      <c r="B304315" s="67"/>
    </row>
    <row r="304316" spans="2:2">
      <c r="B304316" s="67"/>
    </row>
    <row r="304317" spans="2:2">
      <c r="B304317" s="67"/>
    </row>
    <row r="304318" spans="2:2">
      <c r="B304318" s="67"/>
    </row>
    <row r="304319" spans="2:2">
      <c r="B304319" s="67"/>
    </row>
    <row r="304320" spans="2:2">
      <c r="B304320" s="67"/>
    </row>
    <row r="304321" spans="2:2">
      <c r="B304321" s="67"/>
    </row>
    <row r="304322" spans="2:2">
      <c r="B304322" s="67"/>
    </row>
    <row r="304323" spans="2:2">
      <c r="B304323" s="67"/>
    </row>
    <row r="304324" spans="2:2">
      <c r="B304324" s="67"/>
    </row>
    <row r="304325" spans="2:2">
      <c r="B304325" s="67"/>
    </row>
    <row r="304326" spans="2:2">
      <c r="B304326" s="67"/>
    </row>
    <row r="304327" spans="2:2">
      <c r="B304327" s="67"/>
    </row>
    <row r="304328" spans="2:2">
      <c r="B304328" s="67"/>
    </row>
    <row r="304329" spans="2:2">
      <c r="B304329" s="67"/>
    </row>
    <row r="304330" spans="2:2">
      <c r="B304330" s="67"/>
    </row>
    <row r="304331" spans="2:2">
      <c r="B304331" s="67"/>
    </row>
    <row r="304332" spans="2:2">
      <c r="B304332" s="67"/>
    </row>
    <row r="304333" spans="2:2">
      <c r="B304333" s="67"/>
    </row>
    <row r="304334" spans="2:2">
      <c r="B304334" s="67"/>
    </row>
    <row r="304335" spans="2:2">
      <c r="B304335" s="67"/>
    </row>
    <row r="304336" spans="2:2">
      <c r="B304336" s="67"/>
    </row>
    <row r="304337" spans="2:2">
      <c r="B304337" s="67"/>
    </row>
    <row r="304338" spans="2:2">
      <c r="B304338" s="67"/>
    </row>
    <row r="304339" spans="2:2">
      <c r="B304339" s="67"/>
    </row>
    <row r="304340" spans="2:2">
      <c r="B304340" s="67"/>
    </row>
    <row r="304341" spans="2:2">
      <c r="B304341" s="67"/>
    </row>
    <row r="304342" spans="2:2">
      <c r="B304342" s="67"/>
    </row>
    <row r="304343" spans="2:2">
      <c r="B304343" s="67"/>
    </row>
    <row r="304344" spans="2:2">
      <c r="B304344" s="67"/>
    </row>
    <row r="304345" spans="2:2">
      <c r="B304345" s="67"/>
    </row>
    <row r="304346" spans="2:2">
      <c r="B304346" s="67"/>
    </row>
    <row r="304347" spans="2:2">
      <c r="B304347" s="67"/>
    </row>
    <row r="304348" spans="2:2">
      <c r="B304348" s="67"/>
    </row>
    <row r="304349" spans="2:2">
      <c r="B304349" s="67"/>
    </row>
    <row r="304350" spans="2:2">
      <c r="B304350" s="67"/>
    </row>
    <row r="304351" spans="2:2">
      <c r="B304351" s="67"/>
    </row>
    <row r="304352" spans="2:2">
      <c r="B304352" s="67"/>
    </row>
    <row r="304353" spans="2:2">
      <c r="B304353" s="67"/>
    </row>
    <row r="304354" spans="2:2">
      <c r="B304354" s="67"/>
    </row>
    <row r="304355" spans="2:2">
      <c r="B304355" s="67"/>
    </row>
    <row r="304356" spans="2:2">
      <c r="B304356" s="67"/>
    </row>
    <row r="304357" spans="2:2">
      <c r="B304357" s="67"/>
    </row>
    <row r="304358" spans="2:2">
      <c r="B304358" s="67"/>
    </row>
    <row r="304359" spans="2:2">
      <c r="B304359" s="67"/>
    </row>
    <row r="304360" spans="2:2">
      <c r="B304360" s="67"/>
    </row>
    <row r="304361" spans="2:2">
      <c r="B304361" s="67"/>
    </row>
    <row r="304362" spans="2:2">
      <c r="B304362" s="67"/>
    </row>
    <row r="304363" spans="2:2">
      <c r="B304363" s="67"/>
    </row>
    <row r="304364" spans="2:2">
      <c r="B304364" s="67"/>
    </row>
    <row r="304365" spans="2:2">
      <c r="B304365" s="67"/>
    </row>
    <row r="304366" spans="2:2">
      <c r="B304366" s="67"/>
    </row>
    <row r="304367" spans="2:2">
      <c r="B304367" s="67"/>
    </row>
    <row r="304368" spans="2:2">
      <c r="B304368" s="67"/>
    </row>
    <row r="304369" spans="2:2">
      <c r="B304369" s="67"/>
    </row>
    <row r="304370" spans="2:2">
      <c r="B304370" s="67"/>
    </row>
    <row r="304371" spans="2:2">
      <c r="B304371" s="67"/>
    </row>
    <row r="304372" spans="2:2">
      <c r="B304372" s="67"/>
    </row>
    <row r="304373" spans="2:2">
      <c r="B304373" s="67"/>
    </row>
    <row r="304374" spans="2:2">
      <c r="B304374" s="67"/>
    </row>
    <row r="304375" spans="2:2">
      <c r="B304375" s="67"/>
    </row>
    <row r="304376" spans="2:2">
      <c r="B304376" s="67"/>
    </row>
    <row r="304377" spans="2:2">
      <c r="B304377" s="67"/>
    </row>
    <row r="304378" spans="2:2">
      <c r="B304378" s="67"/>
    </row>
    <row r="304379" spans="2:2">
      <c r="B304379" s="67"/>
    </row>
    <row r="304380" spans="2:2">
      <c r="B304380" s="67"/>
    </row>
    <row r="304381" spans="2:2">
      <c r="B304381" s="67"/>
    </row>
    <row r="304382" spans="2:2">
      <c r="B304382" s="67"/>
    </row>
    <row r="304383" spans="2:2">
      <c r="B304383" s="67"/>
    </row>
    <row r="304384" spans="2:2">
      <c r="B304384" s="67"/>
    </row>
    <row r="304385" spans="2:2">
      <c r="B304385" s="67"/>
    </row>
    <row r="304386" spans="2:2">
      <c r="B304386" s="67"/>
    </row>
    <row r="304387" spans="2:2">
      <c r="B304387" s="67"/>
    </row>
    <row r="304388" spans="2:2">
      <c r="B304388" s="67"/>
    </row>
    <row r="304389" spans="2:2">
      <c r="B304389" s="67"/>
    </row>
    <row r="304390" spans="2:2">
      <c r="B304390" s="67"/>
    </row>
    <row r="304391" spans="2:2">
      <c r="B304391" s="67"/>
    </row>
    <row r="304392" spans="2:2">
      <c r="B304392" s="67"/>
    </row>
    <row r="304393" spans="2:2">
      <c r="B304393" s="67"/>
    </row>
    <row r="304394" spans="2:2">
      <c r="B304394" s="67"/>
    </row>
    <row r="304395" spans="2:2">
      <c r="B304395" s="67"/>
    </row>
    <row r="304396" spans="2:2">
      <c r="B304396" s="67"/>
    </row>
    <row r="304397" spans="2:2">
      <c r="B304397" s="67"/>
    </row>
    <row r="304398" spans="2:2">
      <c r="B304398" s="67"/>
    </row>
    <row r="304399" spans="2:2">
      <c r="B304399" s="67"/>
    </row>
    <row r="304400" spans="2:2">
      <c r="B304400" s="67"/>
    </row>
    <row r="304401" spans="2:2">
      <c r="B304401" s="67"/>
    </row>
    <row r="304402" spans="2:2">
      <c r="B304402" s="67"/>
    </row>
    <row r="304403" spans="2:2">
      <c r="B304403" s="67"/>
    </row>
    <row r="304404" spans="2:2">
      <c r="B304404" s="67"/>
    </row>
    <row r="304405" spans="2:2">
      <c r="B304405" s="67"/>
    </row>
    <row r="304406" spans="2:2">
      <c r="B304406" s="67"/>
    </row>
    <row r="304407" spans="2:2">
      <c r="B304407" s="67"/>
    </row>
    <row r="304408" spans="2:2">
      <c r="B304408" s="67"/>
    </row>
    <row r="304409" spans="2:2">
      <c r="B304409" s="67"/>
    </row>
    <row r="304410" spans="2:2">
      <c r="B304410" s="67"/>
    </row>
    <row r="304411" spans="2:2">
      <c r="B304411" s="67"/>
    </row>
    <row r="304412" spans="2:2">
      <c r="B304412" s="67"/>
    </row>
    <row r="304413" spans="2:2">
      <c r="B304413" s="67"/>
    </row>
    <row r="304414" spans="2:2">
      <c r="B304414" s="67"/>
    </row>
    <row r="304415" spans="2:2">
      <c r="B304415" s="67"/>
    </row>
    <row r="304416" spans="2:2">
      <c r="B304416" s="67"/>
    </row>
    <row r="304417" spans="2:2">
      <c r="B304417" s="67"/>
    </row>
    <row r="304418" spans="2:2">
      <c r="B304418" s="67"/>
    </row>
    <row r="304419" spans="2:2">
      <c r="B304419" s="67"/>
    </row>
    <row r="304420" spans="2:2">
      <c r="B304420" s="67"/>
    </row>
    <row r="304421" spans="2:2">
      <c r="B304421" s="67"/>
    </row>
    <row r="304422" spans="2:2">
      <c r="B304422" s="67"/>
    </row>
    <row r="304423" spans="2:2">
      <c r="B304423" s="67"/>
    </row>
    <row r="304424" spans="2:2">
      <c r="B304424" s="67"/>
    </row>
    <row r="304425" spans="2:2">
      <c r="B304425" s="67"/>
    </row>
    <row r="304426" spans="2:2">
      <c r="B304426" s="67"/>
    </row>
    <row r="304427" spans="2:2">
      <c r="B304427" s="67"/>
    </row>
    <row r="304428" spans="2:2">
      <c r="B304428" s="67"/>
    </row>
    <row r="304429" spans="2:2">
      <c r="B304429" s="67"/>
    </row>
    <row r="304430" spans="2:2">
      <c r="B304430" s="67"/>
    </row>
    <row r="304431" spans="2:2">
      <c r="B304431" s="67"/>
    </row>
    <row r="304432" spans="2:2">
      <c r="B304432" s="67"/>
    </row>
    <row r="304433" spans="2:2">
      <c r="B304433" s="67"/>
    </row>
    <row r="304434" spans="2:2">
      <c r="B304434" s="67"/>
    </row>
    <row r="304435" spans="2:2">
      <c r="B304435" s="67"/>
    </row>
    <row r="304436" spans="2:2">
      <c r="B304436" s="67"/>
    </row>
    <row r="304437" spans="2:2">
      <c r="B304437" s="67"/>
    </row>
    <row r="304438" spans="2:2">
      <c r="B304438" s="67"/>
    </row>
    <row r="304439" spans="2:2">
      <c r="B304439" s="67"/>
    </row>
    <row r="304440" spans="2:2">
      <c r="B304440" s="67"/>
    </row>
    <row r="304441" spans="2:2">
      <c r="B304441" s="67"/>
    </row>
    <row r="304442" spans="2:2">
      <c r="B304442" s="67"/>
    </row>
    <row r="304443" spans="2:2">
      <c r="B304443" s="67"/>
    </row>
    <row r="304444" spans="2:2">
      <c r="B304444" s="67"/>
    </row>
    <row r="304445" spans="2:2">
      <c r="B304445" s="67"/>
    </row>
    <row r="304446" spans="2:2">
      <c r="B304446" s="67"/>
    </row>
    <row r="304447" spans="2:2">
      <c r="B304447" s="67"/>
    </row>
    <row r="304448" spans="2:2">
      <c r="B304448" s="67"/>
    </row>
    <row r="304449" spans="2:2">
      <c r="B304449" s="67"/>
    </row>
    <row r="304450" spans="2:2">
      <c r="B304450" s="67"/>
    </row>
    <row r="304451" spans="2:2">
      <c r="B304451" s="67"/>
    </row>
    <row r="304452" spans="2:2">
      <c r="B304452" s="67"/>
    </row>
    <row r="304453" spans="2:2">
      <c r="B304453" s="67"/>
    </row>
    <row r="304454" spans="2:2">
      <c r="B304454" s="67"/>
    </row>
    <row r="304455" spans="2:2">
      <c r="B304455" s="67"/>
    </row>
    <row r="304456" spans="2:2">
      <c r="B304456" s="67"/>
    </row>
    <row r="304457" spans="2:2">
      <c r="B304457" s="67"/>
    </row>
    <row r="304458" spans="2:2">
      <c r="B304458" s="67"/>
    </row>
    <row r="304459" spans="2:2">
      <c r="B304459" s="67"/>
    </row>
    <row r="304460" spans="2:2">
      <c r="B304460" s="67"/>
    </row>
    <row r="304461" spans="2:2">
      <c r="B304461" s="67"/>
    </row>
    <row r="304462" spans="2:2">
      <c r="B304462" s="67"/>
    </row>
    <row r="304463" spans="2:2">
      <c r="B304463" s="67"/>
    </row>
    <row r="304464" spans="2:2">
      <c r="B304464" s="67"/>
    </row>
    <row r="304465" spans="2:2">
      <c r="B304465" s="67"/>
    </row>
    <row r="304466" spans="2:2">
      <c r="B304466" s="67"/>
    </row>
    <row r="304467" spans="2:2">
      <c r="B304467" s="67"/>
    </row>
    <row r="304468" spans="2:2">
      <c r="B304468" s="67"/>
    </row>
    <row r="304469" spans="2:2">
      <c r="B304469" s="67"/>
    </row>
    <row r="304470" spans="2:2">
      <c r="B304470" s="67"/>
    </row>
    <row r="304471" spans="2:2">
      <c r="B304471" s="67"/>
    </row>
    <row r="304472" spans="2:2">
      <c r="B304472" s="67"/>
    </row>
    <row r="304473" spans="2:2">
      <c r="B304473" s="67"/>
    </row>
    <row r="304474" spans="2:2">
      <c r="B304474" s="67"/>
    </row>
    <row r="304475" spans="2:2">
      <c r="B304475" s="67"/>
    </row>
    <row r="304476" spans="2:2">
      <c r="B304476" s="67"/>
    </row>
    <row r="304477" spans="2:2">
      <c r="B304477" s="67"/>
    </row>
    <row r="304478" spans="2:2">
      <c r="B304478" s="67"/>
    </row>
    <row r="304479" spans="2:2">
      <c r="B304479" s="67"/>
    </row>
    <row r="304480" spans="2:2">
      <c r="B304480" s="67"/>
    </row>
    <row r="304481" spans="2:2">
      <c r="B304481" s="67"/>
    </row>
    <row r="304482" spans="2:2">
      <c r="B304482" s="67"/>
    </row>
    <row r="304483" spans="2:2">
      <c r="B304483" s="67"/>
    </row>
    <row r="304484" spans="2:2">
      <c r="B304484" s="67"/>
    </row>
    <row r="304485" spans="2:2">
      <c r="B304485" s="67"/>
    </row>
    <row r="304486" spans="2:2">
      <c r="B304486" s="67"/>
    </row>
    <row r="304487" spans="2:2">
      <c r="B304487" s="67"/>
    </row>
    <row r="304488" spans="2:2">
      <c r="B304488" s="67"/>
    </row>
    <row r="304489" spans="2:2">
      <c r="B304489" s="67"/>
    </row>
    <row r="304490" spans="2:2">
      <c r="B304490" s="67"/>
    </row>
    <row r="304491" spans="2:2">
      <c r="B304491" s="67"/>
    </row>
    <row r="304492" spans="2:2">
      <c r="B304492" s="67"/>
    </row>
    <row r="304493" spans="2:2">
      <c r="B304493" s="67"/>
    </row>
    <row r="304494" spans="2:2">
      <c r="B304494" s="67"/>
    </row>
    <row r="304495" spans="2:2">
      <c r="B304495" s="67"/>
    </row>
    <row r="304496" spans="2:2">
      <c r="B304496" s="67"/>
    </row>
    <row r="304497" spans="2:2">
      <c r="B304497" s="67"/>
    </row>
    <row r="304498" spans="2:2">
      <c r="B304498" s="67"/>
    </row>
    <row r="304499" spans="2:2">
      <c r="B304499" s="67"/>
    </row>
    <row r="304500" spans="2:2">
      <c r="B304500" s="67"/>
    </row>
    <row r="304501" spans="2:2">
      <c r="B304501" s="67"/>
    </row>
    <row r="304502" spans="2:2">
      <c r="B304502" s="67"/>
    </row>
    <row r="304503" spans="2:2">
      <c r="B304503" s="67"/>
    </row>
    <row r="304504" spans="2:2">
      <c r="B304504" s="67"/>
    </row>
    <row r="304505" spans="2:2">
      <c r="B304505" s="67"/>
    </row>
    <row r="304506" spans="2:2">
      <c r="B304506" s="67"/>
    </row>
    <row r="304507" spans="2:2">
      <c r="B304507" s="67"/>
    </row>
    <row r="304508" spans="2:2">
      <c r="B304508" s="67"/>
    </row>
    <row r="304509" spans="2:2">
      <c r="B304509" s="67"/>
    </row>
    <row r="304510" spans="2:2">
      <c r="B304510" s="67"/>
    </row>
    <row r="304511" spans="2:2">
      <c r="B304511" s="67"/>
    </row>
    <row r="304512" spans="2:2">
      <c r="B304512" s="67"/>
    </row>
    <row r="304513" spans="2:2">
      <c r="B304513" s="67"/>
    </row>
    <row r="304514" spans="2:2">
      <c r="B304514" s="67"/>
    </row>
    <row r="304515" spans="2:2">
      <c r="B304515" s="67"/>
    </row>
    <row r="304516" spans="2:2">
      <c r="B304516" s="67"/>
    </row>
    <row r="304517" spans="2:2">
      <c r="B304517" s="67"/>
    </row>
    <row r="304518" spans="2:2">
      <c r="B304518" s="67"/>
    </row>
    <row r="304519" spans="2:2">
      <c r="B304519" s="67"/>
    </row>
    <row r="304520" spans="2:2">
      <c r="B304520" s="67"/>
    </row>
    <row r="304521" spans="2:2">
      <c r="B304521" s="67"/>
    </row>
    <row r="304522" spans="2:2">
      <c r="B304522" s="67"/>
    </row>
    <row r="304523" spans="2:2">
      <c r="B304523" s="67"/>
    </row>
    <row r="304524" spans="2:2">
      <c r="B304524" s="67"/>
    </row>
    <row r="304525" spans="2:2">
      <c r="B304525" s="67"/>
    </row>
    <row r="304526" spans="2:2">
      <c r="B304526" s="67"/>
    </row>
    <row r="304527" spans="2:2">
      <c r="B304527" s="67"/>
    </row>
    <row r="304528" spans="2:2">
      <c r="B304528" s="67"/>
    </row>
    <row r="304529" spans="2:2">
      <c r="B304529" s="67"/>
    </row>
    <row r="304530" spans="2:2">
      <c r="B304530" s="67"/>
    </row>
    <row r="304531" spans="2:2">
      <c r="B304531" s="67"/>
    </row>
    <row r="304532" spans="2:2">
      <c r="B304532" s="67"/>
    </row>
    <row r="304533" spans="2:2">
      <c r="B304533" s="67"/>
    </row>
    <row r="304534" spans="2:2">
      <c r="B304534" s="67"/>
    </row>
    <row r="304535" spans="2:2">
      <c r="B304535" s="67"/>
    </row>
    <row r="304536" spans="2:2">
      <c r="B304536" s="67"/>
    </row>
    <row r="304537" spans="2:2">
      <c r="B304537" s="67"/>
    </row>
    <row r="304538" spans="2:2">
      <c r="B304538" s="67"/>
    </row>
    <row r="304539" spans="2:2">
      <c r="B304539" s="67"/>
    </row>
    <row r="304540" spans="2:2">
      <c r="B304540" s="67"/>
    </row>
    <row r="304541" spans="2:2">
      <c r="B304541" s="67"/>
    </row>
    <row r="304542" spans="2:2">
      <c r="B304542" s="67"/>
    </row>
    <row r="304543" spans="2:2">
      <c r="B304543" s="67"/>
    </row>
    <row r="304544" spans="2:2">
      <c r="B304544" s="67"/>
    </row>
    <row r="304545" spans="2:2">
      <c r="B304545" s="67"/>
    </row>
    <row r="304546" spans="2:2">
      <c r="B304546" s="67"/>
    </row>
    <row r="304547" spans="2:2">
      <c r="B304547" s="67"/>
    </row>
    <row r="304548" spans="2:2">
      <c r="B304548" s="67"/>
    </row>
    <row r="304549" spans="2:2">
      <c r="B304549" s="67"/>
    </row>
    <row r="304550" spans="2:2">
      <c r="B304550" s="67"/>
    </row>
    <row r="304551" spans="2:2">
      <c r="B304551" s="67"/>
    </row>
    <row r="304552" spans="2:2">
      <c r="B304552" s="67"/>
    </row>
    <row r="304553" spans="2:2">
      <c r="B304553" s="67"/>
    </row>
    <row r="304554" spans="2:2">
      <c r="B304554" s="67"/>
    </row>
    <row r="304555" spans="2:2">
      <c r="B304555" s="67"/>
    </row>
    <row r="304556" spans="2:2">
      <c r="B304556" s="67"/>
    </row>
    <row r="304557" spans="2:2">
      <c r="B304557" s="67"/>
    </row>
    <row r="304558" spans="2:2">
      <c r="B304558" s="67"/>
    </row>
    <row r="304559" spans="2:2">
      <c r="B304559" s="67"/>
    </row>
    <row r="304560" spans="2:2">
      <c r="B304560" s="67"/>
    </row>
    <row r="304561" spans="2:2">
      <c r="B304561" s="67"/>
    </row>
    <row r="304562" spans="2:2">
      <c r="B304562" s="67"/>
    </row>
    <row r="304563" spans="2:2">
      <c r="B304563" s="67"/>
    </row>
    <row r="304564" spans="2:2">
      <c r="B304564" s="67"/>
    </row>
    <row r="304565" spans="2:2">
      <c r="B304565" s="67"/>
    </row>
    <row r="304566" spans="2:2">
      <c r="B304566" s="67"/>
    </row>
    <row r="304567" spans="2:2">
      <c r="B304567" s="67"/>
    </row>
    <row r="304568" spans="2:2">
      <c r="B304568" s="67"/>
    </row>
    <row r="304569" spans="2:2">
      <c r="B304569" s="67"/>
    </row>
    <row r="304570" spans="2:2">
      <c r="B304570" s="67"/>
    </row>
    <row r="304571" spans="2:2">
      <c r="B304571" s="67"/>
    </row>
    <row r="304572" spans="2:2">
      <c r="B304572" s="67"/>
    </row>
    <row r="304573" spans="2:2">
      <c r="B304573" s="67"/>
    </row>
    <row r="304574" spans="2:2">
      <c r="B304574" s="67"/>
    </row>
    <row r="304575" spans="2:2">
      <c r="B304575" s="67"/>
    </row>
    <row r="304576" spans="2:2">
      <c r="B304576" s="67"/>
    </row>
    <row r="304577" spans="2:2">
      <c r="B304577" s="67"/>
    </row>
    <row r="304578" spans="2:2">
      <c r="B304578" s="67"/>
    </row>
    <row r="304579" spans="2:2">
      <c r="B304579" s="67"/>
    </row>
    <row r="304580" spans="2:2">
      <c r="B304580" s="67"/>
    </row>
    <row r="304581" spans="2:2">
      <c r="B304581" s="67"/>
    </row>
    <row r="304582" spans="2:2">
      <c r="B304582" s="67"/>
    </row>
    <row r="304583" spans="2:2">
      <c r="B304583" s="67"/>
    </row>
    <row r="304584" spans="2:2">
      <c r="B304584" s="67"/>
    </row>
    <row r="304585" spans="2:2">
      <c r="B304585" s="67"/>
    </row>
    <row r="304586" spans="2:2">
      <c r="B304586" s="67"/>
    </row>
    <row r="304587" spans="2:2">
      <c r="B304587" s="67"/>
    </row>
    <row r="304588" spans="2:2">
      <c r="B304588" s="67"/>
    </row>
    <row r="304589" spans="2:2">
      <c r="B304589" s="67"/>
    </row>
    <row r="304590" spans="2:2">
      <c r="B304590" s="67"/>
    </row>
    <row r="304591" spans="2:2">
      <c r="B304591" s="67"/>
    </row>
    <row r="304592" spans="2:2">
      <c r="B304592" s="67"/>
    </row>
    <row r="304593" spans="2:2">
      <c r="B304593" s="67"/>
    </row>
    <row r="304594" spans="2:2">
      <c r="B304594" s="67"/>
    </row>
    <row r="304595" spans="2:2">
      <c r="B304595" s="67"/>
    </row>
    <row r="304596" spans="2:2">
      <c r="B304596" s="67"/>
    </row>
    <row r="304597" spans="2:2">
      <c r="B304597" s="67"/>
    </row>
    <row r="304598" spans="2:2">
      <c r="B304598" s="67"/>
    </row>
    <row r="304599" spans="2:2">
      <c r="B304599" s="67"/>
    </row>
    <row r="304600" spans="2:2">
      <c r="B304600" s="67"/>
    </row>
    <row r="304601" spans="2:2">
      <c r="B304601" s="67"/>
    </row>
    <row r="304602" spans="2:2">
      <c r="B304602" s="67"/>
    </row>
    <row r="304603" spans="2:2">
      <c r="B304603" s="67"/>
    </row>
    <row r="304604" spans="2:2">
      <c r="B304604" s="67"/>
    </row>
    <row r="304605" spans="2:2">
      <c r="B304605" s="67"/>
    </row>
    <row r="304606" spans="2:2">
      <c r="B304606" s="67"/>
    </row>
    <row r="304607" spans="2:2">
      <c r="B304607" s="67"/>
    </row>
    <row r="304608" spans="2:2">
      <c r="B304608" s="67"/>
    </row>
    <row r="304609" spans="2:2">
      <c r="B304609" s="67"/>
    </row>
    <row r="304610" spans="2:2">
      <c r="B304610" s="67"/>
    </row>
    <row r="304611" spans="2:2">
      <c r="B304611" s="67"/>
    </row>
    <row r="304612" spans="2:2">
      <c r="B304612" s="67"/>
    </row>
    <row r="304613" spans="2:2">
      <c r="B304613" s="67"/>
    </row>
    <row r="304614" spans="2:2">
      <c r="B304614" s="67"/>
    </row>
    <row r="304615" spans="2:2">
      <c r="B304615" s="67"/>
    </row>
    <row r="304616" spans="2:2">
      <c r="B304616" s="67"/>
    </row>
    <row r="304617" spans="2:2">
      <c r="B304617" s="67"/>
    </row>
    <row r="304618" spans="2:2">
      <c r="B304618" s="67"/>
    </row>
    <row r="304619" spans="2:2">
      <c r="B304619" s="67"/>
    </row>
    <row r="304620" spans="2:2">
      <c r="B304620" s="67"/>
    </row>
    <row r="304621" spans="2:2">
      <c r="B304621" s="67"/>
    </row>
    <row r="304622" spans="2:2">
      <c r="B304622" s="67"/>
    </row>
    <row r="304623" spans="2:2">
      <c r="B304623" s="67"/>
    </row>
    <row r="304624" spans="2:2">
      <c r="B304624" s="67"/>
    </row>
    <row r="304625" spans="2:2">
      <c r="B304625" s="67"/>
    </row>
    <row r="304626" spans="2:2">
      <c r="B304626" s="67"/>
    </row>
    <row r="304627" spans="2:2">
      <c r="B304627" s="67"/>
    </row>
    <row r="304628" spans="2:2">
      <c r="B304628" s="67"/>
    </row>
    <row r="304629" spans="2:2">
      <c r="B304629" s="67"/>
    </row>
    <row r="304630" spans="2:2">
      <c r="B304630" s="67"/>
    </row>
    <row r="304631" spans="2:2">
      <c r="B304631" s="67"/>
    </row>
    <row r="304632" spans="2:2">
      <c r="B304632" s="67"/>
    </row>
    <row r="304633" spans="2:2">
      <c r="B304633" s="67"/>
    </row>
    <row r="304634" spans="2:2">
      <c r="B304634" s="67"/>
    </row>
    <row r="304635" spans="2:2">
      <c r="B304635" s="67"/>
    </row>
    <row r="304636" spans="2:2">
      <c r="B304636" s="67"/>
    </row>
    <row r="304637" spans="2:2">
      <c r="B304637" s="67"/>
    </row>
    <row r="304638" spans="2:2">
      <c r="B304638" s="67"/>
    </row>
    <row r="304639" spans="2:2">
      <c r="B304639" s="67"/>
    </row>
    <row r="304640" spans="2:2">
      <c r="B304640" s="67"/>
    </row>
    <row r="304641" spans="2:2">
      <c r="B304641" s="67"/>
    </row>
    <row r="304642" spans="2:2">
      <c r="B304642" s="67"/>
    </row>
    <row r="304643" spans="2:2">
      <c r="B304643" s="67"/>
    </row>
    <row r="304644" spans="2:2">
      <c r="B304644" s="67"/>
    </row>
    <row r="304645" spans="2:2">
      <c r="B304645" s="67"/>
    </row>
    <row r="304646" spans="2:2">
      <c r="B304646" s="67"/>
    </row>
    <row r="304647" spans="2:2">
      <c r="B304647" s="67"/>
    </row>
    <row r="304648" spans="2:2">
      <c r="B304648" s="67"/>
    </row>
    <row r="304649" spans="2:2">
      <c r="B304649" s="67"/>
    </row>
    <row r="304650" spans="2:2">
      <c r="B304650" s="67"/>
    </row>
    <row r="304651" spans="2:2">
      <c r="B304651" s="67"/>
    </row>
    <row r="304652" spans="2:2">
      <c r="B304652" s="67"/>
    </row>
    <row r="304653" spans="2:2">
      <c r="B304653" s="67"/>
    </row>
    <row r="304654" spans="2:2">
      <c r="B304654" s="67"/>
    </row>
    <row r="304655" spans="2:2">
      <c r="B304655" s="67"/>
    </row>
    <row r="304656" spans="2:2">
      <c r="B304656" s="67"/>
    </row>
    <row r="304657" spans="2:2">
      <c r="B304657" s="67"/>
    </row>
    <row r="304658" spans="2:2">
      <c r="B304658" s="67"/>
    </row>
    <row r="304659" spans="2:2">
      <c r="B304659" s="67"/>
    </row>
    <row r="304660" spans="2:2">
      <c r="B304660" s="67"/>
    </row>
    <row r="304661" spans="2:2">
      <c r="B304661" s="67"/>
    </row>
    <row r="304662" spans="2:2">
      <c r="B304662" s="67"/>
    </row>
    <row r="304663" spans="2:2">
      <c r="B304663" s="67"/>
    </row>
    <row r="304664" spans="2:2">
      <c r="B304664" s="67"/>
    </row>
    <row r="304665" spans="2:2">
      <c r="B304665" s="67"/>
    </row>
    <row r="304666" spans="2:2">
      <c r="B304666" s="67"/>
    </row>
    <row r="304667" spans="2:2">
      <c r="B304667" s="67"/>
    </row>
    <row r="304668" spans="2:2">
      <c r="B304668" s="67"/>
    </row>
    <row r="304669" spans="2:2">
      <c r="B304669" s="67"/>
    </row>
    <row r="304670" spans="2:2">
      <c r="B304670" s="67"/>
    </row>
    <row r="304671" spans="2:2">
      <c r="B304671" s="67"/>
    </row>
    <row r="304672" spans="2:2">
      <c r="B304672" s="67"/>
    </row>
    <row r="304673" spans="2:2">
      <c r="B304673" s="67"/>
    </row>
    <row r="304674" spans="2:2">
      <c r="B304674" s="67"/>
    </row>
    <row r="304675" spans="2:2">
      <c r="B304675" s="67"/>
    </row>
    <row r="304676" spans="2:2">
      <c r="B304676" s="67"/>
    </row>
    <row r="304677" spans="2:2">
      <c r="B304677" s="67"/>
    </row>
    <row r="304678" spans="2:2">
      <c r="B304678" s="67"/>
    </row>
    <row r="304679" spans="2:2">
      <c r="B304679" s="67"/>
    </row>
    <row r="304680" spans="2:2">
      <c r="B304680" s="67"/>
    </row>
    <row r="304681" spans="2:2">
      <c r="B304681" s="67"/>
    </row>
    <row r="304682" spans="2:2">
      <c r="B304682" s="67"/>
    </row>
    <row r="304683" spans="2:2">
      <c r="B304683" s="67"/>
    </row>
    <row r="304684" spans="2:2">
      <c r="B304684" s="67"/>
    </row>
    <row r="304685" spans="2:2">
      <c r="B304685" s="67"/>
    </row>
    <row r="304686" spans="2:2">
      <c r="B304686" s="67"/>
    </row>
    <row r="304687" spans="2:2">
      <c r="B304687" s="67"/>
    </row>
    <row r="304688" spans="2:2">
      <c r="B304688" s="67"/>
    </row>
    <row r="304689" spans="2:2">
      <c r="B304689" s="67"/>
    </row>
    <row r="304690" spans="2:2">
      <c r="B304690" s="67"/>
    </row>
    <row r="304691" spans="2:2">
      <c r="B304691" s="67"/>
    </row>
    <row r="304692" spans="2:2">
      <c r="B304692" s="67"/>
    </row>
    <row r="304693" spans="2:2">
      <c r="B304693" s="67"/>
    </row>
    <row r="304694" spans="2:2">
      <c r="B304694" s="67"/>
    </row>
    <row r="304695" spans="2:2">
      <c r="B304695" s="67"/>
    </row>
    <row r="304696" spans="2:2">
      <c r="B304696" s="67"/>
    </row>
    <row r="304697" spans="2:2">
      <c r="B304697" s="67"/>
    </row>
    <row r="304698" spans="2:2">
      <c r="B304698" s="67"/>
    </row>
    <row r="304699" spans="2:2">
      <c r="B304699" s="67"/>
    </row>
    <row r="304700" spans="2:2">
      <c r="B304700" s="67"/>
    </row>
    <row r="304701" spans="2:2">
      <c r="B304701" s="67"/>
    </row>
    <row r="304702" spans="2:2">
      <c r="B304702" s="67"/>
    </row>
    <row r="304703" spans="2:2">
      <c r="B304703" s="67"/>
    </row>
    <row r="304704" spans="2:2">
      <c r="B304704" s="67"/>
    </row>
    <row r="304705" spans="2:2">
      <c r="B304705" s="67"/>
    </row>
    <row r="304706" spans="2:2">
      <c r="B304706" s="67"/>
    </row>
    <row r="304707" spans="2:2">
      <c r="B304707" s="67"/>
    </row>
    <row r="304708" spans="2:2">
      <c r="B304708" s="67"/>
    </row>
    <row r="304709" spans="2:2">
      <c r="B304709" s="67"/>
    </row>
    <row r="304710" spans="2:2">
      <c r="B304710" s="67"/>
    </row>
    <row r="304711" spans="2:2">
      <c r="B304711" s="67"/>
    </row>
    <row r="304712" spans="2:2">
      <c r="B304712" s="67"/>
    </row>
    <row r="304713" spans="2:2">
      <c r="B304713" s="67"/>
    </row>
    <row r="304714" spans="2:2">
      <c r="B304714" s="67"/>
    </row>
    <row r="304715" spans="2:2">
      <c r="B304715" s="67"/>
    </row>
    <row r="304716" spans="2:2">
      <c r="B304716" s="67"/>
    </row>
    <row r="304717" spans="2:2">
      <c r="B304717" s="67"/>
    </row>
    <row r="304718" spans="2:2">
      <c r="B304718" s="67"/>
    </row>
    <row r="304719" spans="2:2">
      <c r="B304719" s="67"/>
    </row>
    <row r="304720" spans="2:2">
      <c r="B304720" s="67"/>
    </row>
    <row r="304721" spans="2:2">
      <c r="B304721" s="67"/>
    </row>
    <row r="304722" spans="2:2">
      <c r="B304722" s="67"/>
    </row>
    <row r="304723" spans="2:2">
      <c r="B304723" s="67"/>
    </row>
    <row r="304724" spans="2:2">
      <c r="B304724" s="67"/>
    </row>
    <row r="304725" spans="2:2">
      <c r="B304725" s="67"/>
    </row>
    <row r="304726" spans="2:2">
      <c r="B304726" s="67"/>
    </row>
    <row r="304727" spans="2:2">
      <c r="B304727" s="67"/>
    </row>
    <row r="304728" spans="2:2">
      <c r="B304728" s="67"/>
    </row>
    <row r="304729" spans="2:2">
      <c r="B304729" s="67"/>
    </row>
    <row r="304730" spans="2:2">
      <c r="B304730" s="67"/>
    </row>
    <row r="304731" spans="2:2">
      <c r="B304731" s="67"/>
    </row>
    <row r="304732" spans="2:2">
      <c r="B304732" s="67"/>
    </row>
    <row r="304733" spans="2:2">
      <c r="B304733" s="67"/>
    </row>
    <row r="304734" spans="2:2">
      <c r="B304734" s="67"/>
    </row>
    <row r="304735" spans="2:2">
      <c r="B304735" s="67"/>
    </row>
    <row r="304736" spans="2:2">
      <c r="B304736" s="67"/>
    </row>
    <row r="304737" spans="2:2">
      <c r="B304737" s="67"/>
    </row>
    <row r="304738" spans="2:2">
      <c r="B304738" s="67"/>
    </row>
    <row r="304739" spans="2:2">
      <c r="B304739" s="67"/>
    </row>
    <row r="304740" spans="2:2">
      <c r="B304740" s="67"/>
    </row>
    <row r="304741" spans="2:2">
      <c r="B304741" s="67"/>
    </row>
    <row r="304742" spans="2:2">
      <c r="B304742" s="67"/>
    </row>
    <row r="304743" spans="2:2">
      <c r="B304743" s="67"/>
    </row>
    <row r="304744" spans="2:2">
      <c r="B304744" s="67"/>
    </row>
    <row r="304745" spans="2:2">
      <c r="B304745" s="67"/>
    </row>
    <row r="304746" spans="2:2">
      <c r="B304746" s="67"/>
    </row>
    <row r="304747" spans="2:2">
      <c r="B304747" s="67"/>
    </row>
    <row r="304748" spans="2:2">
      <c r="B304748" s="67"/>
    </row>
    <row r="304749" spans="2:2">
      <c r="B304749" s="67"/>
    </row>
    <row r="304750" spans="2:2">
      <c r="B304750" s="67"/>
    </row>
    <row r="304751" spans="2:2">
      <c r="B304751" s="67"/>
    </row>
    <row r="304752" spans="2:2">
      <c r="B304752" s="67"/>
    </row>
    <row r="304753" spans="2:2">
      <c r="B304753" s="67"/>
    </row>
    <row r="304754" spans="2:2">
      <c r="B304754" s="67"/>
    </row>
    <row r="304755" spans="2:2">
      <c r="B304755" s="67"/>
    </row>
    <row r="304756" spans="2:2">
      <c r="B304756" s="67"/>
    </row>
    <row r="304757" spans="2:2">
      <c r="B304757" s="67"/>
    </row>
    <row r="304758" spans="2:2">
      <c r="B304758" s="67"/>
    </row>
    <row r="304759" spans="2:2">
      <c r="B304759" s="67"/>
    </row>
    <row r="304760" spans="2:2">
      <c r="B304760" s="67"/>
    </row>
    <row r="304761" spans="2:2">
      <c r="B304761" s="67"/>
    </row>
    <row r="304762" spans="2:2">
      <c r="B304762" s="67"/>
    </row>
    <row r="304763" spans="2:2">
      <c r="B304763" s="67"/>
    </row>
    <row r="304764" spans="2:2">
      <c r="B304764" s="67"/>
    </row>
    <row r="304765" spans="2:2">
      <c r="B304765" s="67"/>
    </row>
    <row r="304766" spans="2:2">
      <c r="B304766" s="67"/>
    </row>
    <row r="304767" spans="2:2">
      <c r="B304767" s="67"/>
    </row>
    <row r="304768" spans="2:2">
      <c r="B304768" s="67"/>
    </row>
    <row r="304769" spans="2:2">
      <c r="B304769" s="67"/>
    </row>
    <row r="304770" spans="2:2">
      <c r="B304770" s="67"/>
    </row>
    <row r="304771" spans="2:2">
      <c r="B304771" s="67"/>
    </row>
    <row r="304772" spans="2:2">
      <c r="B304772" s="67"/>
    </row>
    <row r="304773" spans="2:2">
      <c r="B304773" s="67"/>
    </row>
    <row r="304774" spans="2:2">
      <c r="B304774" s="67"/>
    </row>
    <row r="304775" spans="2:2">
      <c r="B304775" s="67"/>
    </row>
    <row r="304776" spans="2:2">
      <c r="B304776" s="67"/>
    </row>
    <row r="304777" spans="2:2">
      <c r="B304777" s="67"/>
    </row>
    <row r="304778" spans="2:2">
      <c r="B304778" s="67"/>
    </row>
    <row r="304779" spans="2:2">
      <c r="B304779" s="67"/>
    </row>
    <row r="304780" spans="2:2">
      <c r="B304780" s="67"/>
    </row>
    <row r="304781" spans="2:2">
      <c r="B304781" s="67"/>
    </row>
    <row r="304782" spans="2:2">
      <c r="B304782" s="67"/>
    </row>
    <row r="304783" spans="2:2">
      <c r="B304783" s="67"/>
    </row>
    <row r="304784" spans="2:2">
      <c r="B304784" s="67"/>
    </row>
    <row r="304785" spans="2:2">
      <c r="B304785" s="67"/>
    </row>
    <row r="304786" spans="2:2">
      <c r="B304786" s="67"/>
    </row>
    <row r="304787" spans="2:2">
      <c r="B304787" s="67"/>
    </row>
    <row r="304788" spans="2:2">
      <c r="B304788" s="67"/>
    </row>
    <row r="304789" spans="2:2">
      <c r="B304789" s="67"/>
    </row>
    <row r="304790" spans="2:2">
      <c r="B304790" s="67"/>
    </row>
    <row r="304791" spans="2:2">
      <c r="B304791" s="67"/>
    </row>
    <row r="304792" spans="2:2">
      <c r="B304792" s="67"/>
    </row>
    <row r="304793" spans="2:2">
      <c r="B304793" s="67"/>
    </row>
    <row r="304794" spans="2:2">
      <c r="B304794" s="67"/>
    </row>
    <row r="304795" spans="2:2">
      <c r="B304795" s="67"/>
    </row>
    <row r="304796" spans="2:2">
      <c r="B304796" s="67"/>
    </row>
    <row r="304797" spans="2:2">
      <c r="B304797" s="67"/>
    </row>
    <row r="304798" spans="2:2">
      <c r="B304798" s="67"/>
    </row>
    <row r="304799" spans="2:2">
      <c r="B304799" s="67"/>
    </row>
    <row r="304800" spans="2:2">
      <c r="B304800" s="67"/>
    </row>
    <row r="304801" spans="2:2">
      <c r="B304801" s="67"/>
    </row>
    <row r="304802" spans="2:2">
      <c r="B304802" s="67"/>
    </row>
    <row r="304803" spans="2:2">
      <c r="B304803" s="67"/>
    </row>
    <row r="304804" spans="2:2">
      <c r="B304804" s="67"/>
    </row>
    <row r="304805" spans="2:2">
      <c r="B304805" s="67"/>
    </row>
    <row r="304806" spans="2:2">
      <c r="B304806" s="67"/>
    </row>
    <row r="304807" spans="2:2">
      <c r="B304807" s="67"/>
    </row>
    <row r="304808" spans="2:2">
      <c r="B304808" s="67"/>
    </row>
    <row r="304809" spans="2:2">
      <c r="B304809" s="67"/>
    </row>
    <row r="304810" spans="2:2">
      <c r="B304810" s="67"/>
    </row>
    <row r="304811" spans="2:2">
      <c r="B304811" s="67"/>
    </row>
    <row r="304812" spans="2:2">
      <c r="B304812" s="67"/>
    </row>
    <row r="304813" spans="2:2">
      <c r="B304813" s="67"/>
    </row>
    <row r="304814" spans="2:2">
      <c r="B304814" s="67"/>
    </row>
    <row r="304815" spans="2:2">
      <c r="B304815" s="67"/>
    </row>
    <row r="304816" spans="2:2">
      <c r="B304816" s="67"/>
    </row>
    <row r="304817" spans="2:2">
      <c r="B304817" s="67"/>
    </row>
    <row r="304818" spans="2:2">
      <c r="B304818" s="67"/>
    </row>
    <row r="304819" spans="2:2">
      <c r="B304819" s="67"/>
    </row>
    <row r="304820" spans="2:2">
      <c r="B304820" s="67"/>
    </row>
    <row r="304821" spans="2:2">
      <c r="B304821" s="67"/>
    </row>
    <row r="304822" spans="2:2">
      <c r="B304822" s="67"/>
    </row>
    <row r="304823" spans="2:2">
      <c r="B304823" s="67"/>
    </row>
    <row r="304824" spans="2:2">
      <c r="B304824" s="67"/>
    </row>
    <row r="304825" spans="2:2">
      <c r="B304825" s="67"/>
    </row>
    <row r="304826" spans="2:2">
      <c r="B304826" s="67"/>
    </row>
    <row r="304827" spans="2:2">
      <c r="B304827" s="67"/>
    </row>
    <row r="304828" spans="2:2">
      <c r="B304828" s="67"/>
    </row>
    <row r="304829" spans="2:2">
      <c r="B304829" s="67"/>
    </row>
    <row r="304830" spans="2:2">
      <c r="B304830" s="67"/>
    </row>
    <row r="304831" spans="2:2">
      <c r="B304831" s="67"/>
    </row>
    <row r="304832" spans="2:2">
      <c r="B304832" s="67"/>
    </row>
    <row r="304833" spans="2:2">
      <c r="B304833" s="67"/>
    </row>
    <row r="304834" spans="2:2">
      <c r="B304834" s="67"/>
    </row>
    <row r="304835" spans="2:2">
      <c r="B304835" s="67"/>
    </row>
    <row r="304836" spans="2:2">
      <c r="B304836" s="67"/>
    </row>
    <row r="304837" spans="2:2">
      <c r="B304837" s="67"/>
    </row>
    <row r="304838" spans="2:2">
      <c r="B304838" s="67"/>
    </row>
    <row r="304839" spans="2:2">
      <c r="B304839" s="67"/>
    </row>
    <row r="304840" spans="2:2">
      <c r="B304840" s="67"/>
    </row>
    <row r="304841" spans="2:2">
      <c r="B304841" s="67"/>
    </row>
    <row r="304842" spans="2:2">
      <c r="B304842" s="67"/>
    </row>
    <row r="304843" spans="2:2">
      <c r="B304843" s="67"/>
    </row>
    <row r="304844" spans="2:2">
      <c r="B304844" s="67"/>
    </row>
    <row r="304845" spans="2:2">
      <c r="B304845" s="67"/>
    </row>
    <row r="304846" spans="2:2">
      <c r="B304846" s="67"/>
    </row>
    <row r="304847" spans="2:2">
      <c r="B304847" s="67"/>
    </row>
    <row r="304848" spans="2:2">
      <c r="B304848" s="67"/>
    </row>
    <row r="304849" spans="2:2">
      <c r="B304849" s="67"/>
    </row>
    <row r="304850" spans="2:2">
      <c r="B304850" s="67"/>
    </row>
    <row r="304851" spans="2:2">
      <c r="B304851" s="67"/>
    </row>
    <row r="304852" spans="2:2">
      <c r="B304852" s="67"/>
    </row>
    <row r="304853" spans="2:2">
      <c r="B304853" s="67"/>
    </row>
    <row r="304854" spans="2:2">
      <c r="B304854" s="67"/>
    </row>
    <row r="304855" spans="2:2">
      <c r="B304855" s="67"/>
    </row>
    <row r="304856" spans="2:2">
      <c r="B304856" s="67"/>
    </row>
    <row r="304857" spans="2:2">
      <c r="B304857" s="67"/>
    </row>
    <row r="304858" spans="2:2">
      <c r="B304858" s="67"/>
    </row>
    <row r="304859" spans="2:2">
      <c r="B304859" s="67"/>
    </row>
    <row r="304860" spans="2:2">
      <c r="B304860" s="67"/>
    </row>
    <row r="304861" spans="2:2">
      <c r="B304861" s="67"/>
    </row>
    <row r="304862" spans="2:2">
      <c r="B304862" s="67"/>
    </row>
    <row r="304863" spans="2:2">
      <c r="B304863" s="67"/>
    </row>
    <row r="304864" spans="2:2">
      <c r="B304864" s="67"/>
    </row>
    <row r="304865" spans="2:2">
      <c r="B304865" s="67"/>
    </row>
    <row r="304866" spans="2:2">
      <c r="B304866" s="67"/>
    </row>
    <row r="304867" spans="2:2">
      <c r="B304867" s="67"/>
    </row>
    <row r="304868" spans="2:2">
      <c r="B304868" s="67"/>
    </row>
    <row r="304869" spans="2:2">
      <c r="B304869" s="67"/>
    </row>
    <row r="304870" spans="2:2">
      <c r="B304870" s="67"/>
    </row>
    <row r="304871" spans="2:2">
      <c r="B304871" s="67"/>
    </row>
    <row r="304872" spans="2:2">
      <c r="B304872" s="67"/>
    </row>
    <row r="304873" spans="2:2">
      <c r="B304873" s="67"/>
    </row>
    <row r="304874" spans="2:2">
      <c r="B304874" s="67"/>
    </row>
    <row r="304875" spans="2:2">
      <c r="B304875" s="67"/>
    </row>
    <row r="304876" spans="2:2">
      <c r="B304876" s="67"/>
    </row>
    <row r="304877" spans="2:2">
      <c r="B304877" s="67"/>
    </row>
    <row r="304878" spans="2:2">
      <c r="B304878" s="67"/>
    </row>
    <row r="304879" spans="2:2">
      <c r="B304879" s="67"/>
    </row>
    <row r="304880" spans="2:2">
      <c r="B304880" s="67"/>
    </row>
    <row r="304881" spans="2:2">
      <c r="B304881" s="67"/>
    </row>
    <row r="304882" spans="2:2">
      <c r="B304882" s="67"/>
    </row>
    <row r="304883" spans="2:2">
      <c r="B304883" s="67"/>
    </row>
    <row r="304884" spans="2:2">
      <c r="B304884" s="67"/>
    </row>
    <row r="304885" spans="2:2">
      <c r="B304885" s="67"/>
    </row>
    <row r="304886" spans="2:2">
      <c r="B304886" s="67"/>
    </row>
    <row r="304887" spans="2:2">
      <c r="B304887" s="67"/>
    </row>
    <row r="304888" spans="2:2">
      <c r="B304888" s="67"/>
    </row>
    <row r="304889" spans="2:2">
      <c r="B304889" s="67"/>
    </row>
    <row r="304890" spans="2:2">
      <c r="B304890" s="67"/>
    </row>
    <row r="304891" spans="2:2">
      <c r="B304891" s="67"/>
    </row>
    <row r="304892" spans="2:2">
      <c r="B304892" s="67"/>
    </row>
    <row r="304893" spans="2:2">
      <c r="B304893" s="67"/>
    </row>
    <row r="304894" spans="2:2">
      <c r="B304894" s="67"/>
    </row>
    <row r="304895" spans="2:2">
      <c r="B304895" s="67"/>
    </row>
    <row r="304896" spans="2:2">
      <c r="B304896" s="67"/>
    </row>
    <row r="304897" spans="2:2">
      <c r="B304897" s="67"/>
    </row>
    <row r="304898" spans="2:2">
      <c r="B304898" s="67"/>
    </row>
    <row r="304899" spans="2:2">
      <c r="B304899" s="67"/>
    </row>
    <row r="304900" spans="2:2">
      <c r="B304900" s="67"/>
    </row>
    <row r="304901" spans="2:2">
      <c r="B304901" s="67"/>
    </row>
    <row r="304902" spans="2:2">
      <c r="B304902" s="67"/>
    </row>
    <row r="304903" spans="2:2">
      <c r="B304903" s="67"/>
    </row>
    <row r="304904" spans="2:2">
      <c r="B304904" s="67"/>
    </row>
    <row r="304905" spans="2:2">
      <c r="B304905" s="67"/>
    </row>
    <row r="304906" spans="2:2">
      <c r="B304906" s="67"/>
    </row>
    <row r="304907" spans="2:2">
      <c r="B304907" s="67"/>
    </row>
    <row r="304908" spans="2:2">
      <c r="B304908" s="67"/>
    </row>
    <row r="304909" spans="2:2">
      <c r="B304909" s="67"/>
    </row>
    <row r="304910" spans="2:2">
      <c r="B304910" s="67"/>
    </row>
    <row r="304911" spans="2:2">
      <c r="B304911" s="67"/>
    </row>
    <row r="304912" spans="2:2">
      <c r="B304912" s="67"/>
    </row>
    <row r="304913" spans="2:2">
      <c r="B304913" s="67"/>
    </row>
    <row r="304914" spans="2:2">
      <c r="B304914" s="67"/>
    </row>
    <row r="304915" spans="2:2">
      <c r="B304915" s="67"/>
    </row>
    <row r="304916" spans="2:2">
      <c r="B304916" s="67"/>
    </row>
    <row r="304917" spans="2:2">
      <c r="B304917" s="67"/>
    </row>
    <row r="304918" spans="2:2">
      <c r="B304918" s="67"/>
    </row>
    <row r="304919" spans="2:2">
      <c r="B304919" s="67"/>
    </row>
    <row r="304920" spans="2:2">
      <c r="B304920" s="67"/>
    </row>
    <row r="304921" spans="2:2">
      <c r="B304921" s="67"/>
    </row>
    <row r="304922" spans="2:2">
      <c r="B304922" s="67"/>
    </row>
    <row r="304923" spans="2:2">
      <c r="B304923" s="67"/>
    </row>
    <row r="304924" spans="2:2">
      <c r="B304924" s="67"/>
    </row>
    <row r="304925" spans="2:2">
      <c r="B304925" s="67"/>
    </row>
    <row r="304926" spans="2:2">
      <c r="B304926" s="67"/>
    </row>
    <row r="304927" spans="2:2">
      <c r="B304927" s="67"/>
    </row>
    <row r="304928" spans="2:2">
      <c r="B304928" s="67"/>
    </row>
    <row r="304929" spans="2:2">
      <c r="B304929" s="67"/>
    </row>
    <row r="304930" spans="2:2">
      <c r="B304930" s="67"/>
    </row>
    <row r="304931" spans="2:2">
      <c r="B304931" s="67"/>
    </row>
    <row r="304932" spans="2:2">
      <c r="B304932" s="67"/>
    </row>
    <row r="304933" spans="2:2">
      <c r="B304933" s="67"/>
    </row>
    <row r="304934" spans="2:2">
      <c r="B304934" s="67"/>
    </row>
    <row r="304935" spans="2:2">
      <c r="B304935" s="67"/>
    </row>
    <row r="304936" spans="2:2">
      <c r="B304936" s="67"/>
    </row>
    <row r="304937" spans="2:2">
      <c r="B304937" s="67"/>
    </row>
    <row r="304938" spans="2:2">
      <c r="B304938" s="67"/>
    </row>
    <row r="304939" spans="2:2">
      <c r="B304939" s="67"/>
    </row>
    <row r="304940" spans="2:2">
      <c r="B304940" s="67"/>
    </row>
    <row r="304941" spans="2:2">
      <c r="B304941" s="67"/>
    </row>
    <row r="304942" spans="2:2">
      <c r="B304942" s="67"/>
    </row>
    <row r="304943" spans="2:2">
      <c r="B304943" s="67"/>
    </row>
    <row r="304944" spans="2:2">
      <c r="B304944" s="67"/>
    </row>
    <row r="304945" spans="2:2">
      <c r="B304945" s="67"/>
    </row>
    <row r="304946" spans="2:2">
      <c r="B304946" s="67"/>
    </row>
    <row r="304947" spans="2:2">
      <c r="B304947" s="67"/>
    </row>
    <row r="304948" spans="2:2">
      <c r="B304948" s="67"/>
    </row>
    <row r="304949" spans="2:2">
      <c r="B304949" s="67"/>
    </row>
    <row r="304950" spans="2:2">
      <c r="B304950" s="67"/>
    </row>
    <row r="304951" spans="2:2">
      <c r="B304951" s="67"/>
    </row>
    <row r="304952" spans="2:2">
      <c r="B304952" s="67"/>
    </row>
    <row r="304953" spans="2:2">
      <c r="B304953" s="67"/>
    </row>
    <row r="304954" spans="2:2">
      <c r="B304954" s="67"/>
    </row>
    <row r="304955" spans="2:2">
      <c r="B304955" s="67"/>
    </row>
    <row r="304956" spans="2:2">
      <c r="B304956" s="67"/>
    </row>
    <row r="304957" spans="2:2">
      <c r="B304957" s="67"/>
    </row>
    <row r="304958" spans="2:2">
      <c r="B304958" s="67"/>
    </row>
    <row r="304959" spans="2:2">
      <c r="B304959" s="67"/>
    </row>
    <row r="304960" spans="2:2">
      <c r="B304960" s="67"/>
    </row>
    <row r="304961" spans="2:2">
      <c r="B304961" s="67"/>
    </row>
    <row r="304962" spans="2:2">
      <c r="B304962" s="67"/>
    </row>
    <row r="304963" spans="2:2">
      <c r="B304963" s="67"/>
    </row>
    <row r="304964" spans="2:2">
      <c r="B304964" s="67"/>
    </row>
    <row r="304965" spans="2:2">
      <c r="B304965" s="67"/>
    </row>
    <row r="304966" spans="2:2">
      <c r="B304966" s="67"/>
    </row>
    <row r="304967" spans="2:2">
      <c r="B304967" s="67"/>
    </row>
    <row r="304968" spans="2:2">
      <c r="B304968" s="67"/>
    </row>
    <row r="304969" spans="2:2">
      <c r="B304969" s="67"/>
    </row>
    <row r="304970" spans="2:2">
      <c r="B304970" s="67"/>
    </row>
    <row r="304971" spans="2:2">
      <c r="B304971" s="67"/>
    </row>
    <row r="304972" spans="2:2">
      <c r="B304972" s="67"/>
    </row>
    <row r="304973" spans="2:2">
      <c r="B304973" s="67"/>
    </row>
    <row r="304974" spans="2:2">
      <c r="B304974" s="67"/>
    </row>
    <row r="304975" spans="2:2">
      <c r="B304975" s="67"/>
    </row>
    <row r="304976" spans="2:2">
      <c r="B304976" s="67"/>
    </row>
    <row r="304977" spans="2:2">
      <c r="B304977" s="67"/>
    </row>
    <row r="304978" spans="2:2">
      <c r="B304978" s="67"/>
    </row>
    <row r="304979" spans="2:2">
      <c r="B304979" s="67"/>
    </row>
    <row r="304980" spans="2:2">
      <c r="B304980" s="67"/>
    </row>
    <row r="304981" spans="2:2">
      <c r="B304981" s="67"/>
    </row>
    <row r="304982" spans="2:2">
      <c r="B304982" s="67"/>
    </row>
    <row r="304983" spans="2:2">
      <c r="B304983" s="67"/>
    </row>
    <row r="304984" spans="2:2">
      <c r="B304984" s="67"/>
    </row>
    <row r="304985" spans="2:2">
      <c r="B304985" s="67"/>
    </row>
    <row r="304986" spans="2:2">
      <c r="B304986" s="67"/>
    </row>
    <row r="304987" spans="2:2">
      <c r="B304987" s="67"/>
    </row>
    <row r="304988" spans="2:2">
      <c r="B304988" s="67"/>
    </row>
    <row r="304989" spans="2:2">
      <c r="B304989" s="67"/>
    </row>
    <row r="304990" spans="2:2">
      <c r="B304990" s="67"/>
    </row>
    <row r="304991" spans="2:2">
      <c r="B304991" s="67"/>
    </row>
    <row r="304992" spans="2:2">
      <c r="B304992" s="67"/>
    </row>
    <row r="304993" spans="2:2">
      <c r="B304993" s="67"/>
    </row>
    <row r="304994" spans="2:2">
      <c r="B304994" s="67"/>
    </row>
    <row r="304995" spans="2:2">
      <c r="B304995" s="67"/>
    </row>
    <row r="304996" spans="2:2">
      <c r="B304996" s="67"/>
    </row>
    <row r="304997" spans="2:2">
      <c r="B304997" s="67"/>
    </row>
    <row r="304998" spans="2:2">
      <c r="B304998" s="67"/>
    </row>
    <row r="304999" spans="2:2">
      <c r="B304999" s="67"/>
    </row>
    <row r="305000" spans="2:2">
      <c r="B305000" s="67"/>
    </row>
    <row r="305001" spans="2:2">
      <c r="B305001" s="67"/>
    </row>
    <row r="305002" spans="2:2">
      <c r="B305002" s="67"/>
    </row>
    <row r="305003" spans="2:2">
      <c r="B305003" s="67"/>
    </row>
    <row r="305004" spans="2:2">
      <c r="B305004" s="67"/>
    </row>
    <row r="305005" spans="2:2">
      <c r="B305005" s="67"/>
    </row>
    <row r="305006" spans="2:2">
      <c r="B305006" s="67"/>
    </row>
    <row r="305007" spans="2:2">
      <c r="B305007" s="67"/>
    </row>
    <row r="305008" spans="2:2">
      <c r="B305008" s="67"/>
    </row>
    <row r="305009" spans="2:2">
      <c r="B305009" s="67"/>
    </row>
    <row r="305010" spans="2:2">
      <c r="B305010" s="67"/>
    </row>
    <row r="305011" spans="2:2">
      <c r="B305011" s="67"/>
    </row>
    <row r="305012" spans="2:2">
      <c r="B305012" s="67"/>
    </row>
    <row r="305013" spans="2:2">
      <c r="B305013" s="67"/>
    </row>
    <row r="305014" spans="2:2">
      <c r="B305014" s="67"/>
    </row>
    <row r="305015" spans="2:2">
      <c r="B305015" s="67"/>
    </row>
    <row r="305016" spans="2:2">
      <c r="B305016" s="67"/>
    </row>
    <row r="305017" spans="2:2">
      <c r="B305017" s="67"/>
    </row>
    <row r="305018" spans="2:2">
      <c r="B305018" s="67"/>
    </row>
    <row r="305019" spans="2:2">
      <c r="B305019" s="67"/>
    </row>
    <row r="305020" spans="2:2">
      <c r="B305020" s="67"/>
    </row>
    <row r="305021" spans="2:2">
      <c r="B305021" s="67"/>
    </row>
    <row r="305022" spans="2:2">
      <c r="B305022" s="67"/>
    </row>
    <row r="305023" spans="2:2">
      <c r="B305023" s="67"/>
    </row>
    <row r="305024" spans="2:2">
      <c r="B305024" s="67"/>
    </row>
    <row r="305025" spans="2:2">
      <c r="B305025" s="67"/>
    </row>
    <row r="305026" spans="2:2">
      <c r="B305026" s="67"/>
    </row>
    <row r="305027" spans="2:2">
      <c r="B305027" s="67"/>
    </row>
    <row r="305028" spans="2:2">
      <c r="B305028" s="67"/>
    </row>
    <row r="305029" spans="2:2">
      <c r="B305029" s="67"/>
    </row>
    <row r="305030" spans="2:2">
      <c r="B305030" s="67"/>
    </row>
    <row r="305031" spans="2:2">
      <c r="B305031" s="67"/>
    </row>
    <row r="305032" spans="2:2">
      <c r="B305032" s="67"/>
    </row>
    <row r="305033" spans="2:2">
      <c r="B305033" s="67"/>
    </row>
    <row r="305034" spans="2:2">
      <c r="B305034" s="67"/>
    </row>
    <row r="305035" spans="2:2">
      <c r="B305035" s="67"/>
    </row>
    <row r="305036" spans="2:2">
      <c r="B305036" s="67"/>
    </row>
    <row r="305037" spans="2:2">
      <c r="B305037" s="67"/>
    </row>
    <row r="305038" spans="2:2">
      <c r="B305038" s="67"/>
    </row>
    <row r="305039" spans="2:2">
      <c r="B305039" s="67"/>
    </row>
    <row r="305040" spans="2:2">
      <c r="B305040" s="67"/>
    </row>
    <row r="305041" spans="2:2">
      <c r="B305041" s="67"/>
    </row>
    <row r="305042" spans="2:2">
      <c r="B305042" s="67"/>
    </row>
    <row r="305043" spans="2:2">
      <c r="B305043" s="67"/>
    </row>
    <row r="305044" spans="2:2">
      <c r="B305044" s="67"/>
    </row>
    <row r="305045" spans="2:2">
      <c r="B305045" s="67"/>
    </row>
    <row r="305046" spans="2:2">
      <c r="B305046" s="67"/>
    </row>
    <row r="305047" spans="2:2">
      <c r="B305047" s="67"/>
    </row>
    <row r="305048" spans="2:2">
      <c r="B305048" s="67"/>
    </row>
    <row r="305049" spans="2:2">
      <c r="B305049" s="67"/>
    </row>
    <row r="305050" spans="2:2">
      <c r="B305050" s="67"/>
    </row>
    <row r="305051" spans="2:2">
      <c r="B305051" s="67"/>
    </row>
    <row r="305052" spans="2:2">
      <c r="B305052" s="67"/>
    </row>
    <row r="305053" spans="2:2">
      <c r="B305053" s="67"/>
    </row>
    <row r="305054" spans="2:2">
      <c r="B305054" s="67"/>
    </row>
    <row r="305055" spans="2:2">
      <c r="B305055" s="67"/>
    </row>
    <row r="305056" spans="2:2">
      <c r="B305056" s="67"/>
    </row>
    <row r="305057" spans="2:2">
      <c r="B305057" s="67"/>
    </row>
    <row r="305058" spans="2:2">
      <c r="B305058" s="67"/>
    </row>
    <row r="305059" spans="2:2">
      <c r="B305059" s="67"/>
    </row>
    <row r="305060" spans="2:2">
      <c r="B305060" s="67"/>
    </row>
    <row r="305061" spans="2:2">
      <c r="B305061" s="67"/>
    </row>
    <row r="305062" spans="2:2">
      <c r="B305062" s="67"/>
    </row>
    <row r="305063" spans="2:2">
      <c r="B305063" s="67"/>
    </row>
    <row r="305064" spans="2:2">
      <c r="B305064" s="67"/>
    </row>
    <row r="305065" spans="2:2">
      <c r="B305065" s="67"/>
    </row>
    <row r="305066" spans="2:2">
      <c r="B305066" s="67"/>
    </row>
    <row r="305067" spans="2:2">
      <c r="B305067" s="67"/>
    </row>
    <row r="305068" spans="2:2">
      <c r="B305068" s="67"/>
    </row>
    <row r="305069" spans="2:2">
      <c r="B305069" s="67"/>
    </row>
    <row r="305070" spans="2:2">
      <c r="B305070" s="67"/>
    </row>
    <row r="305071" spans="2:2">
      <c r="B305071" s="67"/>
    </row>
    <row r="305072" spans="2:2">
      <c r="B305072" s="67"/>
    </row>
    <row r="305073" spans="2:2">
      <c r="B305073" s="67"/>
    </row>
    <row r="305074" spans="2:2">
      <c r="B305074" s="67"/>
    </row>
    <row r="305075" spans="2:2">
      <c r="B305075" s="67"/>
    </row>
    <row r="305076" spans="2:2">
      <c r="B305076" s="67"/>
    </row>
    <row r="305077" spans="2:2">
      <c r="B305077" s="67"/>
    </row>
    <row r="305078" spans="2:2">
      <c r="B305078" s="67"/>
    </row>
    <row r="305079" spans="2:2">
      <c r="B305079" s="67"/>
    </row>
    <row r="305080" spans="2:2">
      <c r="B305080" s="67"/>
    </row>
    <row r="305081" spans="2:2">
      <c r="B305081" s="67"/>
    </row>
    <row r="305082" spans="2:2">
      <c r="B305082" s="67"/>
    </row>
    <row r="305083" spans="2:2">
      <c r="B305083" s="67"/>
    </row>
    <row r="305084" spans="2:2">
      <c r="B305084" s="67"/>
    </row>
    <row r="305085" spans="2:2">
      <c r="B305085" s="67"/>
    </row>
    <row r="305086" spans="2:2">
      <c r="B305086" s="67"/>
    </row>
    <row r="305087" spans="2:2">
      <c r="B305087" s="67"/>
    </row>
    <row r="305088" spans="2:2">
      <c r="B305088" s="67"/>
    </row>
    <row r="305089" spans="2:2">
      <c r="B305089" s="67"/>
    </row>
    <row r="305090" spans="2:2">
      <c r="B305090" s="67"/>
    </row>
    <row r="305091" spans="2:2">
      <c r="B305091" s="67"/>
    </row>
    <row r="305092" spans="2:2">
      <c r="B305092" s="67"/>
    </row>
    <row r="305093" spans="2:2">
      <c r="B305093" s="67"/>
    </row>
    <row r="305094" spans="2:2">
      <c r="B305094" s="67"/>
    </row>
    <row r="305095" spans="2:2">
      <c r="B305095" s="67"/>
    </row>
    <row r="305096" spans="2:2">
      <c r="B305096" s="67"/>
    </row>
    <row r="305097" spans="2:2">
      <c r="B305097" s="67"/>
    </row>
    <row r="305098" spans="2:2">
      <c r="B305098" s="67"/>
    </row>
    <row r="305099" spans="2:2">
      <c r="B305099" s="67"/>
    </row>
    <row r="305100" spans="2:2">
      <c r="B305100" s="67"/>
    </row>
    <row r="305101" spans="2:2">
      <c r="B305101" s="67"/>
    </row>
    <row r="305102" spans="2:2">
      <c r="B305102" s="67"/>
    </row>
    <row r="305103" spans="2:2">
      <c r="B305103" s="67"/>
    </row>
    <row r="305104" spans="2:2">
      <c r="B305104" s="67"/>
    </row>
    <row r="305105" spans="2:2">
      <c r="B305105" s="67"/>
    </row>
    <row r="305106" spans="2:2">
      <c r="B305106" s="67"/>
    </row>
    <row r="305107" spans="2:2">
      <c r="B305107" s="67"/>
    </row>
    <row r="305108" spans="2:2">
      <c r="B305108" s="67"/>
    </row>
    <row r="305109" spans="2:2">
      <c r="B305109" s="67"/>
    </row>
    <row r="305110" spans="2:2">
      <c r="B305110" s="67"/>
    </row>
    <row r="305111" spans="2:2">
      <c r="B305111" s="67"/>
    </row>
    <row r="305112" spans="2:2">
      <c r="B305112" s="67"/>
    </row>
    <row r="305113" spans="2:2">
      <c r="B305113" s="67"/>
    </row>
    <row r="305114" spans="2:2">
      <c r="B305114" s="67"/>
    </row>
    <row r="305115" spans="2:2">
      <c r="B305115" s="67"/>
    </row>
    <row r="305116" spans="2:2">
      <c r="B305116" s="67"/>
    </row>
    <row r="305117" spans="2:2">
      <c r="B305117" s="67"/>
    </row>
    <row r="305118" spans="2:2">
      <c r="B305118" s="67"/>
    </row>
    <row r="305119" spans="2:2">
      <c r="B305119" s="67"/>
    </row>
    <row r="305120" spans="2:2">
      <c r="B305120" s="67"/>
    </row>
    <row r="305121" spans="2:2">
      <c r="B305121" s="67"/>
    </row>
    <row r="305122" spans="2:2">
      <c r="B305122" s="67"/>
    </row>
    <row r="305123" spans="2:2">
      <c r="B305123" s="67"/>
    </row>
    <row r="305124" spans="2:2">
      <c r="B305124" s="67"/>
    </row>
    <row r="305125" spans="2:2">
      <c r="B305125" s="67"/>
    </row>
    <row r="305126" spans="2:2">
      <c r="B305126" s="67"/>
    </row>
    <row r="305127" spans="2:2">
      <c r="B305127" s="67"/>
    </row>
    <row r="305128" spans="2:2">
      <c r="B305128" s="67"/>
    </row>
    <row r="305129" spans="2:2">
      <c r="B305129" s="67"/>
    </row>
    <row r="305130" spans="2:2">
      <c r="B305130" s="67"/>
    </row>
    <row r="305131" spans="2:2">
      <c r="B305131" s="67"/>
    </row>
    <row r="305132" spans="2:2">
      <c r="B305132" s="67"/>
    </row>
    <row r="305133" spans="2:2">
      <c r="B305133" s="67"/>
    </row>
    <row r="305134" spans="2:2">
      <c r="B305134" s="67"/>
    </row>
    <row r="305135" spans="2:2">
      <c r="B305135" s="67"/>
    </row>
    <row r="305136" spans="2:2">
      <c r="B305136" s="67"/>
    </row>
    <row r="305137" spans="2:2">
      <c r="B305137" s="67"/>
    </row>
    <row r="305138" spans="2:2">
      <c r="B305138" s="67"/>
    </row>
    <row r="305139" spans="2:2">
      <c r="B305139" s="67"/>
    </row>
    <row r="305140" spans="2:2">
      <c r="B305140" s="67"/>
    </row>
    <row r="305141" spans="2:2">
      <c r="B305141" s="67"/>
    </row>
    <row r="305142" spans="2:2">
      <c r="B305142" s="67"/>
    </row>
    <row r="305143" spans="2:2">
      <c r="B305143" s="67"/>
    </row>
    <row r="305144" spans="2:2">
      <c r="B305144" s="67"/>
    </row>
    <row r="305145" spans="2:2">
      <c r="B305145" s="67"/>
    </row>
    <row r="305146" spans="2:2">
      <c r="B305146" s="67"/>
    </row>
    <row r="305147" spans="2:2">
      <c r="B305147" s="67"/>
    </row>
    <row r="305148" spans="2:2">
      <c r="B305148" s="67"/>
    </row>
    <row r="305149" spans="2:2">
      <c r="B305149" s="67"/>
    </row>
    <row r="305150" spans="2:2">
      <c r="B305150" s="67"/>
    </row>
    <row r="305151" spans="2:2">
      <c r="B305151" s="67"/>
    </row>
    <row r="305152" spans="2:2">
      <c r="B305152" s="67"/>
    </row>
    <row r="305153" spans="2:2">
      <c r="B305153" s="67"/>
    </row>
    <row r="305154" spans="2:2">
      <c r="B305154" s="67"/>
    </row>
    <row r="305155" spans="2:2">
      <c r="B305155" s="67"/>
    </row>
    <row r="305156" spans="2:2">
      <c r="B305156" s="67"/>
    </row>
    <row r="305157" spans="2:2">
      <c r="B305157" s="67"/>
    </row>
    <row r="305158" spans="2:2">
      <c r="B305158" s="67"/>
    </row>
    <row r="305159" spans="2:2">
      <c r="B305159" s="67"/>
    </row>
    <row r="305160" spans="2:2">
      <c r="B305160" s="67"/>
    </row>
    <row r="305161" spans="2:2">
      <c r="B305161" s="67"/>
    </row>
    <row r="305162" spans="2:2">
      <c r="B305162" s="67"/>
    </row>
    <row r="305163" spans="2:2">
      <c r="B305163" s="67"/>
    </row>
    <row r="305164" spans="2:2">
      <c r="B305164" s="67"/>
    </row>
    <row r="305165" spans="2:2">
      <c r="B305165" s="67"/>
    </row>
    <row r="305166" spans="2:2">
      <c r="B305166" s="67"/>
    </row>
    <row r="305167" spans="2:2">
      <c r="B305167" s="67"/>
    </row>
    <row r="305168" spans="2:2">
      <c r="B305168" s="67"/>
    </row>
    <row r="305169" spans="2:2">
      <c r="B305169" s="67"/>
    </row>
    <row r="305170" spans="2:2">
      <c r="B305170" s="67"/>
    </row>
    <row r="305171" spans="2:2">
      <c r="B305171" s="67"/>
    </row>
    <row r="305172" spans="2:2">
      <c r="B305172" s="67"/>
    </row>
    <row r="305173" spans="2:2">
      <c r="B305173" s="67"/>
    </row>
    <row r="305174" spans="2:2">
      <c r="B305174" s="67"/>
    </row>
    <row r="305175" spans="2:2">
      <c r="B305175" s="67"/>
    </row>
    <row r="305176" spans="2:2">
      <c r="B305176" s="67"/>
    </row>
    <row r="305177" spans="2:2">
      <c r="B305177" s="67"/>
    </row>
    <row r="305178" spans="2:2">
      <c r="B305178" s="67"/>
    </row>
    <row r="305179" spans="2:2">
      <c r="B305179" s="67"/>
    </row>
    <row r="305180" spans="2:2">
      <c r="B305180" s="67"/>
    </row>
    <row r="305181" spans="2:2">
      <c r="B305181" s="67"/>
    </row>
    <row r="305182" spans="2:2">
      <c r="B305182" s="67"/>
    </row>
    <row r="305183" spans="2:2">
      <c r="B305183" s="67"/>
    </row>
    <row r="305184" spans="2:2">
      <c r="B305184" s="67"/>
    </row>
    <row r="305185" spans="2:2">
      <c r="B305185" s="67"/>
    </row>
    <row r="305186" spans="2:2">
      <c r="B305186" s="67"/>
    </row>
    <row r="305187" spans="2:2">
      <c r="B305187" s="67"/>
    </row>
    <row r="305188" spans="2:2">
      <c r="B305188" s="67"/>
    </row>
    <row r="305189" spans="2:2">
      <c r="B305189" s="67"/>
    </row>
    <row r="305190" spans="2:2">
      <c r="B305190" s="67"/>
    </row>
    <row r="305191" spans="2:2">
      <c r="B305191" s="67"/>
    </row>
    <row r="305192" spans="2:2">
      <c r="B305192" s="67"/>
    </row>
    <row r="305193" spans="2:2">
      <c r="B305193" s="67"/>
    </row>
    <row r="305194" spans="2:2">
      <c r="B305194" s="67"/>
    </row>
    <row r="305195" spans="2:2">
      <c r="B305195" s="67"/>
    </row>
    <row r="305196" spans="2:2">
      <c r="B305196" s="67"/>
    </row>
    <row r="305197" spans="2:2">
      <c r="B305197" s="67"/>
    </row>
    <row r="305198" spans="2:2">
      <c r="B305198" s="67"/>
    </row>
    <row r="305199" spans="2:2">
      <c r="B305199" s="67"/>
    </row>
    <row r="305200" spans="2:2">
      <c r="B305200" s="67"/>
    </row>
    <row r="305201" spans="2:2">
      <c r="B305201" s="67"/>
    </row>
    <row r="305202" spans="2:2">
      <c r="B305202" s="67"/>
    </row>
    <row r="305203" spans="2:2">
      <c r="B305203" s="67"/>
    </row>
    <row r="305204" spans="2:2">
      <c r="B305204" s="67"/>
    </row>
    <row r="305205" spans="2:2">
      <c r="B305205" s="67"/>
    </row>
    <row r="305206" spans="2:2">
      <c r="B305206" s="67"/>
    </row>
    <row r="305207" spans="2:2">
      <c r="B305207" s="67"/>
    </row>
    <row r="305208" spans="2:2">
      <c r="B305208" s="67"/>
    </row>
    <row r="305209" spans="2:2">
      <c r="B305209" s="67"/>
    </row>
    <row r="305210" spans="2:2">
      <c r="B305210" s="67"/>
    </row>
    <row r="305211" spans="2:2">
      <c r="B305211" s="67"/>
    </row>
    <row r="305212" spans="2:2">
      <c r="B305212" s="67"/>
    </row>
    <row r="305213" spans="2:2">
      <c r="B305213" s="67"/>
    </row>
    <row r="305214" spans="2:2">
      <c r="B305214" s="67"/>
    </row>
    <row r="305215" spans="2:2">
      <c r="B305215" s="67"/>
    </row>
    <row r="305216" spans="2:2">
      <c r="B305216" s="67"/>
    </row>
    <row r="305217" spans="2:2">
      <c r="B305217" s="67"/>
    </row>
    <row r="305218" spans="2:2">
      <c r="B305218" s="67"/>
    </row>
    <row r="305219" spans="2:2">
      <c r="B305219" s="67"/>
    </row>
    <row r="305220" spans="2:2">
      <c r="B305220" s="67"/>
    </row>
    <row r="305221" spans="2:2">
      <c r="B305221" s="67"/>
    </row>
    <row r="305222" spans="2:2">
      <c r="B305222" s="67"/>
    </row>
    <row r="305223" spans="2:2">
      <c r="B305223" s="67"/>
    </row>
    <row r="305224" spans="2:2">
      <c r="B305224" s="67"/>
    </row>
    <row r="305225" spans="2:2">
      <c r="B305225" s="67"/>
    </row>
    <row r="305226" spans="2:2">
      <c r="B305226" s="67"/>
    </row>
    <row r="305227" spans="2:2">
      <c r="B305227" s="67"/>
    </row>
    <row r="305228" spans="2:2">
      <c r="B305228" s="67"/>
    </row>
    <row r="305229" spans="2:2">
      <c r="B305229" s="67"/>
    </row>
    <row r="305230" spans="2:2">
      <c r="B305230" s="67"/>
    </row>
    <row r="305231" spans="2:2">
      <c r="B305231" s="67"/>
    </row>
    <row r="305232" spans="2:2">
      <c r="B305232" s="67"/>
    </row>
    <row r="305233" spans="2:2">
      <c r="B305233" s="67"/>
    </row>
    <row r="305234" spans="2:2">
      <c r="B305234" s="67"/>
    </row>
    <row r="305235" spans="2:2">
      <c r="B305235" s="67"/>
    </row>
    <row r="305236" spans="2:2">
      <c r="B305236" s="67"/>
    </row>
    <row r="305237" spans="2:2">
      <c r="B305237" s="67"/>
    </row>
    <row r="305238" spans="2:2">
      <c r="B305238" s="67"/>
    </row>
    <row r="305239" spans="2:2">
      <c r="B305239" s="67"/>
    </row>
    <row r="305240" spans="2:2">
      <c r="B305240" s="67"/>
    </row>
    <row r="305241" spans="2:2">
      <c r="B305241" s="67"/>
    </row>
    <row r="305242" spans="2:2">
      <c r="B305242" s="67"/>
    </row>
    <row r="305243" spans="2:2">
      <c r="B305243" s="67"/>
    </row>
    <row r="305244" spans="2:2">
      <c r="B305244" s="67"/>
    </row>
    <row r="305245" spans="2:2">
      <c r="B305245" s="67"/>
    </row>
    <row r="305246" spans="2:2">
      <c r="B305246" s="67"/>
    </row>
    <row r="305247" spans="2:2">
      <c r="B305247" s="67"/>
    </row>
    <row r="305248" spans="2:2">
      <c r="B305248" s="67"/>
    </row>
    <row r="305249" spans="2:2">
      <c r="B305249" s="67"/>
    </row>
    <row r="305250" spans="2:2">
      <c r="B305250" s="67"/>
    </row>
    <row r="305251" spans="2:2">
      <c r="B305251" s="67"/>
    </row>
    <row r="305252" spans="2:2">
      <c r="B305252" s="67"/>
    </row>
    <row r="305253" spans="2:2">
      <c r="B305253" s="67"/>
    </row>
    <row r="305254" spans="2:2">
      <c r="B305254" s="67"/>
    </row>
    <row r="305255" spans="2:2">
      <c r="B305255" s="67"/>
    </row>
    <row r="305256" spans="2:2">
      <c r="B305256" s="67"/>
    </row>
    <row r="305257" spans="2:2">
      <c r="B305257" s="67"/>
    </row>
    <row r="305258" spans="2:2">
      <c r="B305258" s="67"/>
    </row>
    <row r="305259" spans="2:2">
      <c r="B305259" s="67"/>
    </row>
    <row r="305260" spans="2:2">
      <c r="B305260" s="67"/>
    </row>
    <row r="305261" spans="2:2">
      <c r="B305261" s="67"/>
    </row>
    <row r="305262" spans="2:2">
      <c r="B305262" s="67"/>
    </row>
    <row r="305263" spans="2:2">
      <c r="B305263" s="67"/>
    </row>
    <row r="305264" spans="2:2">
      <c r="B305264" s="67"/>
    </row>
    <row r="305265" spans="2:2">
      <c r="B305265" s="67"/>
    </row>
    <row r="305266" spans="2:2">
      <c r="B305266" s="67"/>
    </row>
    <row r="305267" spans="2:2">
      <c r="B305267" s="67"/>
    </row>
    <row r="305268" spans="2:2">
      <c r="B305268" s="67"/>
    </row>
    <row r="305269" spans="2:2">
      <c r="B305269" s="67"/>
    </row>
    <row r="305270" spans="2:2">
      <c r="B305270" s="67"/>
    </row>
    <row r="305271" spans="2:2">
      <c r="B305271" s="67"/>
    </row>
    <row r="305272" spans="2:2">
      <c r="B305272" s="67"/>
    </row>
    <row r="305273" spans="2:2">
      <c r="B305273" s="67"/>
    </row>
    <row r="305274" spans="2:2">
      <c r="B305274" s="67"/>
    </row>
    <row r="305275" spans="2:2">
      <c r="B305275" s="67"/>
    </row>
    <row r="305276" spans="2:2">
      <c r="B305276" s="67"/>
    </row>
    <row r="305277" spans="2:2">
      <c r="B305277" s="67"/>
    </row>
    <row r="305278" spans="2:2">
      <c r="B305278" s="67"/>
    </row>
    <row r="305279" spans="2:2">
      <c r="B305279" s="67"/>
    </row>
    <row r="305280" spans="2:2">
      <c r="B305280" s="67"/>
    </row>
    <row r="305281" spans="2:2">
      <c r="B305281" s="67"/>
    </row>
    <row r="305282" spans="2:2">
      <c r="B305282" s="67"/>
    </row>
    <row r="305283" spans="2:2">
      <c r="B305283" s="67"/>
    </row>
    <row r="305284" spans="2:2">
      <c r="B305284" s="67"/>
    </row>
    <row r="305285" spans="2:2">
      <c r="B305285" s="67"/>
    </row>
    <row r="305286" spans="2:2">
      <c r="B305286" s="67"/>
    </row>
    <row r="305287" spans="2:2">
      <c r="B305287" s="67"/>
    </row>
    <row r="305288" spans="2:2">
      <c r="B305288" s="67"/>
    </row>
    <row r="305289" spans="2:2">
      <c r="B305289" s="67"/>
    </row>
    <row r="305290" spans="2:2">
      <c r="B305290" s="67"/>
    </row>
    <row r="305291" spans="2:2">
      <c r="B305291" s="67"/>
    </row>
    <row r="305292" spans="2:2">
      <c r="B305292" s="67"/>
    </row>
    <row r="305293" spans="2:2">
      <c r="B305293" s="67"/>
    </row>
    <row r="305294" spans="2:2">
      <c r="B305294" s="67"/>
    </row>
    <row r="305295" spans="2:2">
      <c r="B305295" s="67"/>
    </row>
    <row r="305296" spans="2:2">
      <c r="B305296" s="67"/>
    </row>
    <row r="305297" spans="2:2">
      <c r="B305297" s="67"/>
    </row>
    <row r="305298" spans="2:2">
      <c r="B305298" s="67"/>
    </row>
    <row r="305299" spans="2:2">
      <c r="B305299" s="67"/>
    </row>
    <row r="305300" spans="2:2">
      <c r="B305300" s="67"/>
    </row>
    <row r="305301" spans="2:2">
      <c r="B305301" s="67"/>
    </row>
    <row r="305302" spans="2:2">
      <c r="B305302" s="67"/>
    </row>
    <row r="305303" spans="2:2">
      <c r="B305303" s="67"/>
    </row>
    <row r="305304" spans="2:2">
      <c r="B305304" s="67"/>
    </row>
    <row r="305305" spans="2:2">
      <c r="B305305" s="67"/>
    </row>
    <row r="305306" spans="2:2">
      <c r="B305306" s="67"/>
    </row>
    <row r="305307" spans="2:2">
      <c r="B305307" s="67"/>
    </row>
    <row r="305308" spans="2:2">
      <c r="B305308" s="67"/>
    </row>
    <row r="305309" spans="2:2">
      <c r="B305309" s="67"/>
    </row>
    <row r="305310" spans="2:2">
      <c r="B305310" s="67"/>
    </row>
    <row r="305311" spans="2:2">
      <c r="B305311" s="67"/>
    </row>
    <row r="305312" spans="2:2">
      <c r="B305312" s="67"/>
    </row>
    <row r="305313" spans="2:2">
      <c r="B305313" s="67"/>
    </row>
    <row r="305314" spans="2:2">
      <c r="B305314" s="67"/>
    </row>
    <row r="305315" spans="2:2">
      <c r="B305315" s="67"/>
    </row>
    <row r="305316" spans="2:2">
      <c r="B305316" s="67"/>
    </row>
    <row r="305317" spans="2:2">
      <c r="B305317" s="67"/>
    </row>
    <row r="305318" spans="2:2">
      <c r="B305318" s="67"/>
    </row>
    <row r="305319" spans="2:2">
      <c r="B305319" s="67"/>
    </row>
    <row r="305320" spans="2:2">
      <c r="B305320" s="67"/>
    </row>
    <row r="305321" spans="2:2">
      <c r="B305321" s="67"/>
    </row>
    <row r="305322" spans="2:2">
      <c r="B305322" s="67"/>
    </row>
    <row r="305323" spans="2:2">
      <c r="B305323" s="67"/>
    </row>
    <row r="305324" spans="2:2">
      <c r="B305324" s="67"/>
    </row>
    <row r="305325" spans="2:2">
      <c r="B305325" s="67"/>
    </row>
    <row r="305326" spans="2:2">
      <c r="B305326" s="67"/>
    </row>
    <row r="305327" spans="2:2">
      <c r="B305327" s="67"/>
    </row>
    <row r="305328" spans="2:2">
      <c r="B305328" s="67"/>
    </row>
    <row r="305329" spans="2:2">
      <c r="B305329" s="67"/>
    </row>
    <row r="305330" spans="2:2">
      <c r="B305330" s="67"/>
    </row>
    <row r="305331" spans="2:2">
      <c r="B305331" s="67"/>
    </row>
    <row r="305332" spans="2:2">
      <c r="B305332" s="67"/>
    </row>
    <row r="305333" spans="2:2">
      <c r="B305333" s="67"/>
    </row>
    <row r="305334" spans="2:2">
      <c r="B305334" s="67"/>
    </row>
    <row r="305335" spans="2:2">
      <c r="B305335" s="67"/>
    </row>
    <row r="305336" spans="2:2">
      <c r="B305336" s="67"/>
    </row>
    <row r="305337" spans="2:2">
      <c r="B305337" s="67"/>
    </row>
    <row r="305338" spans="2:2">
      <c r="B305338" s="67"/>
    </row>
    <row r="305339" spans="2:2">
      <c r="B305339" s="67"/>
    </row>
    <row r="305340" spans="2:2">
      <c r="B305340" s="67"/>
    </row>
    <row r="305341" spans="2:2">
      <c r="B305341" s="67"/>
    </row>
    <row r="305342" spans="2:2">
      <c r="B305342" s="67"/>
    </row>
    <row r="305343" spans="2:2">
      <c r="B305343" s="67"/>
    </row>
    <row r="305344" spans="2:2">
      <c r="B305344" s="67"/>
    </row>
    <row r="305345" spans="2:2">
      <c r="B305345" s="67"/>
    </row>
    <row r="305346" spans="2:2">
      <c r="B305346" s="67"/>
    </row>
    <row r="305347" spans="2:2">
      <c r="B305347" s="67"/>
    </row>
    <row r="305348" spans="2:2">
      <c r="B305348" s="67"/>
    </row>
    <row r="305349" spans="2:2">
      <c r="B305349" s="67"/>
    </row>
    <row r="305350" spans="2:2">
      <c r="B305350" s="67"/>
    </row>
    <row r="305351" spans="2:2">
      <c r="B305351" s="67"/>
    </row>
    <row r="305352" spans="2:2">
      <c r="B305352" s="67"/>
    </row>
    <row r="305353" spans="2:2">
      <c r="B305353" s="67"/>
    </row>
    <row r="305354" spans="2:2">
      <c r="B305354" s="67"/>
    </row>
    <row r="305355" spans="2:2">
      <c r="B305355" s="67"/>
    </row>
    <row r="305356" spans="2:2">
      <c r="B305356" s="67"/>
    </row>
    <row r="305357" spans="2:2">
      <c r="B305357" s="67"/>
    </row>
    <row r="305358" spans="2:2">
      <c r="B305358" s="67"/>
    </row>
    <row r="305359" spans="2:2">
      <c r="B305359" s="67"/>
    </row>
    <row r="305360" spans="2:2">
      <c r="B305360" s="67"/>
    </row>
    <row r="305361" spans="2:2">
      <c r="B305361" s="67"/>
    </row>
    <row r="305362" spans="2:2">
      <c r="B305362" s="67"/>
    </row>
    <row r="305363" spans="2:2">
      <c r="B305363" s="67"/>
    </row>
    <row r="305364" spans="2:2">
      <c r="B305364" s="67"/>
    </row>
    <row r="305365" spans="2:2">
      <c r="B305365" s="67"/>
    </row>
    <row r="305366" spans="2:2">
      <c r="B305366" s="67"/>
    </row>
    <row r="305367" spans="2:2">
      <c r="B305367" s="67"/>
    </row>
    <row r="305368" spans="2:2">
      <c r="B305368" s="67"/>
    </row>
    <row r="305369" spans="2:2">
      <c r="B305369" s="67"/>
    </row>
    <row r="305370" spans="2:2">
      <c r="B305370" s="67"/>
    </row>
    <row r="305371" spans="2:2">
      <c r="B305371" s="67"/>
    </row>
    <row r="305372" spans="2:2">
      <c r="B305372" s="67"/>
    </row>
    <row r="305373" spans="2:2">
      <c r="B305373" s="67"/>
    </row>
    <row r="305374" spans="2:2">
      <c r="B305374" s="67"/>
    </row>
    <row r="305375" spans="2:2">
      <c r="B305375" s="67"/>
    </row>
    <row r="305376" spans="2:2">
      <c r="B305376" s="67"/>
    </row>
    <row r="305377" spans="2:2">
      <c r="B305377" s="67"/>
    </row>
    <row r="305378" spans="2:2">
      <c r="B305378" s="67"/>
    </row>
    <row r="305379" spans="2:2">
      <c r="B305379" s="67"/>
    </row>
    <row r="305380" spans="2:2">
      <c r="B305380" s="67"/>
    </row>
    <row r="305381" spans="2:2">
      <c r="B305381" s="67"/>
    </row>
    <row r="305382" spans="2:2">
      <c r="B305382" s="67"/>
    </row>
    <row r="305383" spans="2:2">
      <c r="B305383" s="67"/>
    </row>
    <row r="305384" spans="2:2">
      <c r="B305384" s="67"/>
    </row>
    <row r="305385" spans="2:2">
      <c r="B305385" s="67"/>
    </row>
    <row r="305386" spans="2:2">
      <c r="B305386" s="67"/>
    </row>
    <row r="305387" spans="2:2">
      <c r="B305387" s="67"/>
    </row>
    <row r="305388" spans="2:2">
      <c r="B305388" s="67"/>
    </row>
    <row r="305389" spans="2:2">
      <c r="B305389" s="67"/>
    </row>
    <row r="305390" spans="2:2">
      <c r="B305390" s="67"/>
    </row>
    <row r="305391" spans="2:2">
      <c r="B305391" s="67"/>
    </row>
    <row r="305392" spans="2:2">
      <c r="B305392" s="67"/>
    </row>
    <row r="305393" spans="2:2">
      <c r="B305393" s="67"/>
    </row>
    <row r="305394" spans="2:2">
      <c r="B305394" s="67"/>
    </row>
    <row r="305395" spans="2:2">
      <c r="B305395" s="67"/>
    </row>
    <row r="305396" spans="2:2">
      <c r="B305396" s="67"/>
    </row>
    <row r="305397" spans="2:2">
      <c r="B305397" s="67"/>
    </row>
    <row r="305398" spans="2:2">
      <c r="B305398" s="67"/>
    </row>
    <row r="305399" spans="2:2">
      <c r="B305399" s="67"/>
    </row>
    <row r="305400" spans="2:2">
      <c r="B305400" s="67"/>
    </row>
    <row r="305401" spans="2:2">
      <c r="B305401" s="67"/>
    </row>
    <row r="305402" spans="2:2">
      <c r="B305402" s="67"/>
    </row>
    <row r="305403" spans="2:2">
      <c r="B305403" s="67"/>
    </row>
    <row r="305404" spans="2:2">
      <c r="B305404" s="67"/>
    </row>
    <row r="305405" spans="2:2">
      <c r="B305405" s="67"/>
    </row>
    <row r="305406" spans="2:2">
      <c r="B305406" s="67"/>
    </row>
    <row r="305407" spans="2:2">
      <c r="B305407" s="67"/>
    </row>
    <row r="305408" spans="2:2">
      <c r="B305408" s="67"/>
    </row>
    <row r="305409" spans="2:2">
      <c r="B305409" s="67"/>
    </row>
    <row r="305410" spans="2:2">
      <c r="B305410" s="67"/>
    </row>
    <row r="305411" spans="2:2">
      <c r="B305411" s="67"/>
    </row>
    <row r="305412" spans="2:2">
      <c r="B305412" s="67"/>
    </row>
    <row r="305413" spans="2:2">
      <c r="B305413" s="67"/>
    </row>
    <row r="305414" spans="2:2">
      <c r="B305414" s="67"/>
    </row>
    <row r="305415" spans="2:2">
      <c r="B305415" s="67"/>
    </row>
    <row r="305416" spans="2:2">
      <c r="B305416" s="67"/>
    </row>
    <row r="305417" spans="2:2">
      <c r="B305417" s="67"/>
    </row>
    <row r="305418" spans="2:2">
      <c r="B305418" s="67"/>
    </row>
    <row r="305419" spans="2:2">
      <c r="B305419" s="67"/>
    </row>
    <row r="305420" spans="2:2">
      <c r="B305420" s="67"/>
    </row>
    <row r="305421" spans="2:2">
      <c r="B305421" s="67"/>
    </row>
    <row r="305422" spans="2:2">
      <c r="B305422" s="67"/>
    </row>
    <row r="305423" spans="2:2">
      <c r="B305423" s="67"/>
    </row>
    <row r="305424" spans="2:2">
      <c r="B305424" s="67"/>
    </row>
    <row r="305425" spans="2:2">
      <c r="B305425" s="67"/>
    </row>
    <row r="305426" spans="2:2">
      <c r="B305426" s="67"/>
    </row>
    <row r="305427" spans="2:2">
      <c r="B305427" s="67"/>
    </row>
    <row r="305428" spans="2:2">
      <c r="B305428" s="67"/>
    </row>
    <row r="305429" spans="2:2">
      <c r="B305429" s="67"/>
    </row>
    <row r="305430" spans="2:2">
      <c r="B305430" s="67"/>
    </row>
    <row r="305431" spans="2:2">
      <c r="B305431" s="67"/>
    </row>
    <row r="305432" spans="2:2">
      <c r="B305432" s="67"/>
    </row>
    <row r="305433" spans="2:2">
      <c r="B305433" s="67"/>
    </row>
    <row r="305434" spans="2:2">
      <c r="B305434" s="67"/>
    </row>
    <row r="305435" spans="2:2">
      <c r="B305435" s="67"/>
    </row>
    <row r="305436" spans="2:2">
      <c r="B305436" s="67"/>
    </row>
    <row r="305437" spans="2:2">
      <c r="B305437" s="67"/>
    </row>
    <row r="305438" spans="2:2">
      <c r="B305438" s="67"/>
    </row>
    <row r="305439" spans="2:2">
      <c r="B305439" s="67"/>
    </row>
    <row r="305440" spans="2:2">
      <c r="B305440" s="67"/>
    </row>
    <row r="305441" spans="2:2">
      <c r="B305441" s="67"/>
    </row>
    <row r="305442" spans="2:2">
      <c r="B305442" s="67"/>
    </row>
    <row r="305443" spans="2:2">
      <c r="B305443" s="67"/>
    </row>
    <row r="305444" spans="2:2">
      <c r="B305444" s="67"/>
    </row>
    <row r="305445" spans="2:2">
      <c r="B305445" s="67"/>
    </row>
    <row r="305446" spans="2:2">
      <c r="B305446" s="67"/>
    </row>
    <row r="305447" spans="2:2">
      <c r="B305447" s="67"/>
    </row>
    <row r="305448" spans="2:2">
      <c r="B305448" s="67"/>
    </row>
    <row r="305449" spans="2:2">
      <c r="B305449" s="67"/>
    </row>
    <row r="305450" spans="2:2">
      <c r="B305450" s="67"/>
    </row>
    <row r="305451" spans="2:2">
      <c r="B305451" s="67"/>
    </row>
    <row r="305452" spans="2:2">
      <c r="B305452" s="67"/>
    </row>
    <row r="305453" spans="2:2">
      <c r="B305453" s="67"/>
    </row>
    <row r="305454" spans="2:2">
      <c r="B305454" s="67"/>
    </row>
    <row r="305455" spans="2:2">
      <c r="B305455" s="67"/>
    </row>
    <row r="305456" spans="2:2">
      <c r="B305456" s="67"/>
    </row>
    <row r="305457" spans="2:2">
      <c r="B305457" s="67"/>
    </row>
    <row r="305458" spans="2:2">
      <c r="B305458" s="67"/>
    </row>
    <row r="305459" spans="2:2">
      <c r="B305459" s="67"/>
    </row>
    <row r="305460" spans="2:2">
      <c r="B305460" s="67"/>
    </row>
    <row r="305461" spans="2:2">
      <c r="B305461" s="67"/>
    </row>
    <row r="305462" spans="2:2">
      <c r="B305462" s="67"/>
    </row>
    <row r="305463" spans="2:2">
      <c r="B305463" s="67"/>
    </row>
    <row r="305464" spans="2:2">
      <c r="B305464" s="67"/>
    </row>
    <row r="305465" spans="2:2">
      <c r="B305465" s="67"/>
    </row>
    <row r="305466" spans="2:2">
      <c r="B305466" s="67"/>
    </row>
    <row r="305467" spans="2:2">
      <c r="B305467" s="67"/>
    </row>
    <row r="305468" spans="2:2">
      <c r="B305468" s="67"/>
    </row>
    <row r="305469" spans="2:2">
      <c r="B305469" s="67"/>
    </row>
    <row r="305470" spans="2:2">
      <c r="B305470" s="67"/>
    </row>
    <row r="305471" spans="2:2">
      <c r="B305471" s="67"/>
    </row>
    <row r="305472" spans="2:2">
      <c r="B305472" s="67"/>
    </row>
    <row r="305473" spans="2:2">
      <c r="B305473" s="67"/>
    </row>
    <row r="305474" spans="2:2">
      <c r="B305474" s="67"/>
    </row>
    <row r="305475" spans="2:2">
      <c r="B305475" s="67"/>
    </row>
    <row r="305476" spans="2:2">
      <c r="B305476" s="67"/>
    </row>
    <row r="305477" spans="2:2">
      <c r="B305477" s="67"/>
    </row>
    <row r="305478" spans="2:2">
      <c r="B305478" s="67"/>
    </row>
    <row r="305479" spans="2:2">
      <c r="B305479" s="67"/>
    </row>
    <row r="305480" spans="2:2">
      <c r="B305480" s="67"/>
    </row>
    <row r="305481" spans="2:2">
      <c r="B305481" s="67"/>
    </row>
    <row r="305482" spans="2:2">
      <c r="B305482" s="67"/>
    </row>
    <row r="305483" spans="2:2">
      <c r="B305483" s="67"/>
    </row>
    <row r="305484" spans="2:2">
      <c r="B305484" s="67"/>
    </row>
    <row r="305485" spans="2:2">
      <c r="B305485" s="67"/>
    </row>
    <row r="305486" spans="2:2">
      <c r="B305486" s="67"/>
    </row>
    <row r="305487" spans="2:2">
      <c r="B305487" s="67"/>
    </row>
    <row r="305488" spans="2:2">
      <c r="B305488" s="67"/>
    </row>
    <row r="305489" spans="2:2">
      <c r="B305489" s="67"/>
    </row>
    <row r="305490" spans="2:2">
      <c r="B305490" s="67"/>
    </row>
    <row r="305491" spans="2:2">
      <c r="B305491" s="67"/>
    </row>
    <row r="305492" spans="2:2">
      <c r="B305492" s="67"/>
    </row>
    <row r="305493" spans="2:2">
      <c r="B305493" s="67"/>
    </row>
    <row r="305494" spans="2:2">
      <c r="B305494" s="67"/>
    </row>
    <row r="305495" spans="2:2">
      <c r="B305495" s="67"/>
    </row>
    <row r="305496" spans="2:2">
      <c r="B305496" s="67"/>
    </row>
    <row r="305497" spans="2:2">
      <c r="B305497" s="67"/>
    </row>
    <row r="305498" spans="2:2">
      <c r="B305498" s="67"/>
    </row>
    <row r="305499" spans="2:2">
      <c r="B305499" s="67"/>
    </row>
    <row r="305500" spans="2:2">
      <c r="B305500" s="67"/>
    </row>
    <row r="305501" spans="2:2">
      <c r="B305501" s="67"/>
    </row>
    <row r="305502" spans="2:2">
      <c r="B305502" s="67"/>
    </row>
    <row r="305503" spans="2:2">
      <c r="B305503" s="67"/>
    </row>
    <row r="305504" spans="2:2">
      <c r="B305504" s="67"/>
    </row>
    <row r="305505" spans="2:2">
      <c r="B305505" s="67"/>
    </row>
    <row r="305506" spans="2:2">
      <c r="B305506" s="67"/>
    </row>
    <row r="305507" spans="2:2">
      <c r="B305507" s="67"/>
    </row>
    <row r="305508" spans="2:2">
      <c r="B305508" s="67"/>
    </row>
    <row r="305509" spans="2:2">
      <c r="B305509" s="67"/>
    </row>
    <row r="305510" spans="2:2">
      <c r="B305510" s="67"/>
    </row>
    <row r="305511" spans="2:2">
      <c r="B305511" s="67"/>
    </row>
    <row r="305512" spans="2:2">
      <c r="B305512" s="67"/>
    </row>
    <row r="305513" spans="2:2">
      <c r="B305513" s="67"/>
    </row>
    <row r="305514" spans="2:2">
      <c r="B305514" s="67"/>
    </row>
    <row r="305515" spans="2:2">
      <c r="B305515" s="67"/>
    </row>
    <row r="305516" spans="2:2">
      <c r="B305516" s="67"/>
    </row>
    <row r="305517" spans="2:2">
      <c r="B305517" s="67"/>
    </row>
    <row r="305518" spans="2:2">
      <c r="B305518" s="67"/>
    </row>
    <row r="305519" spans="2:2">
      <c r="B305519" s="67"/>
    </row>
    <row r="305520" spans="2:2">
      <c r="B305520" s="67"/>
    </row>
    <row r="305521" spans="2:2">
      <c r="B305521" s="67"/>
    </row>
    <row r="305522" spans="2:2">
      <c r="B305522" s="67"/>
    </row>
    <row r="305523" spans="2:2">
      <c r="B305523" s="67"/>
    </row>
    <row r="305524" spans="2:2">
      <c r="B305524" s="67"/>
    </row>
    <row r="305525" spans="2:2">
      <c r="B305525" s="67"/>
    </row>
    <row r="305526" spans="2:2">
      <c r="B305526" s="67"/>
    </row>
    <row r="305527" spans="2:2">
      <c r="B305527" s="67"/>
    </row>
    <row r="305528" spans="2:2">
      <c r="B305528" s="67"/>
    </row>
    <row r="305529" spans="2:2">
      <c r="B305529" s="67"/>
    </row>
    <row r="305530" spans="2:2">
      <c r="B305530" s="67"/>
    </row>
    <row r="305531" spans="2:2">
      <c r="B305531" s="67"/>
    </row>
    <row r="305532" spans="2:2">
      <c r="B305532" s="67"/>
    </row>
    <row r="305533" spans="2:2">
      <c r="B305533" s="67"/>
    </row>
    <row r="305534" spans="2:2">
      <c r="B305534" s="67"/>
    </row>
    <row r="305535" spans="2:2">
      <c r="B305535" s="67"/>
    </row>
    <row r="305536" spans="2:2">
      <c r="B305536" s="67"/>
    </row>
    <row r="305537" spans="2:2">
      <c r="B305537" s="67"/>
    </row>
    <row r="305538" spans="2:2">
      <c r="B305538" s="67"/>
    </row>
    <row r="305539" spans="2:2">
      <c r="B305539" s="67"/>
    </row>
    <row r="305540" spans="2:2">
      <c r="B305540" s="67"/>
    </row>
    <row r="305541" spans="2:2">
      <c r="B305541" s="67"/>
    </row>
    <row r="305542" spans="2:2">
      <c r="B305542" s="67"/>
    </row>
    <row r="305543" spans="2:2">
      <c r="B305543" s="67"/>
    </row>
    <row r="305544" spans="2:2">
      <c r="B305544" s="67"/>
    </row>
    <row r="305545" spans="2:2">
      <c r="B305545" s="67"/>
    </row>
    <row r="305546" spans="2:2">
      <c r="B305546" s="67"/>
    </row>
    <row r="305547" spans="2:2">
      <c r="B305547" s="67"/>
    </row>
    <row r="305548" spans="2:2">
      <c r="B305548" s="67"/>
    </row>
    <row r="305549" spans="2:2">
      <c r="B305549" s="67"/>
    </row>
    <row r="305550" spans="2:2">
      <c r="B305550" s="67"/>
    </row>
    <row r="305551" spans="2:2">
      <c r="B305551" s="67"/>
    </row>
    <row r="305552" spans="2:2">
      <c r="B305552" s="67"/>
    </row>
    <row r="305553" spans="2:2">
      <c r="B305553" s="67"/>
    </row>
    <row r="305554" spans="2:2">
      <c r="B305554" s="67"/>
    </row>
    <row r="305555" spans="2:2">
      <c r="B305555" s="67"/>
    </row>
    <row r="305556" spans="2:2">
      <c r="B305556" s="67"/>
    </row>
    <row r="305557" spans="2:2">
      <c r="B305557" s="67"/>
    </row>
    <row r="305558" spans="2:2">
      <c r="B305558" s="67"/>
    </row>
    <row r="305559" spans="2:2">
      <c r="B305559" s="67"/>
    </row>
    <row r="305560" spans="2:2">
      <c r="B305560" s="67"/>
    </row>
    <row r="305561" spans="2:2">
      <c r="B305561" s="67"/>
    </row>
    <row r="305562" spans="2:2">
      <c r="B305562" s="67"/>
    </row>
    <row r="305563" spans="2:2">
      <c r="B305563" s="67"/>
    </row>
    <row r="305564" spans="2:2">
      <c r="B305564" s="67"/>
    </row>
    <row r="305565" spans="2:2">
      <c r="B305565" s="67"/>
    </row>
    <row r="305566" spans="2:2">
      <c r="B305566" s="67"/>
    </row>
    <row r="305567" spans="2:2">
      <c r="B305567" s="67"/>
    </row>
    <row r="305568" spans="2:2">
      <c r="B305568" s="67"/>
    </row>
    <row r="305569" spans="2:2">
      <c r="B305569" s="67"/>
    </row>
    <row r="305570" spans="2:2">
      <c r="B305570" s="67"/>
    </row>
    <row r="305571" spans="2:2">
      <c r="B305571" s="67"/>
    </row>
    <row r="305572" spans="2:2">
      <c r="B305572" s="67"/>
    </row>
    <row r="305573" spans="2:2">
      <c r="B305573" s="67"/>
    </row>
    <row r="305574" spans="2:2">
      <c r="B305574" s="67"/>
    </row>
    <row r="305575" spans="2:2">
      <c r="B305575" s="67"/>
    </row>
    <row r="305576" spans="2:2">
      <c r="B305576" s="67"/>
    </row>
    <row r="305577" spans="2:2">
      <c r="B305577" s="67"/>
    </row>
    <row r="305578" spans="2:2">
      <c r="B305578" s="67"/>
    </row>
    <row r="305579" spans="2:2">
      <c r="B305579" s="67"/>
    </row>
    <row r="305580" spans="2:2">
      <c r="B305580" s="67"/>
    </row>
    <row r="305581" spans="2:2">
      <c r="B305581" s="67"/>
    </row>
    <row r="305582" spans="2:2">
      <c r="B305582" s="67"/>
    </row>
    <row r="305583" spans="2:2">
      <c r="B305583" s="67"/>
    </row>
    <row r="305584" spans="2:2">
      <c r="B305584" s="67"/>
    </row>
    <row r="305585" spans="2:2">
      <c r="B305585" s="67"/>
    </row>
    <row r="305586" spans="2:2">
      <c r="B305586" s="67"/>
    </row>
    <row r="305587" spans="2:2">
      <c r="B305587" s="67"/>
    </row>
    <row r="305588" spans="2:2">
      <c r="B305588" s="67"/>
    </row>
    <row r="305589" spans="2:2">
      <c r="B305589" s="67"/>
    </row>
    <row r="305590" spans="2:2">
      <c r="B305590" s="67"/>
    </row>
    <row r="305591" spans="2:2">
      <c r="B305591" s="67"/>
    </row>
    <row r="305592" spans="2:2">
      <c r="B305592" s="67"/>
    </row>
    <row r="305593" spans="2:2">
      <c r="B305593" s="67"/>
    </row>
    <row r="305594" spans="2:2">
      <c r="B305594" s="67"/>
    </row>
    <row r="305595" spans="2:2">
      <c r="B305595" s="67"/>
    </row>
    <row r="305596" spans="2:2">
      <c r="B305596" s="67"/>
    </row>
    <row r="305597" spans="2:2">
      <c r="B305597" s="67"/>
    </row>
    <row r="305598" spans="2:2">
      <c r="B305598" s="67"/>
    </row>
    <row r="305599" spans="2:2">
      <c r="B305599" s="67"/>
    </row>
    <row r="305600" spans="2:2">
      <c r="B305600" s="67"/>
    </row>
    <row r="305601" spans="2:2">
      <c r="B305601" s="67"/>
    </row>
    <row r="305602" spans="2:2">
      <c r="B305602" s="67"/>
    </row>
    <row r="305603" spans="2:2">
      <c r="B305603" s="67"/>
    </row>
    <row r="305604" spans="2:2">
      <c r="B305604" s="67"/>
    </row>
    <row r="305605" spans="2:2">
      <c r="B305605" s="67"/>
    </row>
    <row r="305606" spans="2:2">
      <c r="B305606" s="67"/>
    </row>
    <row r="305607" spans="2:2">
      <c r="B305607" s="67"/>
    </row>
    <row r="305608" spans="2:2">
      <c r="B305608" s="67"/>
    </row>
    <row r="305609" spans="2:2">
      <c r="B305609" s="67"/>
    </row>
    <row r="305610" spans="2:2">
      <c r="B305610" s="67"/>
    </row>
    <row r="305611" spans="2:2">
      <c r="B305611" s="67"/>
    </row>
    <row r="305612" spans="2:2">
      <c r="B305612" s="67"/>
    </row>
    <row r="305613" spans="2:2">
      <c r="B305613" s="67"/>
    </row>
    <row r="305614" spans="2:2">
      <c r="B305614" s="67"/>
    </row>
    <row r="305615" spans="2:2">
      <c r="B305615" s="67"/>
    </row>
    <row r="305616" spans="2:2">
      <c r="B305616" s="67"/>
    </row>
    <row r="305617" spans="2:2">
      <c r="B305617" s="67"/>
    </row>
    <row r="305618" spans="2:2">
      <c r="B305618" s="67"/>
    </row>
    <row r="305619" spans="2:2">
      <c r="B305619" s="67"/>
    </row>
    <row r="305620" spans="2:2">
      <c r="B305620" s="67"/>
    </row>
    <row r="305621" spans="2:2">
      <c r="B305621" s="67"/>
    </row>
    <row r="305622" spans="2:2">
      <c r="B305622" s="67"/>
    </row>
    <row r="305623" spans="2:2">
      <c r="B305623" s="67"/>
    </row>
    <row r="305624" spans="2:2">
      <c r="B305624" s="67"/>
    </row>
    <row r="305625" spans="2:2">
      <c r="B305625" s="67"/>
    </row>
    <row r="305626" spans="2:2">
      <c r="B305626" s="67"/>
    </row>
    <row r="305627" spans="2:2">
      <c r="B305627" s="67"/>
    </row>
    <row r="305628" spans="2:2">
      <c r="B305628" s="67"/>
    </row>
    <row r="305629" spans="2:2">
      <c r="B305629" s="67"/>
    </row>
    <row r="305630" spans="2:2">
      <c r="B305630" s="67"/>
    </row>
    <row r="305631" spans="2:2">
      <c r="B305631" s="67"/>
    </row>
    <row r="305632" spans="2:2">
      <c r="B305632" s="67"/>
    </row>
    <row r="305633" spans="2:2">
      <c r="B305633" s="67"/>
    </row>
    <row r="305634" spans="2:2">
      <c r="B305634" s="67"/>
    </row>
    <row r="305635" spans="2:2">
      <c r="B305635" s="67"/>
    </row>
    <row r="305636" spans="2:2">
      <c r="B305636" s="67"/>
    </row>
    <row r="305637" spans="2:2">
      <c r="B305637" s="67"/>
    </row>
    <row r="305638" spans="2:2">
      <c r="B305638" s="67"/>
    </row>
    <row r="305639" spans="2:2">
      <c r="B305639" s="67"/>
    </row>
    <row r="305640" spans="2:2">
      <c r="B305640" s="67"/>
    </row>
    <row r="305641" spans="2:2">
      <c r="B305641" s="67"/>
    </row>
    <row r="305642" spans="2:2">
      <c r="B305642" s="67"/>
    </row>
    <row r="305643" spans="2:2">
      <c r="B305643" s="67"/>
    </row>
    <row r="305644" spans="2:2">
      <c r="B305644" s="67"/>
    </row>
    <row r="305645" spans="2:2">
      <c r="B305645" s="67"/>
    </row>
    <row r="305646" spans="2:2">
      <c r="B305646" s="67"/>
    </row>
    <row r="305647" spans="2:2">
      <c r="B305647" s="67"/>
    </row>
    <row r="305648" spans="2:2">
      <c r="B305648" s="67"/>
    </row>
    <row r="305649" spans="2:2">
      <c r="B305649" s="67"/>
    </row>
    <row r="305650" spans="2:2">
      <c r="B305650" s="67"/>
    </row>
    <row r="305651" spans="2:2">
      <c r="B305651" s="67"/>
    </row>
    <row r="305652" spans="2:2">
      <c r="B305652" s="67"/>
    </row>
    <row r="305653" spans="2:2">
      <c r="B305653" s="67"/>
    </row>
    <row r="305654" spans="2:2">
      <c r="B305654" s="67"/>
    </row>
    <row r="305655" spans="2:2">
      <c r="B305655" s="67"/>
    </row>
    <row r="305656" spans="2:2">
      <c r="B305656" s="67"/>
    </row>
    <row r="305657" spans="2:2">
      <c r="B305657" s="67"/>
    </row>
    <row r="305658" spans="2:2">
      <c r="B305658" s="67"/>
    </row>
    <row r="305659" spans="2:2">
      <c r="B305659" s="67"/>
    </row>
    <row r="305660" spans="2:2">
      <c r="B305660" s="67"/>
    </row>
    <row r="305661" spans="2:2">
      <c r="B305661" s="67"/>
    </row>
    <row r="305662" spans="2:2">
      <c r="B305662" s="67"/>
    </row>
    <row r="305663" spans="2:2">
      <c r="B305663" s="67"/>
    </row>
    <row r="305664" spans="2:2">
      <c r="B305664" s="67"/>
    </row>
    <row r="305665" spans="2:2">
      <c r="B305665" s="67"/>
    </row>
    <row r="305666" spans="2:2">
      <c r="B305666" s="67"/>
    </row>
    <row r="305667" spans="2:2">
      <c r="B305667" s="67"/>
    </row>
    <row r="305668" spans="2:2">
      <c r="B305668" s="67"/>
    </row>
    <row r="305669" spans="2:2">
      <c r="B305669" s="67"/>
    </row>
    <row r="305670" spans="2:2">
      <c r="B305670" s="67"/>
    </row>
    <row r="305671" spans="2:2">
      <c r="B305671" s="67"/>
    </row>
    <row r="305672" spans="2:2">
      <c r="B305672" s="67"/>
    </row>
    <row r="305673" spans="2:2">
      <c r="B305673" s="67"/>
    </row>
    <row r="305674" spans="2:2">
      <c r="B305674" s="67"/>
    </row>
    <row r="305675" spans="2:2">
      <c r="B305675" s="67"/>
    </row>
    <row r="305676" spans="2:2">
      <c r="B305676" s="67"/>
    </row>
    <row r="305677" spans="2:2">
      <c r="B305677" s="67"/>
    </row>
    <row r="305678" spans="2:2">
      <c r="B305678" s="67"/>
    </row>
    <row r="305679" spans="2:2">
      <c r="B305679" s="67"/>
    </row>
    <row r="305680" spans="2:2">
      <c r="B305680" s="67"/>
    </row>
    <row r="305681" spans="2:2">
      <c r="B305681" s="67"/>
    </row>
    <row r="305682" spans="2:2">
      <c r="B305682" s="67"/>
    </row>
    <row r="305683" spans="2:2">
      <c r="B305683" s="67"/>
    </row>
    <row r="305684" spans="2:2">
      <c r="B305684" s="67"/>
    </row>
    <row r="305685" spans="2:2">
      <c r="B305685" s="67"/>
    </row>
    <row r="305686" spans="2:2">
      <c r="B305686" s="67"/>
    </row>
    <row r="305687" spans="2:2">
      <c r="B305687" s="67"/>
    </row>
    <row r="305688" spans="2:2">
      <c r="B305688" s="67"/>
    </row>
    <row r="305689" spans="2:2">
      <c r="B305689" s="67"/>
    </row>
    <row r="305690" spans="2:2">
      <c r="B305690" s="67"/>
    </row>
    <row r="305691" spans="2:2">
      <c r="B305691" s="67"/>
    </row>
    <row r="305692" spans="2:2">
      <c r="B305692" s="67"/>
    </row>
    <row r="305693" spans="2:2">
      <c r="B305693" s="67"/>
    </row>
    <row r="305694" spans="2:2">
      <c r="B305694" s="67"/>
    </row>
    <row r="305695" spans="2:2">
      <c r="B305695" s="67"/>
    </row>
    <row r="305696" spans="2:2">
      <c r="B305696" s="67"/>
    </row>
    <row r="305697" spans="2:2">
      <c r="B305697" s="67"/>
    </row>
    <row r="305698" spans="2:2">
      <c r="B305698" s="67"/>
    </row>
    <row r="305699" spans="2:2">
      <c r="B305699" s="67"/>
    </row>
    <row r="305700" spans="2:2">
      <c r="B305700" s="67"/>
    </row>
    <row r="305701" spans="2:2">
      <c r="B305701" s="67"/>
    </row>
    <row r="305702" spans="2:2">
      <c r="B305702" s="67"/>
    </row>
    <row r="305703" spans="2:2">
      <c r="B305703" s="67"/>
    </row>
    <row r="305704" spans="2:2">
      <c r="B305704" s="67"/>
    </row>
    <row r="305705" spans="2:2">
      <c r="B305705" s="67"/>
    </row>
    <row r="305706" spans="2:2">
      <c r="B305706" s="67"/>
    </row>
    <row r="305707" spans="2:2">
      <c r="B305707" s="67"/>
    </row>
    <row r="305708" spans="2:2">
      <c r="B305708" s="67"/>
    </row>
    <row r="305709" spans="2:2">
      <c r="B305709" s="67"/>
    </row>
    <row r="305710" spans="2:2">
      <c r="B305710" s="67"/>
    </row>
    <row r="305711" spans="2:2">
      <c r="B305711" s="67"/>
    </row>
    <row r="305712" spans="2:2">
      <c r="B305712" s="67"/>
    </row>
    <row r="305713" spans="2:2">
      <c r="B305713" s="67"/>
    </row>
    <row r="305714" spans="2:2">
      <c r="B305714" s="67"/>
    </row>
    <row r="305715" spans="2:2">
      <c r="B305715" s="67"/>
    </row>
    <row r="305716" spans="2:2">
      <c r="B305716" s="67"/>
    </row>
    <row r="305717" spans="2:2">
      <c r="B305717" s="67"/>
    </row>
    <row r="305718" spans="2:2">
      <c r="B305718" s="67"/>
    </row>
    <row r="305719" spans="2:2">
      <c r="B305719" s="67"/>
    </row>
    <row r="305720" spans="2:2">
      <c r="B305720" s="67"/>
    </row>
    <row r="305721" spans="2:2">
      <c r="B305721" s="67"/>
    </row>
    <row r="305722" spans="2:2">
      <c r="B305722" s="67"/>
    </row>
    <row r="305723" spans="2:2">
      <c r="B305723" s="67"/>
    </row>
    <row r="305724" spans="2:2">
      <c r="B305724" s="67"/>
    </row>
    <row r="305725" spans="2:2">
      <c r="B305725" s="67"/>
    </row>
    <row r="305726" spans="2:2">
      <c r="B305726" s="67"/>
    </row>
    <row r="305727" spans="2:2">
      <c r="B305727" s="67"/>
    </row>
    <row r="305728" spans="2:2">
      <c r="B305728" s="67"/>
    </row>
    <row r="305729" spans="2:2">
      <c r="B305729" s="67"/>
    </row>
    <row r="305730" spans="2:2">
      <c r="B305730" s="67"/>
    </row>
    <row r="305731" spans="2:2">
      <c r="B305731" s="67"/>
    </row>
    <row r="305732" spans="2:2">
      <c r="B305732" s="67"/>
    </row>
    <row r="305733" spans="2:2">
      <c r="B305733" s="67"/>
    </row>
    <row r="305734" spans="2:2">
      <c r="B305734" s="67"/>
    </row>
    <row r="305735" spans="2:2">
      <c r="B305735" s="67"/>
    </row>
    <row r="305736" spans="2:2">
      <c r="B305736" s="67"/>
    </row>
    <row r="305737" spans="2:2">
      <c r="B305737" s="67"/>
    </row>
    <row r="305738" spans="2:2">
      <c r="B305738" s="67"/>
    </row>
    <row r="305739" spans="2:2">
      <c r="B305739" s="67"/>
    </row>
    <row r="305740" spans="2:2">
      <c r="B305740" s="67"/>
    </row>
    <row r="305741" spans="2:2">
      <c r="B305741" s="67"/>
    </row>
    <row r="305742" spans="2:2">
      <c r="B305742" s="67"/>
    </row>
    <row r="305743" spans="2:2">
      <c r="B305743" s="67"/>
    </row>
    <row r="305744" spans="2:2">
      <c r="B305744" s="67"/>
    </row>
    <row r="305745" spans="2:2">
      <c r="B305745" s="67"/>
    </row>
    <row r="305746" spans="2:2">
      <c r="B305746" s="67"/>
    </row>
    <row r="305747" spans="2:2">
      <c r="B305747" s="67"/>
    </row>
    <row r="305748" spans="2:2">
      <c r="B305748" s="67"/>
    </row>
    <row r="305749" spans="2:2">
      <c r="B305749" s="67"/>
    </row>
    <row r="305750" spans="2:2">
      <c r="B305750" s="67"/>
    </row>
    <row r="305751" spans="2:2">
      <c r="B305751" s="67"/>
    </row>
    <row r="305752" spans="2:2">
      <c r="B305752" s="67"/>
    </row>
    <row r="305753" spans="2:2">
      <c r="B305753" s="67"/>
    </row>
    <row r="305754" spans="2:2">
      <c r="B305754" s="67"/>
    </row>
    <row r="305755" spans="2:2">
      <c r="B305755" s="67"/>
    </row>
    <row r="305756" spans="2:2">
      <c r="B305756" s="67"/>
    </row>
    <row r="305757" spans="2:2">
      <c r="B305757" s="67"/>
    </row>
    <row r="305758" spans="2:2">
      <c r="B305758" s="67"/>
    </row>
    <row r="305759" spans="2:2">
      <c r="B305759" s="67"/>
    </row>
    <row r="305760" spans="2:2">
      <c r="B305760" s="67"/>
    </row>
    <row r="305761" spans="2:2">
      <c r="B305761" s="67"/>
    </row>
    <row r="305762" spans="2:2">
      <c r="B305762" s="67"/>
    </row>
    <row r="305763" spans="2:2">
      <c r="B305763" s="67"/>
    </row>
    <row r="305764" spans="2:2">
      <c r="B305764" s="67"/>
    </row>
    <row r="305765" spans="2:2">
      <c r="B305765" s="67"/>
    </row>
    <row r="305766" spans="2:2">
      <c r="B305766" s="67"/>
    </row>
    <row r="305767" spans="2:2">
      <c r="B305767" s="67"/>
    </row>
    <row r="305768" spans="2:2">
      <c r="B305768" s="67"/>
    </row>
    <row r="305769" spans="2:2">
      <c r="B305769" s="67"/>
    </row>
    <row r="305770" spans="2:2">
      <c r="B305770" s="67"/>
    </row>
    <row r="305771" spans="2:2">
      <c r="B305771" s="67"/>
    </row>
    <row r="305772" spans="2:2">
      <c r="B305772" s="67"/>
    </row>
    <row r="305773" spans="2:2">
      <c r="B305773" s="67"/>
    </row>
    <row r="305774" spans="2:2">
      <c r="B305774" s="67"/>
    </row>
    <row r="305775" spans="2:2">
      <c r="B305775" s="67"/>
    </row>
    <row r="305776" spans="2:2">
      <c r="B305776" s="67"/>
    </row>
    <row r="305777" spans="2:2">
      <c r="B305777" s="67"/>
    </row>
    <row r="305778" spans="2:2">
      <c r="B305778" s="67"/>
    </row>
    <row r="305779" spans="2:2">
      <c r="B305779" s="67"/>
    </row>
    <row r="305780" spans="2:2">
      <c r="B305780" s="67"/>
    </row>
    <row r="305781" spans="2:2">
      <c r="B305781" s="67"/>
    </row>
    <row r="305782" spans="2:2">
      <c r="B305782" s="67"/>
    </row>
    <row r="305783" spans="2:2">
      <c r="B305783" s="67"/>
    </row>
    <row r="305784" spans="2:2">
      <c r="B305784" s="67"/>
    </row>
    <row r="305785" spans="2:2">
      <c r="B305785" s="67"/>
    </row>
    <row r="305786" spans="2:2">
      <c r="B305786" s="67"/>
    </row>
    <row r="305787" spans="2:2">
      <c r="B305787" s="67"/>
    </row>
    <row r="305788" spans="2:2">
      <c r="B305788" s="67"/>
    </row>
    <row r="305789" spans="2:2">
      <c r="B305789" s="67"/>
    </row>
    <row r="305790" spans="2:2">
      <c r="B305790" s="67"/>
    </row>
    <row r="305791" spans="2:2">
      <c r="B305791" s="67"/>
    </row>
    <row r="305792" spans="2:2">
      <c r="B305792" s="67"/>
    </row>
    <row r="305793" spans="2:2">
      <c r="B305793" s="67"/>
    </row>
    <row r="305794" spans="2:2">
      <c r="B305794" s="67"/>
    </row>
    <row r="305795" spans="2:2">
      <c r="B305795" s="67"/>
    </row>
    <row r="305796" spans="2:2">
      <c r="B305796" s="67"/>
    </row>
    <row r="305797" spans="2:2">
      <c r="B305797" s="67"/>
    </row>
    <row r="305798" spans="2:2">
      <c r="B305798" s="67"/>
    </row>
    <row r="305799" spans="2:2">
      <c r="B305799" s="67"/>
    </row>
    <row r="305800" spans="2:2">
      <c r="B305800" s="67"/>
    </row>
    <row r="305801" spans="2:2">
      <c r="B305801" s="67"/>
    </row>
    <row r="305802" spans="2:2">
      <c r="B305802" s="67"/>
    </row>
    <row r="305803" spans="2:2">
      <c r="B305803" s="67"/>
    </row>
    <row r="305804" spans="2:2">
      <c r="B305804" s="67"/>
    </row>
    <row r="305805" spans="2:2">
      <c r="B305805" s="67"/>
    </row>
    <row r="305806" spans="2:2">
      <c r="B305806" s="67"/>
    </row>
    <row r="305807" spans="2:2">
      <c r="B305807" s="67"/>
    </row>
    <row r="305808" spans="2:2">
      <c r="B305808" s="67"/>
    </row>
    <row r="305809" spans="2:2">
      <c r="B305809" s="67"/>
    </row>
    <row r="305810" spans="2:2">
      <c r="B305810" s="67"/>
    </row>
    <row r="305811" spans="2:2">
      <c r="B305811" s="67"/>
    </row>
    <row r="305812" spans="2:2">
      <c r="B305812" s="67"/>
    </row>
    <row r="305813" spans="2:2">
      <c r="B305813" s="67"/>
    </row>
    <row r="305814" spans="2:2">
      <c r="B305814" s="67"/>
    </row>
    <row r="305815" spans="2:2">
      <c r="B305815" s="67"/>
    </row>
    <row r="305816" spans="2:2">
      <c r="B305816" s="67"/>
    </row>
    <row r="305817" spans="2:2">
      <c r="B305817" s="67"/>
    </row>
    <row r="305818" spans="2:2">
      <c r="B305818" s="67"/>
    </row>
    <row r="305819" spans="2:2">
      <c r="B305819" s="67"/>
    </row>
    <row r="305820" spans="2:2">
      <c r="B305820" s="67"/>
    </row>
    <row r="305821" spans="2:2">
      <c r="B305821" s="67"/>
    </row>
    <row r="305822" spans="2:2">
      <c r="B305822" s="67"/>
    </row>
    <row r="305823" spans="2:2">
      <c r="B305823" s="67"/>
    </row>
    <row r="305824" spans="2:2">
      <c r="B305824" s="67"/>
    </row>
    <row r="305825" spans="2:2">
      <c r="B305825" s="67"/>
    </row>
    <row r="305826" spans="2:2">
      <c r="B305826" s="67"/>
    </row>
    <row r="305827" spans="2:2">
      <c r="B305827" s="67"/>
    </row>
    <row r="305828" spans="2:2">
      <c r="B305828" s="67"/>
    </row>
    <row r="305829" spans="2:2">
      <c r="B305829" s="67"/>
    </row>
    <row r="305830" spans="2:2">
      <c r="B305830" s="67"/>
    </row>
    <row r="305831" spans="2:2">
      <c r="B305831" s="67"/>
    </row>
    <row r="305832" spans="2:2">
      <c r="B305832" s="67"/>
    </row>
    <row r="305833" spans="2:2">
      <c r="B305833" s="67"/>
    </row>
    <row r="305834" spans="2:2">
      <c r="B305834" s="67"/>
    </row>
    <row r="305835" spans="2:2">
      <c r="B305835" s="67"/>
    </row>
    <row r="305836" spans="2:2">
      <c r="B305836" s="67"/>
    </row>
    <row r="305837" spans="2:2">
      <c r="B305837" s="67"/>
    </row>
    <row r="305838" spans="2:2">
      <c r="B305838" s="67"/>
    </row>
    <row r="305839" spans="2:2">
      <c r="B305839" s="67"/>
    </row>
    <row r="305840" spans="2:2">
      <c r="B305840" s="67"/>
    </row>
    <row r="305841" spans="2:2">
      <c r="B305841" s="67"/>
    </row>
    <row r="305842" spans="2:2">
      <c r="B305842" s="67"/>
    </row>
    <row r="305843" spans="2:2">
      <c r="B305843" s="67"/>
    </row>
    <row r="305844" spans="2:2">
      <c r="B305844" s="67"/>
    </row>
    <row r="305845" spans="2:2">
      <c r="B305845" s="67"/>
    </row>
    <row r="305846" spans="2:2">
      <c r="B305846" s="67"/>
    </row>
    <row r="305847" spans="2:2">
      <c r="B305847" s="67"/>
    </row>
    <row r="305848" spans="2:2">
      <c r="B305848" s="67"/>
    </row>
    <row r="305849" spans="2:2">
      <c r="B305849" s="67"/>
    </row>
    <row r="305850" spans="2:2">
      <c r="B305850" s="67"/>
    </row>
    <row r="305851" spans="2:2">
      <c r="B305851" s="67"/>
    </row>
    <row r="305852" spans="2:2">
      <c r="B305852" s="67"/>
    </row>
    <row r="305853" spans="2:2">
      <c r="B305853" s="67"/>
    </row>
    <row r="305854" spans="2:2">
      <c r="B305854" s="67"/>
    </row>
    <row r="305855" spans="2:2">
      <c r="B305855" s="67"/>
    </row>
    <row r="305856" spans="2:2">
      <c r="B305856" s="67"/>
    </row>
    <row r="305857" spans="2:2">
      <c r="B305857" s="67"/>
    </row>
    <row r="305858" spans="2:2">
      <c r="B305858" s="67"/>
    </row>
    <row r="305859" spans="2:2">
      <c r="B305859" s="67"/>
    </row>
    <row r="305860" spans="2:2">
      <c r="B305860" s="67"/>
    </row>
    <row r="305861" spans="2:2">
      <c r="B305861" s="67"/>
    </row>
    <row r="305862" spans="2:2">
      <c r="B305862" s="67"/>
    </row>
    <row r="305863" spans="2:2">
      <c r="B305863" s="67"/>
    </row>
    <row r="305864" spans="2:2">
      <c r="B305864" s="67"/>
    </row>
    <row r="305865" spans="2:2">
      <c r="B305865" s="67"/>
    </row>
    <row r="305866" spans="2:2">
      <c r="B305866" s="67"/>
    </row>
    <row r="305867" spans="2:2">
      <c r="B305867" s="67"/>
    </row>
    <row r="305868" spans="2:2">
      <c r="B305868" s="67"/>
    </row>
    <row r="305869" spans="2:2">
      <c r="B305869" s="67"/>
    </row>
    <row r="305870" spans="2:2">
      <c r="B305870" s="67"/>
    </row>
    <row r="305871" spans="2:2">
      <c r="B305871" s="67"/>
    </row>
    <row r="305872" spans="2:2">
      <c r="B305872" s="67"/>
    </row>
    <row r="305873" spans="2:2">
      <c r="B305873" s="67"/>
    </row>
    <row r="305874" spans="2:2">
      <c r="B305874" s="67"/>
    </row>
    <row r="305875" spans="2:2">
      <c r="B305875" s="67"/>
    </row>
    <row r="305876" spans="2:2">
      <c r="B305876" s="67"/>
    </row>
    <row r="305877" spans="2:2">
      <c r="B305877" s="67"/>
    </row>
    <row r="305878" spans="2:2">
      <c r="B305878" s="67"/>
    </row>
    <row r="305879" spans="2:2">
      <c r="B305879" s="67"/>
    </row>
    <row r="305880" spans="2:2">
      <c r="B305880" s="67"/>
    </row>
    <row r="305881" spans="2:2">
      <c r="B305881" s="67"/>
    </row>
    <row r="305882" spans="2:2">
      <c r="B305882" s="67"/>
    </row>
    <row r="305883" spans="2:2">
      <c r="B305883" s="67"/>
    </row>
    <row r="305884" spans="2:2">
      <c r="B305884" s="67"/>
    </row>
    <row r="305885" spans="2:2">
      <c r="B305885" s="67"/>
    </row>
    <row r="305886" spans="2:2">
      <c r="B305886" s="67"/>
    </row>
    <row r="305887" spans="2:2">
      <c r="B305887" s="67"/>
    </row>
    <row r="305888" spans="2:2">
      <c r="B305888" s="67"/>
    </row>
    <row r="305889" spans="2:2">
      <c r="B305889" s="67"/>
    </row>
    <row r="305890" spans="2:2">
      <c r="B305890" s="67"/>
    </row>
    <row r="305891" spans="2:2">
      <c r="B305891" s="67"/>
    </row>
    <row r="305892" spans="2:2">
      <c r="B305892" s="67"/>
    </row>
    <row r="305893" spans="2:2">
      <c r="B305893" s="67"/>
    </row>
    <row r="305894" spans="2:2">
      <c r="B305894" s="67"/>
    </row>
    <row r="305895" spans="2:2">
      <c r="B305895" s="67"/>
    </row>
    <row r="305896" spans="2:2">
      <c r="B305896" s="67"/>
    </row>
    <row r="305897" spans="2:2">
      <c r="B305897" s="67"/>
    </row>
    <row r="305898" spans="2:2">
      <c r="B305898" s="67"/>
    </row>
    <row r="305899" spans="2:2">
      <c r="B305899" s="67"/>
    </row>
    <row r="305900" spans="2:2">
      <c r="B305900" s="67"/>
    </row>
    <row r="305901" spans="2:2">
      <c r="B305901" s="67"/>
    </row>
    <row r="305902" spans="2:2">
      <c r="B305902" s="67"/>
    </row>
    <row r="305903" spans="2:2">
      <c r="B305903" s="67"/>
    </row>
    <row r="305904" spans="2:2">
      <c r="B305904" s="67"/>
    </row>
    <row r="305905" spans="2:2">
      <c r="B305905" s="67"/>
    </row>
    <row r="305906" spans="2:2">
      <c r="B305906" s="67"/>
    </row>
    <row r="305907" spans="2:2">
      <c r="B305907" s="67"/>
    </row>
    <row r="305908" spans="2:2">
      <c r="B305908" s="67"/>
    </row>
    <row r="305909" spans="2:2">
      <c r="B305909" s="67"/>
    </row>
    <row r="305910" spans="2:2">
      <c r="B305910" s="67"/>
    </row>
    <row r="305911" spans="2:2">
      <c r="B305911" s="67"/>
    </row>
    <row r="305912" spans="2:2">
      <c r="B305912" s="67"/>
    </row>
    <row r="305913" spans="2:2">
      <c r="B305913" s="67"/>
    </row>
    <row r="305914" spans="2:2">
      <c r="B305914" s="67"/>
    </row>
    <row r="305915" spans="2:2">
      <c r="B305915" s="67"/>
    </row>
    <row r="305916" spans="2:2">
      <c r="B305916" s="67"/>
    </row>
    <row r="305917" spans="2:2">
      <c r="B305917" s="67"/>
    </row>
    <row r="305918" spans="2:2">
      <c r="B305918" s="67"/>
    </row>
    <row r="305919" spans="2:2">
      <c r="B305919" s="67"/>
    </row>
    <row r="305920" spans="2:2">
      <c r="B305920" s="67"/>
    </row>
    <row r="305921" spans="2:2">
      <c r="B305921" s="67"/>
    </row>
    <row r="305922" spans="2:2">
      <c r="B305922" s="67"/>
    </row>
    <row r="305923" spans="2:2">
      <c r="B305923" s="67"/>
    </row>
    <row r="305924" spans="2:2">
      <c r="B305924" s="67"/>
    </row>
    <row r="305925" spans="2:2">
      <c r="B305925" s="67"/>
    </row>
    <row r="305926" spans="2:2">
      <c r="B305926" s="67"/>
    </row>
    <row r="305927" spans="2:2">
      <c r="B305927" s="67"/>
    </row>
    <row r="305928" spans="2:2">
      <c r="B305928" s="67"/>
    </row>
    <row r="305929" spans="2:2">
      <c r="B305929" s="67"/>
    </row>
    <row r="305930" spans="2:2">
      <c r="B305930" s="67"/>
    </row>
    <row r="305931" spans="2:2">
      <c r="B305931" s="67"/>
    </row>
    <row r="305932" spans="2:2">
      <c r="B305932" s="67"/>
    </row>
    <row r="305933" spans="2:2">
      <c r="B305933" s="67"/>
    </row>
    <row r="305934" spans="2:2">
      <c r="B305934" s="67"/>
    </row>
    <row r="305935" spans="2:2">
      <c r="B305935" s="67"/>
    </row>
    <row r="305936" spans="2:2">
      <c r="B305936" s="67"/>
    </row>
    <row r="305937" spans="2:2">
      <c r="B305937" s="67"/>
    </row>
    <row r="305938" spans="2:2">
      <c r="B305938" s="67"/>
    </row>
    <row r="305939" spans="2:2">
      <c r="B305939" s="67"/>
    </row>
    <row r="305940" spans="2:2">
      <c r="B305940" s="67"/>
    </row>
    <row r="305941" spans="2:2">
      <c r="B305941" s="67"/>
    </row>
    <row r="305942" spans="2:2">
      <c r="B305942" s="67"/>
    </row>
    <row r="305943" spans="2:2">
      <c r="B305943" s="67"/>
    </row>
    <row r="305944" spans="2:2">
      <c r="B305944" s="67"/>
    </row>
    <row r="305945" spans="2:2">
      <c r="B305945" s="67"/>
    </row>
    <row r="305946" spans="2:2">
      <c r="B305946" s="67"/>
    </row>
    <row r="305947" spans="2:2">
      <c r="B305947" s="67"/>
    </row>
    <row r="305948" spans="2:2">
      <c r="B305948" s="67"/>
    </row>
    <row r="305949" spans="2:2">
      <c r="B305949" s="67"/>
    </row>
    <row r="305950" spans="2:2">
      <c r="B305950" s="67"/>
    </row>
    <row r="305951" spans="2:2">
      <c r="B305951" s="67"/>
    </row>
    <row r="305952" spans="2:2">
      <c r="B305952" s="67"/>
    </row>
    <row r="305953" spans="2:2">
      <c r="B305953" s="67"/>
    </row>
    <row r="305954" spans="2:2">
      <c r="B305954" s="67"/>
    </row>
    <row r="305955" spans="2:2">
      <c r="B305955" s="67"/>
    </row>
    <row r="305956" spans="2:2">
      <c r="B305956" s="67"/>
    </row>
    <row r="305957" spans="2:2">
      <c r="B305957" s="67"/>
    </row>
    <row r="305958" spans="2:2">
      <c r="B305958" s="67"/>
    </row>
    <row r="305959" spans="2:2">
      <c r="B305959" s="67"/>
    </row>
    <row r="305960" spans="2:2">
      <c r="B305960" s="67"/>
    </row>
    <row r="305961" spans="2:2">
      <c r="B305961" s="67"/>
    </row>
    <row r="305962" spans="2:2">
      <c r="B305962" s="67"/>
    </row>
    <row r="305963" spans="2:2">
      <c r="B305963" s="67"/>
    </row>
    <row r="305964" spans="2:2">
      <c r="B305964" s="67"/>
    </row>
    <row r="305965" spans="2:2">
      <c r="B305965" s="67"/>
    </row>
    <row r="305966" spans="2:2">
      <c r="B305966" s="67"/>
    </row>
    <row r="305967" spans="2:2">
      <c r="B305967" s="67"/>
    </row>
    <row r="305968" spans="2:2">
      <c r="B305968" s="67"/>
    </row>
    <row r="305969" spans="2:2">
      <c r="B305969" s="67"/>
    </row>
    <row r="305970" spans="2:2">
      <c r="B305970" s="67"/>
    </row>
    <row r="305971" spans="2:2">
      <c r="B305971" s="67"/>
    </row>
    <row r="305972" spans="2:2">
      <c r="B305972" s="67"/>
    </row>
    <row r="305973" spans="2:2">
      <c r="B305973" s="67"/>
    </row>
    <row r="305974" spans="2:2">
      <c r="B305974" s="67"/>
    </row>
    <row r="305975" spans="2:2">
      <c r="B305975" s="67"/>
    </row>
    <row r="305976" spans="2:2">
      <c r="B305976" s="67"/>
    </row>
    <row r="305977" spans="2:2">
      <c r="B305977" s="67"/>
    </row>
    <row r="305978" spans="2:2">
      <c r="B305978" s="67"/>
    </row>
    <row r="305979" spans="2:2">
      <c r="B305979" s="67"/>
    </row>
    <row r="305980" spans="2:2">
      <c r="B305980" s="67"/>
    </row>
    <row r="305981" spans="2:2">
      <c r="B305981" s="67"/>
    </row>
    <row r="305982" spans="2:2">
      <c r="B305982" s="67"/>
    </row>
    <row r="305983" spans="2:2">
      <c r="B305983" s="67"/>
    </row>
    <row r="305984" spans="2:2">
      <c r="B305984" s="67"/>
    </row>
    <row r="305985" spans="2:2">
      <c r="B305985" s="67"/>
    </row>
    <row r="305986" spans="2:2">
      <c r="B305986" s="67"/>
    </row>
    <row r="305987" spans="2:2">
      <c r="B305987" s="67"/>
    </row>
    <row r="305988" spans="2:2">
      <c r="B305988" s="67"/>
    </row>
    <row r="305989" spans="2:2">
      <c r="B305989" s="67"/>
    </row>
    <row r="305990" spans="2:2">
      <c r="B305990" s="67"/>
    </row>
    <row r="305991" spans="2:2">
      <c r="B305991" s="67"/>
    </row>
    <row r="305992" spans="2:2">
      <c r="B305992" s="67"/>
    </row>
    <row r="305993" spans="2:2">
      <c r="B305993" s="67"/>
    </row>
    <row r="305994" spans="2:2">
      <c r="B305994" s="67"/>
    </row>
    <row r="305995" spans="2:2">
      <c r="B305995" s="67"/>
    </row>
    <row r="305996" spans="2:2">
      <c r="B305996" s="67"/>
    </row>
    <row r="305997" spans="2:2">
      <c r="B305997" s="67"/>
    </row>
    <row r="305998" spans="2:2">
      <c r="B305998" s="67"/>
    </row>
    <row r="305999" spans="2:2">
      <c r="B305999" s="67"/>
    </row>
    <row r="306000" spans="2:2">
      <c r="B306000" s="67"/>
    </row>
    <row r="306001" spans="2:2">
      <c r="B306001" s="67"/>
    </row>
    <row r="306002" spans="2:2">
      <c r="B306002" s="67"/>
    </row>
    <row r="306003" spans="2:2">
      <c r="B306003" s="67"/>
    </row>
    <row r="306004" spans="2:2">
      <c r="B306004" s="67"/>
    </row>
    <row r="306005" spans="2:2">
      <c r="B306005" s="67"/>
    </row>
    <row r="306006" spans="2:2">
      <c r="B306006" s="67"/>
    </row>
    <row r="306007" spans="2:2">
      <c r="B306007" s="67"/>
    </row>
    <row r="306008" spans="2:2">
      <c r="B306008" s="67"/>
    </row>
    <row r="306009" spans="2:2">
      <c r="B306009" s="67"/>
    </row>
    <row r="306010" spans="2:2">
      <c r="B306010" s="67"/>
    </row>
    <row r="306011" spans="2:2">
      <c r="B306011" s="67"/>
    </row>
    <row r="306012" spans="2:2">
      <c r="B306012" s="67"/>
    </row>
    <row r="306013" spans="2:2">
      <c r="B306013" s="67"/>
    </row>
    <row r="306014" spans="2:2">
      <c r="B306014" s="67"/>
    </row>
    <row r="306015" spans="2:2">
      <c r="B306015" s="67"/>
    </row>
    <row r="306016" spans="2:2">
      <c r="B306016" s="67"/>
    </row>
    <row r="306017" spans="2:2">
      <c r="B306017" s="67"/>
    </row>
    <row r="306018" spans="2:2">
      <c r="B306018" s="67"/>
    </row>
    <row r="306019" spans="2:2">
      <c r="B306019" s="67"/>
    </row>
    <row r="306020" spans="2:2">
      <c r="B306020" s="67"/>
    </row>
    <row r="306021" spans="2:2">
      <c r="B306021" s="67"/>
    </row>
    <row r="306022" spans="2:2">
      <c r="B306022" s="67"/>
    </row>
    <row r="306023" spans="2:2">
      <c r="B306023" s="67"/>
    </row>
    <row r="306024" spans="2:2">
      <c r="B306024" s="67"/>
    </row>
    <row r="306025" spans="2:2">
      <c r="B306025" s="67"/>
    </row>
    <row r="306026" spans="2:2">
      <c r="B306026" s="67"/>
    </row>
    <row r="306027" spans="2:2">
      <c r="B306027" s="67"/>
    </row>
    <row r="306028" spans="2:2">
      <c r="B306028" s="67"/>
    </row>
    <row r="306029" spans="2:2">
      <c r="B306029" s="67"/>
    </row>
    <row r="306030" spans="2:2">
      <c r="B306030" s="67"/>
    </row>
    <row r="306031" spans="2:2">
      <c r="B306031" s="67"/>
    </row>
    <row r="306032" spans="2:2">
      <c r="B306032" s="67"/>
    </row>
    <row r="306033" spans="2:2">
      <c r="B306033" s="67"/>
    </row>
    <row r="306034" spans="2:2">
      <c r="B306034" s="67"/>
    </row>
    <row r="306035" spans="2:2">
      <c r="B306035" s="67"/>
    </row>
    <row r="306036" spans="2:2">
      <c r="B306036" s="67"/>
    </row>
    <row r="306037" spans="2:2">
      <c r="B306037" s="67"/>
    </row>
    <row r="306038" spans="2:2">
      <c r="B306038" s="67"/>
    </row>
    <row r="306039" spans="2:2">
      <c r="B306039" s="67"/>
    </row>
    <row r="306040" spans="2:2">
      <c r="B306040" s="67"/>
    </row>
    <row r="306041" spans="2:2">
      <c r="B306041" s="67"/>
    </row>
    <row r="306042" spans="2:2">
      <c r="B306042" s="67"/>
    </row>
    <row r="306043" spans="2:2">
      <c r="B306043" s="67"/>
    </row>
    <row r="306044" spans="2:2">
      <c r="B306044" s="67"/>
    </row>
    <row r="306045" spans="2:2">
      <c r="B306045" s="67"/>
    </row>
    <row r="306046" spans="2:2">
      <c r="B306046" s="67"/>
    </row>
    <row r="306047" spans="2:2">
      <c r="B306047" s="67"/>
    </row>
    <row r="306048" spans="2:2">
      <c r="B306048" s="67"/>
    </row>
    <row r="306049" spans="2:2">
      <c r="B306049" s="67"/>
    </row>
    <row r="306050" spans="2:2">
      <c r="B306050" s="67"/>
    </row>
    <row r="306051" spans="2:2">
      <c r="B306051" s="67"/>
    </row>
    <row r="306052" spans="2:2">
      <c r="B306052" s="67"/>
    </row>
    <row r="306053" spans="2:2">
      <c r="B306053" s="67"/>
    </row>
    <row r="306054" spans="2:2">
      <c r="B306054" s="67"/>
    </row>
    <row r="306055" spans="2:2">
      <c r="B306055" s="67"/>
    </row>
    <row r="306056" spans="2:2">
      <c r="B306056" s="67"/>
    </row>
    <row r="306057" spans="2:2">
      <c r="B306057" s="67"/>
    </row>
    <row r="306058" spans="2:2">
      <c r="B306058" s="67"/>
    </row>
    <row r="306059" spans="2:2">
      <c r="B306059" s="67"/>
    </row>
    <row r="306060" spans="2:2">
      <c r="B306060" s="67"/>
    </row>
    <row r="306061" spans="2:2">
      <c r="B306061" s="67"/>
    </row>
    <row r="306062" spans="2:2">
      <c r="B306062" s="67"/>
    </row>
    <row r="306063" spans="2:2">
      <c r="B306063" s="67"/>
    </row>
    <row r="306064" spans="2:2">
      <c r="B306064" s="67"/>
    </row>
    <row r="306065" spans="2:2">
      <c r="B306065" s="67"/>
    </row>
    <row r="306066" spans="2:2">
      <c r="B306066" s="67"/>
    </row>
    <row r="306067" spans="2:2">
      <c r="B306067" s="67"/>
    </row>
    <row r="306068" spans="2:2">
      <c r="B306068" s="67"/>
    </row>
    <row r="306069" spans="2:2">
      <c r="B306069" s="67"/>
    </row>
    <row r="306070" spans="2:2">
      <c r="B306070" s="67"/>
    </row>
    <row r="306071" spans="2:2">
      <c r="B306071" s="67"/>
    </row>
    <row r="306072" spans="2:2">
      <c r="B306072" s="67"/>
    </row>
    <row r="306073" spans="2:2">
      <c r="B306073" s="67"/>
    </row>
    <row r="306074" spans="2:2">
      <c r="B306074" s="67"/>
    </row>
    <row r="306075" spans="2:2">
      <c r="B306075" s="67"/>
    </row>
    <row r="306076" spans="2:2">
      <c r="B306076" s="67"/>
    </row>
    <row r="306077" spans="2:2">
      <c r="B306077" s="67"/>
    </row>
    <row r="306078" spans="2:2">
      <c r="B306078" s="67"/>
    </row>
    <row r="306079" spans="2:2">
      <c r="B306079" s="67"/>
    </row>
    <row r="306080" spans="2:2">
      <c r="B306080" s="67"/>
    </row>
    <row r="306081" spans="2:2">
      <c r="B306081" s="67"/>
    </row>
    <row r="306082" spans="2:2">
      <c r="B306082" s="67"/>
    </row>
    <row r="306083" spans="2:2">
      <c r="B306083" s="67"/>
    </row>
    <row r="306084" spans="2:2">
      <c r="B306084" s="67"/>
    </row>
    <row r="306085" spans="2:2">
      <c r="B306085" s="67"/>
    </row>
    <row r="306086" spans="2:2">
      <c r="B306086" s="67"/>
    </row>
    <row r="306087" spans="2:2">
      <c r="B306087" s="67"/>
    </row>
    <row r="306088" spans="2:2">
      <c r="B306088" s="67"/>
    </row>
    <row r="306089" spans="2:2">
      <c r="B306089" s="67"/>
    </row>
    <row r="306090" spans="2:2">
      <c r="B306090" s="67"/>
    </row>
    <row r="306091" spans="2:2">
      <c r="B306091" s="67"/>
    </row>
    <row r="306092" spans="2:2">
      <c r="B306092" s="67"/>
    </row>
    <row r="306093" spans="2:2">
      <c r="B306093" s="67"/>
    </row>
    <row r="306094" spans="2:2">
      <c r="B306094" s="67"/>
    </row>
    <row r="306095" spans="2:2">
      <c r="B306095" s="67"/>
    </row>
    <row r="306096" spans="2:2">
      <c r="B306096" s="67"/>
    </row>
    <row r="306097" spans="2:2">
      <c r="B306097" s="67"/>
    </row>
    <row r="306098" spans="2:2">
      <c r="B306098" s="67"/>
    </row>
    <row r="306099" spans="2:2">
      <c r="B306099" s="67"/>
    </row>
    <row r="306100" spans="2:2">
      <c r="B306100" s="67"/>
    </row>
    <row r="306101" spans="2:2">
      <c r="B306101" s="67"/>
    </row>
    <row r="306102" spans="2:2">
      <c r="B306102" s="67"/>
    </row>
    <row r="306103" spans="2:2">
      <c r="B306103" s="67"/>
    </row>
    <row r="306104" spans="2:2">
      <c r="B306104" s="67"/>
    </row>
    <row r="306105" spans="2:2">
      <c r="B306105" s="67"/>
    </row>
    <row r="306106" spans="2:2">
      <c r="B306106" s="67"/>
    </row>
    <row r="306107" spans="2:2">
      <c r="B306107" s="67"/>
    </row>
    <row r="306108" spans="2:2">
      <c r="B306108" s="67"/>
    </row>
    <row r="306109" spans="2:2">
      <c r="B306109" s="67"/>
    </row>
    <row r="306110" spans="2:2">
      <c r="B306110" s="67"/>
    </row>
    <row r="306111" spans="2:2">
      <c r="B306111" s="67"/>
    </row>
    <row r="306112" spans="2:2">
      <c r="B306112" s="67"/>
    </row>
    <row r="306113" spans="2:2">
      <c r="B306113" s="67"/>
    </row>
    <row r="306114" spans="2:2">
      <c r="B306114" s="67"/>
    </row>
    <row r="306115" spans="2:2">
      <c r="B306115" s="67"/>
    </row>
    <row r="306116" spans="2:2">
      <c r="B306116" s="67"/>
    </row>
    <row r="306117" spans="2:2">
      <c r="B306117" s="67"/>
    </row>
    <row r="306118" spans="2:2">
      <c r="B306118" s="67"/>
    </row>
    <row r="306119" spans="2:2">
      <c r="B306119" s="67"/>
    </row>
    <row r="306120" spans="2:2">
      <c r="B306120" s="67"/>
    </row>
    <row r="306121" spans="2:2">
      <c r="B306121" s="67"/>
    </row>
    <row r="306122" spans="2:2">
      <c r="B306122" s="67"/>
    </row>
    <row r="306123" spans="2:2">
      <c r="B306123" s="67"/>
    </row>
    <row r="306124" spans="2:2">
      <c r="B306124" s="67"/>
    </row>
    <row r="306125" spans="2:2">
      <c r="B306125" s="67"/>
    </row>
    <row r="306126" spans="2:2">
      <c r="B306126" s="67"/>
    </row>
    <row r="306127" spans="2:2">
      <c r="B306127" s="67"/>
    </row>
    <row r="306128" spans="2:2">
      <c r="B306128" s="67"/>
    </row>
    <row r="306129" spans="2:2">
      <c r="B306129" s="67"/>
    </row>
    <row r="306130" spans="2:2">
      <c r="B306130" s="67"/>
    </row>
    <row r="306131" spans="2:2">
      <c r="B306131" s="67"/>
    </row>
    <row r="306132" spans="2:2">
      <c r="B306132" s="67"/>
    </row>
    <row r="306133" spans="2:2">
      <c r="B306133" s="67"/>
    </row>
    <row r="306134" spans="2:2">
      <c r="B306134" s="67"/>
    </row>
    <row r="306135" spans="2:2">
      <c r="B306135" s="67"/>
    </row>
    <row r="306136" spans="2:2">
      <c r="B306136" s="67"/>
    </row>
    <row r="306137" spans="2:2">
      <c r="B306137" s="67"/>
    </row>
    <row r="306138" spans="2:2">
      <c r="B306138" s="67"/>
    </row>
    <row r="306139" spans="2:2">
      <c r="B306139" s="67"/>
    </row>
    <row r="306140" spans="2:2">
      <c r="B306140" s="67"/>
    </row>
    <row r="306141" spans="2:2">
      <c r="B306141" s="67"/>
    </row>
    <row r="306142" spans="2:2">
      <c r="B306142" s="67"/>
    </row>
    <row r="306143" spans="2:2">
      <c r="B306143" s="67"/>
    </row>
    <row r="306144" spans="2:2">
      <c r="B306144" s="67"/>
    </row>
    <row r="306145" spans="2:2">
      <c r="B306145" s="67"/>
    </row>
    <row r="306146" spans="2:2">
      <c r="B306146" s="67"/>
    </row>
    <row r="306147" spans="2:2">
      <c r="B306147" s="67"/>
    </row>
    <row r="306148" spans="2:2">
      <c r="B306148" s="67"/>
    </row>
    <row r="306149" spans="2:2">
      <c r="B306149" s="67"/>
    </row>
    <row r="306150" spans="2:2">
      <c r="B306150" s="67"/>
    </row>
    <row r="306151" spans="2:2">
      <c r="B306151" s="67"/>
    </row>
    <row r="306152" spans="2:2">
      <c r="B306152" s="67"/>
    </row>
    <row r="306153" spans="2:2">
      <c r="B306153" s="67"/>
    </row>
    <row r="306154" spans="2:2">
      <c r="B306154" s="67"/>
    </row>
    <row r="306155" spans="2:2">
      <c r="B306155" s="67"/>
    </row>
    <row r="306156" spans="2:2">
      <c r="B306156" s="67"/>
    </row>
    <row r="306157" spans="2:2">
      <c r="B306157" s="67"/>
    </row>
    <row r="306158" spans="2:2">
      <c r="B306158" s="67"/>
    </row>
    <row r="306159" spans="2:2">
      <c r="B306159" s="67"/>
    </row>
    <row r="306160" spans="2:2">
      <c r="B306160" s="67"/>
    </row>
    <row r="306161" spans="2:2">
      <c r="B306161" s="67"/>
    </row>
    <row r="306162" spans="2:2">
      <c r="B306162" s="67"/>
    </row>
    <row r="306163" spans="2:2">
      <c r="B306163" s="67"/>
    </row>
    <row r="306164" spans="2:2">
      <c r="B306164" s="67"/>
    </row>
    <row r="306165" spans="2:2">
      <c r="B306165" s="67"/>
    </row>
    <row r="306166" spans="2:2">
      <c r="B306166" s="67"/>
    </row>
    <row r="306167" spans="2:2">
      <c r="B306167" s="67"/>
    </row>
    <row r="306168" spans="2:2">
      <c r="B306168" s="67"/>
    </row>
    <row r="306169" spans="2:2">
      <c r="B306169" s="67"/>
    </row>
    <row r="306170" spans="2:2">
      <c r="B306170" s="67"/>
    </row>
    <row r="306171" spans="2:2">
      <c r="B306171" s="67"/>
    </row>
    <row r="306172" spans="2:2">
      <c r="B306172" s="67"/>
    </row>
    <row r="306173" spans="2:2">
      <c r="B306173" s="67"/>
    </row>
    <row r="306174" spans="2:2">
      <c r="B306174" s="67"/>
    </row>
    <row r="306175" spans="2:2">
      <c r="B306175" s="67"/>
    </row>
    <row r="306176" spans="2:2">
      <c r="B306176" s="67"/>
    </row>
    <row r="306177" spans="2:2">
      <c r="B306177" s="67"/>
    </row>
    <row r="306178" spans="2:2">
      <c r="B306178" s="67"/>
    </row>
    <row r="306179" spans="2:2">
      <c r="B306179" s="67"/>
    </row>
    <row r="306180" spans="2:2">
      <c r="B306180" s="67"/>
    </row>
    <row r="306181" spans="2:2">
      <c r="B306181" s="67"/>
    </row>
    <row r="306182" spans="2:2">
      <c r="B306182" s="67"/>
    </row>
    <row r="306183" spans="2:2">
      <c r="B306183" s="67"/>
    </row>
    <row r="306184" spans="2:2">
      <c r="B306184" s="67"/>
    </row>
    <row r="306185" spans="2:2">
      <c r="B306185" s="67"/>
    </row>
    <row r="306186" spans="2:2">
      <c r="B306186" s="67"/>
    </row>
    <row r="306187" spans="2:2">
      <c r="B306187" s="67"/>
    </row>
    <row r="306188" spans="2:2">
      <c r="B306188" s="67"/>
    </row>
    <row r="306189" spans="2:2">
      <c r="B306189" s="67"/>
    </row>
    <row r="306190" spans="2:2">
      <c r="B306190" s="67"/>
    </row>
    <row r="306191" spans="2:2">
      <c r="B306191" s="67"/>
    </row>
    <row r="306192" spans="2:2">
      <c r="B306192" s="67"/>
    </row>
    <row r="306193" spans="2:2">
      <c r="B306193" s="67"/>
    </row>
    <row r="306194" spans="2:2">
      <c r="B306194" s="67"/>
    </row>
    <row r="306195" spans="2:2">
      <c r="B306195" s="67"/>
    </row>
    <row r="306196" spans="2:2">
      <c r="B306196" s="67"/>
    </row>
    <row r="306197" spans="2:2">
      <c r="B306197" s="67"/>
    </row>
    <row r="306198" spans="2:2">
      <c r="B306198" s="67"/>
    </row>
    <row r="306199" spans="2:2">
      <c r="B306199" s="67"/>
    </row>
    <row r="306200" spans="2:2">
      <c r="B306200" s="67"/>
    </row>
    <row r="306201" spans="2:2">
      <c r="B306201" s="67"/>
    </row>
    <row r="306202" spans="2:2">
      <c r="B306202" s="67"/>
    </row>
    <row r="306203" spans="2:2">
      <c r="B306203" s="67"/>
    </row>
    <row r="306204" spans="2:2">
      <c r="B306204" s="67"/>
    </row>
    <row r="306205" spans="2:2">
      <c r="B306205" s="67"/>
    </row>
    <row r="306206" spans="2:2">
      <c r="B306206" s="67"/>
    </row>
    <row r="306207" spans="2:2">
      <c r="B306207" s="67"/>
    </row>
    <row r="306208" spans="2:2">
      <c r="B306208" s="67"/>
    </row>
    <row r="306209" spans="2:2">
      <c r="B306209" s="67"/>
    </row>
    <row r="306210" spans="2:2">
      <c r="B306210" s="67"/>
    </row>
    <row r="306211" spans="2:2">
      <c r="B306211" s="67"/>
    </row>
    <row r="306212" spans="2:2">
      <c r="B306212" s="67"/>
    </row>
    <row r="306213" spans="2:2">
      <c r="B306213" s="67"/>
    </row>
    <row r="306214" spans="2:2">
      <c r="B306214" s="67"/>
    </row>
    <row r="306215" spans="2:2">
      <c r="B306215" s="67"/>
    </row>
    <row r="306216" spans="2:2">
      <c r="B306216" s="67"/>
    </row>
    <row r="306217" spans="2:2">
      <c r="B306217" s="67"/>
    </row>
    <row r="306218" spans="2:2">
      <c r="B306218" s="67"/>
    </row>
    <row r="306219" spans="2:2">
      <c r="B306219" s="67"/>
    </row>
    <row r="306220" spans="2:2">
      <c r="B306220" s="67"/>
    </row>
    <row r="306221" spans="2:2">
      <c r="B306221" s="67"/>
    </row>
    <row r="306222" spans="2:2">
      <c r="B306222" s="67"/>
    </row>
    <row r="306223" spans="2:2">
      <c r="B306223" s="67"/>
    </row>
    <row r="306224" spans="2:2">
      <c r="B306224" s="67"/>
    </row>
    <row r="306225" spans="2:2">
      <c r="B306225" s="67"/>
    </row>
    <row r="306226" spans="2:2">
      <c r="B306226" s="67"/>
    </row>
    <row r="306227" spans="2:2">
      <c r="B306227" s="67"/>
    </row>
    <row r="306228" spans="2:2">
      <c r="B306228" s="67"/>
    </row>
    <row r="306229" spans="2:2">
      <c r="B306229" s="67"/>
    </row>
    <row r="306230" spans="2:2">
      <c r="B306230" s="67"/>
    </row>
    <row r="306231" spans="2:2">
      <c r="B306231" s="67"/>
    </row>
    <row r="306232" spans="2:2">
      <c r="B306232" s="67"/>
    </row>
    <row r="306233" spans="2:2">
      <c r="B306233" s="67"/>
    </row>
    <row r="306234" spans="2:2">
      <c r="B306234" s="67"/>
    </row>
    <row r="306235" spans="2:2">
      <c r="B306235" s="67"/>
    </row>
    <row r="306236" spans="2:2">
      <c r="B306236" s="67"/>
    </row>
    <row r="306237" spans="2:2">
      <c r="B306237" s="67"/>
    </row>
    <row r="306238" spans="2:2">
      <c r="B306238" s="67"/>
    </row>
    <row r="306239" spans="2:2">
      <c r="B306239" s="67"/>
    </row>
    <row r="306240" spans="2:2">
      <c r="B306240" s="67"/>
    </row>
    <row r="306241" spans="2:2">
      <c r="B306241" s="67"/>
    </row>
    <row r="306242" spans="2:2">
      <c r="B306242" s="67"/>
    </row>
    <row r="306243" spans="2:2">
      <c r="B306243" s="67"/>
    </row>
    <row r="306244" spans="2:2">
      <c r="B306244" s="67"/>
    </row>
    <row r="306245" spans="2:2">
      <c r="B306245" s="67"/>
    </row>
    <row r="306246" spans="2:2">
      <c r="B306246" s="67"/>
    </row>
    <row r="306247" spans="2:2">
      <c r="B306247" s="67"/>
    </row>
    <row r="306248" spans="2:2">
      <c r="B306248" s="67"/>
    </row>
    <row r="306249" spans="2:2">
      <c r="B306249" s="67"/>
    </row>
    <row r="306250" spans="2:2">
      <c r="B306250" s="67"/>
    </row>
    <row r="306251" spans="2:2">
      <c r="B306251" s="67"/>
    </row>
    <row r="306252" spans="2:2">
      <c r="B306252" s="67"/>
    </row>
    <row r="306253" spans="2:2">
      <c r="B306253" s="67"/>
    </row>
    <row r="306254" spans="2:2">
      <c r="B306254" s="67"/>
    </row>
    <row r="306255" spans="2:2">
      <c r="B306255" s="67"/>
    </row>
    <row r="306256" spans="2:2">
      <c r="B306256" s="67"/>
    </row>
    <row r="306257" spans="2:2">
      <c r="B306257" s="67"/>
    </row>
    <row r="306258" spans="2:2">
      <c r="B306258" s="67"/>
    </row>
    <row r="306259" spans="2:2">
      <c r="B306259" s="67"/>
    </row>
    <row r="306260" spans="2:2">
      <c r="B306260" s="67"/>
    </row>
    <row r="306261" spans="2:2">
      <c r="B306261" s="67"/>
    </row>
    <row r="306262" spans="2:2">
      <c r="B306262" s="67"/>
    </row>
    <row r="306263" spans="2:2">
      <c r="B306263" s="67"/>
    </row>
    <row r="306264" spans="2:2">
      <c r="B306264" s="67"/>
    </row>
    <row r="306265" spans="2:2">
      <c r="B306265" s="67"/>
    </row>
    <row r="306266" spans="2:2">
      <c r="B306266" s="67"/>
    </row>
    <row r="306267" spans="2:2">
      <c r="B306267" s="67"/>
    </row>
    <row r="306268" spans="2:2">
      <c r="B306268" s="67"/>
    </row>
    <row r="306269" spans="2:2">
      <c r="B306269" s="67"/>
    </row>
    <row r="306270" spans="2:2">
      <c r="B306270" s="67"/>
    </row>
    <row r="306271" spans="2:2">
      <c r="B306271" s="67"/>
    </row>
    <row r="306272" spans="2:2">
      <c r="B306272" s="67"/>
    </row>
    <row r="306273" spans="2:2">
      <c r="B306273" s="67"/>
    </row>
    <row r="306274" spans="2:2">
      <c r="B306274" s="67"/>
    </row>
    <row r="306275" spans="2:2">
      <c r="B306275" s="67"/>
    </row>
    <row r="306276" spans="2:2">
      <c r="B306276" s="67"/>
    </row>
    <row r="306277" spans="2:2">
      <c r="B306277" s="67"/>
    </row>
    <row r="306278" spans="2:2">
      <c r="B306278" s="67"/>
    </row>
    <row r="306279" spans="2:2">
      <c r="B306279" s="67"/>
    </row>
    <row r="306280" spans="2:2">
      <c r="B306280" s="67"/>
    </row>
    <row r="306281" spans="2:2">
      <c r="B306281" s="67"/>
    </row>
    <row r="306282" spans="2:2">
      <c r="B306282" s="67"/>
    </row>
    <row r="306283" spans="2:2">
      <c r="B306283" s="67"/>
    </row>
    <row r="306284" spans="2:2">
      <c r="B306284" s="67"/>
    </row>
    <row r="306285" spans="2:2">
      <c r="B306285" s="67"/>
    </row>
    <row r="306286" spans="2:2">
      <c r="B306286" s="67"/>
    </row>
    <row r="306287" spans="2:2">
      <c r="B306287" s="67"/>
    </row>
    <row r="306288" spans="2:2">
      <c r="B306288" s="67"/>
    </row>
    <row r="306289" spans="2:2">
      <c r="B306289" s="67"/>
    </row>
    <row r="306290" spans="2:2">
      <c r="B306290" s="67"/>
    </row>
    <row r="306291" spans="2:2">
      <c r="B306291" s="67"/>
    </row>
    <row r="306292" spans="2:2">
      <c r="B306292" s="67"/>
    </row>
    <row r="306293" spans="2:2">
      <c r="B306293" s="67"/>
    </row>
    <row r="306294" spans="2:2">
      <c r="B306294" s="67"/>
    </row>
    <row r="306295" spans="2:2">
      <c r="B306295" s="67"/>
    </row>
    <row r="306296" spans="2:2">
      <c r="B306296" s="67"/>
    </row>
    <row r="306297" spans="2:2">
      <c r="B306297" s="67"/>
    </row>
    <row r="306298" spans="2:2">
      <c r="B306298" s="67"/>
    </row>
    <row r="306299" spans="2:2">
      <c r="B306299" s="67"/>
    </row>
    <row r="306300" spans="2:2">
      <c r="B306300" s="67"/>
    </row>
    <row r="306301" spans="2:2">
      <c r="B306301" s="67"/>
    </row>
    <row r="306302" spans="2:2">
      <c r="B306302" s="67"/>
    </row>
    <row r="306303" spans="2:2">
      <c r="B306303" s="67"/>
    </row>
    <row r="306304" spans="2:2">
      <c r="B306304" s="67"/>
    </row>
    <row r="306305" spans="2:2">
      <c r="B306305" s="67"/>
    </row>
    <row r="306306" spans="2:2">
      <c r="B306306" s="67"/>
    </row>
    <row r="306307" spans="2:2">
      <c r="B306307" s="67"/>
    </row>
    <row r="306308" spans="2:2">
      <c r="B306308" s="67"/>
    </row>
    <row r="306309" spans="2:2">
      <c r="B306309" s="67"/>
    </row>
    <row r="306310" spans="2:2">
      <c r="B306310" s="67"/>
    </row>
    <row r="306311" spans="2:2">
      <c r="B306311" s="67"/>
    </row>
    <row r="306312" spans="2:2">
      <c r="B306312" s="67"/>
    </row>
    <row r="306313" spans="2:2">
      <c r="B306313" s="67"/>
    </row>
    <row r="306314" spans="2:2">
      <c r="B306314" s="67"/>
    </row>
    <row r="306315" spans="2:2">
      <c r="B306315" s="67"/>
    </row>
    <row r="306316" spans="2:2">
      <c r="B306316" s="67"/>
    </row>
    <row r="306317" spans="2:2">
      <c r="B306317" s="67"/>
    </row>
    <row r="306318" spans="2:2">
      <c r="B306318" s="67"/>
    </row>
    <row r="306319" spans="2:2">
      <c r="B306319" s="67"/>
    </row>
    <row r="306320" spans="2:2">
      <c r="B306320" s="67"/>
    </row>
    <row r="306321" spans="2:2">
      <c r="B306321" s="67"/>
    </row>
    <row r="306322" spans="2:2">
      <c r="B306322" s="67"/>
    </row>
    <row r="306323" spans="2:2">
      <c r="B306323" s="67"/>
    </row>
    <row r="306324" spans="2:2">
      <c r="B306324" s="67"/>
    </row>
    <row r="306325" spans="2:2">
      <c r="B306325" s="67"/>
    </row>
    <row r="306326" spans="2:2">
      <c r="B306326" s="67"/>
    </row>
    <row r="306327" spans="2:2">
      <c r="B306327" s="67"/>
    </row>
    <row r="306328" spans="2:2">
      <c r="B306328" s="67"/>
    </row>
    <row r="306329" spans="2:2">
      <c r="B306329" s="67"/>
    </row>
    <row r="306330" spans="2:2">
      <c r="B306330" s="67"/>
    </row>
    <row r="306331" spans="2:2">
      <c r="B306331" s="67"/>
    </row>
    <row r="306332" spans="2:2">
      <c r="B306332" s="67"/>
    </row>
    <row r="306333" spans="2:2">
      <c r="B306333" s="67"/>
    </row>
    <row r="306334" spans="2:2">
      <c r="B306334" s="67"/>
    </row>
    <row r="306335" spans="2:2">
      <c r="B306335" s="67"/>
    </row>
    <row r="306336" spans="2:2">
      <c r="B306336" s="67"/>
    </row>
    <row r="306337" spans="2:2">
      <c r="B306337" s="67"/>
    </row>
    <row r="306338" spans="2:2">
      <c r="B306338" s="67"/>
    </row>
    <row r="306339" spans="2:2">
      <c r="B306339" s="67"/>
    </row>
    <row r="306340" spans="2:2">
      <c r="B306340" s="67"/>
    </row>
    <row r="306341" spans="2:2">
      <c r="B306341" s="67"/>
    </row>
    <row r="306342" spans="2:2">
      <c r="B306342" s="67"/>
    </row>
    <row r="306343" spans="2:2">
      <c r="B306343" s="67"/>
    </row>
    <row r="306344" spans="2:2">
      <c r="B306344" s="67"/>
    </row>
    <row r="306345" spans="2:2">
      <c r="B306345" s="67"/>
    </row>
    <row r="306346" spans="2:2">
      <c r="B306346" s="67"/>
    </row>
    <row r="306347" spans="2:2">
      <c r="B306347" s="67"/>
    </row>
    <row r="306348" spans="2:2">
      <c r="B306348" s="67"/>
    </row>
    <row r="306349" spans="2:2">
      <c r="B306349" s="67"/>
    </row>
    <row r="306350" spans="2:2">
      <c r="B306350" s="67"/>
    </row>
    <row r="306351" spans="2:2">
      <c r="B306351" s="67"/>
    </row>
    <row r="306352" spans="2:2">
      <c r="B306352" s="67"/>
    </row>
    <row r="306353" spans="2:2">
      <c r="B306353" s="67"/>
    </row>
    <row r="306354" spans="2:2">
      <c r="B306354" s="67"/>
    </row>
    <row r="306355" spans="2:2">
      <c r="B306355" s="67"/>
    </row>
    <row r="306356" spans="2:2">
      <c r="B306356" s="67"/>
    </row>
    <row r="306357" spans="2:2">
      <c r="B306357" s="67"/>
    </row>
    <row r="306358" spans="2:2">
      <c r="B306358" s="67"/>
    </row>
    <row r="306359" spans="2:2">
      <c r="B306359" s="67"/>
    </row>
    <row r="306360" spans="2:2">
      <c r="B306360" s="67"/>
    </row>
    <row r="306361" spans="2:2">
      <c r="B306361" s="67"/>
    </row>
    <row r="306362" spans="2:2">
      <c r="B306362" s="67"/>
    </row>
    <row r="306363" spans="2:2">
      <c r="B306363" s="67"/>
    </row>
    <row r="306364" spans="2:2">
      <c r="B306364" s="67"/>
    </row>
    <row r="306365" spans="2:2">
      <c r="B306365" s="67"/>
    </row>
    <row r="306366" spans="2:2">
      <c r="B306366" s="67"/>
    </row>
    <row r="306367" spans="2:2">
      <c r="B306367" s="67"/>
    </row>
    <row r="306368" spans="2:2">
      <c r="B306368" s="67"/>
    </row>
    <row r="306369" spans="2:2">
      <c r="B306369" s="67"/>
    </row>
    <row r="306370" spans="2:2">
      <c r="B306370" s="67"/>
    </row>
    <row r="306371" spans="2:2">
      <c r="B306371" s="67"/>
    </row>
    <row r="306372" spans="2:2">
      <c r="B306372" s="67"/>
    </row>
    <row r="306373" spans="2:2">
      <c r="B306373" s="67"/>
    </row>
    <row r="306374" spans="2:2">
      <c r="B306374" s="67"/>
    </row>
    <row r="306375" spans="2:2">
      <c r="B306375" s="67"/>
    </row>
    <row r="306376" spans="2:2">
      <c r="B306376" s="67"/>
    </row>
    <row r="306377" spans="2:2">
      <c r="B306377" s="67"/>
    </row>
    <row r="306378" spans="2:2">
      <c r="B306378" s="67"/>
    </row>
    <row r="306379" spans="2:2">
      <c r="B306379" s="67"/>
    </row>
    <row r="306380" spans="2:2">
      <c r="B306380" s="67"/>
    </row>
    <row r="306381" spans="2:2">
      <c r="B306381" s="67"/>
    </row>
    <row r="306382" spans="2:2">
      <c r="B306382" s="67"/>
    </row>
    <row r="306383" spans="2:2">
      <c r="B306383" s="67"/>
    </row>
    <row r="306384" spans="2:2">
      <c r="B306384" s="67"/>
    </row>
    <row r="306385" spans="2:2">
      <c r="B306385" s="67"/>
    </row>
    <row r="306386" spans="2:2">
      <c r="B306386" s="67"/>
    </row>
    <row r="306387" spans="2:2">
      <c r="B306387" s="67"/>
    </row>
    <row r="306388" spans="2:2">
      <c r="B306388" s="67"/>
    </row>
    <row r="306389" spans="2:2">
      <c r="B306389" s="67"/>
    </row>
    <row r="306390" spans="2:2">
      <c r="B306390" s="67"/>
    </row>
    <row r="306391" spans="2:2">
      <c r="B306391" s="67"/>
    </row>
    <row r="306392" spans="2:2">
      <c r="B306392" s="67"/>
    </row>
    <row r="306393" spans="2:2">
      <c r="B306393" s="67"/>
    </row>
    <row r="306394" spans="2:2">
      <c r="B306394" s="67"/>
    </row>
    <row r="306395" spans="2:2">
      <c r="B306395" s="67"/>
    </row>
    <row r="306396" spans="2:2">
      <c r="B306396" s="67"/>
    </row>
    <row r="306397" spans="2:2">
      <c r="B306397" s="67"/>
    </row>
    <row r="306398" spans="2:2">
      <c r="B306398" s="67"/>
    </row>
    <row r="306399" spans="2:2">
      <c r="B306399" s="67"/>
    </row>
    <row r="306400" spans="2:2">
      <c r="B306400" s="67"/>
    </row>
    <row r="306401" spans="2:2">
      <c r="B306401" s="67"/>
    </row>
    <row r="306402" spans="2:2">
      <c r="B306402" s="67"/>
    </row>
    <row r="306403" spans="2:2">
      <c r="B306403" s="67"/>
    </row>
    <row r="306404" spans="2:2">
      <c r="B306404" s="67"/>
    </row>
    <row r="306405" spans="2:2">
      <c r="B306405" s="67"/>
    </row>
    <row r="306406" spans="2:2">
      <c r="B306406" s="67"/>
    </row>
    <row r="306407" spans="2:2">
      <c r="B306407" s="67"/>
    </row>
    <row r="306408" spans="2:2">
      <c r="B306408" s="67"/>
    </row>
    <row r="306409" spans="2:2">
      <c r="B306409" s="67"/>
    </row>
    <row r="306410" spans="2:2">
      <c r="B306410" s="67"/>
    </row>
    <row r="306411" spans="2:2">
      <c r="B306411" s="67"/>
    </row>
    <row r="306412" spans="2:2">
      <c r="B306412" s="67"/>
    </row>
    <row r="306413" spans="2:2">
      <c r="B306413" s="67"/>
    </row>
    <row r="306414" spans="2:2">
      <c r="B306414" s="67"/>
    </row>
    <row r="306415" spans="2:2">
      <c r="B306415" s="67"/>
    </row>
    <row r="306416" spans="2:2">
      <c r="B306416" s="67"/>
    </row>
    <row r="306417" spans="2:2">
      <c r="B306417" s="67"/>
    </row>
    <row r="306418" spans="2:2">
      <c r="B306418" s="67"/>
    </row>
    <row r="306419" spans="2:2">
      <c r="B306419" s="67"/>
    </row>
    <row r="306420" spans="2:2">
      <c r="B306420" s="67"/>
    </row>
    <row r="306421" spans="2:2">
      <c r="B306421" s="67"/>
    </row>
    <row r="306422" spans="2:2">
      <c r="B306422" s="67"/>
    </row>
    <row r="306423" spans="2:2">
      <c r="B306423" s="67"/>
    </row>
    <row r="306424" spans="2:2">
      <c r="B306424" s="67"/>
    </row>
    <row r="306425" spans="2:2">
      <c r="B306425" s="67"/>
    </row>
    <row r="306426" spans="2:2">
      <c r="B306426" s="67"/>
    </row>
    <row r="306427" spans="2:2">
      <c r="B306427" s="67"/>
    </row>
    <row r="306428" spans="2:2">
      <c r="B306428" s="67"/>
    </row>
    <row r="306429" spans="2:2">
      <c r="B306429" s="67"/>
    </row>
    <row r="306430" spans="2:2">
      <c r="B306430" s="67"/>
    </row>
    <row r="306431" spans="2:2">
      <c r="B306431" s="67"/>
    </row>
    <row r="306432" spans="2:2">
      <c r="B306432" s="67"/>
    </row>
    <row r="306433" spans="2:2">
      <c r="B306433" s="67"/>
    </row>
    <row r="306434" spans="2:2">
      <c r="B306434" s="67"/>
    </row>
    <row r="306435" spans="2:2">
      <c r="B306435" s="67"/>
    </row>
    <row r="306436" spans="2:2">
      <c r="B306436" s="67"/>
    </row>
    <row r="306437" spans="2:2">
      <c r="B306437" s="67"/>
    </row>
    <row r="306438" spans="2:2">
      <c r="B306438" s="67"/>
    </row>
    <row r="306439" spans="2:2">
      <c r="B306439" s="67"/>
    </row>
    <row r="306440" spans="2:2">
      <c r="B306440" s="67"/>
    </row>
    <row r="306441" spans="2:2">
      <c r="B306441" s="67"/>
    </row>
    <row r="306442" spans="2:2">
      <c r="B306442" s="67"/>
    </row>
    <row r="306443" spans="2:2">
      <c r="B306443" s="67"/>
    </row>
    <row r="306444" spans="2:2">
      <c r="B306444" s="67"/>
    </row>
    <row r="306445" spans="2:2">
      <c r="B306445" s="67"/>
    </row>
    <row r="306446" spans="2:2">
      <c r="B306446" s="67"/>
    </row>
    <row r="306447" spans="2:2">
      <c r="B306447" s="67"/>
    </row>
    <row r="306448" spans="2:2">
      <c r="B306448" s="67"/>
    </row>
    <row r="306449" spans="2:2">
      <c r="B306449" s="67"/>
    </row>
    <row r="306450" spans="2:2">
      <c r="B306450" s="67"/>
    </row>
    <row r="306451" spans="2:2">
      <c r="B306451" s="67"/>
    </row>
    <row r="306452" spans="2:2">
      <c r="B306452" s="67"/>
    </row>
    <row r="306453" spans="2:2">
      <c r="B306453" s="67"/>
    </row>
    <row r="306454" spans="2:2">
      <c r="B306454" s="67"/>
    </row>
    <row r="306455" spans="2:2">
      <c r="B306455" s="67"/>
    </row>
    <row r="306456" spans="2:2">
      <c r="B306456" s="67"/>
    </row>
    <row r="306457" spans="2:2">
      <c r="B306457" s="67"/>
    </row>
    <row r="306458" spans="2:2">
      <c r="B306458" s="67"/>
    </row>
    <row r="306459" spans="2:2">
      <c r="B306459" s="67"/>
    </row>
    <row r="306460" spans="2:2">
      <c r="B306460" s="67"/>
    </row>
    <row r="306461" spans="2:2">
      <c r="B306461" s="67"/>
    </row>
    <row r="306462" spans="2:2">
      <c r="B306462" s="67"/>
    </row>
    <row r="306463" spans="2:2">
      <c r="B306463" s="67"/>
    </row>
    <row r="306464" spans="2:2">
      <c r="B306464" s="67"/>
    </row>
    <row r="306465" spans="2:2">
      <c r="B306465" s="67"/>
    </row>
    <row r="306466" spans="2:2">
      <c r="B306466" s="67"/>
    </row>
    <row r="306467" spans="2:2">
      <c r="B306467" s="67"/>
    </row>
    <row r="306468" spans="2:2">
      <c r="B306468" s="67"/>
    </row>
    <row r="306469" spans="2:2">
      <c r="B306469" s="67"/>
    </row>
    <row r="306470" spans="2:2">
      <c r="B306470" s="67"/>
    </row>
    <row r="306471" spans="2:2">
      <c r="B306471" s="67"/>
    </row>
    <row r="306472" spans="2:2">
      <c r="B306472" s="67"/>
    </row>
    <row r="306473" spans="2:2">
      <c r="B306473" s="67"/>
    </row>
    <row r="306474" spans="2:2">
      <c r="B306474" s="67"/>
    </row>
    <row r="306475" spans="2:2">
      <c r="B306475" s="67"/>
    </row>
    <row r="306476" spans="2:2">
      <c r="B306476" s="67"/>
    </row>
    <row r="306477" spans="2:2">
      <c r="B306477" s="67"/>
    </row>
    <row r="306478" spans="2:2">
      <c r="B306478" s="67"/>
    </row>
    <row r="306479" spans="2:2">
      <c r="B306479" s="67"/>
    </row>
    <row r="306480" spans="2:2">
      <c r="B306480" s="67"/>
    </row>
    <row r="306481" spans="2:2">
      <c r="B306481" s="67"/>
    </row>
    <row r="306482" spans="2:2">
      <c r="B306482" s="67"/>
    </row>
    <row r="306483" spans="2:2">
      <c r="B306483" s="67"/>
    </row>
    <row r="306484" spans="2:2">
      <c r="B306484" s="67"/>
    </row>
    <row r="306485" spans="2:2">
      <c r="B306485" s="67"/>
    </row>
    <row r="306486" spans="2:2">
      <c r="B306486" s="67"/>
    </row>
    <row r="306487" spans="2:2">
      <c r="B306487" s="67"/>
    </row>
    <row r="306488" spans="2:2">
      <c r="B306488" s="67"/>
    </row>
    <row r="306489" spans="2:2">
      <c r="B306489" s="67"/>
    </row>
    <row r="306490" spans="2:2">
      <c r="B306490" s="67"/>
    </row>
    <row r="306491" spans="2:2">
      <c r="B306491" s="67"/>
    </row>
    <row r="306492" spans="2:2">
      <c r="B306492" s="67"/>
    </row>
    <row r="306493" spans="2:2">
      <c r="B306493" s="67"/>
    </row>
    <row r="306494" spans="2:2">
      <c r="B306494" s="67"/>
    </row>
    <row r="306495" spans="2:2">
      <c r="B306495" s="67"/>
    </row>
    <row r="306496" spans="2:2">
      <c r="B306496" s="67"/>
    </row>
    <row r="306497" spans="2:2">
      <c r="B306497" s="67"/>
    </row>
    <row r="306498" spans="2:2">
      <c r="B306498" s="67"/>
    </row>
    <row r="306499" spans="2:2">
      <c r="B306499" s="67"/>
    </row>
    <row r="306500" spans="2:2">
      <c r="B306500" s="67"/>
    </row>
    <row r="306501" spans="2:2">
      <c r="B306501" s="67"/>
    </row>
    <row r="306502" spans="2:2">
      <c r="B306502" s="67"/>
    </row>
    <row r="306503" spans="2:2">
      <c r="B306503" s="67"/>
    </row>
    <row r="306504" spans="2:2">
      <c r="B306504" s="67"/>
    </row>
    <row r="306505" spans="2:2">
      <c r="B306505" s="67"/>
    </row>
    <row r="306506" spans="2:2">
      <c r="B306506" s="67"/>
    </row>
    <row r="306507" spans="2:2">
      <c r="B306507" s="67"/>
    </row>
    <row r="306508" spans="2:2">
      <c r="B306508" s="67"/>
    </row>
    <row r="306509" spans="2:2">
      <c r="B306509" s="67"/>
    </row>
    <row r="306510" spans="2:2">
      <c r="B306510" s="67"/>
    </row>
    <row r="306511" spans="2:2">
      <c r="B306511" s="67"/>
    </row>
    <row r="306512" spans="2:2">
      <c r="B306512" s="67"/>
    </row>
    <row r="306513" spans="2:2">
      <c r="B306513" s="67"/>
    </row>
    <row r="306514" spans="2:2">
      <c r="B306514" s="67"/>
    </row>
    <row r="306515" spans="2:2">
      <c r="B306515" s="67"/>
    </row>
    <row r="306516" spans="2:2">
      <c r="B306516" s="67"/>
    </row>
    <row r="306517" spans="2:2">
      <c r="B306517" s="67"/>
    </row>
    <row r="306518" spans="2:2">
      <c r="B306518" s="67"/>
    </row>
    <row r="306519" spans="2:2">
      <c r="B306519" s="67"/>
    </row>
    <row r="306520" spans="2:2">
      <c r="B306520" s="67"/>
    </row>
    <row r="306521" spans="2:2">
      <c r="B306521" s="67"/>
    </row>
    <row r="306522" spans="2:2">
      <c r="B306522" s="67"/>
    </row>
    <row r="306523" spans="2:2">
      <c r="B306523" s="67"/>
    </row>
    <row r="306524" spans="2:2">
      <c r="B306524" s="67"/>
    </row>
    <row r="306525" spans="2:2">
      <c r="B306525" s="67"/>
    </row>
    <row r="306526" spans="2:2">
      <c r="B306526" s="67"/>
    </row>
    <row r="306527" spans="2:2">
      <c r="B306527" s="67"/>
    </row>
    <row r="306528" spans="2:2">
      <c r="B306528" s="67"/>
    </row>
    <row r="306529" spans="2:2">
      <c r="B306529" s="67"/>
    </row>
    <row r="306530" spans="2:2">
      <c r="B306530" s="67"/>
    </row>
    <row r="306531" spans="2:2">
      <c r="B306531" s="67"/>
    </row>
    <row r="306532" spans="2:2">
      <c r="B306532" s="67"/>
    </row>
    <row r="306533" spans="2:2">
      <c r="B306533" s="67"/>
    </row>
    <row r="306534" spans="2:2">
      <c r="B306534" s="67"/>
    </row>
    <row r="306535" spans="2:2">
      <c r="B306535" s="67"/>
    </row>
    <row r="306536" spans="2:2">
      <c r="B306536" s="67"/>
    </row>
    <row r="306537" spans="2:2">
      <c r="B306537" s="67"/>
    </row>
    <row r="306538" spans="2:2">
      <c r="B306538" s="67"/>
    </row>
    <row r="306539" spans="2:2">
      <c r="B306539" s="67"/>
    </row>
    <row r="306540" spans="2:2">
      <c r="B306540" s="67"/>
    </row>
    <row r="306541" spans="2:2">
      <c r="B306541" s="67"/>
    </row>
    <row r="306542" spans="2:2">
      <c r="B306542" s="67"/>
    </row>
    <row r="306543" spans="2:2">
      <c r="B306543" s="67"/>
    </row>
    <row r="306544" spans="2:2">
      <c r="B306544" s="67"/>
    </row>
    <row r="306545" spans="2:2">
      <c r="B306545" s="67"/>
    </row>
    <row r="306546" spans="2:2">
      <c r="B306546" s="67"/>
    </row>
    <row r="306547" spans="2:2">
      <c r="B306547" s="67"/>
    </row>
    <row r="306548" spans="2:2">
      <c r="B306548" s="67"/>
    </row>
    <row r="306549" spans="2:2">
      <c r="B306549" s="67"/>
    </row>
    <row r="306550" spans="2:2">
      <c r="B306550" s="67"/>
    </row>
    <row r="306551" spans="2:2">
      <c r="B306551" s="67"/>
    </row>
    <row r="306552" spans="2:2">
      <c r="B306552" s="67"/>
    </row>
    <row r="306553" spans="2:2">
      <c r="B306553" s="67"/>
    </row>
    <row r="306554" spans="2:2">
      <c r="B306554" s="67"/>
    </row>
    <row r="306555" spans="2:2">
      <c r="B306555" s="67"/>
    </row>
    <row r="306556" spans="2:2">
      <c r="B306556" s="67"/>
    </row>
    <row r="306557" spans="2:2">
      <c r="B306557" s="67"/>
    </row>
    <row r="306558" spans="2:2">
      <c r="B306558" s="67"/>
    </row>
    <row r="306559" spans="2:2">
      <c r="B306559" s="67"/>
    </row>
    <row r="306560" spans="2:2">
      <c r="B306560" s="67"/>
    </row>
    <row r="306561" spans="2:2">
      <c r="B306561" s="67"/>
    </row>
    <row r="306562" spans="2:2">
      <c r="B306562" s="67"/>
    </row>
    <row r="306563" spans="2:2">
      <c r="B306563" s="67"/>
    </row>
    <row r="306564" spans="2:2">
      <c r="B306564" s="67"/>
    </row>
    <row r="306565" spans="2:2">
      <c r="B306565" s="67"/>
    </row>
    <row r="306566" spans="2:2">
      <c r="B306566" s="67"/>
    </row>
    <row r="306567" spans="2:2">
      <c r="B306567" s="67"/>
    </row>
    <row r="306568" spans="2:2">
      <c r="B306568" s="67"/>
    </row>
    <row r="306569" spans="2:2">
      <c r="B306569" s="67"/>
    </row>
    <row r="306570" spans="2:2">
      <c r="B306570" s="67"/>
    </row>
    <row r="306571" spans="2:2">
      <c r="B306571" s="67"/>
    </row>
    <row r="306572" spans="2:2">
      <c r="B306572" s="67"/>
    </row>
    <row r="306573" spans="2:2">
      <c r="B306573" s="67"/>
    </row>
    <row r="306574" spans="2:2">
      <c r="B306574" s="67"/>
    </row>
    <row r="306575" spans="2:2">
      <c r="B306575" s="67"/>
    </row>
    <row r="306576" spans="2:2">
      <c r="B306576" s="67"/>
    </row>
    <row r="306577" spans="2:2">
      <c r="B306577" s="67"/>
    </row>
    <row r="306578" spans="2:2">
      <c r="B306578" s="67"/>
    </row>
    <row r="306579" spans="2:2">
      <c r="B306579" s="67"/>
    </row>
    <row r="306580" spans="2:2">
      <c r="B306580" s="67"/>
    </row>
    <row r="306581" spans="2:2">
      <c r="B306581" s="67"/>
    </row>
    <row r="306582" spans="2:2">
      <c r="B306582" s="67"/>
    </row>
    <row r="306583" spans="2:2">
      <c r="B306583" s="67"/>
    </row>
    <row r="306584" spans="2:2">
      <c r="B306584" s="67"/>
    </row>
    <row r="306585" spans="2:2">
      <c r="B306585" s="67"/>
    </row>
    <row r="306586" spans="2:2">
      <c r="B306586" s="67"/>
    </row>
    <row r="306587" spans="2:2">
      <c r="B306587" s="67"/>
    </row>
    <row r="306588" spans="2:2">
      <c r="B306588" s="67"/>
    </row>
    <row r="306589" spans="2:2">
      <c r="B306589" s="67"/>
    </row>
    <row r="306590" spans="2:2">
      <c r="B306590" s="67"/>
    </row>
    <row r="306591" spans="2:2">
      <c r="B306591" s="67"/>
    </row>
    <row r="306592" spans="2:2">
      <c r="B306592" s="67"/>
    </row>
    <row r="306593" spans="2:2">
      <c r="B306593" s="67"/>
    </row>
    <row r="306594" spans="2:2">
      <c r="B306594" s="67"/>
    </row>
    <row r="306595" spans="2:2">
      <c r="B306595" s="67"/>
    </row>
    <row r="306596" spans="2:2">
      <c r="B306596" s="67"/>
    </row>
    <row r="306597" spans="2:2">
      <c r="B306597" s="67"/>
    </row>
    <row r="306598" spans="2:2">
      <c r="B306598" s="67"/>
    </row>
    <row r="306599" spans="2:2">
      <c r="B306599" s="67"/>
    </row>
    <row r="306600" spans="2:2">
      <c r="B306600" s="67"/>
    </row>
    <row r="306601" spans="2:2">
      <c r="B306601" s="67"/>
    </row>
    <row r="306602" spans="2:2">
      <c r="B306602" s="67"/>
    </row>
    <row r="306603" spans="2:2">
      <c r="B306603" s="67"/>
    </row>
    <row r="306604" spans="2:2">
      <c r="B306604" s="67"/>
    </row>
    <row r="306605" spans="2:2">
      <c r="B306605" s="67"/>
    </row>
    <row r="306606" spans="2:2">
      <c r="B306606" s="67"/>
    </row>
    <row r="306607" spans="2:2">
      <c r="B306607" s="67"/>
    </row>
    <row r="306608" spans="2:2">
      <c r="B306608" s="67"/>
    </row>
    <row r="306609" spans="2:2">
      <c r="B306609" s="67"/>
    </row>
    <row r="306610" spans="2:2">
      <c r="B306610" s="67"/>
    </row>
    <row r="306611" spans="2:2">
      <c r="B306611" s="67"/>
    </row>
    <row r="306612" spans="2:2">
      <c r="B306612" s="67"/>
    </row>
    <row r="306613" spans="2:2">
      <c r="B306613" s="67"/>
    </row>
    <row r="306614" spans="2:2">
      <c r="B306614" s="67"/>
    </row>
    <row r="306615" spans="2:2">
      <c r="B306615" s="67"/>
    </row>
    <row r="306616" spans="2:2">
      <c r="B306616" s="67"/>
    </row>
    <row r="306617" spans="2:2">
      <c r="B306617" s="67"/>
    </row>
    <row r="306618" spans="2:2">
      <c r="B306618" s="67"/>
    </row>
    <row r="306619" spans="2:2">
      <c r="B306619" s="67"/>
    </row>
    <row r="306620" spans="2:2">
      <c r="B306620" s="67"/>
    </row>
    <row r="306621" spans="2:2">
      <c r="B306621" s="67"/>
    </row>
    <row r="306622" spans="2:2">
      <c r="B306622" s="67"/>
    </row>
    <row r="306623" spans="2:2">
      <c r="B306623" s="67"/>
    </row>
    <row r="306624" spans="2:2">
      <c r="B306624" s="67"/>
    </row>
    <row r="306625" spans="2:2">
      <c r="B306625" s="67"/>
    </row>
    <row r="306626" spans="2:2">
      <c r="B306626" s="67"/>
    </row>
    <row r="306627" spans="2:2">
      <c r="B306627" s="67"/>
    </row>
    <row r="306628" spans="2:2">
      <c r="B306628" s="67"/>
    </row>
    <row r="306629" spans="2:2">
      <c r="B306629" s="67"/>
    </row>
    <row r="306630" spans="2:2">
      <c r="B306630" s="67"/>
    </row>
    <row r="306631" spans="2:2">
      <c r="B306631" s="67"/>
    </row>
    <row r="306632" spans="2:2">
      <c r="B306632" s="67"/>
    </row>
    <row r="306633" spans="2:2">
      <c r="B306633" s="67"/>
    </row>
    <row r="306634" spans="2:2">
      <c r="B306634" s="67"/>
    </row>
    <row r="306635" spans="2:2">
      <c r="B306635" s="67"/>
    </row>
    <row r="306636" spans="2:2">
      <c r="B306636" s="67"/>
    </row>
    <row r="306637" spans="2:2">
      <c r="B306637" s="67"/>
    </row>
    <row r="306638" spans="2:2">
      <c r="B306638" s="67"/>
    </row>
    <row r="306639" spans="2:2">
      <c r="B306639" s="67"/>
    </row>
    <row r="306640" spans="2:2">
      <c r="B306640" s="67"/>
    </row>
    <row r="306641" spans="2:2">
      <c r="B306641" s="67"/>
    </row>
    <row r="306642" spans="2:2">
      <c r="B306642" s="67"/>
    </row>
    <row r="306643" spans="2:2">
      <c r="B306643" s="67"/>
    </row>
    <row r="306644" spans="2:2">
      <c r="B306644" s="67"/>
    </row>
    <row r="306645" spans="2:2">
      <c r="B306645" s="67"/>
    </row>
    <row r="306646" spans="2:2">
      <c r="B306646" s="67"/>
    </row>
    <row r="306647" spans="2:2">
      <c r="B306647" s="67"/>
    </row>
    <row r="306648" spans="2:2">
      <c r="B306648" s="67"/>
    </row>
    <row r="306649" spans="2:2">
      <c r="B306649" s="67"/>
    </row>
    <row r="306650" spans="2:2">
      <c r="B306650" s="67"/>
    </row>
    <row r="306651" spans="2:2">
      <c r="B306651" s="67"/>
    </row>
    <row r="306652" spans="2:2">
      <c r="B306652" s="67"/>
    </row>
    <row r="306653" spans="2:2">
      <c r="B306653" s="67"/>
    </row>
    <row r="306654" spans="2:2">
      <c r="B306654" s="67"/>
    </row>
    <row r="306655" spans="2:2">
      <c r="B306655" s="67"/>
    </row>
    <row r="306656" spans="2:2">
      <c r="B306656" s="67"/>
    </row>
    <row r="306657" spans="2:2">
      <c r="B306657" s="67"/>
    </row>
    <row r="306658" spans="2:2">
      <c r="B306658" s="67"/>
    </row>
    <row r="306659" spans="2:2">
      <c r="B306659" s="67"/>
    </row>
    <row r="306660" spans="2:2">
      <c r="B306660" s="67"/>
    </row>
    <row r="306661" spans="2:2">
      <c r="B306661" s="67"/>
    </row>
    <row r="306662" spans="2:2">
      <c r="B306662" s="67"/>
    </row>
    <row r="306663" spans="2:2">
      <c r="B306663" s="67"/>
    </row>
    <row r="306664" spans="2:2">
      <c r="B306664" s="67"/>
    </row>
    <row r="306665" spans="2:2">
      <c r="B306665" s="67"/>
    </row>
    <row r="306666" spans="2:2">
      <c r="B306666" s="67"/>
    </row>
    <row r="306667" spans="2:2">
      <c r="B306667" s="67"/>
    </row>
    <row r="306668" spans="2:2">
      <c r="B306668" s="67"/>
    </row>
    <row r="306669" spans="2:2">
      <c r="B306669" s="67"/>
    </row>
    <row r="306670" spans="2:2">
      <c r="B306670" s="67"/>
    </row>
    <row r="306671" spans="2:2">
      <c r="B306671" s="67"/>
    </row>
    <row r="306672" spans="2:2">
      <c r="B306672" s="67"/>
    </row>
    <row r="306673" spans="2:2">
      <c r="B306673" s="67"/>
    </row>
    <row r="306674" spans="2:2">
      <c r="B306674" s="67"/>
    </row>
    <row r="306675" spans="2:2">
      <c r="B306675" s="67"/>
    </row>
    <row r="306676" spans="2:2">
      <c r="B306676" s="67"/>
    </row>
    <row r="306677" spans="2:2">
      <c r="B306677" s="67"/>
    </row>
    <row r="306678" spans="2:2">
      <c r="B306678" s="67"/>
    </row>
    <row r="306679" spans="2:2">
      <c r="B306679" s="67"/>
    </row>
    <row r="306680" spans="2:2">
      <c r="B306680" s="67"/>
    </row>
    <row r="306681" spans="2:2">
      <c r="B306681" s="67"/>
    </row>
    <row r="306682" spans="2:2">
      <c r="B306682" s="67"/>
    </row>
    <row r="306683" spans="2:2">
      <c r="B306683" s="67"/>
    </row>
    <row r="306684" spans="2:2">
      <c r="B306684" s="67"/>
    </row>
    <row r="306685" spans="2:2">
      <c r="B306685" s="67"/>
    </row>
    <row r="306686" spans="2:2">
      <c r="B306686" s="67"/>
    </row>
    <row r="306687" spans="2:2">
      <c r="B306687" s="67"/>
    </row>
    <row r="306688" spans="2:2">
      <c r="B306688" s="67"/>
    </row>
    <row r="306689" spans="2:2">
      <c r="B306689" s="67"/>
    </row>
    <row r="306690" spans="2:2">
      <c r="B306690" s="67"/>
    </row>
    <row r="306691" spans="2:2">
      <c r="B306691" s="67"/>
    </row>
    <row r="306692" spans="2:2">
      <c r="B306692" s="67"/>
    </row>
    <row r="306693" spans="2:2">
      <c r="B306693" s="67"/>
    </row>
    <row r="306694" spans="2:2">
      <c r="B306694" s="67"/>
    </row>
    <row r="306695" spans="2:2">
      <c r="B306695" s="67"/>
    </row>
    <row r="306696" spans="2:2">
      <c r="B306696" s="67"/>
    </row>
    <row r="306697" spans="2:2">
      <c r="B306697" s="67"/>
    </row>
    <row r="306698" spans="2:2">
      <c r="B306698" s="67"/>
    </row>
    <row r="306699" spans="2:2">
      <c r="B306699" s="67"/>
    </row>
    <row r="306700" spans="2:2">
      <c r="B306700" s="67"/>
    </row>
    <row r="306701" spans="2:2">
      <c r="B306701" s="67"/>
    </row>
    <row r="306702" spans="2:2">
      <c r="B306702" s="67"/>
    </row>
    <row r="306703" spans="2:2">
      <c r="B306703" s="67"/>
    </row>
    <row r="306704" spans="2:2">
      <c r="B306704" s="67"/>
    </row>
    <row r="306705" spans="2:2">
      <c r="B306705" s="67"/>
    </row>
    <row r="306706" spans="2:2">
      <c r="B306706" s="67"/>
    </row>
    <row r="306707" spans="2:2">
      <c r="B306707" s="67"/>
    </row>
    <row r="306708" spans="2:2">
      <c r="B306708" s="67"/>
    </row>
    <row r="306709" spans="2:2">
      <c r="B306709" s="67"/>
    </row>
    <row r="306710" spans="2:2">
      <c r="B306710" s="67"/>
    </row>
    <row r="306711" spans="2:2">
      <c r="B306711" s="67"/>
    </row>
    <row r="306712" spans="2:2">
      <c r="B306712" s="67"/>
    </row>
    <row r="306713" spans="2:2">
      <c r="B306713" s="67"/>
    </row>
    <row r="306714" spans="2:2">
      <c r="B306714" s="67"/>
    </row>
    <row r="306715" spans="2:2">
      <c r="B306715" s="67"/>
    </row>
    <row r="306716" spans="2:2">
      <c r="B306716" s="67"/>
    </row>
    <row r="306717" spans="2:2">
      <c r="B306717" s="67"/>
    </row>
    <row r="306718" spans="2:2">
      <c r="B306718" s="67"/>
    </row>
    <row r="306719" spans="2:2">
      <c r="B306719" s="67"/>
    </row>
    <row r="306720" spans="2:2">
      <c r="B306720" s="67"/>
    </row>
    <row r="306721" spans="2:2">
      <c r="B306721" s="67"/>
    </row>
    <row r="306722" spans="2:2">
      <c r="B306722" s="67"/>
    </row>
    <row r="306723" spans="2:2">
      <c r="B306723" s="67"/>
    </row>
    <row r="306724" spans="2:2">
      <c r="B306724" s="67"/>
    </row>
    <row r="306725" spans="2:2">
      <c r="B306725" s="67"/>
    </row>
    <row r="306726" spans="2:2">
      <c r="B306726" s="67"/>
    </row>
    <row r="306727" spans="2:2">
      <c r="B306727" s="67"/>
    </row>
    <row r="306728" spans="2:2">
      <c r="B306728" s="67"/>
    </row>
    <row r="306729" spans="2:2">
      <c r="B306729" s="67"/>
    </row>
    <row r="306730" spans="2:2">
      <c r="B306730" s="67"/>
    </row>
    <row r="306731" spans="2:2">
      <c r="B306731" s="67"/>
    </row>
    <row r="306732" spans="2:2">
      <c r="B306732" s="67"/>
    </row>
    <row r="306733" spans="2:2">
      <c r="B306733" s="67"/>
    </row>
    <row r="306734" spans="2:2">
      <c r="B306734" s="67"/>
    </row>
    <row r="306735" spans="2:2">
      <c r="B306735" s="67"/>
    </row>
    <row r="306736" spans="2:2">
      <c r="B306736" s="67"/>
    </row>
    <row r="306737" spans="2:2">
      <c r="B306737" s="67"/>
    </row>
    <row r="306738" spans="2:2">
      <c r="B306738" s="67"/>
    </row>
    <row r="306739" spans="2:2">
      <c r="B306739" s="67"/>
    </row>
    <row r="306740" spans="2:2">
      <c r="B306740" s="67"/>
    </row>
    <row r="306741" spans="2:2">
      <c r="B306741" s="67"/>
    </row>
    <row r="306742" spans="2:2">
      <c r="B306742" s="67"/>
    </row>
    <row r="306743" spans="2:2">
      <c r="B306743" s="67"/>
    </row>
    <row r="306744" spans="2:2">
      <c r="B306744" s="67"/>
    </row>
    <row r="306745" spans="2:2">
      <c r="B306745" s="67"/>
    </row>
    <row r="306746" spans="2:2">
      <c r="B306746" s="67"/>
    </row>
    <row r="306747" spans="2:2">
      <c r="B306747" s="67"/>
    </row>
    <row r="306748" spans="2:2">
      <c r="B306748" s="67"/>
    </row>
    <row r="306749" spans="2:2">
      <c r="B306749" s="67"/>
    </row>
    <row r="306750" spans="2:2">
      <c r="B306750" s="67"/>
    </row>
    <row r="306751" spans="2:2">
      <c r="B306751" s="67"/>
    </row>
    <row r="306752" spans="2:2">
      <c r="B306752" s="67"/>
    </row>
    <row r="306753" spans="2:2">
      <c r="B306753" s="67"/>
    </row>
    <row r="306754" spans="2:2">
      <c r="B306754" s="67"/>
    </row>
    <row r="306755" spans="2:2">
      <c r="B306755" s="67"/>
    </row>
    <row r="306756" spans="2:2">
      <c r="B306756" s="67"/>
    </row>
    <row r="306757" spans="2:2">
      <c r="B306757" s="67"/>
    </row>
    <row r="306758" spans="2:2">
      <c r="B306758" s="67"/>
    </row>
    <row r="306759" spans="2:2">
      <c r="B306759" s="67"/>
    </row>
    <row r="306760" spans="2:2">
      <c r="B306760" s="67"/>
    </row>
    <row r="306761" spans="2:2">
      <c r="B306761" s="67"/>
    </row>
    <row r="306762" spans="2:2">
      <c r="B306762" s="67"/>
    </row>
    <row r="306763" spans="2:2">
      <c r="B306763" s="67"/>
    </row>
    <row r="306764" spans="2:2">
      <c r="B306764" s="67"/>
    </row>
    <row r="306765" spans="2:2">
      <c r="B306765" s="67"/>
    </row>
    <row r="306766" spans="2:2">
      <c r="B306766" s="67"/>
    </row>
    <row r="306767" spans="2:2">
      <c r="B306767" s="67"/>
    </row>
    <row r="306768" spans="2:2">
      <c r="B306768" s="67"/>
    </row>
    <row r="306769" spans="2:2">
      <c r="B306769" s="67"/>
    </row>
    <row r="306770" spans="2:2">
      <c r="B306770" s="67"/>
    </row>
    <row r="306771" spans="2:2">
      <c r="B306771" s="67"/>
    </row>
    <row r="306772" spans="2:2">
      <c r="B306772" s="67"/>
    </row>
    <row r="306773" spans="2:2">
      <c r="B306773" s="67"/>
    </row>
    <row r="306774" spans="2:2">
      <c r="B306774" s="67"/>
    </row>
    <row r="306775" spans="2:2">
      <c r="B306775" s="67"/>
    </row>
    <row r="306776" spans="2:2">
      <c r="B306776" s="67"/>
    </row>
    <row r="306777" spans="2:2">
      <c r="B306777" s="67"/>
    </row>
    <row r="306778" spans="2:2">
      <c r="B306778" s="67"/>
    </row>
    <row r="306779" spans="2:2">
      <c r="B306779" s="67"/>
    </row>
    <row r="306780" spans="2:2">
      <c r="B306780" s="67"/>
    </row>
    <row r="306781" spans="2:2">
      <c r="B306781" s="67"/>
    </row>
    <row r="306782" spans="2:2">
      <c r="B306782" s="67"/>
    </row>
    <row r="306783" spans="2:2">
      <c r="B306783" s="67"/>
    </row>
    <row r="306784" spans="2:2">
      <c r="B306784" s="67"/>
    </row>
    <row r="306785" spans="2:2">
      <c r="B306785" s="67"/>
    </row>
    <row r="306786" spans="2:2">
      <c r="B306786" s="67"/>
    </row>
    <row r="306787" spans="2:2">
      <c r="B306787" s="67"/>
    </row>
    <row r="306788" spans="2:2">
      <c r="B306788" s="67"/>
    </row>
    <row r="306789" spans="2:2">
      <c r="B306789" s="67"/>
    </row>
    <row r="306790" spans="2:2">
      <c r="B306790" s="67"/>
    </row>
    <row r="306791" spans="2:2">
      <c r="B306791" s="67"/>
    </row>
    <row r="306792" spans="2:2">
      <c r="B306792" s="67"/>
    </row>
    <row r="306793" spans="2:2">
      <c r="B306793" s="67"/>
    </row>
    <row r="306794" spans="2:2">
      <c r="B306794" s="67"/>
    </row>
    <row r="306795" spans="2:2">
      <c r="B306795" s="67"/>
    </row>
    <row r="306796" spans="2:2">
      <c r="B306796" s="67"/>
    </row>
    <row r="306797" spans="2:2">
      <c r="B306797" s="67"/>
    </row>
    <row r="306798" spans="2:2">
      <c r="B306798" s="67"/>
    </row>
    <row r="306799" spans="2:2">
      <c r="B306799" s="67"/>
    </row>
    <row r="306800" spans="2:2">
      <c r="B306800" s="67"/>
    </row>
    <row r="306801" spans="2:2">
      <c r="B306801" s="67"/>
    </row>
    <row r="306802" spans="2:2">
      <c r="B306802" s="67"/>
    </row>
    <row r="306803" spans="2:2">
      <c r="B306803" s="67"/>
    </row>
    <row r="306804" spans="2:2">
      <c r="B306804" s="67"/>
    </row>
    <row r="306805" spans="2:2">
      <c r="B306805" s="67"/>
    </row>
    <row r="306806" spans="2:2">
      <c r="B306806" s="67"/>
    </row>
    <row r="306807" spans="2:2">
      <c r="B306807" s="67"/>
    </row>
    <row r="306808" spans="2:2">
      <c r="B306808" s="67"/>
    </row>
    <row r="306809" spans="2:2">
      <c r="B306809" s="67"/>
    </row>
    <row r="306810" spans="2:2">
      <c r="B306810" s="67"/>
    </row>
    <row r="306811" spans="2:2">
      <c r="B306811" s="67"/>
    </row>
    <row r="306812" spans="2:2">
      <c r="B306812" s="67"/>
    </row>
    <row r="306813" spans="2:2">
      <c r="B306813" s="67"/>
    </row>
    <row r="306814" spans="2:2">
      <c r="B306814" s="67"/>
    </row>
    <row r="306815" spans="2:2">
      <c r="B306815" s="67"/>
    </row>
    <row r="306816" spans="2:2">
      <c r="B306816" s="67"/>
    </row>
    <row r="306817" spans="2:2">
      <c r="B306817" s="67"/>
    </row>
    <row r="306818" spans="2:2">
      <c r="B306818" s="67"/>
    </row>
    <row r="306819" spans="2:2">
      <c r="B306819" s="67"/>
    </row>
    <row r="306820" spans="2:2">
      <c r="B306820" s="67"/>
    </row>
    <row r="306821" spans="2:2">
      <c r="B306821" s="67"/>
    </row>
    <row r="306822" spans="2:2">
      <c r="B306822" s="67"/>
    </row>
    <row r="306823" spans="2:2">
      <c r="B306823" s="67"/>
    </row>
    <row r="306824" spans="2:2">
      <c r="B306824" s="67"/>
    </row>
    <row r="306825" spans="2:2">
      <c r="B306825" s="67"/>
    </row>
    <row r="306826" spans="2:2">
      <c r="B306826" s="67"/>
    </row>
    <row r="306827" spans="2:2">
      <c r="B306827" s="67"/>
    </row>
    <row r="306828" spans="2:2">
      <c r="B306828" s="67"/>
    </row>
    <row r="306829" spans="2:2">
      <c r="B306829" s="67"/>
    </row>
    <row r="306830" spans="2:2">
      <c r="B306830" s="67"/>
    </row>
    <row r="306831" spans="2:2">
      <c r="B306831" s="67"/>
    </row>
    <row r="306832" spans="2:2">
      <c r="B306832" s="67"/>
    </row>
    <row r="306833" spans="2:2">
      <c r="B306833" s="67"/>
    </row>
    <row r="306834" spans="2:2">
      <c r="B306834" s="67"/>
    </row>
    <row r="306835" spans="2:2">
      <c r="B306835" s="67"/>
    </row>
    <row r="306836" spans="2:2">
      <c r="B306836" s="67"/>
    </row>
    <row r="306837" spans="2:2">
      <c r="B306837" s="67"/>
    </row>
    <row r="306838" spans="2:2">
      <c r="B306838" s="67"/>
    </row>
    <row r="306839" spans="2:2">
      <c r="B306839" s="67"/>
    </row>
    <row r="306840" spans="2:2">
      <c r="B306840" s="67"/>
    </row>
    <row r="306841" spans="2:2">
      <c r="B306841" s="67"/>
    </row>
    <row r="306842" spans="2:2">
      <c r="B306842" s="67"/>
    </row>
    <row r="306843" spans="2:2">
      <c r="B306843" s="67"/>
    </row>
    <row r="306844" spans="2:2">
      <c r="B306844" s="67"/>
    </row>
    <row r="306845" spans="2:2">
      <c r="B306845" s="67"/>
    </row>
    <row r="306846" spans="2:2">
      <c r="B306846" s="67"/>
    </row>
    <row r="306847" spans="2:2">
      <c r="B306847" s="67"/>
    </row>
    <row r="306848" spans="2:2">
      <c r="B306848" s="67"/>
    </row>
    <row r="306849" spans="2:2">
      <c r="B306849" s="67"/>
    </row>
    <row r="306850" spans="2:2">
      <c r="B306850" s="67"/>
    </row>
    <row r="306851" spans="2:2">
      <c r="B306851" s="67"/>
    </row>
    <row r="306852" spans="2:2">
      <c r="B306852" s="67"/>
    </row>
    <row r="306853" spans="2:2">
      <c r="B306853" s="67"/>
    </row>
    <row r="306854" spans="2:2">
      <c r="B306854" s="67"/>
    </row>
    <row r="306855" spans="2:2">
      <c r="B306855" s="67"/>
    </row>
    <row r="306856" spans="2:2">
      <c r="B306856" s="67"/>
    </row>
    <row r="306857" spans="2:2">
      <c r="B306857" s="67"/>
    </row>
    <row r="306858" spans="2:2">
      <c r="B306858" s="67"/>
    </row>
    <row r="306859" spans="2:2">
      <c r="B306859" s="67"/>
    </row>
    <row r="306860" spans="2:2">
      <c r="B306860" s="67"/>
    </row>
    <row r="306861" spans="2:2">
      <c r="B306861" s="67"/>
    </row>
    <row r="306862" spans="2:2">
      <c r="B306862" s="67"/>
    </row>
    <row r="306863" spans="2:2">
      <c r="B306863" s="67"/>
    </row>
    <row r="306864" spans="2:2">
      <c r="B306864" s="67"/>
    </row>
    <row r="306865" spans="2:2">
      <c r="B306865" s="67"/>
    </row>
    <row r="306866" spans="2:2">
      <c r="B306866" s="67"/>
    </row>
    <row r="306867" spans="2:2">
      <c r="B306867" s="67"/>
    </row>
    <row r="306868" spans="2:2">
      <c r="B306868" s="67"/>
    </row>
    <row r="306869" spans="2:2">
      <c r="B306869" s="67"/>
    </row>
    <row r="306870" spans="2:2">
      <c r="B306870" s="67"/>
    </row>
    <row r="306871" spans="2:2">
      <c r="B306871" s="67"/>
    </row>
    <row r="306872" spans="2:2">
      <c r="B306872" s="67"/>
    </row>
    <row r="306873" spans="2:2">
      <c r="B306873" s="67"/>
    </row>
    <row r="306874" spans="2:2">
      <c r="B306874" s="67"/>
    </row>
    <row r="306875" spans="2:2">
      <c r="B306875" s="67"/>
    </row>
    <row r="306876" spans="2:2">
      <c r="B306876" s="67"/>
    </row>
    <row r="306877" spans="2:2">
      <c r="B306877" s="67"/>
    </row>
    <row r="306878" spans="2:2">
      <c r="B306878" s="67"/>
    </row>
    <row r="306879" spans="2:2">
      <c r="B306879" s="67"/>
    </row>
    <row r="306880" spans="2:2">
      <c r="B306880" s="67"/>
    </row>
    <row r="306881" spans="2:2">
      <c r="B306881" s="67"/>
    </row>
    <row r="306882" spans="2:2">
      <c r="B306882" s="67"/>
    </row>
    <row r="306883" spans="2:2">
      <c r="B306883" s="67"/>
    </row>
    <row r="306884" spans="2:2">
      <c r="B306884" s="67"/>
    </row>
    <row r="306885" spans="2:2">
      <c r="B306885" s="67"/>
    </row>
    <row r="306886" spans="2:2">
      <c r="B306886" s="67"/>
    </row>
    <row r="306887" spans="2:2">
      <c r="B306887" s="67"/>
    </row>
    <row r="306888" spans="2:2">
      <c r="B306888" s="67"/>
    </row>
    <row r="306889" spans="2:2">
      <c r="B306889" s="67"/>
    </row>
    <row r="306890" spans="2:2">
      <c r="B306890" s="67"/>
    </row>
    <row r="306891" spans="2:2">
      <c r="B306891" s="67"/>
    </row>
    <row r="306892" spans="2:2">
      <c r="B306892" s="67"/>
    </row>
    <row r="306893" spans="2:2">
      <c r="B306893" s="67"/>
    </row>
    <row r="306894" spans="2:2">
      <c r="B306894" s="67"/>
    </row>
    <row r="306895" spans="2:2">
      <c r="B306895" s="67"/>
    </row>
    <row r="306896" spans="2:2">
      <c r="B306896" s="67"/>
    </row>
    <row r="306897" spans="2:2">
      <c r="B306897" s="67"/>
    </row>
    <row r="306898" spans="2:2">
      <c r="B306898" s="67"/>
    </row>
    <row r="306899" spans="2:2">
      <c r="B306899" s="67"/>
    </row>
    <row r="306900" spans="2:2">
      <c r="B306900" s="67"/>
    </row>
    <row r="306901" spans="2:2">
      <c r="B306901" s="67"/>
    </row>
    <row r="306902" spans="2:2">
      <c r="B306902" s="67"/>
    </row>
    <row r="306903" spans="2:2">
      <c r="B306903" s="67"/>
    </row>
    <row r="306904" spans="2:2">
      <c r="B306904" s="67"/>
    </row>
    <row r="306905" spans="2:2">
      <c r="B306905" s="67"/>
    </row>
    <row r="306906" spans="2:2">
      <c r="B306906" s="67"/>
    </row>
    <row r="306907" spans="2:2">
      <c r="B306907" s="67"/>
    </row>
    <row r="306908" spans="2:2">
      <c r="B306908" s="67"/>
    </row>
    <row r="306909" spans="2:2">
      <c r="B306909" s="67"/>
    </row>
    <row r="306910" spans="2:2">
      <c r="B306910" s="67"/>
    </row>
    <row r="306911" spans="2:2">
      <c r="B306911" s="67"/>
    </row>
    <row r="306912" spans="2:2">
      <c r="B306912" s="67"/>
    </row>
    <row r="306913" spans="2:2">
      <c r="B306913" s="67"/>
    </row>
    <row r="306914" spans="2:2">
      <c r="B306914" s="67"/>
    </row>
    <row r="306915" spans="2:2">
      <c r="B306915" s="67"/>
    </row>
    <row r="306916" spans="2:2">
      <c r="B306916" s="67"/>
    </row>
    <row r="306917" spans="2:2">
      <c r="B306917" s="67"/>
    </row>
    <row r="306918" spans="2:2">
      <c r="B306918" s="67"/>
    </row>
    <row r="306919" spans="2:2">
      <c r="B306919" s="67"/>
    </row>
    <row r="306920" spans="2:2">
      <c r="B306920" s="67"/>
    </row>
    <row r="306921" spans="2:2">
      <c r="B306921" s="67"/>
    </row>
    <row r="306922" spans="2:2">
      <c r="B306922" s="67"/>
    </row>
    <row r="306923" spans="2:2">
      <c r="B306923" s="67"/>
    </row>
    <row r="306924" spans="2:2">
      <c r="B306924" s="67"/>
    </row>
    <row r="306925" spans="2:2">
      <c r="B306925" s="67"/>
    </row>
    <row r="306926" spans="2:2">
      <c r="B306926" s="67"/>
    </row>
    <row r="306927" spans="2:2">
      <c r="B306927" s="67"/>
    </row>
    <row r="306928" spans="2:2">
      <c r="B306928" s="67"/>
    </row>
    <row r="306929" spans="2:2">
      <c r="B306929" s="67"/>
    </row>
    <row r="306930" spans="2:2">
      <c r="B306930" s="67"/>
    </row>
    <row r="306931" spans="2:2">
      <c r="B306931" s="67"/>
    </row>
    <row r="306932" spans="2:2">
      <c r="B306932" s="67"/>
    </row>
    <row r="306933" spans="2:2">
      <c r="B306933" s="67"/>
    </row>
    <row r="306934" spans="2:2">
      <c r="B306934" s="67"/>
    </row>
    <row r="306935" spans="2:2">
      <c r="B306935" s="67"/>
    </row>
    <row r="306936" spans="2:2">
      <c r="B306936" s="67"/>
    </row>
    <row r="306937" spans="2:2">
      <c r="B306937" s="67"/>
    </row>
    <row r="306938" spans="2:2">
      <c r="B306938" s="67"/>
    </row>
    <row r="306939" spans="2:2">
      <c r="B306939" s="67"/>
    </row>
    <row r="306940" spans="2:2">
      <c r="B306940" s="67"/>
    </row>
    <row r="306941" spans="2:2">
      <c r="B306941" s="67"/>
    </row>
    <row r="306942" spans="2:2">
      <c r="B306942" s="67"/>
    </row>
    <row r="306943" spans="2:2">
      <c r="B306943" s="67"/>
    </row>
    <row r="306944" spans="2:2">
      <c r="B306944" s="67"/>
    </row>
    <row r="306945" spans="2:2">
      <c r="B306945" s="67"/>
    </row>
    <row r="306946" spans="2:2">
      <c r="B306946" s="67"/>
    </row>
    <row r="306947" spans="2:2">
      <c r="B306947" s="67"/>
    </row>
    <row r="306948" spans="2:2">
      <c r="B306948" s="67"/>
    </row>
    <row r="306949" spans="2:2">
      <c r="B306949" s="67"/>
    </row>
    <row r="306950" spans="2:2">
      <c r="B306950" s="67"/>
    </row>
    <row r="306951" spans="2:2">
      <c r="B306951" s="67"/>
    </row>
    <row r="306952" spans="2:2">
      <c r="B306952" s="67"/>
    </row>
    <row r="306953" spans="2:2">
      <c r="B306953" s="67"/>
    </row>
    <row r="306954" spans="2:2">
      <c r="B306954" s="67"/>
    </row>
    <row r="306955" spans="2:2">
      <c r="B306955" s="67"/>
    </row>
    <row r="306956" spans="2:2">
      <c r="B306956" s="67"/>
    </row>
    <row r="306957" spans="2:2">
      <c r="B306957" s="67"/>
    </row>
    <row r="306958" spans="2:2">
      <c r="B306958" s="67"/>
    </row>
    <row r="306959" spans="2:2">
      <c r="B306959" s="67"/>
    </row>
    <row r="306960" spans="2:2">
      <c r="B306960" s="67"/>
    </row>
    <row r="306961" spans="2:2">
      <c r="B306961" s="67"/>
    </row>
    <row r="306962" spans="2:2">
      <c r="B306962" s="67"/>
    </row>
    <row r="306963" spans="2:2">
      <c r="B306963" s="67"/>
    </row>
    <row r="306964" spans="2:2">
      <c r="B306964" s="67"/>
    </row>
    <row r="306965" spans="2:2">
      <c r="B306965" s="67"/>
    </row>
    <row r="306966" spans="2:2">
      <c r="B306966" s="67"/>
    </row>
    <row r="306967" spans="2:2">
      <c r="B306967" s="67"/>
    </row>
    <row r="306968" spans="2:2">
      <c r="B306968" s="67"/>
    </row>
    <row r="306969" spans="2:2">
      <c r="B306969" s="67"/>
    </row>
    <row r="306970" spans="2:2">
      <c r="B306970" s="67"/>
    </row>
    <row r="306971" spans="2:2">
      <c r="B306971" s="67"/>
    </row>
    <row r="306972" spans="2:2">
      <c r="B306972" s="67"/>
    </row>
    <row r="306973" spans="2:2">
      <c r="B306973" s="67"/>
    </row>
    <row r="306974" spans="2:2">
      <c r="B306974" s="67"/>
    </row>
    <row r="306975" spans="2:2">
      <c r="B306975" s="67"/>
    </row>
    <row r="306976" spans="2:2">
      <c r="B306976" s="67"/>
    </row>
    <row r="306977" spans="2:2">
      <c r="B306977" s="67"/>
    </row>
    <row r="306978" spans="2:2">
      <c r="B306978" s="67"/>
    </row>
    <row r="306979" spans="2:2">
      <c r="B306979" s="67"/>
    </row>
    <row r="306980" spans="2:2">
      <c r="B306980" s="67"/>
    </row>
    <row r="306981" spans="2:2">
      <c r="B306981" s="67"/>
    </row>
    <row r="306982" spans="2:2">
      <c r="B306982" s="67"/>
    </row>
    <row r="306983" spans="2:2">
      <c r="B306983" s="67"/>
    </row>
    <row r="306984" spans="2:2">
      <c r="B306984" s="67"/>
    </row>
    <row r="306985" spans="2:2">
      <c r="B306985" s="67"/>
    </row>
    <row r="306986" spans="2:2">
      <c r="B306986" s="67"/>
    </row>
    <row r="306987" spans="2:2">
      <c r="B306987" s="67"/>
    </row>
    <row r="306988" spans="2:2">
      <c r="B306988" s="67"/>
    </row>
    <row r="306989" spans="2:2">
      <c r="B306989" s="67"/>
    </row>
    <row r="306990" spans="2:2">
      <c r="B306990" s="67"/>
    </row>
    <row r="306991" spans="2:2">
      <c r="B306991" s="67"/>
    </row>
    <row r="306992" spans="2:2">
      <c r="B306992" s="67"/>
    </row>
    <row r="306993" spans="2:2">
      <c r="B306993" s="67"/>
    </row>
    <row r="306994" spans="2:2">
      <c r="B306994" s="67"/>
    </row>
    <row r="306995" spans="2:2">
      <c r="B306995" s="67"/>
    </row>
    <row r="306996" spans="2:2">
      <c r="B306996" s="67"/>
    </row>
    <row r="306997" spans="2:2">
      <c r="B306997" s="67"/>
    </row>
    <row r="306998" spans="2:2">
      <c r="B306998" s="67"/>
    </row>
    <row r="306999" spans="2:2">
      <c r="B306999" s="67"/>
    </row>
    <row r="307000" spans="2:2">
      <c r="B307000" s="67"/>
    </row>
    <row r="307001" spans="2:2">
      <c r="B307001" s="67"/>
    </row>
    <row r="307002" spans="2:2">
      <c r="B307002" s="67"/>
    </row>
    <row r="307003" spans="2:2">
      <c r="B307003" s="67"/>
    </row>
    <row r="307004" spans="2:2">
      <c r="B307004" s="67"/>
    </row>
    <row r="307005" spans="2:2">
      <c r="B307005" s="67"/>
    </row>
    <row r="307006" spans="2:2">
      <c r="B307006" s="67"/>
    </row>
    <row r="307007" spans="2:2">
      <c r="B307007" s="67"/>
    </row>
    <row r="307008" spans="2:2">
      <c r="B307008" s="67"/>
    </row>
    <row r="307009" spans="2:2">
      <c r="B307009" s="67"/>
    </row>
    <row r="307010" spans="2:2">
      <c r="B307010" s="67"/>
    </row>
    <row r="307011" spans="2:2">
      <c r="B307011" s="67"/>
    </row>
    <row r="307012" spans="2:2">
      <c r="B307012" s="67"/>
    </row>
    <row r="307013" spans="2:2">
      <c r="B307013" s="67"/>
    </row>
    <row r="307014" spans="2:2">
      <c r="B307014" s="67"/>
    </row>
    <row r="307015" spans="2:2">
      <c r="B307015" s="67"/>
    </row>
    <row r="307016" spans="2:2">
      <c r="B307016" s="67"/>
    </row>
    <row r="307017" spans="2:2">
      <c r="B307017" s="67"/>
    </row>
    <row r="307018" spans="2:2">
      <c r="B307018" s="67"/>
    </row>
    <row r="307019" spans="2:2">
      <c r="B307019" s="67"/>
    </row>
    <row r="307020" spans="2:2">
      <c r="B307020" s="67"/>
    </row>
    <row r="307021" spans="2:2">
      <c r="B307021" s="67"/>
    </row>
    <row r="307022" spans="2:2">
      <c r="B307022" s="67"/>
    </row>
    <row r="307023" spans="2:2">
      <c r="B307023" s="67"/>
    </row>
    <row r="307024" spans="2:2">
      <c r="B307024" s="67"/>
    </row>
    <row r="307025" spans="2:2">
      <c r="B307025" s="67"/>
    </row>
    <row r="307026" spans="2:2">
      <c r="B307026" s="67"/>
    </row>
    <row r="307027" spans="2:2">
      <c r="B307027" s="67"/>
    </row>
    <row r="307028" spans="2:2">
      <c r="B307028" s="67"/>
    </row>
    <row r="307029" spans="2:2">
      <c r="B307029" s="67"/>
    </row>
    <row r="307030" spans="2:2">
      <c r="B307030" s="67"/>
    </row>
    <row r="307031" spans="2:2">
      <c r="B307031" s="67"/>
    </row>
    <row r="307032" spans="2:2">
      <c r="B307032" s="67"/>
    </row>
    <row r="307033" spans="2:2">
      <c r="B307033" s="67"/>
    </row>
    <row r="307034" spans="2:2">
      <c r="B307034" s="67"/>
    </row>
    <row r="307035" spans="2:2">
      <c r="B307035" s="67"/>
    </row>
    <row r="307036" spans="2:2">
      <c r="B307036" s="67"/>
    </row>
    <row r="307037" spans="2:2">
      <c r="B307037" s="67"/>
    </row>
    <row r="307038" spans="2:2">
      <c r="B307038" s="67"/>
    </row>
    <row r="307039" spans="2:2">
      <c r="B307039" s="67"/>
    </row>
    <row r="307040" spans="2:2">
      <c r="B307040" s="67"/>
    </row>
    <row r="307041" spans="2:2">
      <c r="B307041" s="67"/>
    </row>
    <row r="307042" spans="2:2">
      <c r="B307042" s="67"/>
    </row>
    <row r="307043" spans="2:2">
      <c r="B307043" s="67"/>
    </row>
    <row r="307044" spans="2:2">
      <c r="B307044" s="67"/>
    </row>
    <row r="307045" spans="2:2">
      <c r="B307045" s="67"/>
    </row>
    <row r="307046" spans="2:2">
      <c r="B307046" s="67"/>
    </row>
    <row r="307047" spans="2:2">
      <c r="B307047" s="67"/>
    </row>
    <row r="307048" spans="2:2">
      <c r="B307048" s="67"/>
    </row>
    <row r="307049" spans="2:2">
      <c r="B307049" s="67"/>
    </row>
    <row r="307050" spans="2:2">
      <c r="B307050" s="67"/>
    </row>
    <row r="307051" spans="2:2">
      <c r="B307051" s="67"/>
    </row>
    <row r="307052" spans="2:2">
      <c r="B307052" s="67"/>
    </row>
    <row r="307053" spans="2:2">
      <c r="B307053" s="67"/>
    </row>
    <row r="307054" spans="2:2">
      <c r="B307054" s="67"/>
    </row>
    <row r="307055" spans="2:2">
      <c r="B307055" s="67"/>
    </row>
    <row r="307056" spans="2:2">
      <c r="B307056" s="67"/>
    </row>
    <row r="307057" spans="2:2">
      <c r="B307057" s="67"/>
    </row>
    <row r="307058" spans="2:2">
      <c r="B307058" s="67"/>
    </row>
    <row r="307059" spans="2:2">
      <c r="B307059" s="67"/>
    </row>
    <row r="307060" spans="2:2">
      <c r="B307060" s="67"/>
    </row>
    <row r="307061" spans="2:2">
      <c r="B307061" s="67"/>
    </row>
    <row r="307062" spans="2:2">
      <c r="B307062" s="67"/>
    </row>
    <row r="307063" spans="2:2">
      <c r="B307063" s="67"/>
    </row>
    <row r="307064" spans="2:2">
      <c r="B307064" s="67"/>
    </row>
    <row r="307065" spans="2:2">
      <c r="B307065" s="67"/>
    </row>
    <row r="307066" spans="2:2">
      <c r="B307066" s="67"/>
    </row>
    <row r="307067" spans="2:2">
      <c r="B307067" s="67"/>
    </row>
    <row r="307068" spans="2:2">
      <c r="B307068" s="67"/>
    </row>
    <row r="307069" spans="2:2">
      <c r="B307069" s="67"/>
    </row>
    <row r="307070" spans="2:2">
      <c r="B307070" s="67"/>
    </row>
    <row r="307071" spans="2:2">
      <c r="B307071" s="67"/>
    </row>
    <row r="307072" spans="2:2">
      <c r="B307072" s="67"/>
    </row>
    <row r="307073" spans="2:2">
      <c r="B307073" s="67"/>
    </row>
    <row r="307074" spans="2:2">
      <c r="B307074" s="67"/>
    </row>
    <row r="307075" spans="2:2">
      <c r="B307075" s="67"/>
    </row>
    <row r="307076" spans="2:2">
      <c r="B307076" s="67"/>
    </row>
    <row r="307077" spans="2:2">
      <c r="B307077" s="67"/>
    </row>
    <row r="307078" spans="2:2">
      <c r="B307078" s="67"/>
    </row>
    <row r="307079" spans="2:2">
      <c r="B307079" s="67"/>
    </row>
    <row r="307080" spans="2:2">
      <c r="B307080" s="67"/>
    </row>
    <row r="307081" spans="2:2">
      <c r="B307081" s="67"/>
    </row>
    <row r="307082" spans="2:2">
      <c r="B307082" s="67"/>
    </row>
    <row r="307083" spans="2:2">
      <c r="B307083" s="67"/>
    </row>
    <row r="307084" spans="2:2">
      <c r="B307084" s="67"/>
    </row>
    <row r="307085" spans="2:2">
      <c r="B307085" s="67"/>
    </row>
    <row r="307086" spans="2:2">
      <c r="B307086" s="67"/>
    </row>
    <row r="307087" spans="2:2">
      <c r="B307087" s="67"/>
    </row>
    <row r="307088" spans="2:2">
      <c r="B307088" s="67"/>
    </row>
    <row r="307089" spans="2:2">
      <c r="B307089" s="67"/>
    </row>
    <row r="307090" spans="2:2">
      <c r="B307090" s="67"/>
    </row>
    <row r="307091" spans="2:2">
      <c r="B307091" s="67"/>
    </row>
    <row r="307092" spans="2:2">
      <c r="B307092" s="67"/>
    </row>
    <row r="307093" spans="2:2">
      <c r="B307093" s="67"/>
    </row>
    <row r="307094" spans="2:2">
      <c r="B307094" s="67"/>
    </row>
    <row r="307095" spans="2:2">
      <c r="B307095" s="67"/>
    </row>
    <row r="307096" spans="2:2">
      <c r="B307096" s="67"/>
    </row>
    <row r="307097" spans="2:2">
      <c r="B307097" s="67"/>
    </row>
    <row r="307098" spans="2:2">
      <c r="B307098" s="67"/>
    </row>
    <row r="307099" spans="2:2">
      <c r="B307099" s="67"/>
    </row>
    <row r="307100" spans="2:2">
      <c r="B307100" s="67"/>
    </row>
    <row r="307101" spans="2:2">
      <c r="B307101" s="67"/>
    </row>
    <row r="307102" spans="2:2">
      <c r="B307102" s="67"/>
    </row>
    <row r="307103" spans="2:2">
      <c r="B307103" s="67"/>
    </row>
    <row r="307104" spans="2:2">
      <c r="B307104" s="67"/>
    </row>
    <row r="307105" spans="2:2">
      <c r="B307105" s="67"/>
    </row>
    <row r="307106" spans="2:2">
      <c r="B307106" s="67"/>
    </row>
    <row r="307107" spans="2:2">
      <c r="B307107" s="67"/>
    </row>
    <row r="307108" spans="2:2">
      <c r="B307108" s="67"/>
    </row>
    <row r="307109" spans="2:2">
      <c r="B307109" s="67"/>
    </row>
    <row r="307110" spans="2:2">
      <c r="B307110" s="67"/>
    </row>
    <row r="307111" spans="2:2">
      <c r="B307111" s="67"/>
    </row>
    <row r="307112" spans="2:2">
      <c r="B307112" s="67"/>
    </row>
    <row r="307113" spans="2:2">
      <c r="B307113" s="67"/>
    </row>
    <row r="307114" spans="2:2">
      <c r="B307114" s="67"/>
    </row>
    <row r="307115" spans="2:2">
      <c r="B307115" s="67"/>
    </row>
    <row r="307116" spans="2:2">
      <c r="B307116" s="67"/>
    </row>
    <row r="307117" spans="2:2">
      <c r="B307117" s="67"/>
    </row>
    <row r="307118" spans="2:2">
      <c r="B307118" s="67"/>
    </row>
    <row r="307119" spans="2:2">
      <c r="B307119" s="67"/>
    </row>
    <row r="307120" spans="2:2">
      <c r="B307120" s="67"/>
    </row>
    <row r="307121" spans="2:2">
      <c r="B307121" s="67"/>
    </row>
    <row r="307122" spans="2:2">
      <c r="B307122" s="67"/>
    </row>
    <row r="307123" spans="2:2">
      <c r="B307123" s="67"/>
    </row>
    <row r="307124" spans="2:2">
      <c r="B307124" s="67"/>
    </row>
    <row r="307125" spans="2:2">
      <c r="B307125" s="67"/>
    </row>
    <row r="307126" spans="2:2">
      <c r="B307126" s="67"/>
    </row>
    <row r="307127" spans="2:2">
      <c r="B307127" s="67"/>
    </row>
    <row r="307128" spans="2:2">
      <c r="B307128" s="67"/>
    </row>
    <row r="307129" spans="2:2">
      <c r="B307129" s="67"/>
    </row>
    <row r="307130" spans="2:2">
      <c r="B307130" s="67"/>
    </row>
    <row r="307131" spans="2:2">
      <c r="B307131" s="67"/>
    </row>
    <row r="307132" spans="2:2">
      <c r="B307132" s="67"/>
    </row>
    <row r="307133" spans="2:2">
      <c r="B307133" s="67"/>
    </row>
    <row r="307134" spans="2:2">
      <c r="B307134" s="67"/>
    </row>
    <row r="307135" spans="2:2">
      <c r="B307135" s="67"/>
    </row>
    <row r="307136" spans="2:2">
      <c r="B307136" s="67"/>
    </row>
    <row r="307137" spans="2:2">
      <c r="B307137" s="67"/>
    </row>
    <row r="307138" spans="2:2">
      <c r="B307138" s="67"/>
    </row>
    <row r="307139" spans="2:2">
      <c r="B307139" s="67"/>
    </row>
    <row r="307140" spans="2:2">
      <c r="B307140" s="67"/>
    </row>
    <row r="307141" spans="2:2">
      <c r="B307141" s="67"/>
    </row>
    <row r="307142" spans="2:2">
      <c r="B307142" s="67"/>
    </row>
    <row r="307143" spans="2:2">
      <c r="B307143" s="67"/>
    </row>
    <row r="307144" spans="2:2">
      <c r="B307144" s="67"/>
    </row>
    <row r="307145" spans="2:2">
      <c r="B307145" s="67"/>
    </row>
    <row r="307146" spans="2:2">
      <c r="B307146" s="67"/>
    </row>
    <row r="307147" spans="2:2">
      <c r="B307147" s="67"/>
    </row>
    <row r="307148" spans="2:2">
      <c r="B307148" s="67"/>
    </row>
    <row r="307149" spans="2:2">
      <c r="B307149" s="67"/>
    </row>
    <row r="307150" spans="2:2">
      <c r="B307150" s="67"/>
    </row>
    <row r="307151" spans="2:2">
      <c r="B307151" s="67"/>
    </row>
    <row r="307152" spans="2:2">
      <c r="B307152" s="67"/>
    </row>
    <row r="307153" spans="2:2">
      <c r="B307153" s="67"/>
    </row>
    <row r="307154" spans="2:2">
      <c r="B307154" s="67"/>
    </row>
    <row r="307155" spans="2:2">
      <c r="B307155" s="67"/>
    </row>
    <row r="307156" spans="2:2">
      <c r="B307156" s="67"/>
    </row>
    <row r="307157" spans="2:2">
      <c r="B307157" s="67"/>
    </row>
    <row r="307158" spans="2:2">
      <c r="B307158" s="67"/>
    </row>
    <row r="307159" spans="2:2">
      <c r="B307159" s="67"/>
    </row>
    <row r="307160" spans="2:2">
      <c r="B307160" s="67"/>
    </row>
    <row r="307161" spans="2:2">
      <c r="B307161" s="67"/>
    </row>
    <row r="307162" spans="2:2">
      <c r="B307162" s="67"/>
    </row>
    <row r="307163" spans="2:2">
      <c r="B307163" s="67"/>
    </row>
    <row r="307164" spans="2:2">
      <c r="B307164" s="67"/>
    </row>
    <row r="307165" spans="2:2">
      <c r="B307165" s="67"/>
    </row>
    <row r="307166" spans="2:2">
      <c r="B307166" s="67"/>
    </row>
    <row r="307167" spans="2:2">
      <c r="B307167" s="67"/>
    </row>
    <row r="307168" spans="2:2">
      <c r="B307168" s="67"/>
    </row>
    <row r="307169" spans="2:2">
      <c r="B307169" s="67"/>
    </row>
    <row r="307170" spans="2:2">
      <c r="B307170" s="67"/>
    </row>
    <row r="307171" spans="2:2">
      <c r="B307171" s="67"/>
    </row>
    <row r="307172" spans="2:2">
      <c r="B307172" s="67"/>
    </row>
    <row r="307173" spans="2:2">
      <c r="B307173" s="67"/>
    </row>
    <row r="307174" spans="2:2">
      <c r="B307174" s="67"/>
    </row>
    <row r="307175" spans="2:2">
      <c r="B307175" s="67"/>
    </row>
    <row r="307176" spans="2:2">
      <c r="B307176" s="67"/>
    </row>
    <row r="307177" spans="2:2">
      <c r="B307177" s="67"/>
    </row>
    <row r="307178" spans="2:2">
      <c r="B307178" s="67"/>
    </row>
    <row r="307179" spans="2:2">
      <c r="B307179" s="67"/>
    </row>
    <row r="307180" spans="2:2">
      <c r="B307180" s="67"/>
    </row>
    <row r="307181" spans="2:2">
      <c r="B307181" s="67"/>
    </row>
    <row r="307182" spans="2:2">
      <c r="B307182" s="67"/>
    </row>
    <row r="307183" spans="2:2">
      <c r="B307183" s="67"/>
    </row>
    <row r="307184" spans="2:2">
      <c r="B307184" s="67"/>
    </row>
    <row r="307185" spans="2:2">
      <c r="B307185" s="67"/>
    </row>
    <row r="307186" spans="2:2">
      <c r="B307186" s="67"/>
    </row>
    <row r="307187" spans="2:2">
      <c r="B307187" s="67"/>
    </row>
    <row r="307188" spans="2:2">
      <c r="B307188" s="67"/>
    </row>
    <row r="307189" spans="2:2">
      <c r="B307189" s="67"/>
    </row>
    <row r="307190" spans="2:2">
      <c r="B307190" s="67"/>
    </row>
    <row r="307191" spans="2:2">
      <c r="B307191" s="67"/>
    </row>
    <row r="307192" spans="2:2">
      <c r="B307192" s="67"/>
    </row>
    <row r="307193" spans="2:2">
      <c r="B307193" s="67"/>
    </row>
    <row r="307194" spans="2:2">
      <c r="B307194" s="67"/>
    </row>
    <row r="307195" spans="2:2">
      <c r="B307195" s="67"/>
    </row>
    <row r="307196" spans="2:2">
      <c r="B307196" s="67"/>
    </row>
    <row r="307197" spans="2:2">
      <c r="B307197" s="67"/>
    </row>
    <row r="307198" spans="2:2">
      <c r="B307198" s="67"/>
    </row>
    <row r="307199" spans="2:2">
      <c r="B307199" s="67"/>
    </row>
    <row r="307200" spans="2:2">
      <c r="B307200" s="67"/>
    </row>
    <row r="307201" spans="2:2">
      <c r="B307201" s="67"/>
    </row>
    <row r="307202" spans="2:2">
      <c r="B307202" s="67"/>
    </row>
    <row r="307203" spans="2:2">
      <c r="B307203" s="67"/>
    </row>
    <row r="307204" spans="2:2">
      <c r="B307204" s="67"/>
    </row>
    <row r="307205" spans="2:2">
      <c r="B307205" s="67"/>
    </row>
    <row r="307206" spans="2:2">
      <c r="B307206" s="67"/>
    </row>
    <row r="307207" spans="2:2">
      <c r="B307207" s="67"/>
    </row>
    <row r="307208" spans="2:2">
      <c r="B307208" s="67"/>
    </row>
    <row r="307209" spans="2:2">
      <c r="B307209" s="67"/>
    </row>
    <row r="307210" spans="2:2">
      <c r="B307210" s="67"/>
    </row>
    <row r="307211" spans="2:2">
      <c r="B307211" s="67"/>
    </row>
    <row r="307212" spans="2:2">
      <c r="B307212" s="67"/>
    </row>
    <row r="307213" spans="2:2">
      <c r="B307213" s="67"/>
    </row>
    <row r="307214" spans="2:2">
      <c r="B307214" s="67"/>
    </row>
    <row r="307215" spans="2:2">
      <c r="B307215" s="67"/>
    </row>
    <row r="307216" spans="2:2">
      <c r="B307216" s="67"/>
    </row>
    <row r="307217" spans="2:2">
      <c r="B307217" s="67"/>
    </row>
    <row r="307218" spans="2:2">
      <c r="B307218" s="67"/>
    </row>
    <row r="307219" spans="2:2">
      <c r="B307219" s="67"/>
    </row>
    <row r="307220" spans="2:2">
      <c r="B307220" s="67"/>
    </row>
    <row r="307221" spans="2:2">
      <c r="B307221" s="67"/>
    </row>
    <row r="307222" spans="2:2">
      <c r="B307222" s="67"/>
    </row>
    <row r="307223" spans="2:2">
      <c r="B307223" s="67"/>
    </row>
    <row r="307224" spans="2:2">
      <c r="B307224" s="67"/>
    </row>
    <row r="307225" spans="2:2">
      <c r="B307225" s="67"/>
    </row>
    <row r="307226" spans="2:2">
      <c r="B307226" s="67"/>
    </row>
    <row r="307227" spans="2:2">
      <c r="B307227" s="67"/>
    </row>
    <row r="307228" spans="2:2">
      <c r="B307228" s="67"/>
    </row>
    <row r="307229" spans="2:2">
      <c r="B307229" s="67"/>
    </row>
    <row r="307230" spans="2:2">
      <c r="B307230" s="67"/>
    </row>
    <row r="307231" spans="2:2">
      <c r="B307231" s="67"/>
    </row>
    <row r="307232" spans="2:2">
      <c r="B307232" s="67"/>
    </row>
    <row r="307233" spans="2:2">
      <c r="B307233" s="67"/>
    </row>
    <row r="307234" spans="2:2">
      <c r="B307234" s="67"/>
    </row>
    <row r="307235" spans="2:2">
      <c r="B307235" s="67"/>
    </row>
    <row r="307236" spans="2:2">
      <c r="B307236" s="67"/>
    </row>
    <row r="307237" spans="2:2">
      <c r="B307237" s="67"/>
    </row>
    <row r="307238" spans="2:2">
      <c r="B307238" s="67"/>
    </row>
    <row r="307239" spans="2:2">
      <c r="B307239" s="67"/>
    </row>
    <row r="307240" spans="2:2">
      <c r="B307240" s="67"/>
    </row>
    <row r="307241" spans="2:2">
      <c r="B307241" s="67"/>
    </row>
    <row r="307242" spans="2:2">
      <c r="B307242" s="67"/>
    </row>
    <row r="307243" spans="2:2">
      <c r="B307243" s="67"/>
    </row>
    <row r="307244" spans="2:2">
      <c r="B307244" s="67"/>
    </row>
    <row r="307245" spans="2:2">
      <c r="B307245" s="67"/>
    </row>
    <row r="307246" spans="2:2">
      <c r="B307246" s="67"/>
    </row>
    <row r="307247" spans="2:2">
      <c r="B307247" s="67"/>
    </row>
    <row r="307248" spans="2:2">
      <c r="B307248" s="67"/>
    </row>
    <row r="307249" spans="2:2">
      <c r="B307249" s="67"/>
    </row>
    <row r="307250" spans="2:2">
      <c r="B307250" s="67"/>
    </row>
    <row r="307251" spans="2:2">
      <c r="B307251" s="67"/>
    </row>
    <row r="307252" spans="2:2">
      <c r="B307252" s="67"/>
    </row>
    <row r="307253" spans="2:2">
      <c r="B307253" s="67"/>
    </row>
    <row r="307254" spans="2:2">
      <c r="B307254" s="67"/>
    </row>
    <row r="307255" spans="2:2">
      <c r="B307255" s="67"/>
    </row>
    <row r="307256" spans="2:2">
      <c r="B307256" s="67"/>
    </row>
    <row r="307257" spans="2:2">
      <c r="B307257" s="67"/>
    </row>
    <row r="307258" spans="2:2">
      <c r="B307258" s="67"/>
    </row>
    <row r="307259" spans="2:2">
      <c r="B307259" s="67"/>
    </row>
    <row r="307260" spans="2:2">
      <c r="B307260" s="67"/>
    </row>
    <row r="307261" spans="2:2">
      <c r="B307261" s="67"/>
    </row>
    <row r="307262" spans="2:2">
      <c r="B307262" s="67"/>
    </row>
    <row r="307263" spans="2:2">
      <c r="B307263" s="67"/>
    </row>
    <row r="307264" spans="2:2">
      <c r="B307264" s="67"/>
    </row>
    <row r="307265" spans="2:2">
      <c r="B307265" s="67"/>
    </row>
    <row r="307266" spans="2:2">
      <c r="B307266" s="67"/>
    </row>
    <row r="307267" spans="2:2">
      <c r="B307267" s="67"/>
    </row>
    <row r="307268" spans="2:2">
      <c r="B307268" s="67"/>
    </row>
    <row r="307269" spans="2:2">
      <c r="B307269" s="67"/>
    </row>
    <row r="307270" spans="2:2">
      <c r="B307270" s="67"/>
    </row>
    <row r="307271" spans="2:2">
      <c r="B307271" s="67"/>
    </row>
    <row r="307272" spans="2:2">
      <c r="B307272" s="67"/>
    </row>
    <row r="307273" spans="2:2">
      <c r="B307273" s="67"/>
    </row>
    <row r="307274" spans="2:2">
      <c r="B307274" s="67"/>
    </row>
    <row r="307275" spans="2:2">
      <c r="B307275" s="67"/>
    </row>
    <row r="307276" spans="2:2">
      <c r="B307276" s="67"/>
    </row>
    <row r="307277" spans="2:2">
      <c r="B307277" s="67"/>
    </row>
    <row r="307278" spans="2:2">
      <c r="B307278" s="67"/>
    </row>
    <row r="307279" spans="2:2">
      <c r="B307279" s="67"/>
    </row>
    <row r="307280" spans="2:2">
      <c r="B307280" s="67"/>
    </row>
    <row r="307281" spans="2:2">
      <c r="B307281" s="67"/>
    </row>
    <row r="307282" spans="2:2">
      <c r="B307282" s="67"/>
    </row>
    <row r="307283" spans="2:2">
      <c r="B307283" s="67"/>
    </row>
    <row r="307284" spans="2:2">
      <c r="B307284" s="67"/>
    </row>
    <row r="307285" spans="2:2">
      <c r="B307285" s="67"/>
    </row>
    <row r="307286" spans="2:2">
      <c r="B307286" s="67"/>
    </row>
    <row r="307287" spans="2:2">
      <c r="B307287" s="67"/>
    </row>
    <row r="307288" spans="2:2">
      <c r="B307288" s="67"/>
    </row>
    <row r="307289" spans="2:2">
      <c r="B307289" s="67"/>
    </row>
    <row r="307290" spans="2:2">
      <c r="B307290" s="67"/>
    </row>
    <row r="307291" spans="2:2">
      <c r="B307291" s="67"/>
    </row>
    <row r="307292" spans="2:2">
      <c r="B307292" s="67"/>
    </row>
    <row r="307293" spans="2:2">
      <c r="B307293" s="67"/>
    </row>
    <row r="307294" spans="2:2">
      <c r="B307294" s="67"/>
    </row>
    <row r="307295" spans="2:2">
      <c r="B307295" s="67"/>
    </row>
    <row r="307296" spans="2:2">
      <c r="B307296" s="67"/>
    </row>
    <row r="307297" spans="2:2">
      <c r="B307297" s="67"/>
    </row>
    <row r="307298" spans="2:2">
      <c r="B307298" s="67"/>
    </row>
    <row r="307299" spans="2:2">
      <c r="B307299" s="67"/>
    </row>
    <row r="307300" spans="2:2">
      <c r="B307300" s="67"/>
    </row>
    <row r="307301" spans="2:2">
      <c r="B307301" s="67"/>
    </row>
    <row r="307302" spans="2:2">
      <c r="B307302" s="67"/>
    </row>
    <row r="307303" spans="2:2">
      <c r="B307303" s="67"/>
    </row>
    <row r="307304" spans="2:2">
      <c r="B307304" s="67"/>
    </row>
    <row r="307305" spans="2:2">
      <c r="B307305" s="67"/>
    </row>
    <row r="307306" spans="2:2">
      <c r="B307306" s="67"/>
    </row>
    <row r="307307" spans="2:2">
      <c r="B307307" s="67"/>
    </row>
    <row r="307308" spans="2:2">
      <c r="B307308" s="67"/>
    </row>
    <row r="307309" spans="2:2">
      <c r="B307309" s="67"/>
    </row>
    <row r="307310" spans="2:2">
      <c r="B307310" s="67"/>
    </row>
    <row r="307311" spans="2:2">
      <c r="B307311" s="67"/>
    </row>
    <row r="307312" spans="2:2">
      <c r="B307312" s="67"/>
    </row>
    <row r="307313" spans="2:2">
      <c r="B307313" s="67"/>
    </row>
    <row r="307314" spans="2:2">
      <c r="B307314" s="67"/>
    </row>
    <row r="307315" spans="2:2">
      <c r="B307315" s="67"/>
    </row>
    <row r="307316" spans="2:2">
      <c r="B307316" s="67"/>
    </row>
    <row r="307317" spans="2:2">
      <c r="B307317" s="67"/>
    </row>
    <row r="307318" spans="2:2">
      <c r="B307318" s="67"/>
    </row>
    <row r="307319" spans="2:2">
      <c r="B307319" s="67"/>
    </row>
    <row r="307320" spans="2:2">
      <c r="B307320" s="67"/>
    </row>
    <row r="307321" spans="2:2">
      <c r="B307321" s="67"/>
    </row>
    <row r="307322" spans="2:2">
      <c r="B307322" s="67"/>
    </row>
    <row r="307323" spans="2:2">
      <c r="B307323" s="67"/>
    </row>
    <row r="307324" spans="2:2">
      <c r="B307324" s="67"/>
    </row>
    <row r="307325" spans="2:2">
      <c r="B307325" s="67"/>
    </row>
    <row r="307326" spans="2:2">
      <c r="B307326" s="67"/>
    </row>
    <row r="307327" spans="2:2">
      <c r="B307327" s="67"/>
    </row>
    <row r="307328" spans="2:2">
      <c r="B307328" s="67"/>
    </row>
    <row r="307329" spans="2:2">
      <c r="B307329" s="67"/>
    </row>
    <row r="307330" spans="2:2">
      <c r="B307330" s="67"/>
    </row>
    <row r="307331" spans="2:2">
      <c r="B307331" s="67"/>
    </row>
    <row r="307332" spans="2:2">
      <c r="B307332" s="67"/>
    </row>
    <row r="307333" spans="2:2">
      <c r="B307333" s="67"/>
    </row>
    <row r="307334" spans="2:2">
      <c r="B307334" s="67"/>
    </row>
    <row r="307335" spans="2:2">
      <c r="B307335" s="67"/>
    </row>
    <row r="307336" spans="2:2">
      <c r="B307336" s="67"/>
    </row>
    <row r="307337" spans="2:2">
      <c r="B307337" s="67"/>
    </row>
    <row r="307338" spans="2:2">
      <c r="B307338" s="67"/>
    </row>
    <row r="307339" spans="2:2">
      <c r="B307339" s="67"/>
    </row>
    <row r="307340" spans="2:2">
      <c r="B307340" s="67"/>
    </row>
    <row r="307341" spans="2:2">
      <c r="B307341" s="67"/>
    </row>
    <row r="307342" spans="2:2">
      <c r="B307342" s="67"/>
    </row>
    <row r="307343" spans="2:2">
      <c r="B307343" s="67"/>
    </row>
    <row r="307344" spans="2:2">
      <c r="B307344" s="67"/>
    </row>
    <row r="307345" spans="2:2">
      <c r="B307345" s="67"/>
    </row>
    <row r="307346" spans="2:2">
      <c r="B307346" s="67"/>
    </row>
    <row r="307347" spans="2:2">
      <c r="B307347" s="67"/>
    </row>
    <row r="307348" spans="2:2">
      <c r="B307348" s="67"/>
    </row>
    <row r="307349" spans="2:2">
      <c r="B307349" s="67"/>
    </row>
    <row r="307350" spans="2:2">
      <c r="B307350" s="67"/>
    </row>
    <row r="307351" spans="2:2">
      <c r="B307351" s="67"/>
    </row>
    <row r="307352" spans="2:2">
      <c r="B307352" s="67"/>
    </row>
    <row r="307353" spans="2:2">
      <c r="B307353" s="67"/>
    </row>
    <row r="307354" spans="2:2">
      <c r="B307354" s="67"/>
    </row>
    <row r="307355" spans="2:2">
      <c r="B307355" s="67"/>
    </row>
    <row r="307356" spans="2:2">
      <c r="B307356" s="67"/>
    </row>
    <row r="307357" spans="2:2">
      <c r="B307357" s="67"/>
    </row>
    <row r="307358" spans="2:2">
      <c r="B307358" s="67"/>
    </row>
    <row r="307359" spans="2:2">
      <c r="B307359" s="67"/>
    </row>
    <row r="307360" spans="2:2">
      <c r="B307360" s="67"/>
    </row>
    <row r="307361" spans="2:2">
      <c r="B307361" s="67"/>
    </row>
    <row r="307362" spans="2:2">
      <c r="B307362" s="67"/>
    </row>
    <row r="307363" spans="2:2">
      <c r="B307363" s="67"/>
    </row>
    <row r="307364" spans="2:2">
      <c r="B307364" s="67"/>
    </row>
    <row r="307365" spans="2:2">
      <c r="B307365" s="67"/>
    </row>
    <row r="307366" spans="2:2">
      <c r="B307366" s="67"/>
    </row>
    <row r="307367" spans="2:2">
      <c r="B307367" s="67"/>
    </row>
    <row r="307368" spans="2:2">
      <c r="B307368" s="67"/>
    </row>
    <row r="307369" spans="2:2">
      <c r="B307369" s="67"/>
    </row>
    <row r="307370" spans="2:2">
      <c r="B307370" s="67"/>
    </row>
    <row r="307371" spans="2:2">
      <c r="B307371" s="67"/>
    </row>
    <row r="307372" spans="2:2">
      <c r="B307372" s="67"/>
    </row>
    <row r="307373" spans="2:2">
      <c r="B307373" s="67"/>
    </row>
    <row r="307374" spans="2:2">
      <c r="B307374" s="67"/>
    </row>
    <row r="307375" spans="2:2">
      <c r="B307375" s="67"/>
    </row>
    <row r="307376" spans="2:2">
      <c r="B307376" s="67"/>
    </row>
    <row r="307377" spans="2:2">
      <c r="B307377" s="67"/>
    </row>
    <row r="307378" spans="2:2">
      <c r="B307378" s="67"/>
    </row>
    <row r="307379" spans="2:2">
      <c r="B307379" s="67"/>
    </row>
    <row r="307380" spans="2:2">
      <c r="B307380" s="67"/>
    </row>
    <row r="307381" spans="2:2">
      <c r="B307381" s="67"/>
    </row>
    <row r="307382" spans="2:2">
      <c r="B307382" s="67"/>
    </row>
    <row r="307383" spans="2:2">
      <c r="B307383" s="67"/>
    </row>
    <row r="307384" spans="2:2">
      <c r="B307384" s="67"/>
    </row>
    <row r="307385" spans="2:2">
      <c r="B307385" s="67"/>
    </row>
    <row r="307386" spans="2:2">
      <c r="B307386" s="67"/>
    </row>
    <row r="307387" spans="2:2">
      <c r="B307387" s="67"/>
    </row>
    <row r="307388" spans="2:2">
      <c r="B307388" s="67"/>
    </row>
    <row r="307389" spans="2:2">
      <c r="B307389" s="67"/>
    </row>
    <row r="307390" spans="2:2">
      <c r="B307390" s="67"/>
    </row>
    <row r="307391" spans="2:2">
      <c r="B307391" s="67"/>
    </row>
    <row r="307392" spans="2:2">
      <c r="B307392" s="67"/>
    </row>
    <row r="307393" spans="2:2">
      <c r="B307393" s="67"/>
    </row>
    <row r="307394" spans="2:2">
      <c r="B307394" s="67"/>
    </row>
    <row r="307395" spans="2:2">
      <c r="B307395" s="67"/>
    </row>
    <row r="307396" spans="2:2">
      <c r="B307396" s="67"/>
    </row>
    <row r="307397" spans="2:2">
      <c r="B307397" s="67"/>
    </row>
    <row r="307398" spans="2:2">
      <c r="B307398" s="67"/>
    </row>
    <row r="307399" spans="2:2">
      <c r="B307399" s="67"/>
    </row>
    <row r="307400" spans="2:2">
      <c r="B307400" s="67"/>
    </row>
    <row r="307401" spans="2:2">
      <c r="B307401" s="67"/>
    </row>
    <row r="307402" spans="2:2">
      <c r="B307402" s="67"/>
    </row>
    <row r="307403" spans="2:2">
      <c r="B307403" s="67"/>
    </row>
    <row r="307404" spans="2:2">
      <c r="B307404" s="67"/>
    </row>
    <row r="307405" spans="2:2">
      <c r="B307405" s="67"/>
    </row>
    <row r="307406" spans="2:2">
      <c r="B307406" s="67"/>
    </row>
    <row r="307407" spans="2:2">
      <c r="B307407" s="67"/>
    </row>
    <row r="307408" spans="2:2">
      <c r="B307408" s="67"/>
    </row>
    <row r="307409" spans="2:2">
      <c r="B307409" s="67"/>
    </row>
    <row r="307410" spans="2:2">
      <c r="B307410" s="67"/>
    </row>
    <row r="307411" spans="2:2">
      <c r="B307411" s="67"/>
    </row>
    <row r="307412" spans="2:2">
      <c r="B307412" s="67"/>
    </row>
    <row r="307413" spans="2:2">
      <c r="B307413" s="67"/>
    </row>
    <row r="307414" spans="2:2">
      <c r="B307414" s="67"/>
    </row>
    <row r="307415" spans="2:2">
      <c r="B307415" s="67"/>
    </row>
    <row r="307416" spans="2:2">
      <c r="B307416" s="67"/>
    </row>
    <row r="307417" spans="2:2">
      <c r="B307417" s="67"/>
    </row>
    <row r="307418" spans="2:2">
      <c r="B307418" s="67"/>
    </row>
    <row r="307419" spans="2:2">
      <c r="B307419" s="67"/>
    </row>
    <row r="307420" spans="2:2">
      <c r="B307420" s="67"/>
    </row>
    <row r="307421" spans="2:2">
      <c r="B307421" s="67"/>
    </row>
    <row r="307422" spans="2:2">
      <c r="B307422" s="67"/>
    </row>
    <row r="307423" spans="2:2">
      <c r="B307423" s="67"/>
    </row>
    <row r="307424" spans="2:2">
      <c r="B307424" s="67"/>
    </row>
    <row r="307425" spans="2:2">
      <c r="B307425" s="67"/>
    </row>
    <row r="307426" spans="2:2">
      <c r="B307426" s="67"/>
    </row>
    <row r="307427" spans="2:2">
      <c r="B307427" s="67"/>
    </row>
    <row r="307428" spans="2:2">
      <c r="B307428" s="67"/>
    </row>
    <row r="307429" spans="2:2">
      <c r="B307429" s="67"/>
    </row>
    <row r="307430" spans="2:2">
      <c r="B307430" s="67"/>
    </row>
    <row r="307431" spans="2:2">
      <c r="B307431" s="67"/>
    </row>
    <row r="307432" spans="2:2">
      <c r="B307432" s="67"/>
    </row>
    <row r="307433" spans="2:2">
      <c r="B307433" s="67"/>
    </row>
    <row r="307434" spans="2:2">
      <c r="B307434" s="67"/>
    </row>
    <row r="307435" spans="2:2">
      <c r="B307435" s="67"/>
    </row>
    <row r="307436" spans="2:2">
      <c r="B307436" s="67"/>
    </row>
    <row r="307437" spans="2:2">
      <c r="B307437" s="67"/>
    </row>
    <row r="307438" spans="2:2">
      <c r="B307438" s="67"/>
    </row>
    <row r="307439" spans="2:2">
      <c r="B307439" s="67"/>
    </row>
    <row r="307440" spans="2:2">
      <c r="B307440" s="67"/>
    </row>
    <row r="307441" spans="2:2">
      <c r="B307441" s="67"/>
    </row>
    <row r="307442" spans="2:2">
      <c r="B307442" s="67"/>
    </row>
    <row r="307443" spans="2:2">
      <c r="B307443" s="67"/>
    </row>
    <row r="307444" spans="2:2">
      <c r="B307444" s="67"/>
    </row>
    <row r="307445" spans="2:2">
      <c r="B307445" s="67"/>
    </row>
    <row r="307446" spans="2:2">
      <c r="B307446" s="67"/>
    </row>
    <row r="307447" spans="2:2">
      <c r="B307447" s="67"/>
    </row>
    <row r="307448" spans="2:2">
      <c r="B307448" s="67"/>
    </row>
    <row r="307449" spans="2:2">
      <c r="B307449" s="67"/>
    </row>
    <row r="307450" spans="2:2">
      <c r="B307450" s="67"/>
    </row>
    <row r="307451" spans="2:2">
      <c r="B307451" s="67"/>
    </row>
    <row r="307452" spans="2:2">
      <c r="B307452" s="67"/>
    </row>
    <row r="307453" spans="2:2">
      <c r="B307453" s="67"/>
    </row>
    <row r="307454" spans="2:2">
      <c r="B307454" s="67"/>
    </row>
    <row r="307455" spans="2:2">
      <c r="B307455" s="67"/>
    </row>
    <row r="307456" spans="2:2">
      <c r="B307456" s="67"/>
    </row>
    <row r="307457" spans="2:2">
      <c r="B307457" s="67"/>
    </row>
    <row r="307458" spans="2:2">
      <c r="B307458" s="67"/>
    </row>
    <row r="307459" spans="2:2">
      <c r="B307459" s="67"/>
    </row>
    <row r="307460" spans="2:2">
      <c r="B307460" s="67"/>
    </row>
    <row r="307461" spans="2:2">
      <c r="B307461" s="67"/>
    </row>
    <row r="307462" spans="2:2">
      <c r="B307462" s="67"/>
    </row>
    <row r="307463" spans="2:2">
      <c r="B307463" s="67"/>
    </row>
    <row r="307464" spans="2:2">
      <c r="B307464" s="67"/>
    </row>
    <row r="307465" spans="2:2">
      <c r="B307465" s="67"/>
    </row>
    <row r="307466" spans="2:2">
      <c r="B307466" s="67"/>
    </row>
    <row r="307467" spans="2:2">
      <c r="B307467" s="67"/>
    </row>
    <row r="307468" spans="2:2">
      <c r="B307468" s="67"/>
    </row>
    <row r="307469" spans="2:2">
      <c r="B307469" s="67"/>
    </row>
    <row r="307470" spans="2:2">
      <c r="B307470" s="67"/>
    </row>
    <row r="307471" spans="2:2">
      <c r="B307471" s="67"/>
    </row>
    <row r="307472" spans="2:2">
      <c r="B307472" s="67"/>
    </row>
    <row r="307473" spans="2:2">
      <c r="B307473" s="67"/>
    </row>
    <row r="307474" spans="2:2">
      <c r="B307474" s="67"/>
    </row>
    <row r="307475" spans="2:2">
      <c r="B307475" s="67"/>
    </row>
    <row r="307476" spans="2:2">
      <c r="B307476" s="67"/>
    </row>
    <row r="307477" spans="2:2">
      <c r="B307477" s="67"/>
    </row>
    <row r="307478" spans="2:2">
      <c r="B307478" s="67"/>
    </row>
    <row r="307479" spans="2:2">
      <c r="B307479" s="67"/>
    </row>
    <row r="307480" spans="2:2">
      <c r="B307480" s="67"/>
    </row>
    <row r="307481" spans="2:2">
      <c r="B307481" s="67"/>
    </row>
    <row r="307482" spans="2:2">
      <c r="B307482" s="67"/>
    </row>
    <row r="307483" spans="2:2">
      <c r="B307483" s="67"/>
    </row>
    <row r="307484" spans="2:2">
      <c r="B307484" s="67"/>
    </row>
    <row r="307485" spans="2:2">
      <c r="B307485" s="67"/>
    </row>
    <row r="307486" spans="2:2">
      <c r="B307486" s="67"/>
    </row>
    <row r="307487" spans="2:2">
      <c r="B307487" s="67"/>
    </row>
    <row r="307488" spans="2:2">
      <c r="B307488" s="67"/>
    </row>
    <row r="307489" spans="2:2">
      <c r="B307489" s="67"/>
    </row>
    <row r="307490" spans="2:2">
      <c r="B307490" s="67"/>
    </row>
    <row r="307491" spans="2:2">
      <c r="B307491" s="67"/>
    </row>
    <row r="307492" spans="2:2">
      <c r="B307492" s="67"/>
    </row>
    <row r="307493" spans="2:2">
      <c r="B307493" s="67"/>
    </row>
    <row r="307494" spans="2:2">
      <c r="B307494" s="67"/>
    </row>
    <row r="307495" spans="2:2">
      <c r="B307495" s="67"/>
    </row>
    <row r="307496" spans="2:2">
      <c r="B307496" s="67"/>
    </row>
    <row r="307497" spans="2:2">
      <c r="B307497" s="67"/>
    </row>
    <row r="307498" spans="2:2">
      <c r="B307498" s="67"/>
    </row>
    <row r="307499" spans="2:2">
      <c r="B307499" s="67"/>
    </row>
    <row r="307500" spans="2:2">
      <c r="B307500" s="67"/>
    </row>
    <row r="307501" spans="2:2">
      <c r="B307501" s="67"/>
    </row>
    <row r="307502" spans="2:2">
      <c r="B307502" s="67"/>
    </row>
    <row r="307503" spans="2:2">
      <c r="B307503" s="67"/>
    </row>
    <row r="307504" spans="2:2">
      <c r="B307504" s="67"/>
    </row>
    <row r="307505" spans="2:2">
      <c r="B307505" s="67"/>
    </row>
    <row r="307506" spans="2:2">
      <c r="B307506" s="67"/>
    </row>
    <row r="307507" spans="2:2">
      <c r="B307507" s="67"/>
    </row>
    <row r="307508" spans="2:2">
      <c r="B307508" s="67"/>
    </row>
    <row r="307509" spans="2:2">
      <c r="B307509" s="67"/>
    </row>
    <row r="307510" spans="2:2">
      <c r="B307510" s="67"/>
    </row>
    <row r="307511" spans="2:2">
      <c r="B307511" s="67"/>
    </row>
    <row r="307512" spans="2:2">
      <c r="B307512" s="67"/>
    </row>
    <row r="307513" spans="2:2">
      <c r="B307513" s="67"/>
    </row>
    <row r="307514" spans="2:2">
      <c r="B307514" s="67"/>
    </row>
    <row r="307515" spans="2:2">
      <c r="B307515" s="67"/>
    </row>
    <row r="307516" spans="2:2">
      <c r="B307516" s="67"/>
    </row>
    <row r="307517" spans="2:2">
      <c r="B307517" s="67"/>
    </row>
    <row r="307518" spans="2:2">
      <c r="B307518" s="67"/>
    </row>
    <row r="307519" spans="2:2">
      <c r="B307519" s="67"/>
    </row>
    <row r="307520" spans="2:2">
      <c r="B307520" s="67"/>
    </row>
    <row r="307521" spans="2:2">
      <c r="B307521" s="67"/>
    </row>
    <row r="307522" spans="2:2">
      <c r="B307522" s="67"/>
    </row>
    <row r="307523" spans="2:2">
      <c r="B307523" s="67"/>
    </row>
    <row r="307524" spans="2:2">
      <c r="B307524" s="67"/>
    </row>
    <row r="307525" spans="2:2">
      <c r="B307525" s="67"/>
    </row>
    <row r="307526" spans="2:2">
      <c r="B307526" s="67"/>
    </row>
    <row r="307527" spans="2:2">
      <c r="B307527" s="67"/>
    </row>
    <row r="307528" spans="2:2">
      <c r="B307528" s="67"/>
    </row>
    <row r="307529" spans="2:2">
      <c r="B307529" s="67"/>
    </row>
    <row r="307530" spans="2:2">
      <c r="B307530" s="67"/>
    </row>
    <row r="307531" spans="2:2">
      <c r="B307531" s="67"/>
    </row>
    <row r="307532" spans="2:2">
      <c r="B307532" s="67"/>
    </row>
    <row r="307533" spans="2:2">
      <c r="B307533" s="67"/>
    </row>
    <row r="307534" spans="2:2">
      <c r="B307534" s="67"/>
    </row>
    <row r="307535" spans="2:2">
      <c r="B307535" s="67"/>
    </row>
    <row r="307536" spans="2:2">
      <c r="B307536" s="67"/>
    </row>
    <row r="307537" spans="2:2">
      <c r="B307537" s="67"/>
    </row>
    <row r="307538" spans="2:2">
      <c r="B307538" s="67"/>
    </row>
    <row r="307539" spans="2:2">
      <c r="B307539" s="67"/>
    </row>
    <row r="307540" spans="2:2">
      <c r="B307540" s="67"/>
    </row>
    <row r="307541" spans="2:2">
      <c r="B307541" s="67"/>
    </row>
    <row r="307542" spans="2:2">
      <c r="B307542" s="67"/>
    </row>
    <row r="307543" spans="2:2">
      <c r="B307543" s="67"/>
    </row>
    <row r="307544" spans="2:2">
      <c r="B307544" s="67"/>
    </row>
    <row r="307545" spans="2:2">
      <c r="B307545" s="67"/>
    </row>
    <row r="307546" spans="2:2">
      <c r="B307546" s="67"/>
    </row>
    <row r="307547" spans="2:2">
      <c r="B307547" s="67"/>
    </row>
    <row r="307548" spans="2:2">
      <c r="B307548" s="67"/>
    </row>
    <row r="307549" spans="2:2">
      <c r="B307549" s="67"/>
    </row>
    <row r="307550" spans="2:2">
      <c r="B307550" s="67"/>
    </row>
    <row r="307551" spans="2:2">
      <c r="B307551" s="67"/>
    </row>
    <row r="307552" spans="2:2">
      <c r="B307552" s="67"/>
    </row>
    <row r="307553" spans="2:2">
      <c r="B307553" s="67"/>
    </row>
    <row r="307554" spans="2:2">
      <c r="B307554" s="67"/>
    </row>
    <row r="307555" spans="2:2">
      <c r="B307555" s="67"/>
    </row>
    <row r="307556" spans="2:2">
      <c r="B307556" s="67"/>
    </row>
    <row r="307557" spans="2:2">
      <c r="B307557" s="67"/>
    </row>
    <row r="307558" spans="2:2">
      <c r="B307558" s="67"/>
    </row>
    <row r="307559" spans="2:2">
      <c r="B307559" s="67"/>
    </row>
    <row r="307560" spans="2:2">
      <c r="B307560" s="67"/>
    </row>
    <row r="307561" spans="2:2">
      <c r="B307561" s="67"/>
    </row>
    <row r="307562" spans="2:2">
      <c r="B307562" s="67"/>
    </row>
    <row r="307563" spans="2:2">
      <c r="B307563" s="67"/>
    </row>
    <row r="307564" spans="2:2">
      <c r="B307564" s="67"/>
    </row>
    <row r="307565" spans="2:2">
      <c r="B307565" s="67"/>
    </row>
    <row r="307566" spans="2:2">
      <c r="B307566" s="67"/>
    </row>
    <row r="307567" spans="2:2">
      <c r="B307567" s="67"/>
    </row>
    <row r="307568" spans="2:2">
      <c r="B307568" s="67"/>
    </row>
    <row r="307569" spans="2:2">
      <c r="B307569" s="67"/>
    </row>
    <row r="307570" spans="2:2">
      <c r="B307570" s="67"/>
    </row>
    <row r="307571" spans="2:2">
      <c r="B307571" s="67"/>
    </row>
    <row r="307572" spans="2:2">
      <c r="B307572" s="67"/>
    </row>
    <row r="307573" spans="2:2">
      <c r="B307573" s="67"/>
    </row>
    <row r="307574" spans="2:2">
      <c r="B307574" s="67"/>
    </row>
    <row r="307575" spans="2:2">
      <c r="B307575" s="67"/>
    </row>
    <row r="307576" spans="2:2">
      <c r="B307576" s="67"/>
    </row>
    <row r="307577" spans="2:2">
      <c r="B307577" s="67"/>
    </row>
    <row r="307578" spans="2:2">
      <c r="B307578" s="67"/>
    </row>
    <row r="307579" spans="2:2">
      <c r="B307579" s="67"/>
    </row>
    <row r="307580" spans="2:2">
      <c r="B307580" s="67"/>
    </row>
    <row r="307581" spans="2:2">
      <c r="B307581" s="67"/>
    </row>
    <row r="307582" spans="2:2">
      <c r="B307582" s="67"/>
    </row>
    <row r="307583" spans="2:2">
      <c r="B307583" s="67"/>
    </row>
    <row r="307584" spans="2:2">
      <c r="B307584" s="67"/>
    </row>
    <row r="307585" spans="2:2">
      <c r="B307585" s="67"/>
    </row>
    <row r="307586" spans="2:2">
      <c r="B307586" s="67"/>
    </row>
    <row r="307587" spans="2:2">
      <c r="B307587" s="67"/>
    </row>
    <row r="307588" spans="2:2">
      <c r="B307588" s="67"/>
    </row>
    <row r="307589" spans="2:2">
      <c r="B307589" s="67"/>
    </row>
    <row r="307590" spans="2:2">
      <c r="B307590" s="67"/>
    </row>
    <row r="307591" spans="2:2">
      <c r="B307591" s="67"/>
    </row>
    <row r="307592" spans="2:2">
      <c r="B307592" s="67"/>
    </row>
    <row r="307593" spans="2:2">
      <c r="B307593" s="67"/>
    </row>
    <row r="307594" spans="2:2">
      <c r="B307594" s="67"/>
    </row>
    <row r="307595" spans="2:2">
      <c r="B307595" s="67"/>
    </row>
    <row r="307596" spans="2:2">
      <c r="B307596" s="67"/>
    </row>
    <row r="307597" spans="2:2">
      <c r="B307597" s="67"/>
    </row>
    <row r="307598" spans="2:2">
      <c r="B307598" s="67"/>
    </row>
    <row r="307599" spans="2:2">
      <c r="B307599" s="67"/>
    </row>
    <row r="307600" spans="2:2">
      <c r="B307600" s="67"/>
    </row>
    <row r="307601" spans="2:2">
      <c r="B307601" s="67"/>
    </row>
    <row r="307602" spans="2:2">
      <c r="B307602" s="67"/>
    </row>
    <row r="307603" spans="2:2">
      <c r="B307603" s="67"/>
    </row>
    <row r="307604" spans="2:2">
      <c r="B307604" s="67"/>
    </row>
    <row r="307605" spans="2:2">
      <c r="B307605" s="67"/>
    </row>
    <row r="307606" spans="2:2">
      <c r="B307606" s="67"/>
    </row>
    <row r="307607" spans="2:2">
      <c r="B307607" s="67"/>
    </row>
    <row r="307608" spans="2:2">
      <c r="B307608" s="67"/>
    </row>
    <row r="307609" spans="2:2">
      <c r="B307609" s="67"/>
    </row>
    <row r="307610" spans="2:2">
      <c r="B307610" s="67"/>
    </row>
    <row r="307611" spans="2:2">
      <c r="B307611" s="67"/>
    </row>
    <row r="307612" spans="2:2">
      <c r="B307612" s="67"/>
    </row>
    <row r="307613" spans="2:2">
      <c r="B307613" s="67"/>
    </row>
    <row r="307614" spans="2:2">
      <c r="B307614" s="67"/>
    </row>
    <row r="307615" spans="2:2">
      <c r="B307615" s="67"/>
    </row>
    <row r="307616" spans="2:2">
      <c r="B307616" s="67"/>
    </row>
    <row r="307617" spans="2:2">
      <c r="B307617" s="67"/>
    </row>
    <row r="307618" spans="2:2">
      <c r="B307618" s="67"/>
    </row>
    <row r="307619" spans="2:2">
      <c r="B307619" s="67"/>
    </row>
    <row r="307620" spans="2:2">
      <c r="B307620" s="67"/>
    </row>
    <row r="307621" spans="2:2">
      <c r="B307621" s="67"/>
    </row>
    <row r="307622" spans="2:2">
      <c r="B307622" s="67"/>
    </row>
    <row r="307623" spans="2:2">
      <c r="B307623" s="67"/>
    </row>
    <row r="307624" spans="2:2">
      <c r="B307624" s="67"/>
    </row>
    <row r="307625" spans="2:2">
      <c r="B307625" s="67"/>
    </row>
    <row r="307626" spans="2:2">
      <c r="B307626" s="67"/>
    </row>
    <row r="307627" spans="2:2">
      <c r="B307627" s="67"/>
    </row>
    <row r="307628" spans="2:2">
      <c r="B307628" s="67"/>
    </row>
    <row r="307629" spans="2:2">
      <c r="B307629" s="67"/>
    </row>
    <row r="307630" spans="2:2">
      <c r="B307630" s="67"/>
    </row>
    <row r="307631" spans="2:2">
      <c r="B307631" s="67"/>
    </row>
    <row r="307632" spans="2:2">
      <c r="B307632" s="67"/>
    </row>
    <row r="307633" spans="2:2">
      <c r="B307633" s="67"/>
    </row>
    <row r="307634" spans="2:2">
      <c r="B307634" s="67"/>
    </row>
    <row r="307635" spans="2:2">
      <c r="B307635" s="67"/>
    </row>
    <row r="307636" spans="2:2">
      <c r="B307636" s="67"/>
    </row>
    <row r="307637" spans="2:2">
      <c r="B307637" s="67"/>
    </row>
    <row r="307638" spans="2:2">
      <c r="B307638" s="67"/>
    </row>
    <row r="307639" spans="2:2">
      <c r="B307639" s="67"/>
    </row>
    <row r="307640" spans="2:2">
      <c r="B307640" s="67"/>
    </row>
    <row r="307641" spans="2:2">
      <c r="B307641" s="67"/>
    </row>
    <row r="307642" spans="2:2">
      <c r="B307642" s="67"/>
    </row>
    <row r="307643" spans="2:2">
      <c r="B307643" s="67"/>
    </row>
    <row r="307644" spans="2:2">
      <c r="B307644" s="67"/>
    </row>
    <row r="307645" spans="2:2">
      <c r="B307645" s="67"/>
    </row>
    <row r="307646" spans="2:2">
      <c r="B307646" s="67"/>
    </row>
    <row r="307647" spans="2:2">
      <c r="B307647" s="67"/>
    </row>
    <row r="307648" spans="2:2">
      <c r="B307648" s="67"/>
    </row>
    <row r="307649" spans="2:2">
      <c r="B307649" s="67"/>
    </row>
    <row r="307650" spans="2:2">
      <c r="B307650" s="67"/>
    </row>
    <row r="307651" spans="2:2">
      <c r="B307651" s="67"/>
    </row>
    <row r="307652" spans="2:2">
      <c r="B307652" s="67"/>
    </row>
    <row r="307653" spans="2:2">
      <c r="B307653" s="67"/>
    </row>
    <row r="307654" spans="2:2">
      <c r="B307654" s="67"/>
    </row>
    <row r="307655" spans="2:2">
      <c r="B307655" s="67"/>
    </row>
    <row r="307656" spans="2:2">
      <c r="B307656" s="67"/>
    </row>
    <row r="307657" spans="2:2">
      <c r="B307657" s="67"/>
    </row>
    <row r="307658" spans="2:2">
      <c r="B307658" s="67"/>
    </row>
    <row r="307659" spans="2:2">
      <c r="B307659" s="67"/>
    </row>
    <row r="307660" spans="2:2">
      <c r="B307660" s="67"/>
    </row>
    <row r="307661" spans="2:2">
      <c r="B307661" s="67"/>
    </row>
    <row r="307662" spans="2:2">
      <c r="B307662" s="67"/>
    </row>
    <row r="307663" spans="2:2">
      <c r="B307663" s="67"/>
    </row>
    <row r="307664" spans="2:2">
      <c r="B307664" s="67"/>
    </row>
    <row r="307665" spans="2:2">
      <c r="B307665" s="67"/>
    </row>
    <row r="307666" spans="2:2">
      <c r="B307666" s="67"/>
    </row>
    <row r="307667" spans="2:2">
      <c r="B307667" s="67"/>
    </row>
    <row r="307668" spans="2:2">
      <c r="B307668" s="67"/>
    </row>
    <row r="307669" spans="2:2">
      <c r="B307669" s="67"/>
    </row>
    <row r="307670" spans="2:2">
      <c r="B307670" s="67"/>
    </row>
    <row r="307671" spans="2:2">
      <c r="B307671" s="67"/>
    </row>
    <row r="307672" spans="2:2">
      <c r="B307672" s="67"/>
    </row>
    <row r="307673" spans="2:2">
      <c r="B307673" s="67"/>
    </row>
    <row r="307674" spans="2:2">
      <c r="B307674" s="67"/>
    </row>
    <row r="307675" spans="2:2">
      <c r="B307675" s="67"/>
    </row>
    <row r="307676" spans="2:2">
      <c r="B307676" s="67"/>
    </row>
    <row r="307677" spans="2:2">
      <c r="B307677" s="67"/>
    </row>
    <row r="307678" spans="2:2">
      <c r="B307678" s="67"/>
    </row>
    <row r="307679" spans="2:2">
      <c r="B307679" s="67"/>
    </row>
    <row r="307680" spans="2:2">
      <c r="B307680" s="67"/>
    </row>
    <row r="307681" spans="2:2">
      <c r="B307681" s="67"/>
    </row>
    <row r="307682" spans="2:2">
      <c r="B307682" s="67"/>
    </row>
    <row r="307683" spans="2:2">
      <c r="B307683" s="67"/>
    </row>
    <row r="307684" spans="2:2">
      <c r="B307684" s="67"/>
    </row>
    <row r="307685" spans="2:2">
      <c r="B307685" s="67"/>
    </row>
    <row r="307686" spans="2:2">
      <c r="B307686" s="67"/>
    </row>
    <row r="307687" spans="2:2">
      <c r="B307687" s="67"/>
    </row>
    <row r="307688" spans="2:2">
      <c r="B307688" s="67"/>
    </row>
    <row r="307689" spans="2:2">
      <c r="B307689" s="67"/>
    </row>
    <row r="307690" spans="2:2">
      <c r="B307690" s="67"/>
    </row>
    <row r="307691" spans="2:2">
      <c r="B307691" s="67"/>
    </row>
    <row r="307692" spans="2:2">
      <c r="B307692" s="67"/>
    </row>
    <row r="307693" spans="2:2">
      <c r="B307693" s="67"/>
    </row>
    <row r="307694" spans="2:2">
      <c r="B307694" s="67"/>
    </row>
    <row r="307695" spans="2:2">
      <c r="B307695" s="67"/>
    </row>
    <row r="307696" spans="2:2">
      <c r="B307696" s="67"/>
    </row>
    <row r="307697" spans="2:2">
      <c r="B307697" s="67"/>
    </row>
    <row r="307698" spans="2:2">
      <c r="B307698" s="67"/>
    </row>
    <row r="307699" spans="2:2">
      <c r="B307699" s="67"/>
    </row>
    <row r="307700" spans="2:2">
      <c r="B307700" s="67"/>
    </row>
    <row r="307701" spans="2:2">
      <c r="B307701" s="67"/>
    </row>
    <row r="307702" spans="2:2">
      <c r="B307702" s="67"/>
    </row>
    <row r="307703" spans="2:2">
      <c r="B307703" s="67"/>
    </row>
    <row r="307704" spans="2:2">
      <c r="B307704" s="67"/>
    </row>
    <row r="307705" spans="2:2">
      <c r="B307705" s="67"/>
    </row>
    <row r="307706" spans="2:2">
      <c r="B307706" s="67"/>
    </row>
    <row r="307707" spans="2:2">
      <c r="B307707" s="67"/>
    </row>
    <row r="307708" spans="2:2">
      <c r="B307708" s="67"/>
    </row>
    <row r="307709" spans="2:2">
      <c r="B307709" s="67"/>
    </row>
    <row r="307710" spans="2:2">
      <c r="B307710" s="67"/>
    </row>
    <row r="307711" spans="2:2">
      <c r="B307711" s="67"/>
    </row>
    <row r="307712" spans="2:2">
      <c r="B307712" s="67"/>
    </row>
    <row r="307713" spans="2:2">
      <c r="B307713" s="67"/>
    </row>
    <row r="307714" spans="2:2">
      <c r="B307714" s="67"/>
    </row>
    <row r="307715" spans="2:2">
      <c r="B307715" s="67"/>
    </row>
    <row r="307716" spans="2:2">
      <c r="B307716" s="67"/>
    </row>
    <row r="307717" spans="2:2">
      <c r="B307717" s="67"/>
    </row>
    <row r="307718" spans="2:2">
      <c r="B307718" s="67"/>
    </row>
    <row r="307719" spans="2:2">
      <c r="B307719" s="67"/>
    </row>
    <row r="307720" spans="2:2">
      <c r="B307720" s="67"/>
    </row>
    <row r="307721" spans="2:2">
      <c r="B307721" s="67"/>
    </row>
    <row r="307722" spans="2:2">
      <c r="B307722" s="67"/>
    </row>
    <row r="307723" spans="2:2">
      <c r="B307723" s="67"/>
    </row>
    <row r="307724" spans="2:2">
      <c r="B307724" s="67"/>
    </row>
    <row r="307725" spans="2:2">
      <c r="B307725" s="67"/>
    </row>
    <row r="307726" spans="2:2">
      <c r="B307726" s="67"/>
    </row>
    <row r="307727" spans="2:2">
      <c r="B307727" s="67"/>
    </row>
    <row r="307728" spans="2:2">
      <c r="B307728" s="67"/>
    </row>
    <row r="307729" spans="2:2">
      <c r="B307729" s="67"/>
    </row>
    <row r="307730" spans="2:2">
      <c r="B307730" s="67"/>
    </row>
    <row r="307731" spans="2:2">
      <c r="B307731" s="67"/>
    </row>
    <row r="307732" spans="2:2">
      <c r="B307732" s="67"/>
    </row>
    <row r="307733" spans="2:2">
      <c r="B307733" s="67"/>
    </row>
    <row r="307734" spans="2:2">
      <c r="B307734" s="67"/>
    </row>
    <row r="307735" spans="2:2">
      <c r="B307735" s="67"/>
    </row>
    <row r="307736" spans="2:2">
      <c r="B307736" s="67"/>
    </row>
    <row r="307737" spans="2:2">
      <c r="B307737" s="67"/>
    </row>
    <row r="307738" spans="2:2">
      <c r="B307738" s="67"/>
    </row>
    <row r="307739" spans="2:2">
      <c r="B307739" s="67"/>
    </row>
    <row r="307740" spans="2:2">
      <c r="B307740" s="67"/>
    </row>
    <row r="307741" spans="2:2">
      <c r="B307741" s="67"/>
    </row>
    <row r="307742" spans="2:2">
      <c r="B307742" s="67"/>
    </row>
    <row r="307743" spans="2:2">
      <c r="B307743" s="67"/>
    </row>
    <row r="307744" spans="2:2">
      <c r="B307744" s="67"/>
    </row>
    <row r="307745" spans="2:2">
      <c r="B307745" s="67"/>
    </row>
    <row r="307746" spans="2:2">
      <c r="B307746" s="67"/>
    </row>
    <row r="307747" spans="2:2">
      <c r="B307747" s="67"/>
    </row>
    <row r="307748" spans="2:2">
      <c r="B307748" s="67"/>
    </row>
    <row r="307749" spans="2:2">
      <c r="B307749" s="67"/>
    </row>
    <row r="307750" spans="2:2">
      <c r="B307750" s="67"/>
    </row>
    <row r="307751" spans="2:2">
      <c r="B307751" s="67"/>
    </row>
    <row r="307752" spans="2:2">
      <c r="B307752" s="67"/>
    </row>
    <row r="307753" spans="2:2">
      <c r="B307753" s="67"/>
    </row>
    <row r="307754" spans="2:2">
      <c r="B307754" s="67"/>
    </row>
    <row r="307755" spans="2:2">
      <c r="B307755" s="67"/>
    </row>
    <row r="307756" spans="2:2">
      <c r="B307756" s="67"/>
    </row>
    <row r="307757" spans="2:2">
      <c r="B307757" s="67"/>
    </row>
    <row r="307758" spans="2:2">
      <c r="B307758" s="67"/>
    </row>
    <row r="307759" spans="2:2">
      <c r="B307759" s="67"/>
    </row>
    <row r="307760" spans="2:2">
      <c r="B307760" s="67"/>
    </row>
    <row r="307761" spans="2:2">
      <c r="B307761" s="67"/>
    </row>
    <row r="307762" spans="2:2">
      <c r="B307762" s="67"/>
    </row>
    <row r="307763" spans="2:2">
      <c r="B307763" s="67"/>
    </row>
    <row r="307764" spans="2:2">
      <c r="B307764" s="67"/>
    </row>
    <row r="307765" spans="2:2">
      <c r="B307765" s="67"/>
    </row>
    <row r="307766" spans="2:2">
      <c r="B307766" s="67"/>
    </row>
    <row r="307767" spans="2:2">
      <c r="B307767" s="67"/>
    </row>
    <row r="307768" spans="2:2">
      <c r="B307768" s="67"/>
    </row>
    <row r="307769" spans="2:2">
      <c r="B307769" s="67"/>
    </row>
    <row r="307770" spans="2:2">
      <c r="B307770" s="67"/>
    </row>
    <row r="307771" spans="2:2">
      <c r="B307771" s="67"/>
    </row>
    <row r="307772" spans="2:2">
      <c r="B307772" s="67"/>
    </row>
    <row r="307773" spans="2:2">
      <c r="B307773" s="67"/>
    </row>
    <row r="307774" spans="2:2">
      <c r="B307774" s="67"/>
    </row>
    <row r="307775" spans="2:2">
      <c r="B307775" s="67"/>
    </row>
    <row r="307776" spans="2:2">
      <c r="B307776" s="67"/>
    </row>
    <row r="307777" spans="2:2">
      <c r="B307777" s="67"/>
    </row>
    <row r="307778" spans="2:2">
      <c r="B307778" s="67"/>
    </row>
    <row r="307779" spans="2:2">
      <c r="B307779" s="67"/>
    </row>
    <row r="307780" spans="2:2">
      <c r="B307780" s="67"/>
    </row>
    <row r="307781" spans="2:2">
      <c r="B307781" s="67"/>
    </row>
    <row r="307782" spans="2:2">
      <c r="B307782" s="67"/>
    </row>
    <row r="307783" spans="2:2">
      <c r="B307783" s="67"/>
    </row>
    <row r="307784" spans="2:2">
      <c r="B307784" s="67"/>
    </row>
    <row r="307785" spans="2:2">
      <c r="B307785" s="67"/>
    </row>
    <row r="307786" spans="2:2">
      <c r="B307786" s="67"/>
    </row>
    <row r="307787" spans="2:2">
      <c r="B307787" s="67"/>
    </row>
    <row r="307788" spans="2:2">
      <c r="B307788" s="67"/>
    </row>
    <row r="307789" spans="2:2">
      <c r="B307789" s="67"/>
    </row>
    <row r="307790" spans="2:2">
      <c r="B307790" s="67"/>
    </row>
    <row r="307791" spans="2:2">
      <c r="B307791" s="67"/>
    </row>
    <row r="307792" spans="2:2">
      <c r="B307792" s="67"/>
    </row>
    <row r="307793" spans="2:2">
      <c r="B307793" s="67"/>
    </row>
    <row r="307794" spans="2:2">
      <c r="B307794" s="67"/>
    </row>
    <row r="307795" spans="2:2">
      <c r="B307795" s="67"/>
    </row>
    <row r="307796" spans="2:2">
      <c r="B307796" s="67"/>
    </row>
    <row r="307797" spans="2:2">
      <c r="B307797" s="67"/>
    </row>
    <row r="307798" spans="2:2">
      <c r="B307798" s="67"/>
    </row>
    <row r="307799" spans="2:2">
      <c r="B307799" s="67"/>
    </row>
    <row r="307800" spans="2:2">
      <c r="B307800" s="67"/>
    </row>
    <row r="307801" spans="2:2">
      <c r="B307801" s="67"/>
    </row>
    <row r="307802" spans="2:2">
      <c r="B307802" s="67"/>
    </row>
    <row r="307803" spans="2:2">
      <c r="B307803" s="67"/>
    </row>
    <row r="307804" spans="2:2">
      <c r="B307804" s="67"/>
    </row>
    <row r="307805" spans="2:2">
      <c r="B307805" s="67"/>
    </row>
    <row r="307806" spans="2:2">
      <c r="B307806" s="67"/>
    </row>
    <row r="307807" spans="2:2">
      <c r="B307807" s="67"/>
    </row>
    <row r="307808" spans="2:2">
      <c r="B307808" s="67"/>
    </row>
    <row r="307809" spans="2:2">
      <c r="B307809" s="67"/>
    </row>
    <row r="307810" spans="2:2">
      <c r="B307810" s="67"/>
    </row>
    <row r="307811" spans="2:2">
      <c r="B307811" s="67"/>
    </row>
    <row r="307812" spans="2:2">
      <c r="B307812" s="67"/>
    </row>
    <row r="307813" spans="2:2">
      <c r="B307813" s="67"/>
    </row>
    <row r="307814" spans="2:2">
      <c r="B307814" s="67"/>
    </row>
    <row r="307815" spans="2:2">
      <c r="B307815" s="67"/>
    </row>
    <row r="307816" spans="2:2">
      <c r="B307816" s="67"/>
    </row>
    <row r="307817" spans="2:2">
      <c r="B307817" s="67"/>
    </row>
    <row r="307818" spans="2:2">
      <c r="B307818" s="67"/>
    </row>
    <row r="307819" spans="2:2">
      <c r="B307819" s="67"/>
    </row>
    <row r="307820" spans="2:2">
      <c r="B307820" s="67"/>
    </row>
    <row r="307821" spans="2:2">
      <c r="B307821" s="67"/>
    </row>
    <row r="307822" spans="2:2">
      <c r="B307822" s="67"/>
    </row>
    <row r="307823" spans="2:2">
      <c r="B307823" s="67"/>
    </row>
    <row r="307824" spans="2:2">
      <c r="B307824" s="67"/>
    </row>
    <row r="307825" spans="2:2">
      <c r="B307825" s="67"/>
    </row>
    <row r="307826" spans="2:2">
      <c r="B307826" s="67"/>
    </row>
    <row r="307827" spans="2:2">
      <c r="B307827" s="67"/>
    </row>
    <row r="307828" spans="2:2">
      <c r="B307828" s="67"/>
    </row>
    <row r="307829" spans="2:2">
      <c r="B307829" s="67"/>
    </row>
    <row r="307830" spans="2:2">
      <c r="B307830" s="67"/>
    </row>
    <row r="307831" spans="2:2">
      <c r="B307831" s="67"/>
    </row>
    <row r="307832" spans="2:2">
      <c r="B307832" s="67"/>
    </row>
    <row r="307833" spans="2:2">
      <c r="B307833" s="67"/>
    </row>
    <row r="307834" spans="2:2">
      <c r="B307834" s="67"/>
    </row>
    <row r="307835" spans="2:2">
      <c r="B307835" s="67"/>
    </row>
    <row r="307836" spans="2:2">
      <c r="B307836" s="67"/>
    </row>
    <row r="307837" spans="2:2">
      <c r="B307837" s="67"/>
    </row>
    <row r="307838" spans="2:2">
      <c r="B307838" s="67"/>
    </row>
    <row r="307839" spans="2:2">
      <c r="B307839" s="67"/>
    </row>
    <row r="307840" spans="2:2">
      <c r="B307840" s="67"/>
    </row>
    <row r="307841" spans="2:2">
      <c r="B307841" s="67"/>
    </row>
    <row r="307842" spans="2:2">
      <c r="B307842" s="67"/>
    </row>
    <row r="307843" spans="2:2">
      <c r="B307843" s="67"/>
    </row>
    <row r="307844" spans="2:2">
      <c r="B307844" s="67"/>
    </row>
    <row r="307845" spans="2:2">
      <c r="B307845" s="67"/>
    </row>
    <row r="307846" spans="2:2">
      <c r="B307846" s="67"/>
    </row>
    <row r="307847" spans="2:2">
      <c r="B307847" s="67"/>
    </row>
    <row r="307848" spans="2:2">
      <c r="B307848" s="67"/>
    </row>
    <row r="307849" spans="2:2">
      <c r="B307849" s="67"/>
    </row>
    <row r="307850" spans="2:2">
      <c r="B307850" s="67"/>
    </row>
    <row r="307851" spans="2:2">
      <c r="B307851" s="67"/>
    </row>
    <row r="307852" spans="2:2">
      <c r="B307852" s="67"/>
    </row>
    <row r="307853" spans="2:2">
      <c r="B307853" s="67"/>
    </row>
    <row r="307854" spans="2:2">
      <c r="B307854" s="67"/>
    </row>
    <row r="307855" spans="2:2">
      <c r="B307855" s="67"/>
    </row>
    <row r="307856" spans="2:2">
      <c r="B307856" s="67"/>
    </row>
    <row r="307857" spans="2:2">
      <c r="B307857" s="67"/>
    </row>
    <row r="307858" spans="2:2">
      <c r="B307858" s="67"/>
    </row>
    <row r="307859" spans="2:2">
      <c r="B307859" s="67"/>
    </row>
    <row r="307860" spans="2:2">
      <c r="B307860" s="67"/>
    </row>
    <row r="307861" spans="2:2">
      <c r="B307861" s="67"/>
    </row>
    <row r="307862" spans="2:2">
      <c r="B307862" s="67"/>
    </row>
    <row r="307863" spans="2:2">
      <c r="B307863" s="67"/>
    </row>
    <row r="307864" spans="2:2">
      <c r="B307864" s="67"/>
    </row>
    <row r="307865" spans="2:2">
      <c r="B307865" s="67"/>
    </row>
    <row r="307866" spans="2:2">
      <c r="B307866" s="67"/>
    </row>
    <row r="307867" spans="2:2">
      <c r="B307867" s="67"/>
    </row>
    <row r="307868" spans="2:2">
      <c r="B307868" s="67"/>
    </row>
    <row r="307869" spans="2:2">
      <c r="B307869" s="67"/>
    </row>
    <row r="307870" spans="2:2">
      <c r="B307870" s="67"/>
    </row>
    <row r="307871" spans="2:2">
      <c r="B307871" s="67"/>
    </row>
    <row r="307872" spans="2:2">
      <c r="B307872" s="67"/>
    </row>
    <row r="307873" spans="2:2">
      <c r="B307873" s="67"/>
    </row>
    <row r="307874" spans="2:2">
      <c r="B307874" s="67"/>
    </row>
    <row r="307875" spans="2:2">
      <c r="B307875" s="67"/>
    </row>
    <row r="307876" spans="2:2">
      <c r="B307876" s="67"/>
    </row>
    <row r="307877" spans="2:2">
      <c r="B307877" s="67"/>
    </row>
    <row r="307878" spans="2:2">
      <c r="B307878" s="67"/>
    </row>
    <row r="307879" spans="2:2">
      <c r="B307879" s="67"/>
    </row>
    <row r="307880" spans="2:2">
      <c r="B307880" s="67"/>
    </row>
    <row r="307881" spans="2:2">
      <c r="B307881" s="67"/>
    </row>
    <row r="307882" spans="2:2">
      <c r="B307882" s="67"/>
    </row>
    <row r="307883" spans="2:2">
      <c r="B307883" s="67"/>
    </row>
    <row r="307884" spans="2:2">
      <c r="B307884" s="67"/>
    </row>
    <row r="307885" spans="2:2">
      <c r="B307885" s="67"/>
    </row>
    <row r="307886" spans="2:2">
      <c r="B307886" s="67"/>
    </row>
    <row r="307887" spans="2:2">
      <c r="B307887" s="67"/>
    </row>
    <row r="307888" spans="2:2">
      <c r="B307888" s="67"/>
    </row>
    <row r="307889" spans="2:2">
      <c r="B307889" s="67"/>
    </row>
    <row r="307890" spans="2:2">
      <c r="B307890" s="67"/>
    </row>
    <row r="307891" spans="2:2">
      <c r="B307891" s="67"/>
    </row>
    <row r="307892" spans="2:2">
      <c r="B307892" s="67"/>
    </row>
    <row r="307893" spans="2:2">
      <c r="B307893" s="67"/>
    </row>
    <row r="307894" spans="2:2">
      <c r="B307894" s="67"/>
    </row>
    <row r="307895" spans="2:2">
      <c r="B307895" s="67"/>
    </row>
    <row r="307896" spans="2:2">
      <c r="B307896" s="67"/>
    </row>
    <row r="307897" spans="2:2">
      <c r="B307897" s="67"/>
    </row>
    <row r="307898" spans="2:2">
      <c r="B307898" s="67"/>
    </row>
    <row r="307899" spans="2:2">
      <c r="B307899" s="67"/>
    </row>
    <row r="307900" spans="2:2">
      <c r="B307900" s="67"/>
    </row>
    <row r="307901" spans="2:2">
      <c r="B307901" s="67"/>
    </row>
    <row r="307902" spans="2:2">
      <c r="B307902" s="67"/>
    </row>
    <row r="307903" spans="2:2">
      <c r="B307903" s="67"/>
    </row>
    <row r="307904" spans="2:2">
      <c r="B307904" s="67"/>
    </row>
    <row r="307905" spans="2:2">
      <c r="B307905" s="67"/>
    </row>
    <row r="307906" spans="2:2">
      <c r="B307906" s="67"/>
    </row>
    <row r="307907" spans="2:2">
      <c r="B307907" s="67"/>
    </row>
    <row r="307908" spans="2:2">
      <c r="B307908" s="67"/>
    </row>
    <row r="307909" spans="2:2">
      <c r="B307909" s="67"/>
    </row>
    <row r="307910" spans="2:2">
      <c r="B307910" s="67"/>
    </row>
    <row r="307911" spans="2:2">
      <c r="B307911" s="67"/>
    </row>
    <row r="307912" spans="2:2">
      <c r="B307912" s="67"/>
    </row>
    <row r="307913" spans="2:2">
      <c r="B307913" s="67"/>
    </row>
    <row r="307914" spans="2:2">
      <c r="B307914" s="67"/>
    </row>
    <row r="307915" spans="2:2">
      <c r="B307915" s="67"/>
    </row>
    <row r="307916" spans="2:2">
      <c r="B307916" s="67"/>
    </row>
    <row r="307917" spans="2:2">
      <c r="B307917" s="67"/>
    </row>
    <row r="307918" spans="2:2">
      <c r="B307918" s="67"/>
    </row>
    <row r="307919" spans="2:2">
      <c r="B307919" s="67"/>
    </row>
    <row r="307920" spans="2:2">
      <c r="B307920" s="67"/>
    </row>
    <row r="307921" spans="2:2">
      <c r="B307921" s="67"/>
    </row>
    <row r="307922" spans="2:2">
      <c r="B307922" s="67"/>
    </row>
    <row r="307923" spans="2:2">
      <c r="B307923" s="67"/>
    </row>
    <row r="307924" spans="2:2">
      <c r="B307924" s="67"/>
    </row>
    <row r="307925" spans="2:2">
      <c r="B307925" s="67"/>
    </row>
    <row r="307926" spans="2:2">
      <c r="B307926" s="67"/>
    </row>
    <row r="307927" spans="2:2">
      <c r="B307927" s="67"/>
    </row>
    <row r="307928" spans="2:2">
      <c r="B307928" s="67"/>
    </row>
    <row r="307929" spans="2:2">
      <c r="B307929" s="67"/>
    </row>
    <row r="307930" spans="2:2">
      <c r="B307930" s="67"/>
    </row>
    <row r="307931" spans="2:2">
      <c r="B307931" s="67"/>
    </row>
    <row r="307932" spans="2:2">
      <c r="B307932" s="67"/>
    </row>
    <row r="307933" spans="2:2">
      <c r="B307933" s="67"/>
    </row>
    <row r="307934" spans="2:2">
      <c r="B307934" s="67"/>
    </row>
    <row r="307935" spans="2:2">
      <c r="B307935" s="67"/>
    </row>
    <row r="307936" spans="2:2">
      <c r="B307936" s="67"/>
    </row>
    <row r="307937" spans="2:2">
      <c r="B307937" s="67"/>
    </row>
    <row r="307938" spans="2:2">
      <c r="B307938" s="67"/>
    </row>
    <row r="307939" spans="2:2">
      <c r="B307939" s="67"/>
    </row>
    <row r="307940" spans="2:2">
      <c r="B307940" s="67"/>
    </row>
    <row r="307941" spans="2:2">
      <c r="B307941" s="67"/>
    </row>
    <row r="307942" spans="2:2">
      <c r="B307942" s="67"/>
    </row>
    <row r="307943" spans="2:2">
      <c r="B307943" s="67"/>
    </row>
    <row r="307944" spans="2:2">
      <c r="B307944" s="67"/>
    </row>
    <row r="307945" spans="2:2">
      <c r="B307945" s="67"/>
    </row>
    <row r="307946" spans="2:2">
      <c r="B307946" s="67"/>
    </row>
    <row r="307947" spans="2:2">
      <c r="B307947" s="67"/>
    </row>
    <row r="307948" spans="2:2">
      <c r="B307948" s="67"/>
    </row>
    <row r="307949" spans="2:2">
      <c r="B307949" s="67"/>
    </row>
    <row r="307950" spans="2:2">
      <c r="B307950" s="67"/>
    </row>
    <row r="307951" spans="2:2">
      <c r="B307951" s="67"/>
    </row>
    <row r="307952" spans="2:2">
      <c r="B307952" s="67"/>
    </row>
    <row r="307953" spans="2:2">
      <c r="B307953" s="67"/>
    </row>
    <row r="307954" spans="2:2">
      <c r="B307954" s="67"/>
    </row>
    <row r="307955" spans="2:2">
      <c r="B307955" s="67"/>
    </row>
    <row r="307956" spans="2:2">
      <c r="B307956" s="67"/>
    </row>
    <row r="307957" spans="2:2">
      <c r="B307957" s="67"/>
    </row>
    <row r="307958" spans="2:2">
      <c r="B307958" s="67"/>
    </row>
    <row r="307959" spans="2:2">
      <c r="B307959" s="67"/>
    </row>
    <row r="307960" spans="2:2">
      <c r="B307960" s="67"/>
    </row>
    <row r="307961" spans="2:2">
      <c r="B307961" s="67"/>
    </row>
    <row r="307962" spans="2:2">
      <c r="B307962" s="67"/>
    </row>
    <row r="307963" spans="2:2">
      <c r="B307963" s="67"/>
    </row>
    <row r="307964" spans="2:2">
      <c r="B307964" s="67"/>
    </row>
    <row r="307965" spans="2:2">
      <c r="B307965" s="67"/>
    </row>
    <row r="307966" spans="2:2">
      <c r="B307966" s="67"/>
    </row>
    <row r="307967" spans="2:2">
      <c r="B307967" s="67"/>
    </row>
    <row r="307968" spans="2:2">
      <c r="B307968" s="67"/>
    </row>
    <row r="307969" spans="2:2">
      <c r="B307969" s="67"/>
    </row>
    <row r="307970" spans="2:2">
      <c r="B307970" s="67"/>
    </row>
    <row r="307971" spans="2:2">
      <c r="B307971" s="67"/>
    </row>
    <row r="307972" spans="2:2">
      <c r="B307972" s="67"/>
    </row>
    <row r="307973" spans="2:2">
      <c r="B307973" s="67"/>
    </row>
    <row r="307974" spans="2:2">
      <c r="B307974" s="67"/>
    </row>
    <row r="307975" spans="2:2">
      <c r="B307975" s="67"/>
    </row>
    <row r="307976" spans="2:2">
      <c r="B307976" s="67"/>
    </row>
    <row r="307977" spans="2:2">
      <c r="B307977" s="67"/>
    </row>
    <row r="307978" spans="2:2">
      <c r="B307978" s="67"/>
    </row>
    <row r="307979" spans="2:2">
      <c r="B307979" s="67"/>
    </row>
    <row r="307980" spans="2:2">
      <c r="B307980" s="67"/>
    </row>
    <row r="307981" spans="2:2">
      <c r="B307981" s="67"/>
    </row>
    <row r="307982" spans="2:2">
      <c r="B307982" s="67"/>
    </row>
    <row r="307983" spans="2:2">
      <c r="B307983" s="67"/>
    </row>
    <row r="307984" spans="2:2">
      <c r="B307984" s="67"/>
    </row>
    <row r="307985" spans="2:2">
      <c r="B307985" s="67"/>
    </row>
    <row r="307986" spans="2:2">
      <c r="B307986" s="67"/>
    </row>
    <row r="307987" spans="2:2">
      <c r="B307987" s="67"/>
    </row>
    <row r="307988" spans="2:2">
      <c r="B307988" s="67"/>
    </row>
    <row r="307989" spans="2:2">
      <c r="B307989" s="67"/>
    </row>
    <row r="307990" spans="2:2">
      <c r="B307990" s="67"/>
    </row>
    <row r="307991" spans="2:2">
      <c r="B307991" s="67"/>
    </row>
    <row r="307992" spans="2:2">
      <c r="B307992" s="67"/>
    </row>
    <row r="307993" spans="2:2">
      <c r="B307993" s="67"/>
    </row>
    <row r="307994" spans="2:2">
      <c r="B307994" s="67"/>
    </row>
    <row r="307995" spans="2:2">
      <c r="B307995" s="67"/>
    </row>
    <row r="307996" spans="2:2">
      <c r="B307996" s="67"/>
    </row>
    <row r="307997" spans="2:2">
      <c r="B307997" s="67"/>
    </row>
    <row r="307998" spans="2:2">
      <c r="B307998" s="67"/>
    </row>
    <row r="307999" spans="2:2">
      <c r="B307999" s="67"/>
    </row>
    <row r="308000" spans="2:2">
      <c r="B308000" s="67"/>
    </row>
    <row r="308001" spans="2:2">
      <c r="B308001" s="67"/>
    </row>
    <row r="308002" spans="2:2">
      <c r="B308002" s="67"/>
    </row>
    <row r="308003" spans="2:2">
      <c r="B308003" s="67"/>
    </row>
    <row r="308004" spans="2:2">
      <c r="B308004" s="67"/>
    </row>
    <row r="308005" spans="2:2">
      <c r="B308005" s="67"/>
    </row>
    <row r="308006" spans="2:2">
      <c r="B308006" s="67"/>
    </row>
    <row r="308007" spans="2:2">
      <c r="B308007" s="67"/>
    </row>
    <row r="308008" spans="2:2">
      <c r="B308008" s="67"/>
    </row>
    <row r="308009" spans="2:2">
      <c r="B308009" s="67"/>
    </row>
    <row r="308010" spans="2:2">
      <c r="B308010" s="67"/>
    </row>
    <row r="308011" spans="2:2">
      <c r="B308011" s="67"/>
    </row>
    <row r="308012" spans="2:2">
      <c r="B308012" s="67"/>
    </row>
    <row r="308013" spans="2:2">
      <c r="B308013" s="67"/>
    </row>
    <row r="308014" spans="2:2">
      <c r="B308014" s="67"/>
    </row>
    <row r="308015" spans="2:2">
      <c r="B308015" s="67"/>
    </row>
    <row r="308016" spans="2:2">
      <c r="B308016" s="67"/>
    </row>
    <row r="308017" spans="2:2">
      <c r="B308017" s="67"/>
    </row>
    <row r="308018" spans="2:2">
      <c r="B308018" s="67"/>
    </row>
    <row r="308019" spans="2:2">
      <c r="B308019" s="67"/>
    </row>
    <row r="308020" spans="2:2">
      <c r="B308020" s="67"/>
    </row>
    <row r="308021" spans="2:2">
      <c r="B308021" s="67"/>
    </row>
    <row r="308022" spans="2:2">
      <c r="B308022" s="67"/>
    </row>
    <row r="308023" spans="2:2">
      <c r="B308023" s="67"/>
    </row>
    <row r="308024" spans="2:2">
      <c r="B308024" s="67"/>
    </row>
    <row r="308025" spans="2:2">
      <c r="B308025" s="67"/>
    </row>
    <row r="308026" spans="2:2">
      <c r="B308026" s="67"/>
    </row>
    <row r="308027" spans="2:2">
      <c r="B308027" s="67"/>
    </row>
    <row r="308028" spans="2:2">
      <c r="B308028" s="67"/>
    </row>
    <row r="308029" spans="2:2">
      <c r="B308029" s="67"/>
    </row>
    <row r="308030" spans="2:2">
      <c r="B308030" s="67"/>
    </row>
    <row r="308031" spans="2:2">
      <c r="B308031" s="67"/>
    </row>
    <row r="308032" spans="2:2">
      <c r="B308032" s="67"/>
    </row>
    <row r="308033" spans="2:2">
      <c r="B308033" s="67"/>
    </row>
    <row r="308034" spans="2:2">
      <c r="B308034" s="67"/>
    </row>
    <row r="308035" spans="2:2">
      <c r="B308035" s="67"/>
    </row>
    <row r="308036" spans="2:2">
      <c r="B308036" s="67"/>
    </row>
    <row r="308037" spans="2:2">
      <c r="B308037" s="67"/>
    </row>
    <row r="308038" spans="2:2">
      <c r="B308038" s="67"/>
    </row>
    <row r="308039" spans="2:2">
      <c r="B308039" s="67"/>
    </row>
    <row r="308040" spans="2:2">
      <c r="B308040" s="67"/>
    </row>
    <row r="308041" spans="2:2">
      <c r="B308041" s="67"/>
    </row>
    <row r="308042" spans="2:2">
      <c r="B308042" s="67"/>
    </row>
    <row r="308043" spans="2:2">
      <c r="B308043" s="67"/>
    </row>
    <row r="308044" spans="2:2">
      <c r="B308044" s="67"/>
    </row>
    <row r="308045" spans="2:2">
      <c r="B308045" s="67"/>
    </row>
    <row r="308046" spans="2:2">
      <c r="B308046" s="67"/>
    </row>
    <row r="308047" spans="2:2">
      <c r="B308047" s="67"/>
    </row>
    <row r="308048" spans="2:2">
      <c r="B308048" s="67"/>
    </row>
    <row r="308049" spans="2:2">
      <c r="B308049" s="67"/>
    </row>
    <row r="308050" spans="2:2">
      <c r="B308050" s="67"/>
    </row>
    <row r="308051" spans="2:2">
      <c r="B308051" s="67"/>
    </row>
    <row r="308052" spans="2:2">
      <c r="B308052" s="67"/>
    </row>
    <row r="308053" spans="2:2">
      <c r="B308053" s="67"/>
    </row>
    <row r="308054" spans="2:2">
      <c r="B308054" s="67"/>
    </row>
    <row r="308055" spans="2:2">
      <c r="B308055" s="67"/>
    </row>
    <row r="308056" spans="2:2">
      <c r="B308056" s="67"/>
    </row>
    <row r="308057" spans="2:2">
      <c r="B308057" s="67"/>
    </row>
    <row r="308058" spans="2:2">
      <c r="B308058" s="67"/>
    </row>
    <row r="308059" spans="2:2">
      <c r="B308059" s="67"/>
    </row>
    <row r="308060" spans="2:2">
      <c r="B308060" s="67"/>
    </row>
    <row r="308061" spans="2:2">
      <c r="B308061" s="67"/>
    </row>
    <row r="308062" spans="2:2">
      <c r="B308062" s="67"/>
    </row>
    <row r="308063" spans="2:2">
      <c r="B308063" s="67"/>
    </row>
    <row r="308064" spans="2:2">
      <c r="B308064" s="67"/>
    </row>
    <row r="308065" spans="2:2">
      <c r="B308065" s="67"/>
    </row>
    <row r="308066" spans="2:2">
      <c r="B308066" s="67"/>
    </row>
    <row r="308067" spans="2:2">
      <c r="B308067" s="67"/>
    </row>
    <row r="308068" spans="2:2">
      <c r="B308068" s="67"/>
    </row>
    <row r="308069" spans="2:2">
      <c r="B308069" s="67"/>
    </row>
    <row r="308070" spans="2:2">
      <c r="B308070" s="67"/>
    </row>
    <row r="308071" spans="2:2">
      <c r="B308071" s="67"/>
    </row>
    <row r="308072" spans="2:2">
      <c r="B308072" s="67"/>
    </row>
    <row r="308073" spans="2:2">
      <c r="B308073" s="67"/>
    </row>
    <row r="308074" spans="2:2">
      <c r="B308074" s="67"/>
    </row>
    <row r="308075" spans="2:2">
      <c r="B308075" s="67"/>
    </row>
    <row r="308076" spans="2:2">
      <c r="B308076" s="67"/>
    </row>
    <row r="308077" spans="2:2">
      <c r="B308077" s="67"/>
    </row>
    <row r="308078" spans="2:2">
      <c r="B308078" s="67"/>
    </row>
    <row r="308079" spans="2:2">
      <c r="B308079" s="67"/>
    </row>
    <row r="308080" spans="2:2">
      <c r="B308080" s="67"/>
    </row>
    <row r="308081" spans="2:2">
      <c r="B308081" s="67"/>
    </row>
    <row r="308082" spans="2:2">
      <c r="B308082" s="67"/>
    </row>
    <row r="308083" spans="2:2">
      <c r="B308083" s="67"/>
    </row>
    <row r="308084" spans="2:2">
      <c r="B308084" s="67"/>
    </row>
    <row r="308085" spans="2:2">
      <c r="B308085" s="67"/>
    </row>
    <row r="308086" spans="2:2">
      <c r="B308086" s="67"/>
    </row>
    <row r="308087" spans="2:2">
      <c r="B308087" s="67"/>
    </row>
    <row r="308088" spans="2:2">
      <c r="B308088" s="67"/>
    </row>
    <row r="308089" spans="2:2">
      <c r="B308089" s="67"/>
    </row>
    <row r="308090" spans="2:2">
      <c r="B308090" s="67"/>
    </row>
    <row r="308091" spans="2:2">
      <c r="B308091" s="67"/>
    </row>
    <row r="308092" spans="2:2">
      <c r="B308092" s="67"/>
    </row>
    <row r="308093" spans="2:2">
      <c r="B308093" s="67"/>
    </row>
    <row r="308094" spans="2:2">
      <c r="B308094" s="67"/>
    </row>
    <row r="308095" spans="2:2">
      <c r="B308095" s="67"/>
    </row>
    <row r="308096" spans="2:2">
      <c r="B308096" s="67"/>
    </row>
    <row r="308097" spans="2:2">
      <c r="B308097" s="67"/>
    </row>
    <row r="308098" spans="2:2">
      <c r="B308098" s="67"/>
    </row>
    <row r="308099" spans="2:2">
      <c r="B308099" s="67"/>
    </row>
    <row r="308100" spans="2:2">
      <c r="B308100" s="67"/>
    </row>
    <row r="308101" spans="2:2">
      <c r="B308101" s="67"/>
    </row>
    <row r="308102" spans="2:2">
      <c r="B308102" s="67"/>
    </row>
    <row r="308103" spans="2:2">
      <c r="B308103" s="67"/>
    </row>
    <row r="308104" spans="2:2">
      <c r="B308104" s="67"/>
    </row>
    <row r="308105" spans="2:2">
      <c r="B308105" s="67"/>
    </row>
    <row r="308106" spans="2:2">
      <c r="B308106" s="67"/>
    </row>
    <row r="308107" spans="2:2">
      <c r="B308107" s="67"/>
    </row>
    <row r="308108" spans="2:2">
      <c r="B308108" s="67"/>
    </row>
    <row r="308109" spans="2:2">
      <c r="B308109" s="67"/>
    </row>
    <row r="308110" spans="2:2">
      <c r="B308110" s="67"/>
    </row>
    <row r="308111" spans="2:2">
      <c r="B308111" s="67"/>
    </row>
    <row r="308112" spans="2:2">
      <c r="B308112" s="67"/>
    </row>
    <row r="308113" spans="2:2">
      <c r="B308113" s="67"/>
    </row>
    <row r="308114" spans="2:2">
      <c r="B308114" s="67"/>
    </row>
    <row r="308115" spans="2:2">
      <c r="B308115" s="67"/>
    </row>
    <row r="308116" spans="2:2">
      <c r="B308116" s="67"/>
    </row>
    <row r="308117" spans="2:2">
      <c r="B308117" s="67"/>
    </row>
    <row r="308118" spans="2:2">
      <c r="B308118" s="67"/>
    </row>
    <row r="308119" spans="2:2">
      <c r="B308119" s="67"/>
    </row>
    <row r="308120" spans="2:2">
      <c r="B308120" s="67"/>
    </row>
    <row r="308121" spans="2:2">
      <c r="B308121" s="67"/>
    </row>
    <row r="308122" spans="2:2">
      <c r="B308122" s="67"/>
    </row>
    <row r="308123" spans="2:2">
      <c r="B308123" s="67"/>
    </row>
    <row r="308124" spans="2:2">
      <c r="B308124" s="67"/>
    </row>
    <row r="308125" spans="2:2">
      <c r="B308125" s="67"/>
    </row>
    <row r="308126" spans="2:2">
      <c r="B308126" s="67"/>
    </row>
    <row r="308127" spans="2:2">
      <c r="B308127" s="67"/>
    </row>
    <row r="308128" spans="2:2">
      <c r="B308128" s="67"/>
    </row>
    <row r="308129" spans="2:2">
      <c r="B308129" s="67"/>
    </row>
    <row r="308130" spans="2:2">
      <c r="B308130" s="67"/>
    </row>
    <row r="308131" spans="2:2">
      <c r="B308131" s="67"/>
    </row>
    <row r="308132" spans="2:2">
      <c r="B308132" s="67"/>
    </row>
    <row r="308133" spans="2:2">
      <c r="B308133" s="67"/>
    </row>
    <row r="308134" spans="2:2">
      <c r="B308134" s="67"/>
    </row>
    <row r="308135" spans="2:2">
      <c r="B308135" s="67"/>
    </row>
    <row r="308136" spans="2:2">
      <c r="B308136" s="67"/>
    </row>
    <row r="308137" spans="2:2">
      <c r="B308137" s="67"/>
    </row>
    <row r="308138" spans="2:2">
      <c r="B308138" s="67"/>
    </row>
    <row r="308139" spans="2:2">
      <c r="B308139" s="67"/>
    </row>
    <row r="308140" spans="2:2">
      <c r="B308140" s="67"/>
    </row>
    <row r="308141" spans="2:2">
      <c r="B308141" s="67"/>
    </row>
    <row r="308142" spans="2:2">
      <c r="B308142" s="67"/>
    </row>
    <row r="308143" spans="2:2">
      <c r="B308143" s="67"/>
    </row>
    <row r="308144" spans="2:2">
      <c r="B308144" s="67"/>
    </row>
    <row r="308145" spans="2:2">
      <c r="B308145" s="67"/>
    </row>
    <row r="308146" spans="2:2">
      <c r="B308146" s="67"/>
    </row>
    <row r="308147" spans="2:2">
      <c r="B308147" s="67"/>
    </row>
    <row r="308148" spans="2:2">
      <c r="B308148" s="67"/>
    </row>
    <row r="308149" spans="2:2">
      <c r="B308149" s="67"/>
    </row>
    <row r="308150" spans="2:2">
      <c r="B308150" s="67"/>
    </row>
    <row r="308151" spans="2:2">
      <c r="B308151" s="67"/>
    </row>
    <row r="308152" spans="2:2">
      <c r="B308152" s="67"/>
    </row>
    <row r="308153" spans="2:2">
      <c r="B308153" s="67"/>
    </row>
    <row r="308154" spans="2:2">
      <c r="B308154" s="67"/>
    </row>
    <row r="308155" spans="2:2">
      <c r="B308155" s="67"/>
    </row>
    <row r="308156" spans="2:2">
      <c r="B308156" s="67"/>
    </row>
    <row r="308157" spans="2:2">
      <c r="B308157" s="67"/>
    </row>
    <row r="308158" spans="2:2">
      <c r="B308158" s="67"/>
    </row>
    <row r="308159" spans="2:2">
      <c r="B308159" s="67"/>
    </row>
    <row r="308160" spans="2:2">
      <c r="B308160" s="67"/>
    </row>
    <row r="308161" spans="2:2">
      <c r="B308161" s="67"/>
    </row>
    <row r="308162" spans="2:2">
      <c r="B308162" s="67"/>
    </row>
    <row r="308163" spans="2:2">
      <c r="B308163" s="67"/>
    </row>
    <row r="308164" spans="2:2">
      <c r="B308164" s="67"/>
    </row>
    <row r="308165" spans="2:2">
      <c r="B308165" s="67"/>
    </row>
    <row r="308166" spans="2:2">
      <c r="B308166" s="67"/>
    </row>
    <row r="308167" spans="2:2">
      <c r="B308167" s="67"/>
    </row>
    <row r="308168" spans="2:2">
      <c r="B308168" s="67"/>
    </row>
    <row r="308169" spans="2:2">
      <c r="B308169" s="67"/>
    </row>
    <row r="308170" spans="2:2">
      <c r="B308170" s="67"/>
    </row>
    <row r="308171" spans="2:2">
      <c r="B308171" s="67"/>
    </row>
    <row r="308172" spans="2:2">
      <c r="B308172" s="67"/>
    </row>
    <row r="308173" spans="2:2">
      <c r="B308173" s="67"/>
    </row>
    <row r="308174" spans="2:2">
      <c r="B308174" s="67"/>
    </row>
    <row r="308175" spans="2:2">
      <c r="B308175" s="67"/>
    </row>
    <row r="308176" spans="2:2">
      <c r="B308176" s="67"/>
    </row>
    <row r="308177" spans="2:2">
      <c r="B308177" s="67"/>
    </row>
    <row r="308178" spans="2:2">
      <c r="B308178" s="67"/>
    </row>
    <row r="308179" spans="2:2">
      <c r="B308179" s="67"/>
    </row>
    <row r="308180" spans="2:2">
      <c r="B308180" s="67"/>
    </row>
    <row r="308181" spans="2:2">
      <c r="B308181" s="67"/>
    </row>
    <row r="308182" spans="2:2">
      <c r="B308182" s="67"/>
    </row>
    <row r="308183" spans="2:2">
      <c r="B308183" s="67"/>
    </row>
    <row r="308184" spans="2:2">
      <c r="B308184" s="67"/>
    </row>
    <row r="308185" spans="2:2">
      <c r="B308185" s="67"/>
    </row>
    <row r="308186" spans="2:2">
      <c r="B308186" s="67"/>
    </row>
    <row r="308187" spans="2:2">
      <c r="B308187" s="67"/>
    </row>
    <row r="308188" spans="2:2">
      <c r="B308188" s="67"/>
    </row>
    <row r="308189" spans="2:2">
      <c r="B308189" s="67"/>
    </row>
    <row r="308190" spans="2:2">
      <c r="B308190" s="67"/>
    </row>
    <row r="308191" spans="2:2">
      <c r="B308191" s="67"/>
    </row>
    <row r="308192" spans="2:2">
      <c r="B308192" s="67"/>
    </row>
    <row r="308193" spans="2:2">
      <c r="B308193" s="67"/>
    </row>
    <row r="308194" spans="2:2">
      <c r="B308194" s="67"/>
    </row>
    <row r="308195" spans="2:2">
      <c r="B308195" s="67"/>
    </row>
    <row r="308196" spans="2:2">
      <c r="B308196" s="67"/>
    </row>
    <row r="308197" spans="2:2">
      <c r="B308197" s="67"/>
    </row>
    <row r="308198" spans="2:2">
      <c r="B308198" s="67"/>
    </row>
    <row r="308199" spans="2:2">
      <c r="B308199" s="67"/>
    </row>
    <row r="308200" spans="2:2">
      <c r="B308200" s="67"/>
    </row>
    <row r="308201" spans="2:2">
      <c r="B308201" s="67"/>
    </row>
    <row r="308202" spans="2:2">
      <c r="B308202" s="67"/>
    </row>
    <row r="308203" spans="2:2">
      <c r="B308203" s="67"/>
    </row>
    <row r="308204" spans="2:2">
      <c r="B308204" s="67"/>
    </row>
    <row r="308205" spans="2:2">
      <c r="B308205" s="67"/>
    </row>
    <row r="308206" spans="2:2">
      <c r="B308206" s="67"/>
    </row>
    <row r="308207" spans="2:2">
      <c r="B308207" s="67"/>
    </row>
    <row r="308208" spans="2:2">
      <c r="B308208" s="67"/>
    </row>
    <row r="308209" spans="2:2">
      <c r="B308209" s="67"/>
    </row>
    <row r="308210" spans="2:2">
      <c r="B308210" s="67"/>
    </row>
    <row r="308211" spans="2:2">
      <c r="B308211" s="67"/>
    </row>
    <row r="308212" spans="2:2">
      <c r="B308212" s="67"/>
    </row>
    <row r="308213" spans="2:2">
      <c r="B308213" s="67"/>
    </row>
    <row r="308214" spans="2:2">
      <c r="B308214" s="67"/>
    </row>
    <row r="308215" spans="2:2">
      <c r="B308215" s="67"/>
    </row>
    <row r="308216" spans="2:2">
      <c r="B308216" s="67"/>
    </row>
    <row r="308217" spans="2:2">
      <c r="B308217" s="67"/>
    </row>
    <row r="308218" spans="2:2">
      <c r="B308218" s="67"/>
    </row>
    <row r="308219" spans="2:2">
      <c r="B308219" s="67"/>
    </row>
    <row r="308220" spans="2:2">
      <c r="B308220" s="67"/>
    </row>
    <row r="308221" spans="2:2">
      <c r="B308221" s="67"/>
    </row>
    <row r="308222" spans="2:2">
      <c r="B308222" s="67"/>
    </row>
    <row r="308223" spans="2:2">
      <c r="B308223" s="67"/>
    </row>
    <row r="308224" spans="2:2">
      <c r="B308224" s="67"/>
    </row>
    <row r="308225" spans="2:2">
      <c r="B308225" s="67"/>
    </row>
    <row r="308226" spans="2:2">
      <c r="B308226" s="67"/>
    </row>
    <row r="308227" spans="2:2">
      <c r="B308227" s="67"/>
    </row>
    <row r="308228" spans="2:2">
      <c r="B308228" s="67"/>
    </row>
    <row r="308229" spans="2:2">
      <c r="B308229" s="67"/>
    </row>
    <row r="308230" spans="2:2">
      <c r="B308230" s="67"/>
    </row>
    <row r="308231" spans="2:2">
      <c r="B308231" s="67"/>
    </row>
    <row r="308232" spans="2:2">
      <c r="B308232" s="67"/>
    </row>
    <row r="308233" spans="2:2">
      <c r="B308233" s="67"/>
    </row>
    <row r="308234" spans="2:2">
      <c r="B308234" s="67"/>
    </row>
    <row r="308235" spans="2:2">
      <c r="B308235" s="67"/>
    </row>
    <row r="308236" spans="2:2">
      <c r="B308236" s="67"/>
    </row>
    <row r="308237" spans="2:2">
      <c r="B308237" s="67"/>
    </row>
    <row r="308238" spans="2:2">
      <c r="B308238" s="67"/>
    </row>
    <row r="308239" spans="2:2">
      <c r="B308239" s="67"/>
    </row>
    <row r="308240" spans="2:2">
      <c r="B308240" s="67"/>
    </row>
    <row r="308241" spans="2:2">
      <c r="B308241" s="67"/>
    </row>
    <row r="308242" spans="2:2">
      <c r="B308242" s="67"/>
    </row>
    <row r="308243" spans="2:2">
      <c r="B308243" s="67"/>
    </row>
    <row r="308244" spans="2:2">
      <c r="B308244" s="67"/>
    </row>
    <row r="308245" spans="2:2">
      <c r="B308245" s="67"/>
    </row>
    <row r="308246" spans="2:2">
      <c r="B308246" s="67"/>
    </row>
    <row r="308247" spans="2:2">
      <c r="B308247" s="67"/>
    </row>
    <row r="308248" spans="2:2">
      <c r="B308248" s="67"/>
    </row>
    <row r="308249" spans="2:2">
      <c r="B308249" s="67"/>
    </row>
    <row r="308250" spans="2:2">
      <c r="B308250" s="67"/>
    </row>
    <row r="308251" spans="2:2">
      <c r="B308251" s="67"/>
    </row>
    <row r="308252" spans="2:2">
      <c r="B308252" s="67"/>
    </row>
    <row r="308253" spans="2:2">
      <c r="B308253" s="67"/>
    </row>
    <row r="308254" spans="2:2">
      <c r="B308254" s="67"/>
    </row>
    <row r="308255" spans="2:2">
      <c r="B308255" s="67"/>
    </row>
    <row r="308256" spans="2:2">
      <c r="B308256" s="67"/>
    </row>
    <row r="308257" spans="2:2">
      <c r="B308257" s="67"/>
    </row>
    <row r="308258" spans="2:2">
      <c r="B308258" s="67"/>
    </row>
    <row r="308259" spans="2:2">
      <c r="B308259" s="67"/>
    </row>
    <row r="308260" spans="2:2">
      <c r="B308260" s="67"/>
    </row>
    <row r="308261" spans="2:2">
      <c r="B308261" s="67"/>
    </row>
    <row r="308262" spans="2:2">
      <c r="B308262" s="67"/>
    </row>
    <row r="308263" spans="2:2">
      <c r="B308263" s="67"/>
    </row>
    <row r="308264" spans="2:2">
      <c r="B308264" s="67"/>
    </row>
    <row r="308265" spans="2:2">
      <c r="B308265" s="67"/>
    </row>
    <row r="308266" spans="2:2">
      <c r="B308266" s="67"/>
    </row>
    <row r="308267" spans="2:2">
      <c r="B308267" s="67"/>
    </row>
    <row r="308268" spans="2:2">
      <c r="B308268" s="67"/>
    </row>
    <row r="308269" spans="2:2">
      <c r="B308269" s="67"/>
    </row>
    <row r="308270" spans="2:2">
      <c r="B308270" s="67"/>
    </row>
    <row r="308271" spans="2:2">
      <c r="B308271" s="67"/>
    </row>
    <row r="308272" spans="2:2">
      <c r="B308272" s="67"/>
    </row>
    <row r="308273" spans="2:2">
      <c r="B308273" s="67"/>
    </row>
    <row r="308274" spans="2:2">
      <c r="B308274" s="67"/>
    </row>
    <row r="308275" spans="2:2">
      <c r="B308275" s="67"/>
    </row>
    <row r="308276" spans="2:2">
      <c r="B308276" s="67"/>
    </row>
    <row r="308277" spans="2:2">
      <c r="B308277" s="67"/>
    </row>
    <row r="308278" spans="2:2">
      <c r="B308278" s="67"/>
    </row>
    <row r="308279" spans="2:2">
      <c r="B308279" s="67"/>
    </row>
    <row r="308280" spans="2:2">
      <c r="B308280" s="67"/>
    </row>
    <row r="308281" spans="2:2">
      <c r="B308281" s="67"/>
    </row>
    <row r="308282" spans="2:2">
      <c r="B308282" s="67"/>
    </row>
    <row r="308283" spans="2:2">
      <c r="B308283" s="67"/>
    </row>
    <row r="308284" spans="2:2">
      <c r="B308284" s="67"/>
    </row>
    <row r="308285" spans="2:2">
      <c r="B308285" s="67"/>
    </row>
    <row r="308286" spans="2:2">
      <c r="B308286" s="67"/>
    </row>
    <row r="308287" spans="2:2">
      <c r="B308287" s="67"/>
    </row>
    <row r="308288" spans="2:2">
      <c r="B308288" s="67"/>
    </row>
    <row r="308289" spans="2:2">
      <c r="B308289" s="67"/>
    </row>
    <row r="308290" spans="2:2">
      <c r="B308290" s="67"/>
    </row>
    <row r="308291" spans="2:2">
      <c r="B308291" s="67"/>
    </row>
    <row r="308292" spans="2:2">
      <c r="B308292" s="67"/>
    </row>
    <row r="308293" spans="2:2">
      <c r="B308293" s="67"/>
    </row>
    <row r="308294" spans="2:2">
      <c r="B308294" s="67"/>
    </row>
    <row r="308295" spans="2:2">
      <c r="B308295" s="67"/>
    </row>
    <row r="308296" spans="2:2">
      <c r="B308296" s="67"/>
    </row>
    <row r="308297" spans="2:2">
      <c r="B308297" s="67"/>
    </row>
    <row r="308298" spans="2:2">
      <c r="B308298" s="67"/>
    </row>
    <row r="308299" spans="2:2">
      <c r="B308299" s="67"/>
    </row>
    <row r="308300" spans="2:2">
      <c r="B308300" s="67"/>
    </row>
    <row r="308301" spans="2:2">
      <c r="B308301" s="67"/>
    </row>
    <row r="308302" spans="2:2">
      <c r="B308302" s="67"/>
    </row>
    <row r="308303" spans="2:2">
      <c r="B308303" s="67"/>
    </row>
    <row r="308304" spans="2:2">
      <c r="B308304" s="67"/>
    </row>
    <row r="308305" spans="2:2">
      <c r="B308305" s="67"/>
    </row>
    <row r="308306" spans="2:2">
      <c r="B308306" s="67"/>
    </row>
    <row r="308307" spans="2:2">
      <c r="B308307" s="67"/>
    </row>
    <row r="308308" spans="2:2">
      <c r="B308308" s="67"/>
    </row>
    <row r="308309" spans="2:2">
      <c r="B308309" s="67"/>
    </row>
    <row r="308310" spans="2:2">
      <c r="B308310" s="67"/>
    </row>
    <row r="308311" spans="2:2">
      <c r="B308311" s="67"/>
    </row>
    <row r="308312" spans="2:2">
      <c r="B308312" s="67"/>
    </row>
    <row r="308313" spans="2:2">
      <c r="B308313" s="67"/>
    </row>
    <row r="308314" spans="2:2">
      <c r="B308314" s="67"/>
    </row>
    <row r="308315" spans="2:2">
      <c r="B308315" s="67"/>
    </row>
    <row r="308316" spans="2:2">
      <c r="B308316" s="67"/>
    </row>
    <row r="308317" spans="2:2">
      <c r="B308317" s="67"/>
    </row>
    <row r="308318" spans="2:2">
      <c r="B308318" s="67"/>
    </row>
    <row r="308319" spans="2:2">
      <c r="B308319" s="67"/>
    </row>
    <row r="308320" spans="2:2">
      <c r="B308320" s="67"/>
    </row>
    <row r="308321" spans="2:2">
      <c r="B308321" s="67"/>
    </row>
    <row r="308322" spans="2:2">
      <c r="B308322" s="67"/>
    </row>
    <row r="308323" spans="2:2">
      <c r="B308323" s="67"/>
    </row>
    <row r="308324" spans="2:2">
      <c r="B308324" s="67"/>
    </row>
    <row r="308325" spans="2:2">
      <c r="B308325" s="67"/>
    </row>
    <row r="308326" spans="2:2">
      <c r="B308326" s="67"/>
    </row>
    <row r="308327" spans="2:2">
      <c r="B308327" s="67"/>
    </row>
    <row r="308328" spans="2:2">
      <c r="B308328" s="67"/>
    </row>
    <row r="308329" spans="2:2">
      <c r="B308329" s="67"/>
    </row>
    <row r="308330" spans="2:2">
      <c r="B308330" s="67"/>
    </row>
    <row r="308331" spans="2:2">
      <c r="B308331" s="67"/>
    </row>
    <row r="308332" spans="2:2">
      <c r="B308332" s="67"/>
    </row>
    <row r="308333" spans="2:2">
      <c r="B308333" s="67"/>
    </row>
    <row r="308334" spans="2:2">
      <c r="B308334" s="67"/>
    </row>
    <row r="308335" spans="2:2">
      <c r="B308335" s="67"/>
    </row>
    <row r="308336" spans="2:2">
      <c r="B308336" s="67"/>
    </row>
    <row r="308337" spans="2:2">
      <c r="B308337" s="67"/>
    </row>
    <row r="308338" spans="2:2">
      <c r="B308338" s="67"/>
    </row>
    <row r="308339" spans="2:2">
      <c r="B308339" s="67"/>
    </row>
    <row r="308340" spans="2:2">
      <c r="B308340" s="67"/>
    </row>
    <row r="308341" spans="2:2">
      <c r="B308341" s="67"/>
    </row>
    <row r="308342" spans="2:2">
      <c r="B308342" s="67"/>
    </row>
    <row r="308343" spans="2:2">
      <c r="B308343" s="67"/>
    </row>
    <row r="308344" spans="2:2">
      <c r="B308344" s="67"/>
    </row>
    <row r="308345" spans="2:2">
      <c r="B308345" s="67"/>
    </row>
    <row r="308346" spans="2:2">
      <c r="B308346" s="67"/>
    </row>
    <row r="308347" spans="2:2">
      <c r="B308347" s="67"/>
    </row>
    <row r="308348" spans="2:2">
      <c r="B308348" s="67"/>
    </row>
    <row r="308349" spans="2:2">
      <c r="B308349" s="67"/>
    </row>
    <row r="308350" spans="2:2">
      <c r="B308350" s="67"/>
    </row>
    <row r="308351" spans="2:2">
      <c r="B308351" s="67"/>
    </row>
    <row r="308352" spans="2:2">
      <c r="B308352" s="67"/>
    </row>
    <row r="308353" spans="2:2">
      <c r="B308353" s="67"/>
    </row>
    <row r="308354" spans="2:2">
      <c r="B308354" s="67"/>
    </row>
    <row r="308355" spans="2:2">
      <c r="B308355" s="67"/>
    </row>
    <row r="308356" spans="2:2">
      <c r="B308356" s="67"/>
    </row>
    <row r="308357" spans="2:2">
      <c r="B308357" s="67"/>
    </row>
    <row r="308358" spans="2:2">
      <c r="B308358" s="67"/>
    </row>
    <row r="308359" spans="2:2">
      <c r="B308359" s="67"/>
    </row>
    <row r="308360" spans="2:2">
      <c r="B308360" s="67"/>
    </row>
    <row r="308361" spans="2:2">
      <c r="B308361" s="67"/>
    </row>
    <row r="308362" spans="2:2">
      <c r="B308362" s="67"/>
    </row>
    <row r="308363" spans="2:2">
      <c r="B308363" s="67"/>
    </row>
    <row r="308364" spans="2:2">
      <c r="B308364" s="67"/>
    </row>
    <row r="308365" spans="2:2">
      <c r="B308365" s="67"/>
    </row>
    <row r="308366" spans="2:2">
      <c r="B308366" s="67"/>
    </row>
    <row r="308367" spans="2:2">
      <c r="B308367" s="67"/>
    </row>
    <row r="308368" spans="2:2">
      <c r="B308368" s="67"/>
    </row>
    <row r="308369" spans="2:2">
      <c r="B308369" s="67"/>
    </row>
    <row r="308370" spans="2:2">
      <c r="B308370" s="67"/>
    </row>
    <row r="308371" spans="2:2">
      <c r="B308371" s="67"/>
    </row>
    <row r="308372" spans="2:2">
      <c r="B308372" s="67"/>
    </row>
    <row r="308373" spans="2:2">
      <c r="B308373" s="67"/>
    </row>
    <row r="308374" spans="2:2">
      <c r="B308374" s="67"/>
    </row>
    <row r="308375" spans="2:2">
      <c r="B308375" s="67"/>
    </row>
    <row r="308376" spans="2:2">
      <c r="B308376" s="67"/>
    </row>
    <row r="308377" spans="2:2">
      <c r="B308377" s="67"/>
    </row>
    <row r="308378" spans="2:2">
      <c r="B308378" s="67"/>
    </row>
    <row r="308379" spans="2:2">
      <c r="B308379" s="67"/>
    </row>
    <row r="308380" spans="2:2">
      <c r="B308380" s="67"/>
    </row>
    <row r="308381" spans="2:2">
      <c r="B308381" s="67"/>
    </row>
    <row r="308382" spans="2:2">
      <c r="B308382" s="67"/>
    </row>
    <row r="308383" spans="2:2">
      <c r="B308383" s="67"/>
    </row>
    <row r="308384" spans="2:2">
      <c r="B308384" s="67"/>
    </row>
    <row r="308385" spans="2:2">
      <c r="B308385" s="67"/>
    </row>
    <row r="308386" spans="2:2">
      <c r="B308386" s="67"/>
    </row>
    <row r="308387" spans="2:2">
      <c r="B308387" s="67"/>
    </row>
    <row r="308388" spans="2:2">
      <c r="B308388" s="67"/>
    </row>
    <row r="308389" spans="2:2">
      <c r="B308389" s="67"/>
    </row>
    <row r="308390" spans="2:2">
      <c r="B308390" s="67"/>
    </row>
    <row r="308391" spans="2:2">
      <c r="B308391" s="67"/>
    </row>
    <row r="308392" spans="2:2">
      <c r="B308392" s="67"/>
    </row>
    <row r="308393" spans="2:2">
      <c r="B308393" s="67"/>
    </row>
    <row r="308394" spans="2:2">
      <c r="B308394" s="67"/>
    </row>
    <row r="308395" spans="2:2">
      <c r="B308395" s="67"/>
    </row>
    <row r="308396" spans="2:2">
      <c r="B308396" s="67"/>
    </row>
    <row r="308397" spans="2:2">
      <c r="B308397" s="67"/>
    </row>
    <row r="308398" spans="2:2">
      <c r="B308398" s="67"/>
    </row>
    <row r="308399" spans="2:2">
      <c r="B308399" s="67"/>
    </row>
    <row r="308400" spans="2:2">
      <c r="B308400" s="67"/>
    </row>
    <row r="308401" spans="2:2">
      <c r="B308401" s="67"/>
    </row>
    <row r="308402" spans="2:2">
      <c r="B308402" s="67"/>
    </row>
    <row r="308403" spans="2:2">
      <c r="B308403" s="67"/>
    </row>
    <row r="308404" spans="2:2">
      <c r="B308404" s="67"/>
    </row>
    <row r="308405" spans="2:2">
      <c r="B308405" s="67"/>
    </row>
    <row r="308406" spans="2:2">
      <c r="B308406" s="67"/>
    </row>
    <row r="308407" spans="2:2">
      <c r="B308407" s="67"/>
    </row>
    <row r="308408" spans="2:2">
      <c r="B308408" s="67"/>
    </row>
    <row r="308409" spans="2:2">
      <c r="B308409" s="67"/>
    </row>
    <row r="308410" spans="2:2">
      <c r="B308410" s="67"/>
    </row>
    <row r="308411" spans="2:2">
      <c r="B308411" s="67"/>
    </row>
    <row r="308412" spans="2:2">
      <c r="B308412" s="67"/>
    </row>
    <row r="308413" spans="2:2">
      <c r="B308413" s="67"/>
    </row>
    <row r="308414" spans="2:2">
      <c r="B308414" s="67"/>
    </row>
    <row r="308415" spans="2:2">
      <c r="B308415" s="67"/>
    </row>
    <row r="308416" spans="2:2">
      <c r="B308416" s="67"/>
    </row>
    <row r="308417" spans="2:2">
      <c r="B308417" s="67"/>
    </row>
    <row r="308418" spans="2:2">
      <c r="B308418" s="67"/>
    </row>
    <row r="308419" spans="2:2">
      <c r="B308419" s="67"/>
    </row>
    <row r="308420" spans="2:2">
      <c r="B308420" s="67"/>
    </row>
    <row r="308421" spans="2:2">
      <c r="B308421" s="67"/>
    </row>
    <row r="308422" spans="2:2">
      <c r="B308422" s="67"/>
    </row>
    <row r="308423" spans="2:2">
      <c r="B308423" s="67"/>
    </row>
    <row r="308424" spans="2:2">
      <c r="B308424" s="67"/>
    </row>
    <row r="308425" spans="2:2">
      <c r="B308425" s="67"/>
    </row>
    <row r="308426" spans="2:2">
      <c r="B308426" s="67"/>
    </row>
    <row r="308427" spans="2:2">
      <c r="B308427" s="67"/>
    </row>
    <row r="308428" spans="2:2">
      <c r="B308428" s="67"/>
    </row>
    <row r="308429" spans="2:2">
      <c r="B308429" s="67"/>
    </row>
    <row r="308430" spans="2:2">
      <c r="B308430" s="67"/>
    </row>
    <row r="308431" spans="2:2">
      <c r="B308431" s="67"/>
    </row>
    <row r="308432" spans="2:2">
      <c r="B308432" s="67"/>
    </row>
    <row r="308433" spans="2:2">
      <c r="B308433" s="67"/>
    </row>
    <row r="308434" spans="2:2">
      <c r="B308434" s="67"/>
    </row>
    <row r="308435" spans="2:2">
      <c r="B308435" s="67"/>
    </row>
    <row r="308436" spans="2:2">
      <c r="B308436" s="67"/>
    </row>
    <row r="308437" spans="2:2">
      <c r="B308437" s="67"/>
    </row>
    <row r="308438" spans="2:2">
      <c r="B308438" s="67"/>
    </row>
    <row r="308439" spans="2:2">
      <c r="B308439" s="67"/>
    </row>
    <row r="308440" spans="2:2">
      <c r="B308440" s="67"/>
    </row>
    <row r="308441" spans="2:2">
      <c r="B308441" s="67"/>
    </row>
    <row r="308442" spans="2:2">
      <c r="B308442" s="67"/>
    </row>
    <row r="308443" spans="2:2">
      <c r="B308443" s="67"/>
    </row>
    <row r="308444" spans="2:2">
      <c r="B308444" s="67"/>
    </row>
    <row r="308445" spans="2:2">
      <c r="B308445" s="67"/>
    </row>
    <row r="308446" spans="2:2">
      <c r="B308446" s="67"/>
    </row>
    <row r="308447" spans="2:2">
      <c r="B308447" s="67"/>
    </row>
    <row r="308448" spans="2:2">
      <c r="B308448" s="67"/>
    </row>
    <row r="308449" spans="2:2">
      <c r="B308449" s="67"/>
    </row>
    <row r="308450" spans="2:2">
      <c r="B308450" s="67"/>
    </row>
    <row r="308451" spans="2:2">
      <c r="B308451" s="67"/>
    </row>
    <row r="308452" spans="2:2">
      <c r="B308452" s="67"/>
    </row>
    <row r="308453" spans="2:2">
      <c r="B308453" s="67"/>
    </row>
    <row r="308454" spans="2:2">
      <c r="B308454" s="67"/>
    </row>
    <row r="308455" spans="2:2">
      <c r="B308455" s="67"/>
    </row>
    <row r="308456" spans="2:2">
      <c r="B308456" s="67"/>
    </row>
    <row r="308457" spans="2:2">
      <c r="B308457" s="67"/>
    </row>
    <row r="308458" spans="2:2">
      <c r="B308458" s="67"/>
    </row>
    <row r="308459" spans="2:2">
      <c r="B308459" s="67"/>
    </row>
    <row r="308460" spans="2:2">
      <c r="B308460" s="67"/>
    </row>
    <row r="308461" spans="2:2">
      <c r="B308461" s="67"/>
    </row>
    <row r="308462" spans="2:2">
      <c r="B308462" s="67"/>
    </row>
    <row r="308463" spans="2:2">
      <c r="B308463" s="67"/>
    </row>
    <row r="308464" spans="2:2">
      <c r="B308464" s="67"/>
    </row>
    <row r="308465" spans="2:2">
      <c r="B308465" s="67"/>
    </row>
    <row r="308466" spans="2:2">
      <c r="B308466" s="67"/>
    </row>
    <row r="308467" spans="2:2">
      <c r="B308467" s="67"/>
    </row>
    <row r="308468" spans="2:2">
      <c r="B308468" s="67"/>
    </row>
    <row r="308469" spans="2:2">
      <c r="B308469" s="67"/>
    </row>
    <row r="308470" spans="2:2">
      <c r="B308470" s="67"/>
    </row>
    <row r="308471" spans="2:2">
      <c r="B308471" s="67"/>
    </row>
    <row r="308472" spans="2:2">
      <c r="B308472" s="67"/>
    </row>
    <row r="308473" spans="2:2">
      <c r="B308473" s="67"/>
    </row>
    <row r="308474" spans="2:2">
      <c r="B308474" s="67"/>
    </row>
    <row r="308475" spans="2:2">
      <c r="B308475" s="67"/>
    </row>
    <row r="308476" spans="2:2">
      <c r="B308476" s="67"/>
    </row>
    <row r="308477" spans="2:2">
      <c r="B308477" s="67"/>
    </row>
    <row r="308478" spans="2:2">
      <c r="B308478" s="67"/>
    </row>
    <row r="308479" spans="2:2">
      <c r="B308479" s="67"/>
    </row>
    <row r="308480" spans="2:2">
      <c r="B308480" s="67"/>
    </row>
    <row r="308481" spans="2:2">
      <c r="B308481" s="67"/>
    </row>
    <row r="308482" spans="2:2">
      <c r="B308482" s="67"/>
    </row>
    <row r="308483" spans="2:2">
      <c r="B308483" s="67"/>
    </row>
    <row r="308484" spans="2:2">
      <c r="B308484" s="67"/>
    </row>
    <row r="308485" spans="2:2">
      <c r="B308485" s="67"/>
    </row>
    <row r="308486" spans="2:2">
      <c r="B308486" s="67"/>
    </row>
    <row r="308487" spans="2:2">
      <c r="B308487" s="67"/>
    </row>
    <row r="308488" spans="2:2">
      <c r="B308488" s="67"/>
    </row>
    <row r="308489" spans="2:2">
      <c r="B308489" s="67"/>
    </row>
    <row r="308490" spans="2:2">
      <c r="B308490" s="67"/>
    </row>
    <row r="308491" spans="2:2">
      <c r="B308491" s="67"/>
    </row>
    <row r="308492" spans="2:2">
      <c r="B308492" s="67"/>
    </row>
    <row r="308493" spans="2:2">
      <c r="B308493" s="67"/>
    </row>
    <row r="308494" spans="2:2">
      <c r="B308494" s="67"/>
    </row>
    <row r="308495" spans="2:2">
      <c r="B308495" s="67"/>
    </row>
    <row r="308496" spans="2:2">
      <c r="B308496" s="67"/>
    </row>
    <row r="308497" spans="2:2">
      <c r="B308497" s="67"/>
    </row>
    <row r="308498" spans="2:2">
      <c r="B308498" s="67"/>
    </row>
    <row r="308499" spans="2:2">
      <c r="B308499" s="67"/>
    </row>
    <row r="308500" spans="2:2">
      <c r="B308500" s="67"/>
    </row>
    <row r="308501" spans="2:2">
      <c r="B308501" s="67"/>
    </row>
    <row r="308502" spans="2:2">
      <c r="B308502" s="67"/>
    </row>
    <row r="308503" spans="2:2">
      <c r="B308503" s="67"/>
    </row>
    <row r="308504" spans="2:2">
      <c r="B308504" s="67"/>
    </row>
    <row r="308505" spans="2:2">
      <c r="B308505" s="67"/>
    </row>
    <row r="308506" spans="2:2">
      <c r="B308506" s="67"/>
    </row>
    <row r="308507" spans="2:2">
      <c r="B308507" s="67"/>
    </row>
    <row r="308508" spans="2:2">
      <c r="B308508" s="67"/>
    </row>
    <row r="308509" spans="2:2">
      <c r="B308509" s="67"/>
    </row>
    <row r="308510" spans="2:2">
      <c r="B308510" s="67"/>
    </row>
    <row r="308511" spans="2:2">
      <c r="B308511" s="67"/>
    </row>
    <row r="308512" spans="2:2">
      <c r="B308512" s="67"/>
    </row>
    <row r="308513" spans="2:2">
      <c r="B308513" s="67"/>
    </row>
    <row r="308514" spans="2:2">
      <c r="B308514" s="67"/>
    </row>
    <row r="308515" spans="2:2">
      <c r="B308515" s="67"/>
    </row>
    <row r="308516" spans="2:2">
      <c r="B308516" s="67"/>
    </row>
    <row r="308517" spans="2:2">
      <c r="B308517" s="67"/>
    </row>
    <row r="308518" spans="2:2">
      <c r="B308518" s="67"/>
    </row>
    <row r="308519" spans="2:2">
      <c r="B308519" s="67"/>
    </row>
    <row r="308520" spans="2:2">
      <c r="B308520" s="67"/>
    </row>
    <row r="308521" spans="2:2">
      <c r="B308521" s="67"/>
    </row>
    <row r="308522" spans="2:2">
      <c r="B308522" s="67"/>
    </row>
    <row r="308523" spans="2:2">
      <c r="B308523" s="67"/>
    </row>
    <row r="308524" spans="2:2">
      <c r="B308524" s="67"/>
    </row>
    <row r="308525" spans="2:2">
      <c r="B308525" s="67"/>
    </row>
    <row r="308526" spans="2:2">
      <c r="B308526" s="67"/>
    </row>
    <row r="308527" spans="2:2">
      <c r="B308527" s="67"/>
    </row>
    <row r="308528" spans="2:2">
      <c r="B308528" s="67"/>
    </row>
    <row r="308529" spans="2:2">
      <c r="B308529" s="67"/>
    </row>
    <row r="308530" spans="2:2">
      <c r="B308530" s="67"/>
    </row>
    <row r="308531" spans="2:2">
      <c r="B308531" s="67"/>
    </row>
    <row r="308532" spans="2:2">
      <c r="B308532" s="67"/>
    </row>
    <row r="308533" spans="2:2">
      <c r="B308533" s="67"/>
    </row>
    <row r="308534" spans="2:2">
      <c r="B308534" s="67"/>
    </row>
    <row r="308535" spans="2:2">
      <c r="B308535" s="67"/>
    </row>
    <row r="308536" spans="2:2">
      <c r="B308536" s="67"/>
    </row>
    <row r="308537" spans="2:2">
      <c r="B308537" s="67"/>
    </row>
    <row r="308538" spans="2:2">
      <c r="B308538" s="67"/>
    </row>
    <row r="308539" spans="2:2">
      <c r="B308539" s="67"/>
    </row>
    <row r="308540" spans="2:2">
      <c r="B308540" s="67"/>
    </row>
    <row r="308541" spans="2:2">
      <c r="B308541" s="67"/>
    </row>
    <row r="308542" spans="2:2">
      <c r="B308542" s="67"/>
    </row>
    <row r="308543" spans="2:2">
      <c r="B308543" s="67"/>
    </row>
    <row r="308544" spans="2:2">
      <c r="B308544" s="67"/>
    </row>
    <row r="308545" spans="2:2">
      <c r="B308545" s="67"/>
    </row>
    <row r="308546" spans="2:2">
      <c r="B308546" s="67"/>
    </row>
    <row r="308547" spans="2:2">
      <c r="B308547" s="67"/>
    </row>
    <row r="308548" spans="2:2">
      <c r="B308548" s="67"/>
    </row>
    <row r="308549" spans="2:2">
      <c r="B308549" s="67"/>
    </row>
    <row r="308550" spans="2:2">
      <c r="B308550" s="67"/>
    </row>
    <row r="308551" spans="2:2">
      <c r="B308551" s="67"/>
    </row>
    <row r="308552" spans="2:2">
      <c r="B308552" s="67"/>
    </row>
    <row r="308553" spans="2:2">
      <c r="B308553" s="67"/>
    </row>
    <row r="308554" spans="2:2">
      <c r="B308554" s="67"/>
    </row>
    <row r="308555" spans="2:2">
      <c r="B308555" s="67"/>
    </row>
    <row r="308556" spans="2:2">
      <c r="B308556" s="67"/>
    </row>
    <row r="308557" spans="2:2">
      <c r="B308557" s="67"/>
    </row>
    <row r="308558" spans="2:2">
      <c r="B308558" s="67"/>
    </row>
    <row r="308559" spans="2:2">
      <c r="B308559" s="67"/>
    </row>
    <row r="308560" spans="2:2">
      <c r="B308560" s="67"/>
    </row>
    <row r="308561" spans="2:2">
      <c r="B308561" s="67"/>
    </row>
    <row r="308562" spans="2:2">
      <c r="B308562" s="67"/>
    </row>
    <row r="308563" spans="2:2">
      <c r="B308563" s="67"/>
    </row>
    <row r="308564" spans="2:2">
      <c r="B308564" s="67"/>
    </row>
    <row r="308565" spans="2:2">
      <c r="B308565" s="67"/>
    </row>
    <row r="308566" spans="2:2">
      <c r="B308566" s="67"/>
    </row>
    <row r="308567" spans="2:2">
      <c r="B308567" s="67"/>
    </row>
    <row r="308568" spans="2:2">
      <c r="B308568" s="67"/>
    </row>
    <row r="308569" spans="2:2">
      <c r="B308569" s="67"/>
    </row>
    <row r="308570" spans="2:2">
      <c r="B308570" s="67"/>
    </row>
    <row r="308571" spans="2:2">
      <c r="B308571" s="67"/>
    </row>
    <row r="308572" spans="2:2">
      <c r="B308572" s="67"/>
    </row>
    <row r="308573" spans="2:2">
      <c r="B308573" s="67"/>
    </row>
    <row r="308574" spans="2:2">
      <c r="B308574" s="67"/>
    </row>
    <row r="308575" spans="2:2">
      <c r="B308575" s="67"/>
    </row>
    <row r="308576" spans="2:2">
      <c r="B308576" s="67"/>
    </row>
    <row r="308577" spans="2:2">
      <c r="B308577" s="67"/>
    </row>
    <row r="308578" spans="2:2">
      <c r="B308578" s="67"/>
    </row>
    <row r="308579" spans="2:2">
      <c r="B308579" s="67"/>
    </row>
    <row r="308580" spans="2:2">
      <c r="B308580" s="67"/>
    </row>
    <row r="308581" spans="2:2">
      <c r="B308581" s="67"/>
    </row>
    <row r="308582" spans="2:2">
      <c r="B308582" s="67"/>
    </row>
    <row r="308583" spans="2:2">
      <c r="B308583" s="67"/>
    </row>
    <row r="308584" spans="2:2">
      <c r="B308584" s="67"/>
    </row>
    <row r="308585" spans="2:2">
      <c r="B308585" s="67"/>
    </row>
    <row r="308586" spans="2:2">
      <c r="B308586" s="67"/>
    </row>
    <row r="308587" spans="2:2">
      <c r="B308587" s="67"/>
    </row>
    <row r="308588" spans="2:2">
      <c r="B308588" s="67"/>
    </row>
    <row r="308589" spans="2:2">
      <c r="B308589" s="67"/>
    </row>
    <row r="308590" spans="2:2">
      <c r="B308590" s="67"/>
    </row>
    <row r="308591" spans="2:2">
      <c r="B308591" s="67"/>
    </row>
    <row r="308592" spans="2:2">
      <c r="B308592" s="67"/>
    </row>
    <row r="308593" spans="2:2">
      <c r="B308593" s="67"/>
    </row>
    <row r="308594" spans="2:2">
      <c r="B308594" s="67"/>
    </row>
    <row r="308595" spans="2:2">
      <c r="B308595" s="67"/>
    </row>
    <row r="308596" spans="2:2">
      <c r="B308596" s="67"/>
    </row>
    <row r="308597" spans="2:2">
      <c r="B308597" s="67"/>
    </row>
    <row r="308598" spans="2:2">
      <c r="B308598" s="67"/>
    </row>
    <row r="308599" spans="2:2">
      <c r="B308599" s="67"/>
    </row>
    <row r="308600" spans="2:2">
      <c r="B308600" s="67"/>
    </row>
    <row r="308601" spans="2:2">
      <c r="B308601" s="67"/>
    </row>
    <row r="308602" spans="2:2">
      <c r="B308602" s="67"/>
    </row>
    <row r="308603" spans="2:2">
      <c r="B308603" s="67"/>
    </row>
    <row r="308604" spans="2:2">
      <c r="B308604" s="67"/>
    </row>
    <row r="308605" spans="2:2">
      <c r="B308605" s="67"/>
    </row>
    <row r="308606" spans="2:2">
      <c r="B308606" s="67"/>
    </row>
    <row r="308607" spans="2:2">
      <c r="B308607" s="67"/>
    </row>
    <row r="308608" spans="2:2">
      <c r="B308608" s="67"/>
    </row>
    <row r="308609" spans="2:2">
      <c r="B308609" s="67"/>
    </row>
    <row r="308610" spans="2:2">
      <c r="B308610" s="67"/>
    </row>
    <row r="308611" spans="2:2">
      <c r="B308611" s="67"/>
    </row>
    <row r="308612" spans="2:2">
      <c r="B308612" s="67"/>
    </row>
    <row r="308613" spans="2:2">
      <c r="B308613" s="67"/>
    </row>
    <row r="308614" spans="2:2">
      <c r="B308614" s="67"/>
    </row>
    <row r="308615" spans="2:2">
      <c r="B308615" s="67"/>
    </row>
    <row r="308616" spans="2:2">
      <c r="B308616" s="67"/>
    </row>
    <row r="308617" spans="2:2">
      <c r="B308617" s="67"/>
    </row>
    <row r="308618" spans="2:2">
      <c r="B308618" s="67"/>
    </row>
    <row r="308619" spans="2:2">
      <c r="B308619" s="67"/>
    </row>
    <row r="308620" spans="2:2">
      <c r="B308620" s="67"/>
    </row>
    <row r="308621" spans="2:2">
      <c r="B308621" s="67"/>
    </row>
    <row r="308622" spans="2:2">
      <c r="B308622" s="67"/>
    </row>
    <row r="308623" spans="2:2">
      <c r="B308623" s="67"/>
    </row>
    <row r="308624" spans="2:2">
      <c r="B308624" s="67"/>
    </row>
    <row r="308625" spans="2:2">
      <c r="B308625" s="67"/>
    </row>
    <row r="308626" spans="2:2">
      <c r="B308626" s="67"/>
    </row>
    <row r="308627" spans="2:2">
      <c r="B308627" s="67"/>
    </row>
    <row r="308628" spans="2:2">
      <c r="B308628" s="67"/>
    </row>
    <row r="308629" spans="2:2">
      <c r="B308629" s="67"/>
    </row>
    <row r="308630" spans="2:2">
      <c r="B308630" s="67"/>
    </row>
    <row r="308631" spans="2:2">
      <c r="B308631" s="67"/>
    </row>
    <row r="308632" spans="2:2">
      <c r="B308632" s="67"/>
    </row>
    <row r="308633" spans="2:2">
      <c r="B308633" s="67"/>
    </row>
    <row r="308634" spans="2:2">
      <c r="B308634" s="67"/>
    </row>
    <row r="308635" spans="2:2">
      <c r="B308635" s="67"/>
    </row>
    <row r="308636" spans="2:2">
      <c r="B308636" s="67"/>
    </row>
    <row r="308637" spans="2:2">
      <c r="B308637" s="67"/>
    </row>
    <row r="308638" spans="2:2">
      <c r="B308638" s="67"/>
    </row>
    <row r="308639" spans="2:2">
      <c r="B308639" s="67"/>
    </row>
    <row r="308640" spans="2:2">
      <c r="B308640" s="67"/>
    </row>
    <row r="308641" spans="2:2">
      <c r="B308641" s="67"/>
    </row>
    <row r="308642" spans="2:2">
      <c r="B308642" s="67"/>
    </row>
    <row r="308643" spans="2:2">
      <c r="B308643" s="67"/>
    </row>
    <row r="308644" spans="2:2">
      <c r="B308644" s="67"/>
    </row>
    <row r="308645" spans="2:2">
      <c r="B308645" s="67"/>
    </row>
    <row r="308646" spans="2:2">
      <c r="B308646" s="67"/>
    </row>
    <row r="308647" spans="2:2">
      <c r="B308647" s="67"/>
    </row>
    <row r="308648" spans="2:2">
      <c r="B308648" s="67"/>
    </row>
    <row r="308649" spans="2:2">
      <c r="B308649" s="67"/>
    </row>
    <row r="308650" spans="2:2">
      <c r="B308650" s="67"/>
    </row>
    <row r="308651" spans="2:2">
      <c r="B308651" s="67"/>
    </row>
    <row r="308652" spans="2:2">
      <c r="B308652" s="67"/>
    </row>
    <row r="308653" spans="2:2">
      <c r="B308653" s="67"/>
    </row>
    <row r="308654" spans="2:2">
      <c r="B308654" s="67"/>
    </row>
    <row r="308655" spans="2:2">
      <c r="B308655" s="67"/>
    </row>
    <row r="308656" spans="2:2">
      <c r="B308656" s="67"/>
    </row>
    <row r="308657" spans="2:2">
      <c r="B308657" s="67"/>
    </row>
    <row r="308658" spans="2:2">
      <c r="B308658" s="67"/>
    </row>
    <row r="308659" spans="2:2">
      <c r="B308659" s="67"/>
    </row>
    <row r="308660" spans="2:2">
      <c r="B308660" s="67"/>
    </row>
    <row r="308661" spans="2:2">
      <c r="B308661" s="67"/>
    </row>
    <row r="308662" spans="2:2">
      <c r="B308662" s="67"/>
    </row>
    <row r="308663" spans="2:2">
      <c r="B308663" s="67"/>
    </row>
    <row r="308664" spans="2:2">
      <c r="B308664" s="67"/>
    </row>
    <row r="308665" spans="2:2">
      <c r="B308665" s="67"/>
    </row>
    <row r="308666" spans="2:2">
      <c r="B308666" s="67"/>
    </row>
    <row r="308667" spans="2:2">
      <c r="B308667" s="67"/>
    </row>
    <row r="308668" spans="2:2">
      <c r="B308668" s="67"/>
    </row>
    <row r="308669" spans="2:2">
      <c r="B308669" s="67"/>
    </row>
    <row r="308670" spans="2:2">
      <c r="B308670" s="67"/>
    </row>
    <row r="308671" spans="2:2">
      <c r="B308671" s="67"/>
    </row>
    <row r="308672" spans="2:2">
      <c r="B308672" s="67"/>
    </row>
    <row r="308673" spans="2:2">
      <c r="B308673" s="67"/>
    </row>
    <row r="308674" spans="2:2">
      <c r="B308674" s="67"/>
    </row>
    <row r="308675" spans="2:2">
      <c r="B308675" s="67"/>
    </row>
    <row r="308676" spans="2:2">
      <c r="B308676" s="67"/>
    </row>
    <row r="308677" spans="2:2">
      <c r="B308677" s="67"/>
    </row>
    <row r="308678" spans="2:2">
      <c r="B308678" s="67"/>
    </row>
    <row r="308679" spans="2:2">
      <c r="B308679" s="67"/>
    </row>
    <row r="308680" spans="2:2">
      <c r="B308680" s="67"/>
    </row>
    <row r="308681" spans="2:2">
      <c r="B308681" s="67"/>
    </row>
    <row r="308682" spans="2:2">
      <c r="B308682" s="67"/>
    </row>
    <row r="308683" spans="2:2">
      <c r="B308683" s="67"/>
    </row>
    <row r="308684" spans="2:2">
      <c r="B308684" s="67"/>
    </row>
    <row r="308685" spans="2:2">
      <c r="B308685" s="67"/>
    </row>
    <row r="308686" spans="2:2">
      <c r="B308686" s="67"/>
    </row>
    <row r="308687" spans="2:2">
      <c r="B308687" s="67"/>
    </row>
    <row r="308688" spans="2:2">
      <c r="B308688" s="67"/>
    </row>
    <row r="308689" spans="2:2">
      <c r="B308689" s="67"/>
    </row>
    <row r="308690" spans="2:2">
      <c r="B308690" s="67"/>
    </row>
    <row r="308691" spans="2:2">
      <c r="B308691" s="67"/>
    </row>
    <row r="308692" spans="2:2">
      <c r="B308692" s="67"/>
    </row>
    <row r="308693" spans="2:2">
      <c r="B308693" s="67"/>
    </row>
    <row r="308694" spans="2:2">
      <c r="B308694" s="67"/>
    </row>
    <row r="308695" spans="2:2">
      <c r="B308695" s="67"/>
    </row>
    <row r="308696" spans="2:2">
      <c r="B308696" s="67"/>
    </row>
    <row r="308697" spans="2:2">
      <c r="B308697" s="67"/>
    </row>
    <row r="308698" spans="2:2">
      <c r="B308698" s="67"/>
    </row>
    <row r="308699" spans="2:2">
      <c r="B308699" s="67"/>
    </row>
    <row r="308700" spans="2:2">
      <c r="B308700" s="67"/>
    </row>
    <row r="308701" spans="2:2">
      <c r="B308701" s="67"/>
    </row>
    <row r="308702" spans="2:2">
      <c r="B308702" s="67"/>
    </row>
    <row r="308703" spans="2:2">
      <c r="B308703" s="67"/>
    </row>
    <row r="308704" spans="2:2">
      <c r="B308704" s="67"/>
    </row>
    <row r="308705" spans="2:2">
      <c r="B308705" s="67"/>
    </row>
    <row r="308706" spans="2:2">
      <c r="B308706" s="67"/>
    </row>
    <row r="308707" spans="2:2">
      <c r="B308707" s="67"/>
    </row>
    <row r="308708" spans="2:2">
      <c r="B308708" s="67"/>
    </row>
    <row r="308709" spans="2:2">
      <c r="B308709" s="67"/>
    </row>
    <row r="308710" spans="2:2">
      <c r="B308710" s="67"/>
    </row>
    <row r="308711" spans="2:2">
      <c r="B308711" s="67"/>
    </row>
    <row r="308712" spans="2:2">
      <c r="B308712" s="67"/>
    </row>
    <row r="308713" spans="2:2">
      <c r="B308713" s="67"/>
    </row>
    <row r="308714" spans="2:2">
      <c r="B308714" s="67"/>
    </row>
    <row r="308715" spans="2:2">
      <c r="B308715" s="67"/>
    </row>
    <row r="308716" spans="2:2">
      <c r="B308716" s="67"/>
    </row>
    <row r="308717" spans="2:2">
      <c r="B308717" s="67"/>
    </row>
    <row r="308718" spans="2:2">
      <c r="B308718" s="67"/>
    </row>
    <row r="308719" spans="2:2">
      <c r="B308719" s="67"/>
    </row>
    <row r="308720" spans="2:2">
      <c r="B308720" s="67"/>
    </row>
    <row r="308721" spans="2:2">
      <c r="B308721" s="67"/>
    </row>
    <row r="308722" spans="2:2">
      <c r="B308722" s="67"/>
    </row>
    <row r="308723" spans="2:2">
      <c r="B308723" s="67"/>
    </row>
    <row r="308724" spans="2:2">
      <c r="B308724" s="67"/>
    </row>
    <row r="308725" spans="2:2">
      <c r="B308725" s="67"/>
    </row>
    <row r="308726" spans="2:2">
      <c r="B308726" s="67"/>
    </row>
    <row r="308727" spans="2:2">
      <c r="B308727" s="67"/>
    </row>
    <row r="308728" spans="2:2">
      <c r="B308728" s="67"/>
    </row>
    <row r="308729" spans="2:2">
      <c r="B308729" s="67"/>
    </row>
    <row r="308730" spans="2:2">
      <c r="B308730" s="67"/>
    </row>
    <row r="308731" spans="2:2">
      <c r="B308731" s="67"/>
    </row>
    <row r="308732" spans="2:2">
      <c r="B308732" s="67"/>
    </row>
    <row r="308733" spans="2:2">
      <c r="B308733" s="67"/>
    </row>
    <row r="308734" spans="2:2">
      <c r="B308734" s="67"/>
    </row>
    <row r="308735" spans="2:2">
      <c r="B308735" s="67"/>
    </row>
    <row r="308736" spans="2:2">
      <c r="B308736" s="67"/>
    </row>
    <row r="308737" spans="2:2">
      <c r="B308737" s="67"/>
    </row>
    <row r="308738" spans="2:2">
      <c r="B308738" s="67"/>
    </row>
    <row r="308739" spans="2:2">
      <c r="B308739" s="67"/>
    </row>
    <row r="308740" spans="2:2">
      <c r="B308740" s="67"/>
    </row>
    <row r="308741" spans="2:2">
      <c r="B308741" s="67"/>
    </row>
    <row r="308742" spans="2:2">
      <c r="B308742" s="67"/>
    </row>
    <row r="308743" spans="2:2">
      <c r="B308743" s="67"/>
    </row>
    <row r="308744" spans="2:2">
      <c r="B308744" s="67"/>
    </row>
    <row r="308745" spans="2:2">
      <c r="B308745" s="67"/>
    </row>
    <row r="308746" spans="2:2">
      <c r="B308746" s="67"/>
    </row>
    <row r="308747" spans="2:2">
      <c r="B308747" s="67"/>
    </row>
    <row r="308748" spans="2:2">
      <c r="B308748" s="67"/>
    </row>
    <row r="308749" spans="2:2">
      <c r="B308749" s="67"/>
    </row>
    <row r="308750" spans="2:2">
      <c r="B308750" s="67"/>
    </row>
    <row r="308751" spans="2:2">
      <c r="B308751" s="67"/>
    </row>
    <row r="308752" spans="2:2">
      <c r="B308752" s="67"/>
    </row>
    <row r="308753" spans="2:2">
      <c r="B308753" s="67"/>
    </row>
    <row r="308754" spans="2:2">
      <c r="B308754" s="67"/>
    </row>
    <row r="308755" spans="2:2">
      <c r="B308755" s="67"/>
    </row>
    <row r="308756" spans="2:2">
      <c r="B308756" s="67"/>
    </row>
    <row r="308757" spans="2:2">
      <c r="B308757" s="67"/>
    </row>
    <row r="308758" spans="2:2">
      <c r="B308758" s="67"/>
    </row>
    <row r="308759" spans="2:2">
      <c r="B308759" s="67"/>
    </row>
    <row r="308760" spans="2:2">
      <c r="B308760" s="67"/>
    </row>
    <row r="308761" spans="2:2">
      <c r="B308761" s="67"/>
    </row>
    <row r="308762" spans="2:2">
      <c r="B308762" s="67"/>
    </row>
    <row r="308763" spans="2:2">
      <c r="B308763" s="67"/>
    </row>
    <row r="308764" spans="2:2">
      <c r="B308764" s="67"/>
    </row>
    <row r="308765" spans="2:2">
      <c r="B308765" s="67"/>
    </row>
    <row r="308766" spans="2:2">
      <c r="B308766" s="67"/>
    </row>
    <row r="308767" spans="2:2">
      <c r="B308767" s="67"/>
    </row>
    <row r="308768" spans="2:2">
      <c r="B308768" s="67"/>
    </row>
    <row r="308769" spans="2:2">
      <c r="B308769" s="67"/>
    </row>
    <row r="308770" spans="2:2">
      <c r="B308770" s="67"/>
    </row>
    <row r="308771" spans="2:2">
      <c r="B308771" s="67"/>
    </row>
    <row r="308772" spans="2:2">
      <c r="B308772" s="67"/>
    </row>
    <row r="308773" spans="2:2">
      <c r="B308773" s="67"/>
    </row>
    <row r="308774" spans="2:2">
      <c r="B308774" s="67"/>
    </row>
    <row r="308775" spans="2:2">
      <c r="B308775" s="67"/>
    </row>
    <row r="308776" spans="2:2">
      <c r="B308776" s="67"/>
    </row>
    <row r="308777" spans="2:2">
      <c r="B308777" s="67"/>
    </row>
    <row r="308778" spans="2:2">
      <c r="B308778" s="67"/>
    </row>
    <row r="308779" spans="2:2">
      <c r="B308779" s="67"/>
    </row>
    <row r="308780" spans="2:2">
      <c r="B308780" s="67"/>
    </row>
    <row r="308781" spans="2:2">
      <c r="B308781" s="67"/>
    </row>
    <row r="308782" spans="2:2">
      <c r="B308782" s="67"/>
    </row>
    <row r="308783" spans="2:2">
      <c r="B308783" s="67"/>
    </row>
    <row r="308784" spans="2:2">
      <c r="B308784" s="67"/>
    </row>
    <row r="308785" spans="2:2">
      <c r="B308785" s="67"/>
    </row>
    <row r="308786" spans="2:2">
      <c r="B308786" s="67"/>
    </row>
    <row r="308787" spans="2:2">
      <c r="B308787" s="67"/>
    </row>
    <row r="308788" spans="2:2">
      <c r="B308788" s="67"/>
    </row>
    <row r="308789" spans="2:2">
      <c r="B308789" s="67"/>
    </row>
    <row r="308790" spans="2:2">
      <c r="B308790" s="67"/>
    </row>
    <row r="308791" spans="2:2">
      <c r="B308791" s="67"/>
    </row>
    <row r="308792" spans="2:2">
      <c r="B308792" s="67"/>
    </row>
    <row r="308793" spans="2:2">
      <c r="B308793" s="67"/>
    </row>
    <row r="308794" spans="2:2">
      <c r="B308794" s="67"/>
    </row>
    <row r="308795" spans="2:2">
      <c r="B308795" s="67"/>
    </row>
    <row r="308796" spans="2:2">
      <c r="B308796" s="67"/>
    </row>
    <row r="308797" spans="2:2">
      <c r="B308797" s="67"/>
    </row>
    <row r="308798" spans="2:2">
      <c r="B308798" s="67"/>
    </row>
    <row r="308799" spans="2:2">
      <c r="B308799" s="67"/>
    </row>
    <row r="308800" spans="2:2">
      <c r="B308800" s="67"/>
    </row>
    <row r="308801" spans="2:2">
      <c r="B308801" s="67"/>
    </row>
    <row r="308802" spans="2:2">
      <c r="B308802" s="67"/>
    </row>
    <row r="308803" spans="2:2">
      <c r="B308803" s="67"/>
    </row>
    <row r="308804" spans="2:2">
      <c r="B308804" s="67"/>
    </row>
    <row r="308805" spans="2:2">
      <c r="B308805" s="67"/>
    </row>
    <row r="308806" spans="2:2">
      <c r="B308806" s="67"/>
    </row>
    <row r="308807" spans="2:2">
      <c r="B308807" s="67"/>
    </row>
    <row r="308808" spans="2:2">
      <c r="B308808" s="67"/>
    </row>
    <row r="308809" spans="2:2">
      <c r="B308809" s="67"/>
    </row>
    <row r="308810" spans="2:2">
      <c r="B308810" s="67"/>
    </row>
    <row r="308811" spans="2:2">
      <c r="B308811" s="67"/>
    </row>
    <row r="308812" spans="2:2">
      <c r="B308812" s="67"/>
    </row>
    <row r="308813" spans="2:2">
      <c r="B308813" s="67"/>
    </row>
    <row r="308814" spans="2:2">
      <c r="B308814" s="67"/>
    </row>
    <row r="308815" spans="2:2">
      <c r="B308815" s="67"/>
    </row>
    <row r="308816" spans="2:2">
      <c r="B308816" s="67"/>
    </row>
    <row r="308817" spans="2:2">
      <c r="B308817" s="67"/>
    </row>
    <row r="308818" spans="2:2">
      <c r="B308818" s="67"/>
    </row>
    <row r="308819" spans="2:2">
      <c r="B308819" s="67"/>
    </row>
    <row r="308820" spans="2:2">
      <c r="B308820" s="67"/>
    </row>
    <row r="308821" spans="2:2">
      <c r="B308821" s="67"/>
    </row>
    <row r="308822" spans="2:2">
      <c r="B308822" s="67"/>
    </row>
    <row r="308823" spans="2:2">
      <c r="B308823" s="67"/>
    </row>
    <row r="308824" spans="2:2">
      <c r="B308824" s="67"/>
    </row>
    <row r="308825" spans="2:2">
      <c r="B308825" s="67"/>
    </row>
    <row r="308826" spans="2:2">
      <c r="B308826" s="67"/>
    </row>
    <row r="308827" spans="2:2">
      <c r="B308827" s="67"/>
    </row>
    <row r="308828" spans="2:2">
      <c r="B308828" s="67"/>
    </row>
    <row r="308829" spans="2:2">
      <c r="B308829" s="67"/>
    </row>
    <row r="308830" spans="2:2">
      <c r="B308830" s="67"/>
    </row>
    <row r="308831" spans="2:2">
      <c r="B308831" s="67"/>
    </row>
    <row r="308832" spans="2:2">
      <c r="B308832" s="67"/>
    </row>
    <row r="308833" spans="2:2">
      <c r="B308833" s="67"/>
    </row>
    <row r="308834" spans="2:2">
      <c r="B308834" s="67"/>
    </row>
    <row r="308835" spans="2:2">
      <c r="B308835" s="67"/>
    </row>
    <row r="308836" spans="2:2">
      <c r="B308836" s="67"/>
    </row>
    <row r="308837" spans="2:2">
      <c r="B308837" s="67"/>
    </row>
    <row r="308838" spans="2:2">
      <c r="B308838" s="67"/>
    </row>
    <row r="308839" spans="2:2">
      <c r="B308839" s="67"/>
    </row>
    <row r="308840" spans="2:2">
      <c r="B308840" s="67"/>
    </row>
    <row r="308841" spans="2:2">
      <c r="B308841" s="67"/>
    </row>
    <row r="308842" spans="2:2">
      <c r="B308842" s="67"/>
    </row>
    <row r="308843" spans="2:2">
      <c r="B308843" s="67"/>
    </row>
    <row r="308844" spans="2:2">
      <c r="B308844" s="67"/>
    </row>
    <row r="308845" spans="2:2">
      <c r="B308845" s="67"/>
    </row>
    <row r="308846" spans="2:2">
      <c r="B308846" s="67"/>
    </row>
    <row r="308847" spans="2:2">
      <c r="B308847" s="67"/>
    </row>
    <row r="308848" spans="2:2">
      <c r="B308848" s="67"/>
    </row>
    <row r="308849" spans="2:2">
      <c r="B308849" s="67"/>
    </row>
    <row r="308850" spans="2:2">
      <c r="B308850" s="67"/>
    </row>
    <row r="308851" spans="2:2">
      <c r="B308851" s="67"/>
    </row>
    <row r="308852" spans="2:2">
      <c r="B308852" s="67"/>
    </row>
    <row r="308853" spans="2:2">
      <c r="B308853" s="67"/>
    </row>
    <row r="308854" spans="2:2">
      <c r="B308854" s="67"/>
    </row>
    <row r="308855" spans="2:2">
      <c r="B308855" s="67"/>
    </row>
    <row r="308856" spans="2:2">
      <c r="B308856" s="67"/>
    </row>
    <row r="308857" spans="2:2">
      <c r="B308857" s="67"/>
    </row>
    <row r="308858" spans="2:2">
      <c r="B308858" s="67"/>
    </row>
    <row r="308859" spans="2:2">
      <c r="B308859" s="67"/>
    </row>
    <row r="308860" spans="2:2">
      <c r="B308860" s="67"/>
    </row>
    <row r="308861" spans="2:2">
      <c r="B308861" s="67"/>
    </row>
    <row r="308862" spans="2:2">
      <c r="B308862" s="67"/>
    </row>
    <row r="308863" spans="2:2">
      <c r="B308863" s="67"/>
    </row>
    <row r="308864" spans="2:2">
      <c r="B308864" s="67"/>
    </row>
    <row r="308865" spans="2:2">
      <c r="B308865" s="67"/>
    </row>
    <row r="308866" spans="2:2">
      <c r="B308866" s="67"/>
    </row>
    <row r="308867" spans="2:2">
      <c r="B308867" s="67"/>
    </row>
    <row r="308868" spans="2:2">
      <c r="B308868" s="67"/>
    </row>
    <row r="308869" spans="2:2">
      <c r="B308869" s="67"/>
    </row>
    <row r="308870" spans="2:2">
      <c r="B308870" s="67"/>
    </row>
    <row r="308871" spans="2:2">
      <c r="B308871" s="67"/>
    </row>
    <row r="308872" spans="2:2">
      <c r="B308872" s="67"/>
    </row>
    <row r="308873" spans="2:2">
      <c r="B308873" s="67"/>
    </row>
    <row r="308874" spans="2:2">
      <c r="B308874" s="67"/>
    </row>
    <row r="308875" spans="2:2">
      <c r="B308875" s="67"/>
    </row>
    <row r="308876" spans="2:2">
      <c r="B308876" s="67"/>
    </row>
    <row r="308877" spans="2:2">
      <c r="B308877" s="67"/>
    </row>
    <row r="308878" spans="2:2">
      <c r="B308878" s="67"/>
    </row>
    <row r="308879" spans="2:2">
      <c r="B308879" s="67"/>
    </row>
    <row r="308880" spans="2:2">
      <c r="B308880" s="67"/>
    </row>
    <row r="308881" spans="2:2">
      <c r="B308881" s="67"/>
    </row>
    <row r="308882" spans="2:2">
      <c r="B308882" s="67"/>
    </row>
    <row r="308883" spans="2:2">
      <c r="B308883" s="67"/>
    </row>
    <row r="308884" spans="2:2">
      <c r="B308884" s="67"/>
    </row>
    <row r="308885" spans="2:2">
      <c r="B308885" s="67"/>
    </row>
    <row r="308886" spans="2:2">
      <c r="B308886" s="67"/>
    </row>
    <row r="308887" spans="2:2">
      <c r="B308887" s="67"/>
    </row>
    <row r="308888" spans="2:2">
      <c r="B308888" s="67"/>
    </row>
    <row r="308889" spans="2:2">
      <c r="B308889" s="67"/>
    </row>
    <row r="308890" spans="2:2">
      <c r="B308890" s="67"/>
    </row>
    <row r="308891" spans="2:2">
      <c r="B308891" s="67"/>
    </row>
    <row r="308892" spans="2:2">
      <c r="B308892" s="67"/>
    </row>
    <row r="308893" spans="2:2">
      <c r="B308893" s="67"/>
    </row>
    <row r="308894" spans="2:2">
      <c r="B308894" s="67"/>
    </row>
    <row r="308895" spans="2:2">
      <c r="B308895" s="67"/>
    </row>
    <row r="308896" spans="2:2">
      <c r="B308896" s="67"/>
    </row>
    <row r="308897" spans="2:2">
      <c r="B308897" s="67"/>
    </row>
    <row r="308898" spans="2:2">
      <c r="B308898" s="67"/>
    </row>
    <row r="308899" spans="2:2">
      <c r="B308899" s="67"/>
    </row>
    <row r="308900" spans="2:2">
      <c r="B308900" s="67"/>
    </row>
    <row r="308901" spans="2:2">
      <c r="B308901" s="67"/>
    </row>
    <row r="308902" spans="2:2">
      <c r="B308902" s="67"/>
    </row>
    <row r="308903" spans="2:2">
      <c r="B308903" s="67"/>
    </row>
    <row r="308904" spans="2:2">
      <c r="B308904" s="67"/>
    </row>
    <row r="308905" spans="2:2">
      <c r="B308905" s="67"/>
    </row>
    <row r="308906" spans="2:2">
      <c r="B308906" s="67"/>
    </row>
    <row r="308907" spans="2:2">
      <c r="B308907" s="67"/>
    </row>
    <row r="308908" spans="2:2">
      <c r="B308908" s="67"/>
    </row>
    <row r="308909" spans="2:2">
      <c r="B308909" s="67"/>
    </row>
    <row r="308910" spans="2:2">
      <c r="B308910" s="67"/>
    </row>
    <row r="308911" spans="2:2">
      <c r="B308911" s="67"/>
    </row>
    <row r="308912" spans="2:2">
      <c r="B308912" s="67"/>
    </row>
    <row r="308913" spans="2:2">
      <c r="B308913" s="67"/>
    </row>
    <row r="308914" spans="2:2">
      <c r="B308914" s="67"/>
    </row>
    <row r="308915" spans="2:2">
      <c r="B308915" s="67"/>
    </row>
    <row r="308916" spans="2:2">
      <c r="B308916" s="67"/>
    </row>
    <row r="308917" spans="2:2">
      <c r="B308917" s="67"/>
    </row>
    <row r="308918" spans="2:2">
      <c r="B308918" s="67"/>
    </row>
    <row r="308919" spans="2:2">
      <c r="B308919" s="67"/>
    </row>
    <row r="308920" spans="2:2">
      <c r="B308920" s="67"/>
    </row>
    <row r="308921" spans="2:2">
      <c r="B308921" s="67"/>
    </row>
    <row r="308922" spans="2:2">
      <c r="B308922" s="67"/>
    </row>
    <row r="308923" spans="2:2">
      <c r="B308923" s="67"/>
    </row>
    <row r="308924" spans="2:2">
      <c r="B308924" s="67"/>
    </row>
    <row r="308925" spans="2:2">
      <c r="B308925" s="67"/>
    </row>
    <row r="308926" spans="2:2">
      <c r="B308926" s="67"/>
    </row>
    <row r="308927" spans="2:2">
      <c r="B308927" s="67"/>
    </row>
    <row r="308928" spans="2:2">
      <c r="B308928" s="67"/>
    </row>
    <row r="308929" spans="2:2">
      <c r="B308929" s="67"/>
    </row>
    <row r="308930" spans="2:2">
      <c r="B308930" s="67"/>
    </row>
    <row r="308931" spans="2:2">
      <c r="B308931" s="67"/>
    </row>
    <row r="308932" spans="2:2">
      <c r="B308932" s="67"/>
    </row>
    <row r="308933" spans="2:2">
      <c r="B308933" s="67"/>
    </row>
    <row r="308934" spans="2:2">
      <c r="B308934" s="67"/>
    </row>
    <row r="308935" spans="2:2">
      <c r="B308935" s="67"/>
    </row>
    <row r="308936" spans="2:2">
      <c r="B308936" s="67"/>
    </row>
    <row r="308937" spans="2:2">
      <c r="B308937" s="67"/>
    </row>
    <row r="308938" spans="2:2">
      <c r="B308938" s="67"/>
    </row>
    <row r="308939" spans="2:2">
      <c r="B308939" s="67"/>
    </row>
    <row r="308940" spans="2:2">
      <c r="B308940" s="67"/>
    </row>
    <row r="308941" spans="2:2">
      <c r="B308941" s="67"/>
    </row>
    <row r="308942" spans="2:2">
      <c r="B308942" s="67"/>
    </row>
    <row r="308943" spans="2:2">
      <c r="B308943" s="67"/>
    </row>
    <row r="308944" spans="2:2">
      <c r="B308944" s="67"/>
    </row>
    <row r="308945" spans="2:2">
      <c r="B308945" s="67"/>
    </row>
    <row r="308946" spans="2:2">
      <c r="B308946" s="67"/>
    </row>
    <row r="308947" spans="2:2">
      <c r="B308947" s="67"/>
    </row>
    <row r="308948" spans="2:2">
      <c r="B308948" s="67"/>
    </row>
    <row r="308949" spans="2:2">
      <c r="B308949" s="67"/>
    </row>
    <row r="308950" spans="2:2">
      <c r="B308950" s="67"/>
    </row>
    <row r="308951" spans="2:2">
      <c r="B308951" s="67"/>
    </row>
    <row r="308952" spans="2:2">
      <c r="B308952" s="67"/>
    </row>
    <row r="308953" spans="2:2">
      <c r="B308953" s="67"/>
    </row>
    <row r="308954" spans="2:2">
      <c r="B308954" s="67"/>
    </row>
    <row r="308955" spans="2:2">
      <c r="B308955" s="67"/>
    </row>
    <row r="308956" spans="2:2">
      <c r="B308956" s="67"/>
    </row>
    <row r="308957" spans="2:2">
      <c r="B308957" s="67"/>
    </row>
    <row r="308958" spans="2:2">
      <c r="B308958" s="67"/>
    </row>
    <row r="308959" spans="2:2">
      <c r="B308959" s="67"/>
    </row>
    <row r="308960" spans="2:2">
      <c r="B308960" s="67"/>
    </row>
    <row r="308961" spans="2:2">
      <c r="B308961" s="67"/>
    </row>
    <row r="308962" spans="2:2">
      <c r="B308962" s="67"/>
    </row>
    <row r="308963" spans="2:2">
      <c r="B308963" s="67"/>
    </row>
    <row r="308964" spans="2:2">
      <c r="B308964" s="67"/>
    </row>
    <row r="308965" spans="2:2">
      <c r="B308965" s="67"/>
    </row>
    <row r="308966" spans="2:2">
      <c r="B308966" s="67"/>
    </row>
    <row r="308967" spans="2:2">
      <c r="B308967" s="67"/>
    </row>
    <row r="308968" spans="2:2">
      <c r="B308968" s="67"/>
    </row>
    <row r="308969" spans="2:2">
      <c r="B308969" s="67"/>
    </row>
    <row r="308970" spans="2:2">
      <c r="B308970" s="67"/>
    </row>
    <row r="308971" spans="2:2">
      <c r="B308971" s="67"/>
    </row>
    <row r="308972" spans="2:2">
      <c r="B308972" s="67"/>
    </row>
    <row r="308973" spans="2:2">
      <c r="B308973" s="67"/>
    </row>
    <row r="308974" spans="2:2">
      <c r="B308974" s="67"/>
    </row>
    <row r="308975" spans="2:2">
      <c r="B308975" s="67"/>
    </row>
    <row r="308976" spans="2:2">
      <c r="B308976" s="67"/>
    </row>
    <row r="308977" spans="2:2">
      <c r="B308977" s="67"/>
    </row>
    <row r="308978" spans="2:2">
      <c r="B308978" s="67"/>
    </row>
    <row r="308979" spans="2:2">
      <c r="B308979" s="67"/>
    </row>
    <row r="308980" spans="2:2">
      <c r="B308980" s="67"/>
    </row>
    <row r="308981" spans="2:2">
      <c r="B308981" s="67"/>
    </row>
    <row r="308982" spans="2:2">
      <c r="B308982" s="67"/>
    </row>
    <row r="308983" spans="2:2">
      <c r="B308983" s="67"/>
    </row>
    <row r="308984" spans="2:2">
      <c r="B308984" s="67"/>
    </row>
    <row r="308985" spans="2:2">
      <c r="B308985" s="67"/>
    </row>
    <row r="308986" spans="2:2">
      <c r="B308986" s="67"/>
    </row>
    <row r="308987" spans="2:2">
      <c r="B308987" s="67"/>
    </row>
    <row r="308988" spans="2:2">
      <c r="B308988" s="67"/>
    </row>
    <row r="308989" spans="2:2">
      <c r="B308989" s="67"/>
    </row>
    <row r="308990" spans="2:2">
      <c r="B308990" s="67"/>
    </row>
    <row r="308991" spans="2:2">
      <c r="B308991" s="67"/>
    </row>
    <row r="308992" spans="2:2">
      <c r="B308992" s="67"/>
    </row>
    <row r="308993" spans="2:2">
      <c r="B308993" s="67"/>
    </row>
    <row r="308994" spans="2:2">
      <c r="B308994" s="67"/>
    </row>
    <row r="308995" spans="2:2">
      <c r="B308995" s="67"/>
    </row>
    <row r="308996" spans="2:2">
      <c r="B308996" s="67"/>
    </row>
    <row r="308997" spans="2:2">
      <c r="B308997" s="67"/>
    </row>
    <row r="308998" spans="2:2">
      <c r="B308998" s="67"/>
    </row>
    <row r="308999" spans="2:2">
      <c r="B308999" s="67"/>
    </row>
    <row r="309000" spans="2:2">
      <c r="B309000" s="67"/>
    </row>
    <row r="309001" spans="2:2">
      <c r="B309001" s="67"/>
    </row>
    <row r="309002" spans="2:2">
      <c r="B309002" s="67"/>
    </row>
    <row r="309003" spans="2:2">
      <c r="B309003" s="67"/>
    </row>
    <row r="309004" spans="2:2">
      <c r="B309004" s="67"/>
    </row>
    <row r="309005" spans="2:2">
      <c r="B309005" s="67"/>
    </row>
    <row r="309006" spans="2:2">
      <c r="B309006" s="67"/>
    </row>
    <row r="309007" spans="2:2">
      <c r="B309007" s="67"/>
    </row>
    <row r="309008" spans="2:2">
      <c r="B309008" s="67"/>
    </row>
    <row r="309009" spans="2:2">
      <c r="B309009" s="67"/>
    </row>
    <row r="309010" spans="2:2">
      <c r="B309010" s="67"/>
    </row>
    <row r="309011" spans="2:2">
      <c r="B309011" s="67"/>
    </row>
    <row r="309012" spans="2:2">
      <c r="B309012" s="67"/>
    </row>
    <row r="309013" spans="2:2">
      <c r="B309013" s="67"/>
    </row>
    <row r="309014" spans="2:2">
      <c r="B309014" s="67"/>
    </row>
    <row r="309015" spans="2:2">
      <c r="B309015" s="67"/>
    </row>
    <row r="309016" spans="2:2">
      <c r="B309016" s="67"/>
    </row>
    <row r="309017" spans="2:2">
      <c r="B309017" s="67"/>
    </row>
    <row r="309018" spans="2:2">
      <c r="B309018" s="67"/>
    </row>
    <row r="309019" spans="2:2">
      <c r="B309019" s="67"/>
    </row>
    <row r="309020" spans="2:2">
      <c r="B309020" s="67"/>
    </row>
    <row r="309021" spans="2:2">
      <c r="B309021" s="67"/>
    </row>
    <row r="309022" spans="2:2">
      <c r="B309022" s="67"/>
    </row>
    <row r="309023" spans="2:2">
      <c r="B309023" s="67"/>
    </row>
    <row r="309024" spans="2:2">
      <c r="B309024" s="67"/>
    </row>
    <row r="309025" spans="2:2">
      <c r="B309025" s="67"/>
    </row>
    <row r="309026" spans="2:2">
      <c r="B309026" s="67"/>
    </row>
    <row r="309027" spans="2:2">
      <c r="B309027" s="67"/>
    </row>
    <row r="309028" spans="2:2">
      <c r="B309028" s="67"/>
    </row>
    <row r="309029" spans="2:2">
      <c r="B309029" s="67"/>
    </row>
    <row r="309030" spans="2:2">
      <c r="B309030" s="67"/>
    </row>
    <row r="309031" spans="2:2">
      <c r="B309031" s="67"/>
    </row>
    <row r="309032" spans="2:2">
      <c r="B309032" s="67"/>
    </row>
    <row r="309033" spans="2:2">
      <c r="B309033" s="67"/>
    </row>
    <row r="309034" spans="2:2">
      <c r="B309034" s="67"/>
    </row>
    <row r="309035" spans="2:2">
      <c r="B309035" s="67"/>
    </row>
    <row r="309036" spans="2:2">
      <c r="B309036" s="67"/>
    </row>
    <row r="309037" spans="2:2">
      <c r="B309037" s="67"/>
    </row>
    <row r="309038" spans="2:2">
      <c r="B309038" s="67"/>
    </row>
    <row r="309039" spans="2:2">
      <c r="B309039" s="67"/>
    </row>
    <row r="309040" spans="2:2">
      <c r="B309040" s="67"/>
    </row>
    <row r="309041" spans="2:2">
      <c r="B309041" s="67"/>
    </row>
    <row r="309042" spans="2:2">
      <c r="B309042" s="67"/>
    </row>
    <row r="309043" spans="2:2">
      <c r="B309043" s="67"/>
    </row>
    <row r="309044" spans="2:2">
      <c r="B309044" s="67"/>
    </row>
    <row r="309045" spans="2:2">
      <c r="B309045" s="67"/>
    </row>
    <row r="309046" spans="2:2">
      <c r="B309046" s="67"/>
    </row>
    <row r="309047" spans="2:2">
      <c r="B309047" s="67"/>
    </row>
    <row r="309048" spans="2:2">
      <c r="B309048" s="67"/>
    </row>
    <row r="309049" spans="2:2">
      <c r="B309049" s="67"/>
    </row>
    <row r="309050" spans="2:2">
      <c r="B309050" s="67"/>
    </row>
    <row r="309051" spans="2:2">
      <c r="B309051" s="67"/>
    </row>
    <row r="309052" spans="2:2">
      <c r="B309052" s="67"/>
    </row>
    <row r="309053" spans="2:2">
      <c r="B309053" s="67"/>
    </row>
    <row r="309054" spans="2:2">
      <c r="B309054" s="67"/>
    </row>
    <row r="309055" spans="2:2">
      <c r="B309055" s="67"/>
    </row>
    <row r="309056" spans="2:2">
      <c r="B309056" s="67"/>
    </row>
    <row r="309057" spans="2:2">
      <c r="B309057" s="67"/>
    </row>
    <row r="309058" spans="2:2">
      <c r="B309058" s="67"/>
    </row>
    <row r="309059" spans="2:2">
      <c r="B309059" s="67"/>
    </row>
    <row r="309060" spans="2:2">
      <c r="B309060" s="67"/>
    </row>
    <row r="309061" spans="2:2">
      <c r="B309061" s="67"/>
    </row>
    <row r="309062" spans="2:2">
      <c r="B309062" s="67"/>
    </row>
    <row r="309063" spans="2:2">
      <c r="B309063" s="67"/>
    </row>
    <row r="309064" spans="2:2">
      <c r="B309064" s="67"/>
    </row>
    <row r="309065" spans="2:2">
      <c r="B309065" s="67"/>
    </row>
    <row r="309066" spans="2:2">
      <c r="B309066" s="67"/>
    </row>
    <row r="309067" spans="2:2">
      <c r="B309067" s="67"/>
    </row>
    <row r="309068" spans="2:2">
      <c r="B309068" s="67"/>
    </row>
    <row r="309069" spans="2:2">
      <c r="B309069" s="67"/>
    </row>
    <row r="309070" spans="2:2">
      <c r="B309070" s="67"/>
    </row>
    <row r="309071" spans="2:2">
      <c r="B309071" s="67"/>
    </row>
    <row r="309072" spans="2:2">
      <c r="B309072" s="67"/>
    </row>
    <row r="309073" spans="2:2">
      <c r="B309073" s="67"/>
    </row>
    <row r="309074" spans="2:2">
      <c r="B309074" s="67"/>
    </row>
    <row r="309075" spans="2:2">
      <c r="B309075" s="67"/>
    </row>
    <row r="309076" spans="2:2">
      <c r="B309076" s="67"/>
    </row>
    <row r="309077" spans="2:2">
      <c r="B309077" s="67"/>
    </row>
    <row r="309078" spans="2:2">
      <c r="B309078" s="67"/>
    </row>
    <row r="309079" spans="2:2">
      <c r="B309079" s="67"/>
    </row>
    <row r="309080" spans="2:2">
      <c r="B309080" s="67"/>
    </row>
    <row r="309081" spans="2:2">
      <c r="B309081" s="67"/>
    </row>
    <row r="309082" spans="2:2">
      <c r="B309082" s="67"/>
    </row>
    <row r="309083" spans="2:2">
      <c r="B309083" s="67"/>
    </row>
    <row r="309084" spans="2:2">
      <c r="B309084" s="67"/>
    </row>
    <row r="309085" spans="2:2">
      <c r="B309085" s="67"/>
    </row>
    <row r="309086" spans="2:2">
      <c r="B309086" s="67"/>
    </row>
    <row r="309087" spans="2:2">
      <c r="B309087" s="67"/>
    </row>
    <row r="309088" spans="2:2">
      <c r="B309088" s="67"/>
    </row>
    <row r="309089" spans="2:2">
      <c r="B309089" s="67"/>
    </row>
    <row r="309090" spans="2:2">
      <c r="B309090" s="67"/>
    </row>
    <row r="309091" spans="2:2">
      <c r="B309091" s="67"/>
    </row>
    <row r="309092" spans="2:2">
      <c r="B309092" s="67"/>
    </row>
    <row r="309093" spans="2:2">
      <c r="B309093" s="67"/>
    </row>
    <row r="309094" spans="2:2">
      <c r="B309094" s="67"/>
    </row>
    <row r="309095" spans="2:2">
      <c r="B309095" s="67"/>
    </row>
    <row r="309096" spans="2:2">
      <c r="B309096" s="67"/>
    </row>
    <row r="309097" spans="2:2">
      <c r="B309097" s="67"/>
    </row>
    <row r="309098" spans="2:2">
      <c r="B309098" s="67"/>
    </row>
    <row r="309099" spans="2:2">
      <c r="B309099" s="67"/>
    </row>
    <row r="309100" spans="2:2">
      <c r="B309100" s="67"/>
    </row>
    <row r="309101" spans="2:2">
      <c r="B309101" s="67"/>
    </row>
    <row r="309102" spans="2:2">
      <c r="B309102" s="67"/>
    </row>
    <row r="309103" spans="2:2">
      <c r="B309103" s="67"/>
    </row>
    <row r="309104" spans="2:2">
      <c r="B309104" s="67"/>
    </row>
    <row r="309105" spans="2:2">
      <c r="B309105" s="67"/>
    </row>
    <row r="309106" spans="2:2">
      <c r="B309106" s="67"/>
    </row>
    <row r="309107" spans="2:2">
      <c r="B309107" s="67"/>
    </row>
    <row r="309108" spans="2:2">
      <c r="B309108" s="67"/>
    </row>
    <row r="309109" spans="2:2">
      <c r="B309109" s="67"/>
    </row>
    <row r="309110" spans="2:2">
      <c r="B309110" s="67"/>
    </row>
    <row r="309111" spans="2:2">
      <c r="B309111" s="67"/>
    </row>
    <row r="309112" spans="2:2">
      <c r="B309112" s="67"/>
    </row>
    <row r="309113" spans="2:2">
      <c r="B309113" s="67"/>
    </row>
    <row r="309114" spans="2:2">
      <c r="B309114" s="67"/>
    </row>
    <row r="309115" spans="2:2">
      <c r="B309115" s="67"/>
    </row>
    <row r="309116" spans="2:2">
      <c r="B309116" s="67"/>
    </row>
    <row r="309117" spans="2:2">
      <c r="B309117" s="67"/>
    </row>
    <row r="309118" spans="2:2">
      <c r="B309118" s="67"/>
    </row>
    <row r="309119" spans="2:2">
      <c r="B309119" s="67"/>
    </row>
    <row r="309120" spans="2:2">
      <c r="B309120" s="67"/>
    </row>
    <row r="309121" spans="2:2">
      <c r="B309121" s="67"/>
    </row>
    <row r="309122" spans="2:2">
      <c r="B309122" s="67"/>
    </row>
    <row r="309123" spans="2:2">
      <c r="B309123" s="67"/>
    </row>
    <row r="309124" spans="2:2">
      <c r="B309124" s="67"/>
    </row>
    <row r="309125" spans="2:2">
      <c r="B309125" s="67"/>
    </row>
    <row r="309126" spans="2:2">
      <c r="B309126" s="67"/>
    </row>
    <row r="309127" spans="2:2">
      <c r="B309127" s="67"/>
    </row>
    <row r="309128" spans="2:2">
      <c r="B309128" s="67"/>
    </row>
    <row r="309129" spans="2:2">
      <c r="B309129" s="67"/>
    </row>
    <row r="309130" spans="2:2">
      <c r="B309130" s="67"/>
    </row>
    <row r="309131" spans="2:2">
      <c r="B309131" s="67"/>
    </row>
    <row r="309132" spans="2:2">
      <c r="B309132" s="67"/>
    </row>
    <row r="309133" spans="2:2">
      <c r="B309133" s="67"/>
    </row>
    <row r="309134" spans="2:2">
      <c r="B309134" s="67"/>
    </row>
    <row r="309135" spans="2:2">
      <c r="B309135" s="67"/>
    </row>
    <row r="309136" spans="2:2">
      <c r="B309136" s="67"/>
    </row>
    <row r="309137" spans="2:2">
      <c r="B309137" s="67"/>
    </row>
    <row r="309138" spans="2:2">
      <c r="B309138" s="67"/>
    </row>
    <row r="309139" spans="2:2">
      <c r="B309139" s="67"/>
    </row>
    <row r="309140" spans="2:2">
      <c r="B309140" s="67"/>
    </row>
    <row r="309141" spans="2:2">
      <c r="B309141" s="67"/>
    </row>
    <row r="309142" spans="2:2">
      <c r="B309142" s="67"/>
    </row>
    <row r="309143" spans="2:2">
      <c r="B309143" s="67"/>
    </row>
    <row r="309144" spans="2:2">
      <c r="B309144" s="67"/>
    </row>
    <row r="309145" spans="2:2">
      <c r="B309145" s="67"/>
    </row>
    <row r="309146" spans="2:2">
      <c r="B309146" s="67"/>
    </row>
    <row r="309147" spans="2:2">
      <c r="B309147" s="67"/>
    </row>
    <row r="309148" spans="2:2">
      <c r="B309148" s="67"/>
    </row>
    <row r="309149" spans="2:2">
      <c r="B309149" s="67"/>
    </row>
    <row r="309150" spans="2:2">
      <c r="B309150" s="67"/>
    </row>
    <row r="309151" spans="2:2">
      <c r="B309151" s="67"/>
    </row>
    <row r="309152" spans="2:2">
      <c r="B309152" s="67"/>
    </row>
    <row r="309153" spans="2:2">
      <c r="B309153" s="67"/>
    </row>
    <row r="309154" spans="2:2">
      <c r="B309154" s="67"/>
    </row>
    <row r="309155" spans="2:2">
      <c r="B309155" s="67"/>
    </row>
    <row r="309156" spans="2:2">
      <c r="B309156" s="67"/>
    </row>
    <row r="309157" spans="2:2">
      <c r="B309157" s="67"/>
    </row>
    <row r="309158" spans="2:2">
      <c r="B309158" s="67"/>
    </row>
    <row r="309159" spans="2:2">
      <c r="B309159" s="67"/>
    </row>
    <row r="309160" spans="2:2">
      <c r="B309160" s="67"/>
    </row>
    <row r="309161" spans="2:2">
      <c r="B309161" s="67"/>
    </row>
    <row r="309162" spans="2:2">
      <c r="B309162" s="67"/>
    </row>
    <row r="309163" spans="2:2">
      <c r="B309163" s="67"/>
    </row>
    <row r="309164" spans="2:2">
      <c r="B309164" s="67"/>
    </row>
    <row r="309165" spans="2:2">
      <c r="B309165" s="67"/>
    </row>
    <row r="309166" spans="2:2">
      <c r="B309166" s="67"/>
    </row>
    <row r="309167" spans="2:2">
      <c r="B309167" s="67"/>
    </row>
    <row r="309168" spans="2:2">
      <c r="B309168" s="67"/>
    </row>
    <row r="309169" spans="2:2">
      <c r="B309169" s="67"/>
    </row>
    <row r="309170" spans="2:2">
      <c r="B309170" s="67"/>
    </row>
    <row r="309171" spans="2:2">
      <c r="B309171" s="67"/>
    </row>
    <row r="309172" spans="2:2">
      <c r="B309172" s="67"/>
    </row>
    <row r="309173" spans="2:2">
      <c r="B309173" s="67"/>
    </row>
    <row r="309174" spans="2:2">
      <c r="B309174" s="67"/>
    </row>
    <row r="309175" spans="2:2">
      <c r="B309175" s="67"/>
    </row>
    <row r="309176" spans="2:2">
      <c r="B309176" s="67"/>
    </row>
    <row r="309177" spans="2:2">
      <c r="B309177" s="67"/>
    </row>
    <row r="309178" spans="2:2">
      <c r="B309178" s="67"/>
    </row>
    <row r="309179" spans="2:2">
      <c r="B309179" s="67"/>
    </row>
    <row r="309180" spans="2:2">
      <c r="B309180" s="67"/>
    </row>
    <row r="309181" spans="2:2">
      <c r="B309181" s="67"/>
    </row>
    <row r="309182" spans="2:2">
      <c r="B309182" s="67"/>
    </row>
    <row r="309183" spans="2:2">
      <c r="B309183" s="67"/>
    </row>
    <row r="309184" spans="2:2">
      <c r="B309184" s="67"/>
    </row>
    <row r="309185" spans="2:2">
      <c r="B309185" s="67"/>
    </row>
    <row r="309186" spans="2:2">
      <c r="B309186" s="67"/>
    </row>
    <row r="309187" spans="2:2">
      <c r="B309187" s="67"/>
    </row>
    <row r="309188" spans="2:2">
      <c r="B309188" s="67"/>
    </row>
    <row r="309189" spans="2:2">
      <c r="B309189" s="67"/>
    </row>
    <row r="309190" spans="2:2">
      <c r="B309190" s="67"/>
    </row>
    <row r="309191" spans="2:2">
      <c r="B309191" s="67"/>
    </row>
    <row r="309192" spans="2:2">
      <c r="B309192" s="67"/>
    </row>
    <row r="309193" spans="2:2">
      <c r="B309193" s="67"/>
    </row>
    <row r="309194" spans="2:2">
      <c r="B309194" s="67"/>
    </row>
    <row r="309195" spans="2:2">
      <c r="B309195" s="67"/>
    </row>
    <row r="309196" spans="2:2">
      <c r="B309196" s="67"/>
    </row>
    <row r="309197" spans="2:2">
      <c r="B309197" s="67"/>
    </row>
    <row r="309198" spans="2:2">
      <c r="B309198" s="67"/>
    </row>
    <row r="309199" spans="2:2">
      <c r="B309199" s="67"/>
    </row>
    <row r="309200" spans="2:2">
      <c r="B309200" s="67"/>
    </row>
    <row r="309201" spans="2:2">
      <c r="B309201" s="67"/>
    </row>
    <row r="309202" spans="2:2">
      <c r="B309202" s="67"/>
    </row>
    <row r="309203" spans="2:2">
      <c r="B309203" s="67"/>
    </row>
    <row r="309204" spans="2:2">
      <c r="B309204" s="67"/>
    </row>
    <row r="309205" spans="2:2">
      <c r="B309205" s="67"/>
    </row>
    <row r="309206" spans="2:2">
      <c r="B309206" s="67"/>
    </row>
    <row r="309207" spans="2:2">
      <c r="B309207" s="67"/>
    </row>
    <row r="309208" spans="2:2">
      <c r="B309208" s="67"/>
    </row>
    <row r="309209" spans="2:2">
      <c r="B309209" s="67"/>
    </row>
    <row r="309210" spans="2:2">
      <c r="B309210" s="67"/>
    </row>
    <row r="309211" spans="2:2">
      <c r="B309211" s="67"/>
    </row>
    <row r="309212" spans="2:2">
      <c r="B309212" s="67"/>
    </row>
    <row r="309213" spans="2:2">
      <c r="B309213" s="67"/>
    </row>
    <row r="309214" spans="2:2">
      <c r="B309214" s="67"/>
    </row>
    <row r="309215" spans="2:2">
      <c r="B309215" s="67"/>
    </row>
    <row r="309216" spans="2:2">
      <c r="B309216" s="67"/>
    </row>
    <row r="309217" spans="2:2">
      <c r="B309217" s="67"/>
    </row>
    <row r="309218" spans="2:2">
      <c r="B309218" s="67"/>
    </row>
    <row r="309219" spans="2:2">
      <c r="B309219" s="67"/>
    </row>
    <row r="309220" spans="2:2">
      <c r="B309220" s="67"/>
    </row>
    <row r="309221" spans="2:2">
      <c r="B309221" s="67"/>
    </row>
    <row r="309222" spans="2:2">
      <c r="B309222" s="67"/>
    </row>
    <row r="309223" spans="2:2">
      <c r="B309223" s="67"/>
    </row>
    <row r="309224" spans="2:2">
      <c r="B309224" s="67"/>
    </row>
    <row r="309225" spans="2:2">
      <c r="B309225" s="67"/>
    </row>
    <row r="309226" spans="2:2">
      <c r="B309226" s="67"/>
    </row>
    <row r="309227" spans="2:2">
      <c r="B309227" s="67"/>
    </row>
    <row r="309228" spans="2:2">
      <c r="B309228" s="67"/>
    </row>
    <row r="309229" spans="2:2">
      <c r="B309229" s="67"/>
    </row>
    <row r="309230" spans="2:2">
      <c r="B309230" s="67"/>
    </row>
    <row r="309231" spans="2:2">
      <c r="B309231" s="67"/>
    </row>
    <row r="309232" spans="2:2">
      <c r="B309232" s="67"/>
    </row>
    <row r="309233" spans="2:2">
      <c r="B309233" s="67"/>
    </row>
    <row r="309234" spans="2:2">
      <c r="B309234" s="67"/>
    </row>
    <row r="309235" spans="2:2">
      <c r="B309235" s="67"/>
    </row>
    <row r="309236" spans="2:2">
      <c r="B309236" s="67"/>
    </row>
    <row r="309237" spans="2:2">
      <c r="B309237" s="67"/>
    </row>
    <row r="309238" spans="2:2">
      <c r="B309238" s="67"/>
    </row>
    <row r="309239" spans="2:2">
      <c r="B309239" s="67"/>
    </row>
    <row r="309240" spans="2:2">
      <c r="B309240" s="67"/>
    </row>
    <row r="309241" spans="2:2">
      <c r="B309241" s="67"/>
    </row>
    <row r="309242" spans="2:2">
      <c r="B309242" s="67"/>
    </row>
    <row r="309243" spans="2:2">
      <c r="B309243" s="67"/>
    </row>
    <row r="309244" spans="2:2">
      <c r="B309244" s="67"/>
    </row>
    <row r="309245" spans="2:2">
      <c r="B309245" s="67"/>
    </row>
    <row r="309246" spans="2:2">
      <c r="B309246" s="67"/>
    </row>
    <row r="309247" spans="2:2">
      <c r="B309247" s="67"/>
    </row>
    <row r="309248" spans="2:2">
      <c r="B309248" s="67"/>
    </row>
    <row r="309249" spans="2:2">
      <c r="B309249" s="67"/>
    </row>
    <row r="309250" spans="2:2">
      <c r="B309250" s="67"/>
    </row>
    <row r="309251" spans="2:2">
      <c r="B309251" s="67"/>
    </row>
    <row r="309252" spans="2:2">
      <c r="B309252" s="67"/>
    </row>
    <row r="309253" spans="2:2">
      <c r="B309253" s="67"/>
    </row>
    <row r="309254" spans="2:2">
      <c r="B309254" s="67"/>
    </row>
    <row r="309255" spans="2:2">
      <c r="B309255" s="67"/>
    </row>
    <row r="309256" spans="2:2">
      <c r="B309256" s="67"/>
    </row>
    <row r="309257" spans="2:2">
      <c r="B309257" s="67"/>
    </row>
    <row r="309258" spans="2:2">
      <c r="B309258" s="67"/>
    </row>
    <row r="309259" spans="2:2">
      <c r="B309259" s="67"/>
    </row>
    <row r="309260" spans="2:2">
      <c r="B309260" s="67"/>
    </row>
    <row r="309261" spans="2:2">
      <c r="B309261" s="67"/>
    </row>
    <row r="309262" spans="2:2">
      <c r="B309262" s="67"/>
    </row>
    <row r="309263" spans="2:2">
      <c r="B309263" s="67"/>
    </row>
    <row r="309264" spans="2:2">
      <c r="B309264" s="67"/>
    </row>
    <row r="309265" spans="2:2">
      <c r="B309265" s="67"/>
    </row>
    <row r="309266" spans="2:2">
      <c r="B309266" s="67"/>
    </row>
    <row r="309267" spans="2:2">
      <c r="B309267" s="67"/>
    </row>
    <row r="309268" spans="2:2">
      <c r="B309268" s="67"/>
    </row>
    <row r="309269" spans="2:2">
      <c r="B309269" s="67"/>
    </row>
    <row r="309270" spans="2:2">
      <c r="B309270" s="67"/>
    </row>
    <row r="309271" spans="2:2">
      <c r="B309271" s="67"/>
    </row>
    <row r="309272" spans="2:2">
      <c r="B309272" s="67"/>
    </row>
    <row r="309273" spans="2:2">
      <c r="B309273" s="67"/>
    </row>
    <row r="309274" spans="2:2">
      <c r="B309274" s="67"/>
    </row>
    <row r="309275" spans="2:2">
      <c r="B309275" s="67"/>
    </row>
    <row r="309276" spans="2:2">
      <c r="B309276" s="67"/>
    </row>
    <row r="309277" spans="2:2">
      <c r="B309277" s="67"/>
    </row>
    <row r="309278" spans="2:2">
      <c r="B309278" s="67"/>
    </row>
    <row r="309279" spans="2:2">
      <c r="B309279" s="67"/>
    </row>
    <row r="309280" spans="2:2">
      <c r="B309280" s="67"/>
    </row>
    <row r="309281" spans="2:2">
      <c r="B309281" s="67"/>
    </row>
    <row r="309282" spans="2:2">
      <c r="B309282" s="67"/>
    </row>
    <row r="309283" spans="2:2">
      <c r="B309283" s="67"/>
    </row>
    <row r="309284" spans="2:2">
      <c r="B309284" s="67"/>
    </row>
    <row r="309285" spans="2:2">
      <c r="B309285" s="67"/>
    </row>
    <row r="309286" spans="2:2">
      <c r="B309286" s="67"/>
    </row>
    <row r="309287" spans="2:2">
      <c r="B309287" s="67"/>
    </row>
    <row r="309288" spans="2:2">
      <c r="B309288" s="67"/>
    </row>
    <row r="309289" spans="2:2">
      <c r="B309289" s="67"/>
    </row>
    <row r="309290" spans="2:2">
      <c r="B309290" s="67"/>
    </row>
    <row r="309291" spans="2:2">
      <c r="B309291" s="67"/>
    </row>
    <row r="309292" spans="2:2">
      <c r="B309292" s="67"/>
    </row>
    <row r="309293" spans="2:2">
      <c r="B309293" s="67"/>
    </row>
    <row r="309294" spans="2:2">
      <c r="B309294" s="67"/>
    </row>
    <row r="309295" spans="2:2">
      <c r="B309295" s="67"/>
    </row>
    <row r="309296" spans="2:2">
      <c r="B309296" s="67"/>
    </row>
    <row r="309297" spans="2:2">
      <c r="B309297" s="67"/>
    </row>
    <row r="309298" spans="2:2">
      <c r="B309298" s="67"/>
    </row>
    <row r="309299" spans="2:2">
      <c r="B309299" s="67"/>
    </row>
    <row r="309300" spans="2:2">
      <c r="B309300" s="67"/>
    </row>
    <row r="309301" spans="2:2">
      <c r="B309301" s="67"/>
    </row>
    <row r="309302" spans="2:2">
      <c r="B309302" s="67"/>
    </row>
    <row r="309303" spans="2:2">
      <c r="B309303" s="67"/>
    </row>
    <row r="309304" spans="2:2">
      <c r="B309304" s="67"/>
    </row>
    <row r="309305" spans="2:2">
      <c r="B309305" s="67"/>
    </row>
    <row r="309306" spans="2:2">
      <c r="B309306" s="67"/>
    </row>
    <row r="309307" spans="2:2">
      <c r="B309307" s="67"/>
    </row>
    <row r="309308" spans="2:2">
      <c r="B309308" s="67"/>
    </row>
    <row r="309309" spans="2:2">
      <c r="B309309" s="67"/>
    </row>
    <row r="309310" spans="2:2">
      <c r="B309310" s="67"/>
    </row>
    <row r="309311" spans="2:2">
      <c r="B309311" s="67"/>
    </row>
    <row r="309312" spans="2:2">
      <c r="B309312" s="67"/>
    </row>
    <row r="309313" spans="2:2">
      <c r="B309313" s="67"/>
    </row>
    <row r="309314" spans="2:2">
      <c r="B309314" s="67"/>
    </row>
    <row r="309315" spans="2:2">
      <c r="B309315" s="67"/>
    </row>
    <row r="309316" spans="2:2">
      <c r="B309316" s="67"/>
    </row>
    <row r="309317" spans="2:2">
      <c r="B309317" s="67"/>
    </row>
    <row r="309318" spans="2:2">
      <c r="B309318" s="67"/>
    </row>
    <row r="309319" spans="2:2">
      <c r="B309319" s="67"/>
    </row>
    <row r="309320" spans="2:2">
      <c r="B309320" s="67"/>
    </row>
    <row r="309321" spans="2:2">
      <c r="B309321" s="67"/>
    </row>
    <row r="309322" spans="2:2">
      <c r="B309322" s="67"/>
    </row>
    <row r="309323" spans="2:2">
      <c r="B309323" s="67"/>
    </row>
    <row r="309324" spans="2:2">
      <c r="B309324" s="67"/>
    </row>
    <row r="309325" spans="2:2">
      <c r="B309325" s="67"/>
    </row>
    <row r="309326" spans="2:2">
      <c r="B309326" s="67"/>
    </row>
    <row r="309327" spans="2:2">
      <c r="B309327" s="67"/>
    </row>
    <row r="309328" spans="2:2">
      <c r="B309328" s="67"/>
    </row>
    <row r="309329" spans="2:2">
      <c r="B309329" s="67"/>
    </row>
    <row r="309330" spans="2:2">
      <c r="B309330" s="67"/>
    </row>
    <row r="309331" spans="2:2">
      <c r="B309331" s="67"/>
    </row>
    <row r="309332" spans="2:2">
      <c r="B309332" s="67"/>
    </row>
    <row r="309333" spans="2:2">
      <c r="B309333" s="67"/>
    </row>
    <row r="309334" spans="2:2">
      <c r="B309334" s="67"/>
    </row>
    <row r="309335" spans="2:2">
      <c r="B309335" s="67"/>
    </row>
    <row r="309336" spans="2:2">
      <c r="B309336" s="67"/>
    </row>
    <row r="309337" spans="2:2">
      <c r="B309337" s="67"/>
    </row>
    <row r="309338" spans="2:2">
      <c r="B309338" s="67"/>
    </row>
    <row r="309339" spans="2:2">
      <c r="B309339" s="67"/>
    </row>
    <row r="309340" spans="2:2">
      <c r="B309340" s="67"/>
    </row>
    <row r="309341" spans="2:2">
      <c r="B309341" s="67"/>
    </row>
    <row r="309342" spans="2:2">
      <c r="B309342" s="67"/>
    </row>
    <row r="309343" spans="2:2">
      <c r="B309343" s="67"/>
    </row>
    <row r="309344" spans="2:2">
      <c r="B309344" s="67"/>
    </row>
    <row r="309345" spans="2:2">
      <c r="B309345" s="67"/>
    </row>
    <row r="309346" spans="2:2">
      <c r="B309346" s="67"/>
    </row>
    <row r="309347" spans="2:2">
      <c r="B309347" s="67"/>
    </row>
    <row r="309348" spans="2:2">
      <c r="B309348" s="67"/>
    </row>
    <row r="309349" spans="2:2">
      <c r="B309349" s="67"/>
    </row>
    <row r="309350" spans="2:2">
      <c r="B309350" s="67"/>
    </row>
    <row r="309351" spans="2:2">
      <c r="B309351" s="67"/>
    </row>
    <row r="309352" spans="2:2">
      <c r="B309352" s="67"/>
    </row>
    <row r="309353" spans="2:2">
      <c r="B309353" s="67"/>
    </row>
    <row r="309354" spans="2:2">
      <c r="B309354" s="67"/>
    </row>
    <row r="309355" spans="2:2">
      <c r="B309355" s="67"/>
    </row>
    <row r="309356" spans="2:2">
      <c r="B309356" s="67"/>
    </row>
    <row r="309357" spans="2:2">
      <c r="B309357" s="67"/>
    </row>
    <row r="309358" spans="2:2">
      <c r="B309358" s="67"/>
    </row>
    <row r="309359" spans="2:2">
      <c r="B309359" s="67"/>
    </row>
    <row r="309360" spans="2:2">
      <c r="B309360" s="67"/>
    </row>
    <row r="309361" spans="2:2">
      <c r="B309361" s="67"/>
    </row>
    <row r="309362" spans="2:2">
      <c r="B309362" s="67"/>
    </row>
    <row r="309363" spans="2:2">
      <c r="B309363" s="67"/>
    </row>
    <row r="309364" spans="2:2">
      <c r="B309364" s="67"/>
    </row>
    <row r="309365" spans="2:2">
      <c r="B309365" s="67"/>
    </row>
    <row r="309366" spans="2:2">
      <c r="B309366" s="67"/>
    </row>
    <row r="309367" spans="2:2">
      <c r="B309367" s="67"/>
    </row>
    <row r="309368" spans="2:2">
      <c r="B309368" s="67"/>
    </row>
    <row r="309369" spans="2:2">
      <c r="B309369" s="67"/>
    </row>
    <row r="309370" spans="2:2">
      <c r="B309370" s="67"/>
    </row>
    <row r="309371" spans="2:2">
      <c r="B309371" s="67"/>
    </row>
    <row r="309372" spans="2:2">
      <c r="B309372" s="67"/>
    </row>
    <row r="309373" spans="2:2">
      <c r="B309373" s="67"/>
    </row>
    <row r="309374" spans="2:2">
      <c r="B309374" s="67"/>
    </row>
    <row r="309375" spans="2:2">
      <c r="B309375" s="67"/>
    </row>
    <row r="309376" spans="2:2">
      <c r="B309376" s="67"/>
    </row>
    <row r="309377" spans="2:2">
      <c r="B309377" s="67"/>
    </row>
    <row r="309378" spans="2:2">
      <c r="B309378" s="67"/>
    </row>
    <row r="309379" spans="2:2">
      <c r="B309379" s="67"/>
    </row>
    <row r="309380" spans="2:2">
      <c r="B309380" s="67"/>
    </row>
    <row r="309381" spans="2:2">
      <c r="B309381" s="67"/>
    </row>
    <row r="309382" spans="2:2">
      <c r="B309382" s="67"/>
    </row>
    <row r="309383" spans="2:2">
      <c r="B309383" s="67"/>
    </row>
    <row r="309384" spans="2:2">
      <c r="B309384" s="67"/>
    </row>
    <row r="309385" spans="2:2">
      <c r="B309385" s="67"/>
    </row>
    <row r="309386" spans="2:2">
      <c r="B309386" s="67"/>
    </row>
    <row r="309387" spans="2:2">
      <c r="B309387" s="67"/>
    </row>
    <row r="309388" spans="2:2">
      <c r="B309388" s="67"/>
    </row>
    <row r="309389" spans="2:2">
      <c r="B309389" s="67"/>
    </row>
    <row r="309390" spans="2:2">
      <c r="B309390" s="67"/>
    </row>
    <row r="309391" spans="2:2">
      <c r="B309391" s="67"/>
    </row>
    <row r="309392" spans="2:2">
      <c r="B309392" s="67"/>
    </row>
    <row r="309393" spans="2:2">
      <c r="B309393" s="67"/>
    </row>
    <row r="309394" spans="2:2">
      <c r="B309394" s="67"/>
    </row>
    <row r="309395" spans="2:2">
      <c r="B309395" s="67"/>
    </row>
    <row r="309396" spans="2:2">
      <c r="B309396" s="67"/>
    </row>
    <row r="309397" spans="2:2">
      <c r="B309397" s="67"/>
    </row>
    <row r="309398" spans="2:2">
      <c r="B309398" s="67"/>
    </row>
    <row r="309399" spans="2:2">
      <c r="B309399" s="67"/>
    </row>
    <row r="309400" spans="2:2">
      <c r="B309400" s="67"/>
    </row>
    <row r="309401" spans="2:2">
      <c r="B309401" s="67"/>
    </row>
    <row r="309402" spans="2:2">
      <c r="B309402" s="67"/>
    </row>
    <row r="309403" spans="2:2">
      <c r="B309403" s="67"/>
    </row>
    <row r="309404" spans="2:2">
      <c r="B309404" s="67"/>
    </row>
    <row r="309405" spans="2:2">
      <c r="B309405" s="67"/>
    </row>
    <row r="309406" spans="2:2">
      <c r="B309406" s="67"/>
    </row>
    <row r="309407" spans="2:2">
      <c r="B309407" s="67"/>
    </row>
    <row r="309408" spans="2:2">
      <c r="B309408" s="67"/>
    </row>
    <row r="309409" spans="2:2">
      <c r="B309409" s="67"/>
    </row>
    <row r="309410" spans="2:2">
      <c r="B309410" s="67"/>
    </row>
    <row r="309411" spans="2:2">
      <c r="B309411" s="67"/>
    </row>
    <row r="309412" spans="2:2">
      <c r="B309412" s="67"/>
    </row>
    <row r="309413" spans="2:2">
      <c r="B309413" s="67"/>
    </row>
    <row r="309414" spans="2:2">
      <c r="B309414" s="67"/>
    </row>
    <row r="309415" spans="2:2">
      <c r="B309415" s="67"/>
    </row>
    <row r="309416" spans="2:2">
      <c r="B309416" s="67"/>
    </row>
    <row r="309417" spans="2:2">
      <c r="B309417" s="67"/>
    </row>
    <row r="309418" spans="2:2">
      <c r="B309418" s="67"/>
    </row>
    <row r="309419" spans="2:2">
      <c r="B309419" s="67"/>
    </row>
    <row r="309420" spans="2:2">
      <c r="B309420" s="67"/>
    </row>
    <row r="309421" spans="2:2">
      <c r="B309421" s="67"/>
    </row>
    <row r="309422" spans="2:2">
      <c r="B309422" s="67"/>
    </row>
    <row r="309423" spans="2:2">
      <c r="B309423" s="67"/>
    </row>
    <row r="309424" spans="2:2">
      <c r="B309424" s="67"/>
    </row>
    <row r="309425" spans="2:2">
      <c r="B309425" s="67"/>
    </row>
    <row r="309426" spans="2:2">
      <c r="B309426" s="67"/>
    </row>
    <row r="309427" spans="2:2">
      <c r="B309427" s="67"/>
    </row>
    <row r="309428" spans="2:2">
      <c r="B309428" s="67"/>
    </row>
    <row r="309429" spans="2:2">
      <c r="B309429" s="67"/>
    </row>
    <row r="309430" spans="2:2">
      <c r="B309430" s="67"/>
    </row>
    <row r="309431" spans="2:2">
      <c r="B309431" s="67"/>
    </row>
    <row r="309432" spans="2:2">
      <c r="B309432" s="67"/>
    </row>
    <row r="309433" spans="2:2">
      <c r="B309433" s="67"/>
    </row>
    <row r="309434" spans="2:2">
      <c r="B309434" s="67"/>
    </row>
    <row r="309435" spans="2:2">
      <c r="B309435" s="67"/>
    </row>
    <row r="309436" spans="2:2">
      <c r="B309436" s="67"/>
    </row>
    <row r="309437" spans="2:2">
      <c r="B309437" s="67"/>
    </row>
    <row r="309438" spans="2:2">
      <c r="B309438" s="67"/>
    </row>
    <row r="309439" spans="2:2">
      <c r="B309439" s="67"/>
    </row>
    <row r="309440" spans="2:2">
      <c r="B309440" s="67"/>
    </row>
    <row r="309441" spans="2:2">
      <c r="B309441" s="67"/>
    </row>
    <row r="309442" spans="2:2">
      <c r="B309442" s="67"/>
    </row>
    <row r="309443" spans="2:2">
      <c r="B309443" s="67"/>
    </row>
    <row r="309444" spans="2:2">
      <c r="B309444" s="67"/>
    </row>
    <row r="309445" spans="2:2">
      <c r="B309445" s="67"/>
    </row>
    <row r="309446" spans="2:2">
      <c r="B309446" s="67"/>
    </row>
    <row r="309447" spans="2:2">
      <c r="B309447" s="67"/>
    </row>
    <row r="309448" spans="2:2">
      <c r="B309448" s="67"/>
    </row>
    <row r="309449" spans="2:2">
      <c r="B309449" s="67"/>
    </row>
    <row r="309450" spans="2:2">
      <c r="B309450" s="67"/>
    </row>
    <row r="309451" spans="2:2">
      <c r="B309451" s="67"/>
    </row>
    <row r="309452" spans="2:2">
      <c r="B309452" s="67"/>
    </row>
    <row r="309453" spans="2:2">
      <c r="B309453" s="67"/>
    </row>
    <row r="309454" spans="2:2">
      <c r="B309454" s="67"/>
    </row>
    <row r="309455" spans="2:2">
      <c r="B309455" s="67"/>
    </row>
    <row r="309456" spans="2:2">
      <c r="B309456" s="67"/>
    </row>
    <row r="309457" spans="2:2">
      <c r="B309457" s="67"/>
    </row>
    <row r="309458" spans="2:2">
      <c r="B309458" s="67"/>
    </row>
    <row r="309459" spans="2:2">
      <c r="B309459" s="67"/>
    </row>
    <row r="309460" spans="2:2">
      <c r="B309460" s="67"/>
    </row>
    <row r="309461" spans="2:2">
      <c r="B309461" s="67"/>
    </row>
    <row r="309462" spans="2:2">
      <c r="B309462" s="67"/>
    </row>
    <row r="309463" spans="2:2">
      <c r="B309463" s="67"/>
    </row>
    <row r="309464" spans="2:2">
      <c r="B309464" s="67"/>
    </row>
    <row r="309465" spans="2:2">
      <c r="B309465" s="67"/>
    </row>
    <row r="309466" spans="2:2">
      <c r="B309466" s="67"/>
    </row>
    <row r="309467" spans="2:2">
      <c r="B309467" s="67"/>
    </row>
    <row r="309468" spans="2:2">
      <c r="B309468" s="67"/>
    </row>
    <row r="309469" spans="2:2">
      <c r="B309469" s="67"/>
    </row>
    <row r="309470" spans="2:2">
      <c r="B309470" s="67"/>
    </row>
    <row r="309471" spans="2:2">
      <c r="B309471" s="67"/>
    </row>
    <row r="309472" spans="2:2">
      <c r="B309472" s="67"/>
    </row>
    <row r="309473" spans="2:2">
      <c r="B309473" s="67"/>
    </row>
    <row r="309474" spans="2:2">
      <c r="B309474" s="67"/>
    </row>
    <row r="309475" spans="2:2">
      <c r="B309475" s="67"/>
    </row>
    <row r="309476" spans="2:2">
      <c r="B309476" s="67"/>
    </row>
    <row r="309477" spans="2:2">
      <c r="B309477" s="67"/>
    </row>
    <row r="309478" spans="2:2">
      <c r="B309478" s="67"/>
    </row>
    <row r="309479" spans="2:2">
      <c r="B309479" s="67"/>
    </row>
    <row r="309480" spans="2:2">
      <c r="B309480" s="67"/>
    </row>
    <row r="309481" spans="2:2">
      <c r="B309481" s="67"/>
    </row>
    <row r="309482" spans="2:2">
      <c r="B309482" s="67"/>
    </row>
    <row r="309483" spans="2:2">
      <c r="B309483" s="67"/>
    </row>
    <row r="309484" spans="2:2">
      <c r="B309484" s="67"/>
    </row>
    <row r="309485" spans="2:2">
      <c r="B309485" s="67"/>
    </row>
    <row r="309486" spans="2:2">
      <c r="B309486" s="67"/>
    </row>
    <row r="309487" spans="2:2">
      <c r="B309487" s="67"/>
    </row>
    <row r="309488" spans="2:2">
      <c r="B309488" s="67"/>
    </row>
    <row r="309489" spans="2:2">
      <c r="B309489" s="67"/>
    </row>
    <row r="309490" spans="2:2">
      <c r="B309490" s="67"/>
    </row>
    <row r="309491" spans="2:2">
      <c r="B309491" s="67"/>
    </row>
    <row r="309492" spans="2:2">
      <c r="B309492" s="67"/>
    </row>
    <row r="309493" spans="2:2">
      <c r="B309493" s="67"/>
    </row>
    <row r="309494" spans="2:2">
      <c r="B309494" s="67"/>
    </row>
    <row r="309495" spans="2:2">
      <c r="B309495" s="67"/>
    </row>
    <row r="309496" spans="2:2">
      <c r="B309496" s="67"/>
    </row>
    <row r="309497" spans="2:2">
      <c r="B309497" s="67"/>
    </row>
    <row r="309498" spans="2:2">
      <c r="B309498" s="67"/>
    </row>
    <row r="309499" spans="2:2">
      <c r="B309499" s="67"/>
    </row>
    <row r="309500" spans="2:2">
      <c r="B309500" s="67"/>
    </row>
    <row r="309501" spans="2:2">
      <c r="B309501" s="67"/>
    </row>
    <row r="309502" spans="2:2">
      <c r="B309502" s="67"/>
    </row>
    <row r="309503" spans="2:2">
      <c r="B309503" s="67"/>
    </row>
    <row r="309504" spans="2:2">
      <c r="B309504" s="67"/>
    </row>
    <row r="309505" spans="2:2">
      <c r="B309505" s="67"/>
    </row>
    <row r="309506" spans="2:2">
      <c r="B309506" s="67"/>
    </row>
    <row r="309507" spans="2:2">
      <c r="B309507" s="67"/>
    </row>
    <row r="309508" spans="2:2">
      <c r="B309508" s="67"/>
    </row>
    <row r="309509" spans="2:2">
      <c r="B309509" s="67"/>
    </row>
    <row r="309510" spans="2:2">
      <c r="B309510" s="67"/>
    </row>
    <row r="309511" spans="2:2">
      <c r="B309511" s="67"/>
    </row>
    <row r="309512" spans="2:2">
      <c r="B309512" s="67"/>
    </row>
    <row r="309513" spans="2:2">
      <c r="B309513" s="67"/>
    </row>
    <row r="309514" spans="2:2">
      <c r="B309514" s="67"/>
    </row>
    <row r="309515" spans="2:2">
      <c r="B309515" s="67"/>
    </row>
    <row r="309516" spans="2:2">
      <c r="B309516" s="67"/>
    </row>
    <row r="309517" spans="2:2">
      <c r="B309517" s="67"/>
    </row>
    <row r="309518" spans="2:2">
      <c r="B309518" s="67"/>
    </row>
    <row r="309519" spans="2:2">
      <c r="B309519" s="67"/>
    </row>
    <row r="309520" spans="2:2">
      <c r="B309520" s="67"/>
    </row>
    <row r="309521" spans="2:2">
      <c r="B309521" s="67"/>
    </row>
    <row r="309522" spans="2:2">
      <c r="B309522" s="67"/>
    </row>
    <row r="309523" spans="2:2">
      <c r="B309523" s="67"/>
    </row>
    <row r="309524" spans="2:2">
      <c r="B309524" s="67"/>
    </row>
    <row r="309525" spans="2:2">
      <c r="B309525" s="67"/>
    </row>
    <row r="309526" spans="2:2">
      <c r="B309526" s="67"/>
    </row>
    <row r="309527" spans="2:2">
      <c r="B309527" s="67"/>
    </row>
    <row r="309528" spans="2:2">
      <c r="B309528" s="67"/>
    </row>
    <row r="309529" spans="2:2">
      <c r="B309529" s="67"/>
    </row>
    <row r="309530" spans="2:2">
      <c r="B309530" s="67"/>
    </row>
    <row r="309531" spans="2:2">
      <c r="B309531" s="67"/>
    </row>
    <row r="309532" spans="2:2">
      <c r="B309532" s="67"/>
    </row>
    <row r="309533" spans="2:2">
      <c r="B309533" s="67"/>
    </row>
    <row r="309534" spans="2:2">
      <c r="B309534" s="67"/>
    </row>
    <row r="309535" spans="2:2">
      <c r="B309535" s="67"/>
    </row>
    <row r="309536" spans="2:2">
      <c r="B309536" s="67"/>
    </row>
    <row r="309537" spans="2:2">
      <c r="B309537" s="67"/>
    </row>
    <row r="309538" spans="2:2">
      <c r="B309538" s="67"/>
    </row>
    <row r="309539" spans="2:2">
      <c r="B309539" s="67"/>
    </row>
    <row r="309540" spans="2:2">
      <c r="B309540" s="67"/>
    </row>
    <row r="309541" spans="2:2">
      <c r="B309541" s="67"/>
    </row>
    <row r="309542" spans="2:2">
      <c r="B309542" s="67"/>
    </row>
    <row r="309543" spans="2:2">
      <c r="B309543" s="67"/>
    </row>
    <row r="309544" spans="2:2">
      <c r="B309544" s="67"/>
    </row>
    <row r="309545" spans="2:2">
      <c r="B309545" s="67"/>
    </row>
    <row r="309546" spans="2:2">
      <c r="B309546" s="67"/>
    </row>
    <row r="309547" spans="2:2">
      <c r="B309547" s="67"/>
    </row>
    <row r="309548" spans="2:2">
      <c r="B309548" s="67"/>
    </row>
    <row r="309549" spans="2:2">
      <c r="B309549" s="67"/>
    </row>
    <row r="309550" spans="2:2">
      <c r="B309550" s="67"/>
    </row>
    <row r="309551" spans="2:2">
      <c r="B309551" s="67"/>
    </row>
    <row r="309552" spans="2:2">
      <c r="B309552" s="67"/>
    </row>
    <row r="309553" spans="2:2">
      <c r="B309553" s="67"/>
    </row>
    <row r="309554" spans="2:2">
      <c r="B309554" s="67"/>
    </row>
    <row r="309555" spans="2:2">
      <c r="B309555" s="67"/>
    </row>
    <row r="309556" spans="2:2">
      <c r="B309556" s="67"/>
    </row>
    <row r="309557" spans="2:2">
      <c r="B309557" s="67"/>
    </row>
    <row r="309558" spans="2:2">
      <c r="B309558" s="67"/>
    </row>
    <row r="309559" spans="2:2">
      <c r="B309559" s="67"/>
    </row>
    <row r="309560" spans="2:2">
      <c r="B309560" s="67"/>
    </row>
    <row r="309561" spans="2:2">
      <c r="B309561" s="67"/>
    </row>
    <row r="309562" spans="2:2">
      <c r="B309562" s="67"/>
    </row>
    <row r="309563" spans="2:2">
      <c r="B309563" s="67"/>
    </row>
    <row r="309564" spans="2:2">
      <c r="B309564" s="67"/>
    </row>
    <row r="309565" spans="2:2">
      <c r="B309565" s="67"/>
    </row>
    <row r="309566" spans="2:2">
      <c r="B309566" s="67"/>
    </row>
    <row r="309567" spans="2:2">
      <c r="B309567" s="67"/>
    </row>
    <row r="309568" spans="2:2">
      <c r="B309568" s="67"/>
    </row>
    <row r="309569" spans="2:2">
      <c r="B309569" s="67"/>
    </row>
    <row r="309570" spans="2:2">
      <c r="B309570" s="67"/>
    </row>
    <row r="309571" spans="2:2">
      <c r="B309571" s="67"/>
    </row>
    <row r="309572" spans="2:2">
      <c r="B309572" s="67"/>
    </row>
    <row r="309573" spans="2:2">
      <c r="B309573" s="67"/>
    </row>
    <row r="309574" spans="2:2">
      <c r="B309574" s="67"/>
    </row>
    <row r="309575" spans="2:2">
      <c r="B309575" s="67"/>
    </row>
    <row r="309576" spans="2:2">
      <c r="B309576" s="67"/>
    </row>
    <row r="309577" spans="2:2">
      <c r="B309577" s="67"/>
    </row>
    <row r="309578" spans="2:2">
      <c r="B309578" s="67"/>
    </row>
    <row r="309579" spans="2:2">
      <c r="B309579" s="67"/>
    </row>
    <row r="309580" spans="2:2">
      <c r="B309580" s="67"/>
    </row>
    <row r="309581" spans="2:2">
      <c r="B309581" s="67"/>
    </row>
    <row r="309582" spans="2:2">
      <c r="B309582" s="67"/>
    </row>
    <row r="309583" spans="2:2">
      <c r="B309583" s="67"/>
    </row>
    <row r="309584" spans="2:2">
      <c r="B309584" s="67"/>
    </row>
    <row r="309585" spans="2:2">
      <c r="B309585" s="67"/>
    </row>
    <row r="309586" spans="2:2">
      <c r="B309586" s="67"/>
    </row>
    <row r="309587" spans="2:2">
      <c r="B309587" s="67"/>
    </row>
    <row r="309588" spans="2:2">
      <c r="B309588" s="67"/>
    </row>
    <row r="309589" spans="2:2">
      <c r="B309589" s="67"/>
    </row>
    <row r="309590" spans="2:2">
      <c r="B309590" s="67"/>
    </row>
    <row r="309591" spans="2:2">
      <c r="B309591" s="67"/>
    </row>
    <row r="309592" spans="2:2">
      <c r="B309592" s="67"/>
    </row>
    <row r="309593" spans="2:2">
      <c r="B309593" s="67"/>
    </row>
    <row r="309594" spans="2:2">
      <c r="B309594" s="67"/>
    </row>
    <row r="309595" spans="2:2">
      <c r="B309595" s="67"/>
    </row>
    <row r="309596" spans="2:2">
      <c r="B309596" s="67"/>
    </row>
    <row r="309597" spans="2:2">
      <c r="B309597" s="67"/>
    </row>
    <row r="309598" spans="2:2">
      <c r="B309598" s="67"/>
    </row>
    <row r="309599" spans="2:2">
      <c r="B309599" s="67"/>
    </row>
    <row r="309600" spans="2:2">
      <c r="B309600" s="67"/>
    </row>
    <row r="309601" spans="2:2">
      <c r="B309601" s="67"/>
    </row>
    <row r="309602" spans="2:2">
      <c r="B309602" s="67"/>
    </row>
    <row r="309603" spans="2:2">
      <c r="B309603" s="67"/>
    </row>
    <row r="309604" spans="2:2">
      <c r="B309604" s="67"/>
    </row>
    <row r="309605" spans="2:2">
      <c r="B309605" s="67"/>
    </row>
    <row r="309606" spans="2:2">
      <c r="B309606" s="67"/>
    </row>
    <row r="309607" spans="2:2">
      <c r="B309607" s="67"/>
    </row>
    <row r="309608" spans="2:2">
      <c r="B309608" s="67"/>
    </row>
    <row r="309609" spans="2:2">
      <c r="B309609" s="67"/>
    </row>
    <row r="309610" spans="2:2">
      <c r="B309610" s="67"/>
    </row>
    <row r="309611" spans="2:2">
      <c r="B309611" s="67"/>
    </row>
    <row r="309612" spans="2:2">
      <c r="B309612" s="67"/>
    </row>
    <row r="309613" spans="2:2">
      <c r="B309613" s="67"/>
    </row>
    <row r="309614" spans="2:2">
      <c r="B309614" s="67"/>
    </row>
    <row r="309615" spans="2:2">
      <c r="B309615" s="67"/>
    </row>
    <row r="309616" spans="2:2">
      <c r="B309616" s="67"/>
    </row>
    <row r="309617" spans="2:2">
      <c r="B309617" s="67"/>
    </row>
    <row r="309618" spans="2:2">
      <c r="B309618" s="67"/>
    </row>
    <row r="309619" spans="2:2">
      <c r="B309619" s="67"/>
    </row>
    <row r="309620" spans="2:2">
      <c r="B309620" s="67"/>
    </row>
    <row r="309621" spans="2:2">
      <c r="B309621" s="67"/>
    </row>
    <row r="309622" spans="2:2">
      <c r="B309622" s="67"/>
    </row>
    <row r="309623" spans="2:2">
      <c r="B309623" s="67"/>
    </row>
    <row r="309624" spans="2:2">
      <c r="B309624" s="67"/>
    </row>
    <row r="309625" spans="2:2">
      <c r="B309625" s="67"/>
    </row>
    <row r="309626" spans="2:2">
      <c r="B309626" s="67"/>
    </row>
    <row r="309627" spans="2:2">
      <c r="B309627" s="67"/>
    </row>
    <row r="309628" spans="2:2">
      <c r="B309628" s="67"/>
    </row>
    <row r="309629" spans="2:2">
      <c r="B309629" s="67"/>
    </row>
    <row r="309630" spans="2:2">
      <c r="B309630" s="67"/>
    </row>
    <row r="309631" spans="2:2">
      <c r="B309631" s="67"/>
    </row>
    <row r="309632" spans="2:2">
      <c r="B309632" s="67"/>
    </row>
    <row r="309633" spans="2:2">
      <c r="B309633" s="67"/>
    </row>
    <row r="309634" spans="2:2">
      <c r="B309634" s="67"/>
    </row>
    <row r="309635" spans="2:2">
      <c r="B309635" s="67"/>
    </row>
    <row r="309636" spans="2:2">
      <c r="B309636" s="67"/>
    </row>
    <row r="309637" spans="2:2">
      <c r="B309637" s="67"/>
    </row>
    <row r="309638" spans="2:2">
      <c r="B309638" s="67"/>
    </row>
    <row r="309639" spans="2:2">
      <c r="B309639" s="67"/>
    </row>
    <row r="309640" spans="2:2">
      <c r="B309640" s="67"/>
    </row>
    <row r="309641" spans="2:2">
      <c r="B309641" s="67"/>
    </row>
    <row r="309642" spans="2:2">
      <c r="B309642" s="67"/>
    </row>
    <row r="309643" spans="2:2">
      <c r="B309643" s="67"/>
    </row>
    <row r="309644" spans="2:2">
      <c r="B309644" s="67"/>
    </row>
    <row r="309645" spans="2:2">
      <c r="B309645" s="67"/>
    </row>
    <row r="309646" spans="2:2">
      <c r="B309646" s="67"/>
    </row>
    <row r="309647" spans="2:2">
      <c r="B309647" s="67"/>
    </row>
    <row r="309648" spans="2:2">
      <c r="B309648" s="67"/>
    </row>
    <row r="309649" spans="2:2">
      <c r="B309649" s="67"/>
    </row>
    <row r="309650" spans="2:2">
      <c r="B309650" s="67"/>
    </row>
    <row r="309651" spans="2:2">
      <c r="B309651" s="67"/>
    </row>
    <row r="309652" spans="2:2">
      <c r="B309652" s="67"/>
    </row>
    <row r="309653" spans="2:2">
      <c r="B309653" s="67"/>
    </row>
    <row r="309654" spans="2:2">
      <c r="B309654" s="67"/>
    </row>
    <row r="309655" spans="2:2">
      <c r="B309655" s="67"/>
    </row>
    <row r="309656" spans="2:2">
      <c r="B309656" s="67"/>
    </row>
    <row r="309657" spans="2:2">
      <c r="B309657" s="67"/>
    </row>
    <row r="309658" spans="2:2">
      <c r="B309658" s="67"/>
    </row>
    <row r="309659" spans="2:2">
      <c r="B309659" s="67"/>
    </row>
    <row r="309660" spans="2:2">
      <c r="B309660" s="67"/>
    </row>
    <row r="309661" spans="2:2">
      <c r="B309661" s="67"/>
    </row>
    <row r="309662" spans="2:2">
      <c r="B309662" s="67"/>
    </row>
    <row r="309663" spans="2:2">
      <c r="B309663" s="67"/>
    </row>
    <row r="309664" spans="2:2">
      <c r="B309664" s="67"/>
    </row>
    <row r="309665" spans="2:2">
      <c r="B309665" s="67"/>
    </row>
    <row r="309666" spans="2:2">
      <c r="B309666" s="67"/>
    </row>
    <row r="309667" spans="2:2">
      <c r="B309667" s="67"/>
    </row>
    <row r="309668" spans="2:2">
      <c r="B309668" s="67"/>
    </row>
    <row r="309669" spans="2:2">
      <c r="B309669" s="67"/>
    </row>
    <row r="309670" spans="2:2">
      <c r="B309670" s="67"/>
    </row>
    <row r="309671" spans="2:2">
      <c r="B309671" s="67"/>
    </row>
    <row r="309672" spans="2:2">
      <c r="B309672" s="67"/>
    </row>
    <row r="309673" spans="2:2">
      <c r="B309673" s="67"/>
    </row>
    <row r="309674" spans="2:2">
      <c r="B309674" s="67"/>
    </row>
    <row r="309675" spans="2:2">
      <c r="B309675" s="67"/>
    </row>
    <row r="309676" spans="2:2">
      <c r="B309676" s="67"/>
    </row>
    <row r="309677" spans="2:2">
      <c r="B309677" s="67"/>
    </row>
    <row r="309678" spans="2:2">
      <c r="B309678" s="67"/>
    </row>
    <row r="309679" spans="2:2">
      <c r="B309679" s="67"/>
    </row>
    <row r="309680" spans="2:2">
      <c r="B309680" s="67"/>
    </row>
    <row r="309681" spans="2:2">
      <c r="B309681" s="67"/>
    </row>
    <row r="309682" spans="2:2">
      <c r="B309682" s="67"/>
    </row>
    <row r="309683" spans="2:2">
      <c r="B309683" s="67"/>
    </row>
    <row r="309684" spans="2:2">
      <c r="B309684" s="67"/>
    </row>
    <row r="309685" spans="2:2">
      <c r="B309685" s="67"/>
    </row>
    <row r="309686" spans="2:2">
      <c r="B309686" s="67"/>
    </row>
    <row r="309687" spans="2:2">
      <c r="B309687" s="67"/>
    </row>
    <row r="309688" spans="2:2">
      <c r="B309688" s="67"/>
    </row>
    <row r="309689" spans="2:2">
      <c r="B309689" s="67"/>
    </row>
    <row r="309690" spans="2:2">
      <c r="B309690" s="67"/>
    </row>
    <row r="309691" spans="2:2">
      <c r="B309691" s="67"/>
    </row>
    <row r="309692" spans="2:2">
      <c r="B309692" s="67"/>
    </row>
    <row r="309693" spans="2:2">
      <c r="B309693" s="67"/>
    </row>
    <row r="309694" spans="2:2">
      <c r="B309694" s="67"/>
    </row>
    <row r="309695" spans="2:2">
      <c r="B309695" s="67"/>
    </row>
    <row r="309696" spans="2:2">
      <c r="B309696" s="67"/>
    </row>
    <row r="309697" spans="2:2">
      <c r="B309697" s="67"/>
    </row>
    <row r="309698" spans="2:2">
      <c r="B309698" s="67"/>
    </row>
    <row r="309699" spans="2:2">
      <c r="B309699" s="67"/>
    </row>
    <row r="309700" spans="2:2">
      <c r="B309700" s="67"/>
    </row>
    <row r="309701" spans="2:2">
      <c r="B309701" s="67"/>
    </row>
    <row r="309702" spans="2:2">
      <c r="B309702" s="67"/>
    </row>
    <row r="309703" spans="2:2">
      <c r="B309703" s="67"/>
    </row>
    <row r="309704" spans="2:2">
      <c r="B309704" s="67"/>
    </row>
    <row r="309705" spans="2:2">
      <c r="B309705" s="67"/>
    </row>
    <row r="309706" spans="2:2">
      <c r="B309706" s="67"/>
    </row>
    <row r="309707" spans="2:2">
      <c r="B309707" s="67"/>
    </row>
    <row r="309708" spans="2:2">
      <c r="B309708" s="67"/>
    </row>
    <row r="309709" spans="2:2">
      <c r="B309709" s="67"/>
    </row>
    <row r="309710" spans="2:2">
      <c r="B309710" s="67"/>
    </row>
    <row r="309711" spans="2:2">
      <c r="B309711" s="67"/>
    </row>
    <row r="309712" spans="2:2">
      <c r="B309712" s="67"/>
    </row>
    <row r="309713" spans="2:2">
      <c r="B309713" s="67"/>
    </row>
    <row r="309714" spans="2:2">
      <c r="B309714" s="67"/>
    </row>
    <row r="309715" spans="2:2">
      <c r="B309715" s="67"/>
    </row>
    <row r="309716" spans="2:2">
      <c r="B309716" s="67"/>
    </row>
    <row r="309717" spans="2:2">
      <c r="B309717" s="67"/>
    </row>
    <row r="309718" spans="2:2">
      <c r="B309718" s="67"/>
    </row>
    <row r="309719" spans="2:2">
      <c r="B309719" s="67"/>
    </row>
    <row r="309720" spans="2:2">
      <c r="B309720" s="67"/>
    </row>
    <row r="309721" spans="2:2">
      <c r="B309721" s="67"/>
    </row>
    <row r="309722" spans="2:2">
      <c r="B309722" s="67"/>
    </row>
    <row r="309723" spans="2:2">
      <c r="B309723" s="67"/>
    </row>
    <row r="309724" spans="2:2">
      <c r="B309724" s="67"/>
    </row>
    <row r="309725" spans="2:2">
      <c r="B309725" s="67"/>
    </row>
    <row r="309726" spans="2:2">
      <c r="B309726" s="67"/>
    </row>
    <row r="309727" spans="2:2">
      <c r="B309727" s="67"/>
    </row>
    <row r="309728" spans="2:2">
      <c r="B309728" s="67"/>
    </row>
    <row r="309729" spans="2:2">
      <c r="B309729" s="67"/>
    </row>
    <row r="309730" spans="2:2">
      <c r="B309730" s="67"/>
    </row>
    <row r="309731" spans="2:2">
      <c r="B309731" s="67"/>
    </row>
    <row r="309732" spans="2:2">
      <c r="B309732" s="67"/>
    </row>
    <row r="309733" spans="2:2">
      <c r="B309733" s="67"/>
    </row>
    <row r="309734" spans="2:2">
      <c r="B309734" s="67"/>
    </row>
    <row r="309735" spans="2:2">
      <c r="B309735" s="67"/>
    </row>
    <row r="309736" spans="2:2">
      <c r="B309736" s="67"/>
    </row>
    <row r="309737" spans="2:2">
      <c r="B309737" s="67"/>
    </row>
    <row r="309738" spans="2:2">
      <c r="B309738" s="67"/>
    </row>
    <row r="309739" spans="2:2">
      <c r="B309739" s="67"/>
    </row>
    <row r="309740" spans="2:2">
      <c r="B309740" s="67"/>
    </row>
    <row r="309741" spans="2:2">
      <c r="B309741" s="67"/>
    </row>
    <row r="309742" spans="2:2">
      <c r="B309742" s="67"/>
    </row>
    <row r="309743" spans="2:2">
      <c r="B309743" s="67"/>
    </row>
    <row r="309744" spans="2:2">
      <c r="B309744" s="67"/>
    </row>
    <row r="309745" spans="2:2">
      <c r="B309745" s="67"/>
    </row>
    <row r="309746" spans="2:2">
      <c r="B309746" s="67"/>
    </row>
    <row r="309747" spans="2:2">
      <c r="B309747" s="67"/>
    </row>
    <row r="309748" spans="2:2">
      <c r="B309748" s="67"/>
    </row>
    <row r="309749" spans="2:2">
      <c r="B309749" s="67"/>
    </row>
    <row r="309750" spans="2:2">
      <c r="B309750" s="67"/>
    </row>
    <row r="309751" spans="2:2">
      <c r="B309751" s="67"/>
    </row>
    <row r="309752" spans="2:2">
      <c r="B309752" s="67"/>
    </row>
    <row r="309753" spans="2:2">
      <c r="B309753" s="67"/>
    </row>
    <row r="309754" spans="2:2">
      <c r="B309754" s="67"/>
    </row>
    <row r="309755" spans="2:2">
      <c r="B309755" s="67"/>
    </row>
    <row r="309756" spans="2:2">
      <c r="B309756" s="67"/>
    </row>
    <row r="309757" spans="2:2">
      <c r="B309757" s="67"/>
    </row>
    <row r="309758" spans="2:2">
      <c r="B309758" s="67"/>
    </row>
    <row r="309759" spans="2:2">
      <c r="B309759" s="67"/>
    </row>
    <row r="309760" spans="2:2">
      <c r="B309760" s="67"/>
    </row>
    <row r="309761" spans="2:2">
      <c r="B309761" s="67"/>
    </row>
    <row r="309762" spans="2:2">
      <c r="B309762" s="67"/>
    </row>
    <row r="309763" spans="2:2">
      <c r="B309763" s="67"/>
    </row>
    <row r="309764" spans="2:2">
      <c r="B309764" s="67"/>
    </row>
    <row r="309765" spans="2:2">
      <c r="B309765" s="67"/>
    </row>
    <row r="309766" spans="2:2">
      <c r="B309766" s="67"/>
    </row>
    <row r="309767" spans="2:2">
      <c r="B309767" s="67"/>
    </row>
    <row r="309768" spans="2:2">
      <c r="B309768" s="67"/>
    </row>
    <row r="309769" spans="2:2">
      <c r="B309769" s="67"/>
    </row>
    <row r="309770" spans="2:2">
      <c r="B309770" s="67"/>
    </row>
    <row r="309771" spans="2:2">
      <c r="B309771" s="67"/>
    </row>
    <row r="309772" spans="2:2">
      <c r="B309772" s="67"/>
    </row>
    <row r="309773" spans="2:2">
      <c r="B309773" s="67"/>
    </row>
    <row r="309774" spans="2:2">
      <c r="B309774" s="67"/>
    </row>
    <row r="309775" spans="2:2">
      <c r="B309775" s="67"/>
    </row>
    <row r="309776" spans="2:2">
      <c r="B309776" s="67"/>
    </row>
    <row r="309777" spans="2:2">
      <c r="B309777" s="67"/>
    </row>
    <row r="309778" spans="2:2">
      <c r="B309778" s="67"/>
    </row>
    <row r="309779" spans="2:2">
      <c r="B309779" s="67"/>
    </row>
    <row r="309780" spans="2:2">
      <c r="B309780" s="67"/>
    </row>
    <row r="309781" spans="2:2">
      <c r="B309781" s="67"/>
    </row>
    <row r="309782" spans="2:2">
      <c r="B309782" s="67"/>
    </row>
    <row r="309783" spans="2:2">
      <c r="B309783" s="67"/>
    </row>
    <row r="309784" spans="2:2">
      <c r="B309784" s="67"/>
    </row>
    <row r="309785" spans="2:2">
      <c r="B309785" s="67"/>
    </row>
    <row r="309786" spans="2:2">
      <c r="B309786" s="67"/>
    </row>
    <row r="309787" spans="2:2">
      <c r="B309787" s="67"/>
    </row>
    <row r="309788" spans="2:2">
      <c r="B309788" s="67"/>
    </row>
    <row r="309789" spans="2:2">
      <c r="B309789" s="67"/>
    </row>
    <row r="309790" spans="2:2">
      <c r="B309790" s="67"/>
    </row>
    <row r="309791" spans="2:2">
      <c r="B309791" s="67"/>
    </row>
    <row r="309792" spans="2:2">
      <c r="B309792" s="67"/>
    </row>
    <row r="309793" spans="2:2">
      <c r="B309793" s="67"/>
    </row>
    <row r="309794" spans="2:2">
      <c r="B309794" s="67"/>
    </row>
    <row r="309795" spans="2:2">
      <c r="B309795" s="67"/>
    </row>
    <row r="309796" spans="2:2">
      <c r="B309796" s="67"/>
    </row>
    <row r="309797" spans="2:2">
      <c r="B309797" s="67"/>
    </row>
    <row r="309798" spans="2:2">
      <c r="B309798" s="67"/>
    </row>
    <row r="309799" spans="2:2">
      <c r="B309799" s="67"/>
    </row>
    <row r="309800" spans="2:2">
      <c r="B309800" s="67"/>
    </row>
    <row r="309801" spans="2:2">
      <c r="B309801" s="67"/>
    </row>
    <row r="309802" spans="2:2">
      <c r="B309802" s="67"/>
    </row>
    <row r="309803" spans="2:2">
      <c r="B309803" s="67"/>
    </row>
    <row r="309804" spans="2:2">
      <c r="B309804" s="67"/>
    </row>
    <row r="309805" spans="2:2">
      <c r="B309805" s="67"/>
    </row>
    <row r="309806" spans="2:2">
      <c r="B309806" s="67"/>
    </row>
    <row r="309807" spans="2:2">
      <c r="B309807" s="67"/>
    </row>
    <row r="309808" spans="2:2">
      <c r="B309808" s="67"/>
    </row>
    <row r="309809" spans="2:2">
      <c r="B309809" s="67"/>
    </row>
    <row r="309810" spans="2:2">
      <c r="B309810" s="67"/>
    </row>
    <row r="309811" spans="2:2">
      <c r="B309811" s="67"/>
    </row>
    <row r="309812" spans="2:2">
      <c r="B309812" s="67"/>
    </row>
    <row r="309813" spans="2:2">
      <c r="B309813" s="67"/>
    </row>
    <row r="309814" spans="2:2">
      <c r="B309814" s="67"/>
    </row>
    <row r="309815" spans="2:2">
      <c r="B309815" s="67"/>
    </row>
    <row r="309816" spans="2:2">
      <c r="B309816" s="67"/>
    </row>
    <row r="309817" spans="2:2">
      <c r="B309817" s="67"/>
    </row>
    <row r="309818" spans="2:2">
      <c r="B309818" s="67"/>
    </row>
    <row r="309819" spans="2:2">
      <c r="B309819" s="67"/>
    </row>
    <row r="309820" spans="2:2">
      <c r="B309820" s="67"/>
    </row>
    <row r="309821" spans="2:2">
      <c r="B309821" s="67"/>
    </row>
    <row r="309822" spans="2:2">
      <c r="B309822" s="67"/>
    </row>
    <row r="309823" spans="2:2">
      <c r="B309823" s="67"/>
    </row>
    <row r="309824" spans="2:2">
      <c r="B309824" s="67"/>
    </row>
    <row r="309825" spans="2:2">
      <c r="B309825" s="67"/>
    </row>
    <row r="309826" spans="2:2">
      <c r="B309826" s="67"/>
    </row>
    <row r="309827" spans="2:2">
      <c r="B309827" s="67"/>
    </row>
    <row r="309828" spans="2:2">
      <c r="B309828" s="67"/>
    </row>
    <row r="309829" spans="2:2">
      <c r="B309829" s="67"/>
    </row>
    <row r="309830" spans="2:2">
      <c r="B309830" s="67"/>
    </row>
    <row r="309831" spans="2:2">
      <c r="B309831" s="67"/>
    </row>
    <row r="309832" spans="2:2">
      <c r="B309832" s="67"/>
    </row>
    <row r="309833" spans="2:2">
      <c r="B309833" s="67"/>
    </row>
    <row r="309834" spans="2:2">
      <c r="B309834" s="67"/>
    </row>
    <row r="309835" spans="2:2">
      <c r="B309835" s="67"/>
    </row>
    <row r="309836" spans="2:2">
      <c r="B309836" s="67"/>
    </row>
    <row r="309837" spans="2:2">
      <c r="B309837" s="67"/>
    </row>
    <row r="309838" spans="2:2">
      <c r="B309838" s="67"/>
    </row>
    <row r="309839" spans="2:2">
      <c r="B309839" s="67"/>
    </row>
    <row r="309840" spans="2:2">
      <c r="B309840" s="67"/>
    </row>
    <row r="309841" spans="2:2">
      <c r="B309841" s="67"/>
    </row>
    <row r="309842" spans="2:2">
      <c r="B309842" s="67"/>
    </row>
    <row r="309843" spans="2:2">
      <c r="B309843" s="67"/>
    </row>
    <row r="309844" spans="2:2">
      <c r="B309844" s="67"/>
    </row>
    <row r="309845" spans="2:2">
      <c r="B309845" s="67"/>
    </row>
    <row r="309846" spans="2:2">
      <c r="B309846" s="67"/>
    </row>
    <row r="309847" spans="2:2">
      <c r="B309847" s="67"/>
    </row>
    <row r="309848" spans="2:2">
      <c r="B309848" s="67"/>
    </row>
    <row r="309849" spans="2:2">
      <c r="B309849" s="67"/>
    </row>
    <row r="309850" spans="2:2">
      <c r="B309850" s="67"/>
    </row>
    <row r="309851" spans="2:2">
      <c r="B309851" s="67"/>
    </row>
    <row r="309852" spans="2:2">
      <c r="B309852" s="67"/>
    </row>
    <row r="309853" spans="2:2">
      <c r="B309853" s="67"/>
    </row>
    <row r="309854" spans="2:2">
      <c r="B309854" s="67"/>
    </row>
    <row r="309855" spans="2:2">
      <c r="B309855" s="67"/>
    </row>
    <row r="309856" spans="2:2">
      <c r="B309856" s="67"/>
    </row>
    <row r="309857" spans="2:2">
      <c r="B309857" s="67"/>
    </row>
    <row r="309858" spans="2:2">
      <c r="B309858" s="67"/>
    </row>
    <row r="309859" spans="2:2">
      <c r="B309859" s="67"/>
    </row>
    <row r="309860" spans="2:2">
      <c r="B309860" s="67"/>
    </row>
    <row r="309861" spans="2:2">
      <c r="B309861" s="67"/>
    </row>
    <row r="309862" spans="2:2">
      <c r="B309862" s="67"/>
    </row>
    <row r="309863" spans="2:2">
      <c r="B309863" s="67"/>
    </row>
    <row r="309864" spans="2:2">
      <c r="B309864" s="67"/>
    </row>
    <row r="309865" spans="2:2">
      <c r="B309865" s="67"/>
    </row>
    <row r="309866" spans="2:2">
      <c r="B309866" s="67"/>
    </row>
    <row r="309867" spans="2:2">
      <c r="B309867" s="67"/>
    </row>
    <row r="309868" spans="2:2">
      <c r="B309868" s="67"/>
    </row>
    <row r="309869" spans="2:2">
      <c r="B309869" s="67"/>
    </row>
    <row r="309870" spans="2:2">
      <c r="B309870" s="67"/>
    </row>
    <row r="309871" spans="2:2">
      <c r="B309871" s="67"/>
    </row>
    <row r="309872" spans="2:2">
      <c r="B309872" s="67"/>
    </row>
    <row r="309873" spans="2:2">
      <c r="B309873" s="67"/>
    </row>
    <row r="309874" spans="2:2">
      <c r="B309874" s="67"/>
    </row>
    <row r="309875" spans="2:2">
      <c r="B309875" s="67"/>
    </row>
    <row r="309876" spans="2:2">
      <c r="B309876" s="67"/>
    </row>
    <row r="309877" spans="2:2">
      <c r="B309877" s="67"/>
    </row>
    <row r="309878" spans="2:2">
      <c r="B309878" s="67"/>
    </row>
    <row r="309879" spans="2:2">
      <c r="B309879" s="67"/>
    </row>
    <row r="309880" spans="2:2">
      <c r="B309880" s="67"/>
    </row>
    <row r="309881" spans="2:2">
      <c r="B309881" s="67"/>
    </row>
    <row r="309882" spans="2:2">
      <c r="B309882" s="67"/>
    </row>
    <row r="309883" spans="2:2">
      <c r="B309883" s="67"/>
    </row>
    <row r="309884" spans="2:2">
      <c r="B309884" s="67"/>
    </row>
    <row r="309885" spans="2:2">
      <c r="B309885" s="67"/>
    </row>
    <row r="309886" spans="2:2">
      <c r="B309886" s="67"/>
    </row>
    <row r="309887" spans="2:2">
      <c r="B309887" s="67"/>
    </row>
    <row r="309888" spans="2:2">
      <c r="B309888" s="67"/>
    </row>
    <row r="309889" spans="2:2">
      <c r="B309889" s="67"/>
    </row>
    <row r="309890" spans="2:2">
      <c r="B309890" s="67"/>
    </row>
    <row r="309891" spans="2:2">
      <c r="B309891" s="67"/>
    </row>
    <row r="309892" spans="2:2">
      <c r="B309892" s="67"/>
    </row>
    <row r="309893" spans="2:2">
      <c r="B309893" s="67"/>
    </row>
    <row r="309894" spans="2:2">
      <c r="B309894" s="67"/>
    </row>
    <row r="309895" spans="2:2">
      <c r="B309895" s="67"/>
    </row>
    <row r="309896" spans="2:2">
      <c r="B309896" s="67"/>
    </row>
    <row r="309897" spans="2:2">
      <c r="B309897" s="67"/>
    </row>
    <row r="309898" spans="2:2">
      <c r="B309898" s="67"/>
    </row>
    <row r="309899" spans="2:2">
      <c r="B309899" s="67"/>
    </row>
    <row r="309900" spans="2:2">
      <c r="B309900" s="67"/>
    </row>
    <row r="309901" spans="2:2">
      <c r="B309901" s="67"/>
    </row>
    <row r="309902" spans="2:2">
      <c r="B309902" s="67"/>
    </row>
    <row r="309903" spans="2:2">
      <c r="B309903" s="67"/>
    </row>
    <row r="309904" spans="2:2">
      <c r="B309904" s="67"/>
    </row>
    <row r="309905" spans="2:2">
      <c r="B309905" s="67"/>
    </row>
    <row r="309906" spans="2:2">
      <c r="B309906" s="67"/>
    </row>
    <row r="309907" spans="2:2">
      <c r="B309907" s="67"/>
    </row>
    <row r="309908" spans="2:2">
      <c r="B309908" s="67"/>
    </row>
    <row r="309909" spans="2:2">
      <c r="B309909" s="67"/>
    </row>
    <row r="309910" spans="2:2">
      <c r="B309910" s="67"/>
    </row>
    <row r="309911" spans="2:2">
      <c r="B309911" s="67"/>
    </row>
    <row r="309912" spans="2:2">
      <c r="B309912" s="67"/>
    </row>
    <row r="309913" spans="2:2">
      <c r="B309913" s="67"/>
    </row>
    <row r="309914" spans="2:2">
      <c r="B309914" s="67"/>
    </row>
    <row r="309915" spans="2:2">
      <c r="B309915" s="67"/>
    </row>
    <row r="309916" spans="2:2">
      <c r="B309916" s="67"/>
    </row>
    <row r="309917" spans="2:2">
      <c r="B309917" s="67"/>
    </row>
    <row r="309918" spans="2:2">
      <c r="B309918" s="67"/>
    </row>
    <row r="309919" spans="2:2">
      <c r="B309919" s="67"/>
    </row>
    <row r="309920" spans="2:2">
      <c r="B309920" s="67"/>
    </row>
    <row r="309921" spans="2:2">
      <c r="B309921" s="67"/>
    </row>
    <row r="309922" spans="2:2">
      <c r="B309922" s="67"/>
    </row>
    <row r="309923" spans="2:2">
      <c r="B309923" s="67"/>
    </row>
    <row r="309924" spans="2:2">
      <c r="B309924" s="67"/>
    </row>
    <row r="309925" spans="2:2">
      <c r="B309925" s="67"/>
    </row>
    <row r="309926" spans="2:2">
      <c r="B309926" s="67"/>
    </row>
    <row r="309927" spans="2:2">
      <c r="B309927" s="67"/>
    </row>
    <row r="309928" spans="2:2">
      <c r="B309928" s="67"/>
    </row>
    <row r="309929" spans="2:2">
      <c r="B309929" s="67"/>
    </row>
    <row r="309930" spans="2:2">
      <c r="B309930" s="67"/>
    </row>
    <row r="309931" spans="2:2">
      <c r="B309931" s="67"/>
    </row>
    <row r="309932" spans="2:2">
      <c r="B309932" s="67"/>
    </row>
    <row r="309933" spans="2:2">
      <c r="B309933" s="67"/>
    </row>
    <row r="309934" spans="2:2">
      <c r="B309934" s="67"/>
    </row>
    <row r="309935" spans="2:2">
      <c r="B309935" s="67"/>
    </row>
    <row r="309936" spans="2:2">
      <c r="B309936" s="67"/>
    </row>
    <row r="309937" spans="2:2">
      <c r="B309937" s="67"/>
    </row>
    <row r="309938" spans="2:2">
      <c r="B309938" s="67"/>
    </row>
    <row r="309939" spans="2:2">
      <c r="B309939" s="67"/>
    </row>
    <row r="309940" spans="2:2">
      <c r="B309940" s="67"/>
    </row>
    <row r="309941" spans="2:2">
      <c r="B309941" s="67"/>
    </row>
    <row r="309942" spans="2:2">
      <c r="B309942" s="67"/>
    </row>
    <row r="309943" spans="2:2">
      <c r="B309943" s="67"/>
    </row>
    <row r="309944" spans="2:2">
      <c r="B309944" s="67"/>
    </row>
    <row r="309945" spans="2:2">
      <c r="B309945" s="67"/>
    </row>
    <row r="309946" spans="2:2">
      <c r="B309946" s="67"/>
    </row>
    <row r="309947" spans="2:2">
      <c r="B309947" s="67"/>
    </row>
    <row r="309948" spans="2:2">
      <c r="B309948" s="67"/>
    </row>
    <row r="309949" spans="2:2">
      <c r="B309949" s="67"/>
    </row>
    <row r="309950" spans="2:2">
      <c r="B309950" s="67"/>
    </row>
    <row r="309951" spans="2:2">
      <c r="B309951" s="67"/>
    </row>
    <row r="309952" spans="2:2">
      <c r="B309952" s="67"/>
    </row>
    <row r="309953" spans="2:2">
      <c r="B309953" s="67"/>
    </row>
    <row r="309954" spans="2:2">
      <c r="B309954" s="67"/>
    </row>
    <row r="309955" spans="2:2">
      <c r="B309955" s="67"/>
    </row>
    <row r="309956" spans="2:2">
      <c r="B309956" s="67"/>
    </row>
    <row r="309957" spans="2:2">
      <c r="B309957" s="67"/>
    </row>
    <row r="309958" spans="2:2">
      <c r="B309958" s="67"/>
    </row>
    <row r="309959" spans="2:2">
      <c r="B309959" s="67"/>
    </row>
    <row r="309960" spans="2:2">
      <c r="B309960" s="67"/>
    </row>
    <row r="309961" spans="2:2">
      <c r="B309961" s="67"/>
    </row>
    <row r="309962" spans="2:2">
      <c r="B309962" s="67"/>
    </row>
    <row r="309963" spans="2:2">
      <c r="B309963" s="67"/>
    </row>
    <row r="309964" spans="2:2">
      <c r="B309964" s="67"/>
    </row>
    <row r="309965" spans="2:2">
      <c r="B309965" s="67"/>
    </row>
    <row r="309966" spans="2:2">
      <c r="B309966" s="67"/>
    </row>
    <row r="309967" spans="2:2">
      <c r="B309967" s="67"/>
    </row>
    <row r="309968" spans="2:2">
      <c r="B309968" s="67"/>
    </row>
    <row r="309969" spans="2:2">
      <c r="B309969" s="67"/>
    </row>
    <row r="309970" spans="2:2">
      <c r="B309970" s="67"/>
    </row>
    <row r="309971" spans="2:2">
      <c r="B309971" s="67"/>
    </row>
    <row r="309972" spans="2:2">
      <c r="B309972" s="67"/>
    </row>
    <row r="309973" spans="2:2">
      <c r="B309973" s="67"/>
    </row>
    <row r="309974" spans="2:2">
      <c r="B309974" s="67"/>
    </row>
    <row r="309975" spans="2:2">
      <c r="B309975" s="67"/>
    </row>
    <row r="309976" spans="2:2">
      <c r="B309976" s="67"/>
    </row>
    <row r="309977" spans="2:2">
      <c r="B309977" s="67"/>
    </row>
    <row r="309978" spans="2:2">
      <c r="B309978" s="67"/>
    </row>
    <row r="309979" spans="2:2">
      <c r="B309979" s="67"/>
    </row>
    <row r="309980" spans="2:2">
      <c r="B309980" s="67"/>
    </row>
    <row r="309981" spans="2:2">
      <c r="B309981" s="67"/>
    </row>
    <row r="309982" spans="2:2">
      <c r="B309982" s="67"/>
    </row>
    <row r="309983" spans="2:2">
      <c r="B309983" s="67"/>
    </row>
    <row r="309984" spans="2:2">
      <c r="B309984" s="67"/>
    </row>
    <row r="309985" spans="2:2">
      <c r="B309985" s="67"/>
    </row>
    <row r="309986" spans="2:2">
      <c r="B309986" s="67"/>
    </row>
    <row r="309987" spans="2:2">
      <c r="B309987" s="67"/>
    </row>
    <row r="309988" spans="2:2">
      <c r="B309988" s="67"/>
    </row>
    <row r="309989" spans="2:2">
      <c r="B309989" s="67"/>
    </row>
    <row r="309990" spans="2:2">
      <c r="B309990" s="67"/>
    </row>
    <row r="309991" spans="2:2">
      <c r="B309991" s="67"/>
    </row>
    <row r="309992" spans="2:2">
      <c r="B309992" s="67"/>
    </row>
    <row r="309993" spans="2:2">
      <c r="B309993" s="67"/>
    </row>
    <row r="309994" spans="2:2">
      <c r="B309994" s="67"/>
    </row>
    <row r="309995" spans="2:2">
      <c r="B309995" s="67"/>
    </row>
    <row r="309996" spans="2:2">
      <c r="B309996" s="67"/>
    </row>
    <row r="309997" spans="2:2">
      <c r="B309997" s="67"/>
    </row>
    <row r="309998" spans="2:2">
      <c r="B309998" s="67"/>
    </row>
    <row r="309999" spans="2:2">
      <c r="B309999" s="67"/>
    </row>
    <row r="310000" spans="2:2">
      <c r="B310000" s="67"/>
    </row>
    <row r="310001" spans="2:2">
      <c r="B310001" s="67"/>
    </row>
    <row r="310002" spans="2:2">
      <c r="B310002" s="67"/>
    </row>
    <row r="310003" spans="2:2">
      <c r="B310003" s="67"/>
    </row>
    <row r="310004" spans="2:2">
      <c r="B310004" s="67"/>
    </row>
    <row r="310005" spans="2:2">
      <c r="B310005" s="67"/>
    </row>
    <row r="310006" spans="2:2">
      <c r="B310006" s="67"/>
    </row>
    <row r="310007" spans="2:2">
      <c r="B310007" s="67"/>
    </row>
    <row r="310008" spans="2:2">
      <c r="B310008" s="67"/>
    </row>
    <row r="310009" spans="2:2">
      <c r="B310009" s="67"/>
    </row>
    <row r="310010" spans="2:2">
      <c r="B310010" s="67"/>
    </row>
    <row r="310011" spans="2:2">
      <c r="B310011" s="67"/>
    </row>
    <row r="310012" spans="2:2">
      <c r="B310012" s="67"/>
    </row>
    <row r="310013" spans="2:2">
      <c r="B310013" s="67"/>
    </row>
    <row r="310014" spans="2:2">
      <c r="B310014" s="67"/>
    </row>
    <row r="310015" spans="2:2">
      <c r="B310015" s="67"/>
    </row>
    <row r="310016" spans="2:2">
      <c r="B310016" s="67"/>
    </row>
    <row r="310017" spans="2:2">
      <c r="B310017" s="67"/>
    </row>
    <row r="310018" spans="2:2">
      <c r="B310018" s="67"/>
    </row>
    <row r="310019" spans="2:2">
      <c r="B310019" s="67"/>
    </row>
    <row r="310020" spans="2:2">
      <c r="B310020" s="67"/>
    </row>
    <row r="310021" spans="2:2">
      <c r="B310021" s="67"/>
    </row>
    <row r="310022" spans="2:2">
      <c r="B310022" s="67"/>
    </row>
    <row r="310023" spans="2:2">
      <c r="B310023" s="67"/>
    </row>
    <row r="310024" spans="2:2">
      <c r="B310024" s="67"/>
    </row>
    <row r="310025" spans="2:2">
      <c r="B310025" s="67"/>
    </row>
    <row r="310026" spans="2:2">
      <c r="B310026" s="67"/>
    </row>
    <row r="310027" spans="2:2">
      <c r="B310027" s="67"/>
    </row>
    <row r="310028" spans="2:2">
      <c r="B310028" s="67"/>
    </row>
    <row r="310029" spans="2:2">
      <c r="B310029" s="67"/>
    </row>
    <row r="310030" spans="2:2">
      <c r="B310030" s="67"/>
    </row>
    <row r="310031" spans="2:2">
      <c r="B310031" s="67"/>
    </row>
    <row r="310032" spans="2:2">
      <c r="B310032" s="67"/>
    </row>
    <row r="310033" spans="2:2">
      <c r="B310033" s="67"/>
    </row>
    <row r="310034" spans="2:2">
      <c r="B310034" s="67"/>
    </row>
    <row r="310035" spans="2:2">
      <c r="B310035" s="67"/>
    </row>
    <row r="310036" spans="2:2">
      <c r="B310036" s="67"/>
    </row>
    <row r="310037" spans="2:2">
      <c r="B310037" s="67"/>
    </row>
    <row r="310038" spans="2:2">
      <c r="B310038" s="67"/>
    </row>
    <row r="310039" spans="2:2">
      <c r="B310039" s="67"/>
    </row>
    <row r="310040" spans="2:2">
      <c r="B310040" s="67"/>
    </row>
    <row r="310041" spans="2:2">
      <c r="B310041" s="67"/>
    </row>
    <row r="310042" spans="2:2">
      <c r="B310042" s="67"/>
    </row>
    <row r="310043" spans="2:2">
      <c r="B310043" s="67"/>
    </row>
    <row r="310044" spans="2:2">
      <c r="B310044" s="67"/>
    </row>
    <row r="310045" spans="2:2">
      <c r="B310045" s="67"/>
    </row>
    <row r="310046" spans="2:2">
      <c r="B310046" s="67"/>
    </row>
    <row r="310047" spans="2:2">
      <c r="B310047" s="67"/>
    </row>
    <row r="310048" spans="2:2">
      <c r="B310048" s="67"/>
    </row>
    <row r="310049" spans="2:2">
      <c r="B310049" s="67"/>
    </row>
    <row r="310050" spans="2:2">
      <c r="B310050" s="67"/>
    </row>
    <row r="310051" spans="2:2">
      <c r="B310051" s="67"/>
    </row>
    <row r="310052" spans="2:2">
      <c r="B310052" s="67"/>
    </row>
    <row r="310053" spans="2:2">
      <c r="B310053" s="67"/>
    </row>
    <row r="310054" spans="2:2">
      <c r="B310054" s="67"/>
    </row>
    <row r="310055" spans="2:2">
      <c r="B310055" s="67"/>
    </row>
    <row r="310056" spans="2:2">
      <c r="B310056" s="67"/>
    </row>
    <row r="310057" spans="2:2">
      <c r="B310057" s="67"/>
    </row>
    <row r="310058" spans="2:2">
      <c r="B310058" s="67"/>
    </row>
    <row r="310059" spans="2:2">
      <c r="B310059" s="67"/>
    </row>
    <row r="310060" spans="2:2">
      <c r="B310060" s="67"/>
    </row>
    <row r="310061" spans="2:2">
      <c r="B310061" s="67"/>
    </row>
    <row r="310062" spans="2:2">
      <c r="B310062" s="67"/>
    </row>
    <row r="310063" spans="2:2">
      <c r="B310063" s="67"/>
    </row>
    <row r="310064" spans="2:2">
      <c r="B310064" s="67"/>
    </row>
    <row r="310065" spans="2:2">
      <c r="B310065" s="67"/>
    </row>
    <row r="310066" spans="2:2">
      <c r="B310066" s="67"/>
    </row>
    <row r="310067" spans="2:2">
      <c r="B310067" s="67"/>
    </row>
    <row r="310068" spans="2:2">
      <c r="B310068" s="67"/>
    </row>
    <row r="310069" spans="2:2">
      <c r="B310069" s="67"/>
    </row>
    <row r="310070" spans="2:2">
      <c r="B310070" s="67"/>
    </row>
    <row r="310071" spans="2:2">
      <c r="B310071" s="67"/>
    </row>
    <row r="310072" spans="2:2">
      <c r="B310072" s="67"/>
    </row>
    <row r="310073" spans="2:2">
      <c r="B310073" s="67"/>
    </row>
    <row r="310074" spans="2:2">
      <c r="B310074" s="67"/>
    </row>
    <row r="310075" spans="2:2">
      <c r="B310075" s="67"/>
    </row>
    <row r="310076" spans="2:2">
      <c r="B310076" s="67"/>
    </row>
    <row r="310077" spans="2:2">
      <c r="B310077" s="67"/>
    </row>
    <row r="310078" spans="2:2">
      <c r="B310078" s="67"/>
    </row>
    <row r="310079" spans="2:2">
      <c r="B310079" s="67"/>
    </row>
    <row r="310080" spans="2:2">
      <c r="B310080" s="67"/>
    </row>
    <row r="310081" spans="2:2">
      <c r="B310081" s="67"/>
    </row>
    <row r="310082" spans="2:2">
      <c r="B310082" s="67"/>
    </row>
    <row r="310083" spans="2:2">
      <c r="B310083" s="67"/>
    </row>
    <row r="310084" spans="2:2">
      <c r="B310084" s="67"/>
    </row>
    <row r="310085" spans="2:2">
      <c r="B310085" s="67"/>
    </row>
    <row r="310086" spans="2:2">
      <c r="B310086" s="67"/>
    </row>
    <row r="310087" spans="2:2">
      <c r="B310087" s="67"/>
    </row>
    <row r="310088" spans="2:2">
      <c r="B310088" s="67"/>
    </row>
    <row r="310089" spans="2:2">
      <c r="B310089" s="67"/>
    </row>
    <row r="310090" spans="2:2">
      <c r="B310090" s="67"/>
    </row>
    <row r="310091" spans="2:2">
      <c r="B310091" s="67"/>
    </row>
    <row r="310092" spans="2:2">
      <c r="B310092" s="67"/>
    </row>
    <row r="310093" spans="2:2">
      <c r="B310093" s="67"/>
    </row>
    <row r="310094" spans="2:2">
      <c r="B310094" s="67"/>
    </row>
    <row r="310095" spans="2:2">
      <c r="B310095" s="67"/>
    </row>
    <row r="310096" spans="2:2">
      <c r="B310096" s="67"/>
    </row>
    <row r="310097" spans="2:2">
      <c r="B310097" s="67"/>
    </row>
    <row r="310098" spans="2:2">
      <c r="B310098" s="67"/>
    </row>
    <row r="310099" spans="2:2">
      <c r="B310099" s="67"/>
    </row>
    <row r="310100" spans="2:2">
      <c r="B310100" s="67"/>
    </row>
    <row r="310101" spans="2:2">
      <c r="B310101" s="67"/>
    </row>
    <row r="310102" spans="2:2">
      <c r="B310102" s="67"/>
    </row>
    <row r="310103" spans="2:2">
      <c r="B310103" s="67"/>
    </row>
    <row r="310104" spans="2:2">
      <c r="B310104" s="67"/>
    </row>
    <row r="310105" spans="2:2">
      <c r="B310105" s="67"/>
    </row>
    <row r="310106" spans="2:2">
      <c r="B310106" s="67"/>
    </row>
    <row r="310107" spans="2:2">
      <c r="B310107" s="67"/>
    </row>
    <row r="310108" spans="2:2">
      <c r="B310108" s="67"/>
    </row>
    <row r="310109" spans="2:2">
      <c r="B310109" s="67"/>
    </row>
    <row r="310110" spans="2:2">
      <c r="B310110" s="67"/>
    </row>
    <row r="310111" spans="2:2">
      <c r="B310111" s="67"/>
    </row>
    <row r="310112" spans="2:2">
      <c r="B310112" s="67"/>
    </row>
    <row r="310113" spans="2:2">
      <c r="B310113" s="67"/>
    </row>
    <row r="310114" spans="2:2">
      <c r="B310114" s="67"/>
    </row>
    <row r="310115" spans="2:2">
      <c r="B310115" s="67"/>
    </row>
    <row r="310116" spans="2:2">
      <c r="B310116" s="67"/>
    </row>
    <row r="310117" spans="2:2">
      <c r="B310117" s="67"/>
    </row>
    <row r="310118" spans="2:2">
      <c r="B310118" s="67"/>
    </row>
    <row r="310119" spans="2:2">
      <c r="B310119" s="67"/>
    </row>
    <row r="310120" spans="2:2">
      <c r="B310120" s="67"/>
    </row>
    <row r="310121" spans="2:2">
      <c r="B310121" s="67"/>
    </row>
    <row r="310122" spans="2:2">
      <c r="B310122" s="67"/>
    </row>
    <row r="310123" spans="2:2">
      <c r="B310123" s="67"/>
    </row>
    <row r="310124" spans="2:2">
      <c r="B310124" s="67"/>
    </row>
    <row r="310125" spans="2:2">
      <c r="B310125" s="67"/>
    </row>
    <row r="310126" spans="2:2">
      <c r="B310126" s="67"/>
    </row>
    <row r="310127" spans="2:2">
      <c r="B310127" s="67"/>
    </row>
    <row r="310128" spans="2:2">
      <c r="B310128" s="67"/>
    </row>
    <row r="310129" spans="2:2">
      <c r="B310129" s="67"/>
    </row>
    <row r="310130" spans="2:2">
      <c r="B310130" s="67"/>
    </row>
    <row r="310131" spans="2:2">
      <c r="B310131" s="67"/>
    </row>
    <row r="310132" spans="2:2">
      <c r="B310132" s="67"/>
    </row>
    <row r="310133" spans="2:2">
      <c r="B310133" s="67"/>
    </row>
    <row r="310134" spans="2:2">
      <c r="B310134" s="67"/>
    </row>
    <row r="310135" spans="2:2">
      <c r="B310135" s="67"/>
    </row>
    <row r="310136" spans="2:2">
      <c r="B310136" s="67"/>
    </row>
    <row r="310137" spans="2:2">
      <c r="B310137" s="67"/>
    </row>
    <row r="310138" spans="2:2">
      <c r="B310138" s="67"/>
    </row>
    <row r="310139" spans="2:2">
      <c r="B310139" s="67"/>
    </row>
    <row r="310140" spans="2:2">
      <c r="B310140" s="67"/>
    </row>
    <row r="310141" spans="2:2">
      <c r="B310141" s="67"/>
    </row>
    <row r="310142" spans="2:2">
      <c r="B310142" s="67"/>
    </row>
    <row r="310143" spans="2:2">
      <c r="B310143" s="67"/>
    </row>
    <row r="310144" spans="2:2">
      <c r="B310144" s="67"/>
    </row>
    <row r="310145" spans="2:2">
      <c r="B310145" s="67"/>
    </row>
    <row r="310146" spans="2:2">
      <c r="B310146" s="67"/>
    </row>
    <row r="310147" spans="2:2">
      <c r="B310147" s="67"/>
    </row>
    <row r="310148" spans="2:2">
      <c r="B310148" s="67"/>
    </row>
    <row r="310149" spans="2:2">
      <c r="B310149" s="67"/>
    </row>
    <row r="310150" spans="2:2">
      <c r="B310150" s="67"/>
    </row>
    <row r="310151" spans="2:2">
      <c r="B310151" s="67"/>
    </row>
    <row r="310152" spans="2:2">
      <c r="B310152" s="67"/>
    </row>
    <row r="310153" spans="2:2">
      <c r="B310153" s="67"/>
    </row>
    <row r="310154" spans="2:2">
      <c r="B310154" s="67"/>
    </row>
    <row r="310155" spans="2:2">
      <c r="B310155" s="67"/>
    </row>
    <row r="310156" spans="2:2">
      <c r="B310156" s="67"/>
    </row>
    <row r="310157" spans="2:2">
      <c r="B310157" s="67"/>
    </row>
    <row r="310158" spans="2:2">
      <c r="B310158" s="67"/>
    </row>
    <row r="310159" spans="2:2">
      <c r="B310159" s="67"/>
    </row>
    <row r="310160" spans="2:2">
      <c r="B310160" s="67"/>
    </row>
    <row r="310161" spans="2:2">
      <c r="B310161" s="67"/>
    </row>
    <row r="310162" spans="2:2">
      <c r="B310162" s="67"/>
    </row>
    <row r="310163" spans="2:2">
      <c r="B310163" s="67"/>
    </row>
    <row r="310164" spans="2:2">
      <c r="B310164" s="67"/>
    </row>
    <row r="310165" spans="2:2">
      <c r="B310165" s="67"/>
    </row>
    <row r="310166" spans="2:2">
      <c r="B310166" s="67"/>
    </row>
    <row r="310167" spans="2:2">
      <c r="B310167" s="67"/>
    </row>
    <row r="310168" spans="2:2">
      <c r="B310168" s="67"/>
    </row>
    <row r="310169" spans="2:2">
      <c r="B310169" s="67"/>
    </row>
    <row r="310170" spans="2:2">
      <c r="B310170" s="67"/>
    </row>
    <row r="310171" spans="2:2">
      <c r="B310171" s="67"/>
    </row>
    <row r="310172" spans="2:2">
      <c r="B310172" s="67"/>
    </row>
    <row r="310173" spans="2:2">
      <c r="B310173" s="67"/>
    </row>
    <row r="310174" spans="2:2">
      <c r="B310174" s="67"/>
    </row>
    <row r="310175" spans="2:2">
      <c r="B310175" s="67"/>
    </row>
    <row r="310176" spans="2:2">
      <c r="B310176" s="67"/>
    </row>
    <row r="310177" spans="2:2">
      <c r="B310177" s="67"/>
    </row>
    <row r="310178" spans="2:2">
      <c r="B310178" s="67"/>
    </row>
    <row r="310179" spans="2:2">
      <c r="B310179" s="67"/>
    </row>
    <row r="310180" spans="2:2">
      <c r="B310180" s="67"/>
    </row>
    <row r="310181" spans="2:2">
      <c r="B310181" s="67"/>
    </row>
    <row r="310182" spans="2:2">
      <c r="B310182" s="67"/>
    </row>
    <row r="310183" spans="2:2">
      <c r="B310183" s="67"/>
    </row>
    <row r="310184" spans="2:2">
      <c r="B310184" s="67"/>
    </row>
    <row r="310185" spans="2:2">
      <c r="B310185" s="67"/>
    </row>
    <row r="310186" spans="2:2">
      <c r="B310186" s="67"/>
    </row>
    <row r="310187" spans="2:2">
      <c r="B310187" s="67"/>
    </row>
    <row r="310188" spans="2:2">
      <c r="B310188" s="67"/>
    </row>
    <row r="310189" spans="2:2">
      <c r="B310189" s="67"/>
    </row>
    <row r="310190" spans="2:2">
      <c r="B310190" s="67"/>
    </row>
    <row r="310191" spans="2:2">
      <c r="B310191" s="67"/>
    </row>
    <row r="310192" spans="2:2">
      <c r="B310192" s="67"/>
    </row>
    <row r="310193" spans="2:2">
      <c r="B310193" s="67"/>
    </row>
    <row r="310194" spans="2:2">
      <c r="B310194" s="67"/>
    </row>
    <row r="310195" spans="2:2">
      <c r="B310195" s="67"/>
    </row>
    <row r="310196" spans="2:2">
      <c r="B310196" s="67"/>
    </row>
    <row r="310197" spans="2:2">
      <c r="B310197" s="67"/>
    </row>
    <row r="310198" spans="2:2">
      <c r="B310198" s="67"/>
    </row>
    <row r="310199" spans="2:2">
      <c r="B310199" s="67"/>
    </row>
    <row r="310200" spans="2:2">
      <c r="B310200" s="67"/>
    </row>
    <row r="310201" spans="2:2">
      <c r="B310201" s="67"/>
    </row>
    <row r="310202" spans="2:2">
      <c r="B310202" s="67"/>
    </row>
    <row r="310203" spans="2:2">
      <c r="B310203" s="67"/>
    </row>
    <row r="310204" spans="2:2">
      <c r="B310204" s="67"/>
    </row>
    <row r="310205" spans="2:2">
      <c r="B310205" s="67"/>
    </row>
    <row r="310206" spans="2:2">
      <c r="B310206" s="67"/>
    </row>
    <row r="310207" spans="2:2">
      <c r="B310207" s="67"/>
    </row>
    <row r="310208" spans="2:2">
      <c r="B310208" s="67"/>
    </row>
    <row r="310209" spans="2:2">
      <c r="B310209" s="67"/>
    </row>
    <row r="310210" spans="2:2">
      <c r="B310210" s="67"/>
    </row>
    <row r="310211" spans="2:2">
      <c r="B310211" s="67"/>
    </row>
    <row r="310212" spans="2:2">
      <c r="B310212" s="67"/>
    </row>
    <row r="310213" spans="2:2">
      <c r="B310213" s="67"/>
    </row>
    <row r="310214" spans="2:2">
      <c r="B310214" s="67"/>
    </row>
    <row r="310215" spans="2:2">
      <c r="B310215" s="67"/>
    </row>
    <row r="310216" spans="2:2">
      <c r="B310216" s="67"/>
    </row>
    <row r="310217" spans="2:2">
      <c r="B310217" s="67"/>
    </row>
    <row r="310218" spans="2:2">
      <c r="B310218" s="67"/>
    </row>
    <row r="310219" spans="2:2">
      <c r="B310219" s="67"/>
    </row>
    <row r="310220" spans="2:2">
      <c r="B310220" s="67"/>
    </row>
    <row r="310221" spans="2:2">
      <c r="B310221" s="67"/>
    </row>
    <row r="310222" spans="2:2">
      <c r="B310222" s="67"/>
    </row>
    <row r="310223" spans="2:2">
      <c r="B310223" s="67"/>
    </row>
    <row r="310224" spans="2:2">
      <c r="B310224" s="67"/>
    </row>
    <row r="310225" spans="2:2">
      <c r="B310225" s="67"/>
    </row>
    <row r="310226" spans="2:2">
      <c r="B310226" s="67"/>
    </row>
    <row r="310227" spans="2:2">
      <c r="B310227" s="67"/>
    </row>
    <row r="310228" spans="2:2">
      <c r="B310228" s="67"/>
    </row>
    <row r="310229" spans="2:2">
      <c r="B310229" s="67"/>
    </row>
    <row r="310230" spans="2:2">
      <c r="B310230" s="67"/>
    </row>
    <row r="310231" spans="2:2">
      <c r="B310231" s="67"/>
    </row>
    <row r="310232" spans="2:2">
      <c r="B310232" s="67"/>
    </row>
    <row r="310233" spans="2:2">
      <c r="B310233" s="67"/>
    </row>
    <row r="310234" spans="2:2">
      <c r="B310234" s="67"/>
    </row>
    <row r="310235" spans="2:2">
      <c r="B310235" s="67"/>
    </row>
    <row r="310236" spans="2:2">
      <c r="B310236" s="67"/>
    </row>
    <row r="310237" spans="2:2">
      <c r="B310237" s="67"/>
    </row>
    <row r="310238" spans="2:2">
      <c r="B310238" s="67"/>
    </row>
    <row r="310239" spans="2:2">
      <c r="B310239" s="67"/>
    </row>
    <row r="310240" spans="2:2">
      <c r="B310240" s="67"/>
    </row>
    <row r="310241" spans="2:2">
      <c r="B310241" s="67"/>
    </row>
    <row r="310242" spans="2:2">
      <c r="B310242" s="67"/>
    </row>
    <row r="310243" spans="2:2">
      <c r="B310243" s="67"/>
    </row>
    <row r="310244" spans="2:2">
      <c r="B310244" s="67"/>
    </row>
    <row r="310245" spans="2:2">
      <c r="B310245" s="67"/>
    </row>
    <row r="310246" spans="2:2">
      <c r="B310246" s="67"/>
    </row>
    <row r="310247" spans="2:2">
      <c r="B310247" s="67"/>
    </row>
    <row r="310248" spans="2:2">
      <c r="B310248" s="67"/>
    </row>
    <row r="310249" spans="2:2">
      <c r="B310249" s="67"/>
    </row>
    <row r="310250" spans="2:2">
      <c r="B310250" s="67"/>
    </row>
    <row r="310251" spans="2:2">
      <c r="B310251" s="67"/>
    </row>
    <row r="310252" spans="2:2">
      <c r="B310252" s="67"/>
    </row>
    <row r="310253" spans="2:2">
      <c r="B310253" s="67"/>
    </row>
    <row r="310254" spans="2:2">
      <c r="B310254" s="67"/>
    </row>
    <row r="310255" spans="2:2">
      <c r="B310255" s="67"/>
    </row>
    <row r="310256" spans="2:2">
      <c r="B310256" s="67"/>
    </row>
    <row r="310257" spans="2:2">
      <c r="B310257" s="67"/>
    </row>
    <row r="310258" spans="2:2">
      <c r="B310258" s="67"/>
    </row>
    <row r="310259" spans="2:2">
      <c r="B310259" s="67"/>
    </row>
    <row r="310260" spans="2:2">
      <c r="B310260" s="67"/>
    </row>
    <row r="310261" spans="2:2">
      <c r="B310261" s="67"/>
    </row>
    <row r="310262" spans="2:2">
      <c r="B310262" s="67"/>
    </row>
    <row r="310263" spans="2:2">
      <c r="B310263" s="67"/>
    </row>
    <row r="310264" spans="2:2">
      <c r="B310264" s="67"/>
    </row>
    <row r="310265" spans="2:2">
      <c r="B310265" s="67"/>
    </row>
    <row r="310266" spans="2:2">
      <c r="B310266" s="67"/>
    </row>
    <row r="310267" spans="2:2">
      <c r="B310267" s="67"/>
    </row>
    <row r="310268" spans="2:2">
      <c r="B310268" s="67"/>
    </row>
    <row r="310269" spans="2:2">
      <c r="B310269" s="67"/>
    </row>
    <row r="310270" spans="2:2">
      <c r="B310270" s="67"/>
    </row>
    <row r="310271" spans="2:2">
      <c r="B310271" s="67"/>
    </row>
    <row r="310272" spans="2:2">
      <c r="B310272" s="67"/>
    </row>
    <row r="310273" spans="2:2">
      <c r="B310273" s="67"/>
    </row>
    <row r="310274" spans="2:2">
      <c r="B310274" s="67"/>
    </row>
    <row r="310275" spans="2:2">
      <c r="B310275" s="67"/>
    </row>
    <row r="310276" spans="2:2">
      <c r="B310276" s="67"/>
    </row>
    <row r="310277" spans="2:2">
      <c r="B310277" s="67"/>
    </row>
    <row r="310278" spans="2:2">
      <c r="B310278" s="67"/>
    </row>
    <row r="310279" spans="2:2">
      <c r="B310279" s="67"/>
    </row>
    <row r="310280" spans="2:2">
      <c r="B310280" s="67"/>
    </row>
    <row r="310281" spans="2:2">
      <c r="B310281" s="67"/>
    </row>
    <row r="310282" spans="2:2">
      <c r="B310282" s="67"/>
    </row>
    <row r="310283" spans="2:2">
      <c r="B310283" s="67"/>
    </row>
    <row r="310284" spans="2:2">
      <c r="B310284" s="67"/>
    </row>
    <row r="310285" spans="2:2">
      <c r="B310285" s="67"/>
    </row>
    <row r="310286" spans="2:2">
      <c r="B310286" s="67"/>
    </row>
    <row r="310287" spans="2:2">
      <c r="B310287" s="67"/>
    </row>
    <row r="310288" spans="2:2">
      <c r="B310288" s="67"/>
    </row>
    <row r="310289" spans="2:2">
      <c r="B310289" s="67"/>
    </row>
    <row r="310290" spans="2:2">
      <c r="B310290" s="67"/>
    </row>
    <row r="310291" spans="2:2">
      <c r="B310291" s="67"/>
    </row>
    <row r="310292" spans="2:2">
      <c r="B310292" s="67"/>
    </row>
    <row r="310293" spans="2:2">
      <c r="B310293" s="67"/>
    </row>
    <row r="310294" spans="2:2">
      <c r="B310294" s="67"/>
    </row>
    <row r="310295" spans="2:2">
      <c r="B310295" s="67"/>
    </row>
    <row r="310296" spans="2:2">
      <c r="B310296" s="67"/>
    </row>
    <row r="310297" spans="2:2">
      <c r="B310297" s="67"/>
    </row>
    <row r="310298" spans="2:2">
      <c r="B310298" s="67"/>
    </row>
    <row r="310299" spans="2:2">
      <c r="B310299" s="67"/>
    </row>
    <row r="310300" spans="2:2">
      <c r="B310300" s="67"/>
    </row>
    <row r="310301" spans="2:2">
      <c r="B310301" s="67"/>
    </row>
    <row r="310302" spans="2:2">
      <c r="B310302" s="67"/>
    </row>
    <row r="310303" spans="2:2">
      <c r="B310303" s="67"/>
    </row>
    <row r="310304" spans="2:2">
      <c r="B310304" s="67"/>
    </row>
    <row r="310305" spans="2:2">
      <c r="B310305" s="67"/>
    </row>
    <row r="310306" spans="2:2">
      <c r="B310306" s="67"/>
    </row>
    <row r="310307" spans="2:2">
      <c r="B310307" s="67"/>
    </row>
    <row r="310308" spans="2:2">
      <c r="B310308" s="67"/>
    </row>
    <row r="310309" spans="2:2">
      <c r="B310309" s="67"/>
    </row>
    <row r="310310" spans="2:2">
      <c r="B310310" s="67"/>
    </row>
    <row r="310311" spans="2:2">
      <c r="B310311" s="67"/>
    </row>
    <row r="310312" spans="2:2">
      <c r="B310312" s="67"/>
    </row>
    <row r="310313" spans="2:2">
      <c r="B310313" s="67"/>
    </row>
    <row r="310314" spans="2:2">
      <c r="B310314" s="67"/>
    </row>
    <row r="310315" spans="2:2">
      <c r="B310315" s="67"/>
    </row>
    <row r="310316" spans="2:2">
      <c r="B310316" s="67"/>
    </row>
    <row r="310317" spans="2:2">
      <c r="B310317" s="67"/>
    </row>
    <row r="310318" spans="2:2">
      <c r="B310318" s="67"/>
    </row>
    <row r="310319" spans="2:2">
      <c r="B310319" s="67"/>
    </row>
    <row r="310320" spans="2:2">
      <c r="B310320" s="67"/>
    </row>
    <row r="310321" spans="2:2">
      <c r="B310321" s="67"/>
    </row>
    <row r="310322" spans="2:2">
      <c r="B310322" s="67"/>
    </row>
    <row r="310323" spans="2:2">
      <c r="B310323" s="67"/>
    </row>
    <row r="310324" spans="2:2">
      <c r="B310324" s="67"/>
    </row>
    <row r="310325" spans="2:2">
      <c r="B310325" s="67"/>
    </row>
    <row r="310326" spans="2:2">
      <c r="B310326" s="67"/>
    </row>
    <row r="310327" spans="2:2">
      <c r="B310327" s="67"/>
    </row>
    <row r="310328" spans="2:2">
      <c r="B310328" s="67"/>
    </row>
    <row r="310329" spans="2:2">
      <c r="B310329" s="67"/>
    </row>
    <row r="310330" spans="2:2">
      <c r="B310330" s="67"/>
    </row>
    <row r="310331" spans="2:2">
      <c r="B310331" s="67"/>
    </row>
    <row r="310332" spans="2:2">
      <c r="B310332" s="67"/>
    </row>
    <row r="310333" spans="2:2">
      <c r="B310333" s="67"/>
    </row>
    <row r="310334" spans="2:2">
      <c r="B310334" s="67"/>
    </row>
    <row r="310335" spans="2:2">
      <c r="B310335" s="67"/>
    </row>
    <row r="310336" spans="2:2">
      <c r="B310336" s="67"/>
    </row>
    <row r="310337" spans="2:2">
      <c r="B310337" s="67"/>
    </row>
    <row r="310338" spans="2:2">
      <c r="B310338" s="67"/>
    </row>
    <row r="310339" spans="2:2">
      <c r="B310339" s="67"/>
    </row>
    <row r="310340" spans="2:2">
      <c r="B310340" s="67"/>
    </row>
    <row r="310341" spans="2:2">
      <c r="B310341" s="67"/>
    </row>
    <row r="310342" spans="2:2">
      <c r="B310342" s="67"/>
    </row>
    <row r="310343" spans="2:2">
      <c r="B310343" s="67"/>
    </row>
    <row r="310344" spans="2:2">
      <c r="B310344" s="67"/>
    </row>
    <row r="310345" spans="2:2">
      <c r="B310345" s="67"/>
    </row>
    <row r="310346" spans="2:2">
      <c r="B310346" s="67"/>
    </row>
    <row r="310347" spans="2:2">
      <c r="B310347" s="67"/>
    </row>
    <row r="310348" spans="2:2">
      <c r="B310348" s="67"/>
    </row>
    <row r="310349" spans="2:2">
      <c r="B310349" s="67"/>
    </row>
    <row r="310350" spans="2:2">
      <c r="B310350" s="67"/>
    </row>
    <row r="310351" spans="2:2">
      <c r="B310351" s="67"/>
    </row>
    <row r="310352" spans="2:2">
      <c r="B310352" s="67"/>
    </row>
    <row r="310353" spans="2:2">
      <c r="B310353" s="67"/>
    </row>
    <row r="310354" spans="2:2">
      <c r="B310354" s="67"/>
    </row>
    <row r="310355" spans="2:2">
      <c r="B310355" s="67"/>
    </row>
    <row r="310356" spans="2:2">
      <c r="B310356" s="67"/>
    </row>
    <row r="310357" spans="2:2">
      <c r="B310357" s="67"/>
    </row>
    <row r="310358" spans="2:2">
      <c r="B310358" s="67"/>
    </row>
    <row r="310359" spans="2:2">
      <c r="B310359" s="67"/>
    </row>
    <row r="310360" spans="2:2">
      <c r="B310360" s="67"/>
    </row>
    <row r="310361" spans="2:2">
      <c r="B310361" s="67"/>
    </row>
    <row r="310362" spans="2:2">
      <c r="B310362" s="67"/>
    </row>
    <row r="310363" spans="2:2">
      <c r="B310363" s="67"/>
    </row>
    <row r="310364" spans="2:2">
      <c r="B310364" s="67"/>
    </row>
    <row r="310365" spans="2:2">
      <c r="B310365" s="67"/>
    </row>
    <row r="310366" spans="2:2">
      <c r="B310366" s="67"/>
    </row>
    <row r="310367" spans="2:2">
      <c r="B310367" s="67"/>
    </row>
    <row r="310368" spans="2:2">
      <c r="B310368" s="67"/>
    </row>
    <row r="310369" spans="2:2">
      <c r="B310369" s="67"/>
    </row>
    <row r="310370" spans="2:2">
      <c r="B310370" s="67"/>
    </row>
    <row r="310371" spans="2:2">
      <c r="B310371" s="67"/>
    </row>
    <row r="310372" spans="2:2">
      <c r="B310372" s="67"/>
    </row>
    <row r="310373" spans="2:2">
      <c r="B310373" s="67"/>
    </row>
    <row r="310374" spans="2:2">
      <c r="B310374" s="67"/>
    </row>
    <row r="310375" spans="2:2">
      <c r="B310375" s="67"/>
    </row>
    <row r="310376" spans="2:2">
      <c r="B310376" s="67"/>
    </row>
    <row r="310377" spans="2:2">
      <c r="B310377" s="67"/>
    </row>
    <row r="310378" spans="2:2">
      <c r="B310378" s="67"/>
    </row>
    <row r="310379" spans="2:2">
      <c r="B310379" s="67"/>
    </row>
    <row r="310380" spans="2:2">
      <c r="B310380" s="67"/>
    </row>
    <row r="310381" spans="2:2">
      <c r="B310381" s="67"/>
    </row>
    <row r="310382" spans="2:2">
      <c r="B310382" s="67"/>
    </row>
    <row r="310383" spans="2:2">
      <c r="B310383" s="67"/>
    </row>
    <row r="310384" spans="2:2">
      <c r="B310384" s="67"/>
    </row>
    <row r="310385" spans="2:2">
      <c r="B310385" s="67"/>
    </row>
    <row r="310386" spans="2:2">
      <c r="B310386" s="67"/>
    </row>
    <row r="310387" spans="2:2">
      <c r="B310387" s="67"/>
    </row>
    <row r="310388" spans="2:2">
      <c r="B310388" s="67"/>
    </row>
    <row r="310389" spans="2:2">
      <c r="B310389" s="67"/>
    </row>
    <row r="310390" spans="2:2">
      <c r="B310390" s="67"/>
    </row>
    <row r="310391" spans="2:2">
      <c r="B310391" s="67"/>
    </row>
    <row r="310392" spans="2:2">
      <c r="B310392" s="67"/>
    </row>
    <row r="310393" spans="2:2">
      <c r="B310393" s="67"/>
    </row>
    <row r="310394" spans="2:2">
      <c r="B310394" s="67"/>
    </row>
    <row r="310395" spans="2:2">
      <c r="B310395" s="67"/>
    </row>
    <row r="310396" spans="2:2">
      <c r="B310396" s="67"/>
    </row>
    <row r="310397" spans="2:2">
      <c r="B310397" s="67"/>
    </row>
    <row r="310398" spans="2:2">
      <c r="B310398" s="67"/>
    </row>
    <row r="310399" spans="2:2">
      <c r="B310399" s="67"/>
    </row>
    <row r="310400" spans="2:2">
      <c r="B310400" s="67"/>
    </row>
    <row r="310401" spans="2:2">
      <c r="B310401" s="67"/>
    </row>
    <row r="310402" spans="2:2">
      <c r="B310402" s="67"/>
    </row>
    <row r="310403" spans="2:2">
      <c r="B310403" s="67"/>
    </row>
    <row r="310404" spans="2:2">
      <c r="B310404" s="67"/>
    </row>
    <row r="310405" spans="2:2">
      <c r="B310405" s="67"/>
    </row>
    <row r="310406" spans="2:2">
      <c r="B310406" s="67"/>
    </row>
    <row r="310407" spans="2:2">
      <c r="B310407" s="67"/>
    </row>
    <row r="310408" spans="2:2">
      <c r="B310408" s="67"/>
    </row>
    <row r="310409" spans="2:2">
      <c r="B310409" s="67"/>
    </row>
    <row r="310410" spans="2:2">
      <c r="B310410" s="67"/>
    </row>
    <row r="310411" spans="2:2">
      <c r="B310411" s="67"/>
    </row>
    <row r="310412" spans="2:2">
      <c r="B310412" s="67"/>
    </row>
    <row r="310413" spans="2:2">
      <c r="B310413" s="67"/>
    </row>
    <row r="310414" spans="2:2">
      <c r="B310414" s="67"/>
    </row>
    <row r="310415" spans="2:2">
      <c r="B310415" s="67"/>
    </row>
    <row r="310416" spans="2:2">
      <c r="B310416" s="67"/>
    </row>
    <row r="310417" spans="2:2">
      <c r="B310417" s="67"/>
    </row>
    <row r="310418" spans="2:2">
      <c r="B310418" s="67"/>
    </row>
    <row r="310419" spans="2:2">
      <c r="B310419" s="67"/>
    </row>
    <row r="310420" spans="2:2">
      <c r="B310420" s="67"/>
    </row>
    <row r="310421" spans="2:2">
      <c r="B310421" s="67"/>
    </row>
    <row r="310422" spans="2:2">
      <c r="B310422" s="67"/>
    </row>
    <row r="310423" spans="2:2">
      <c r="B310423" s="67"/>
    </row>
    <row r="310424" spans="2:2">
      <c r="B310424" s="67"/>
    </row>
    <row r="310425" spans="2:2">
      <c r="B310425" s="67"/>
    </row>
    <row r="310426" spans="2:2">
      <c r="B310426" s="67"/>
    </row>
    <row r="310427" spans="2:2">
      <c r="B310427" s="67"/>
    </row>
    <row r="310428" spans="2:2">
      <c r="B310428" s="67"/>
    </row>
    <row r="310429" spans="2:2">
      <c r="B310429" s="67"/>
    </row>
    <row r="310430" spans="2:2">
      <c r="B310430" s="67"/>
    </row>
    <row r="310431" spans="2:2">
      <c r="B310431" s="67"/>
    </row>
    <row r="310432" spans="2:2">
      <c r="B310432" s="67"/>
    </row>
    <row r="310433" spans="2:2">
      <c r="B310433" s="67"/>
    </row>
    <row r="310434" spans="2:2">
      <c r="B310434" s="67"/>
    </row>
    <row r="310435" spans="2:2">
      <c r="B310435" s="67"/>
    </row>
    <row r="310436" spans="2:2">
      <c r="B310436" s="67"/>
    </row>
    <row r="310437" spans="2:2">
      <c r="B310437" s="67"/>
    </row>
    <row r="310438" spans="2:2">
      <c r="B310438" s="67"/>
    </row>
    <row r="310439" spans="2:2">
      <c r="B310439" s="67"/>
    </row>
    <row r="310440" spans="2:2">
      <c r="B310440" s="67"/>
    </row>
    <row r="310441" spans="2:2">
      <c r="B310441" s="67"/>
    </row>
    <row r="310442" spans="2:2">
      <c r="B310442" s="67"/>
    </row>
    <row r="310443" spans="2:2">
      <c r="B310443" s="67"/>
    </row>
    <row r="310444" spans="2:2">
      <c r="B310444" s="67"/>
    </row>
    <row r="310445" spans="2:2">
      <c r="B310445" s="67"/>
    </row>
    <row r="310446" spans="2:2">
      <c r="B310446" s="67"/>
    </row>
    <row r="310447" spans="2:2">
      <c r="B310447" s="67"/>
    </row>
    <row r="310448" spans="2:2">
      <c r="B310448" s="67"/>
    </row>
    <row r="310449" spans="2:2">
      <c r="B310449" s="67"/>
    </row>
    <row r="310450" spans="2:2">
      <c r="B310450" s="67"/>
    </row>
    <row r="310451" spans="2:2">
      <c r="B310451" s="67"/>
    </row>
    <row r="310452" spans="2:2">
      <c r="B310452" s="67"/>
    </row>
    <row r="310453" spans="2:2">
      <c r="B310453" s="67"/>
    </row>
    <row r="310454" spans="2:2">
      <c r="B310454" s="67"/>
    </row>
    <row r="310455" spans="2:2">
      <c r="B310455" s="67"/>
    </row>
    <row r="310456" spans="2:2">
      <c r="B310456" s="67"/>
    </row>
    <row r="310457" spans="2:2">
      <c r="B310457" s="67"/>
    </row>
    <row r="310458" spans="2:2">
      <c r="B310458" s="67"/>
    </row>
    <row r="310459" spans="2:2">
      <c r="B310459" s="67"/>
    </row>
    <row r="310460" spans="2:2">
      <c r="B310460" s="67"/>
    </row>
    <row r="310461" spans="2:2">
      <c r="B310461" s="67"/>
    </row>
    <row r="310462" spans="2:2">
      <c r="B310462" s="67"/>
    </row>
    <row r="310463" spans="2:2">
      <c r="B310463" s="67"/>
    </row>
    <row r="310464" spans="2:2">
      <c r="B310464" s="67"/>
    </row>
    <row r="310465" spans="2:2">
      <c r="B310465" s="67"/>
    </row>
    <row r="310466" spans="2:2">
      <c r="B310466" s="67"/>
    </row>
    <row r="310467" spans="2:2">
      <c r="B310467" s="67"/>
    </row>
    <row r="310468" spans="2:2">
      <c r="B310468" s="67"/>
    </row>
    <row r="310469" spans="2:2">
      <c r="B310469" s="67"/>
    </row>
    <row r="310470" spans="2:2">
      <c r="B310470" s="67"/>
    </row>
    <row r="310471" spans="2:2">
      <c r="B310471" s="67"/>
    </row>
    <row r="310472" spans="2:2">
      <c r="B310472" s="67"/>
    </row>
    <row r="310473" spans="2:2">
      <c r="B310473" s="67"/>
    </row>
    <row r="310474" spans="2:2">
      <c r="B310474" s="67"/>
    </row>
    <row r="310475" spans="2:2">
      <c r="B310475" s="67"/>
    </row>
    <row r="310476" spans="2:2">
      <c r="B310476" s="67"/>
    </row>
    <row r="310477" spans="2:2">
      <c r="B310477" s="67"/>
    </row>
    <row r="310478" spans="2:2">
      <c r="B310478" s="67"/>
    </row>
    <row r="310479" spans="2:2">
      <c r="B310479" s="67"/>
    </row>
    <row r="310480" spans="2:2">
      <c r="B310480" s="67"/>
    </row>
    <row r="310481" spans="2:2">
      <c r="B310481" s="67"/>
    </row>
    <row r="310482" spans="2:2">
      <c r="B310482" s="67"/>
    </row>
    <row r="310483" spans="2:2">
      <c r="B310483" s="67"/>
    </row>
    <row r="310484" spans="2:2">
      <c r="B310484" s="67"/>
    </row>
    <row r="310485" spans="2:2">
      <c r="B310485" s="67"/>
    </row>
    <row r="310486" spans="2:2">
      <c r="B310486" s="67"/>
    </row>
    <row r="310487" spans="2:2">
      <c r="B310487" s="67"/>
    </row>
    <row r="310488" spans="2:2">
      <c r="B310488" s="67"/>
    </row>
    <row r="310489" spans="2:2">
      <c r="B310489" s="67"/>
    </row>
    <row r="310490" spans="2:2">
      <c r="B310490" s="67"/>
    </row>
    <row r="310491" spans="2:2">
      <c r="B310491" s="67"/>
    </row>
    <row r="310492" spans="2:2">
      <c r="B310492" s="67"/>
    </row>
    <row r="310493" spans="2:2">
      <c r="B310493" s="67"/>
    </row>
    <row r="310494" spans="2:2">
      <c r="B310494" s="67"/>
    </row>
    <row r="310495" spans="2:2">
      <c r="B310495" s="67"/>
    </row>
    <row r="310496" spans="2:2">
      <c r="B310496" s="67"/>
    </row>
    <row r="310497" spans="2:2">
      <c r="B310497" s="67"/>
    </row>
    <row r="310498" spans="2:2">
      <c r="B310498" s="67"/>
    </row>
    <row r="310499" spans="2:2">
      <c r="B310499" s="67"/>
    </row>
    <row r="310500" spans="2:2">
      <c r="B310500" s="67"/>
    </row>
    <row r="310501" spans="2:2">
      <c r="B310501" s="67"/>
    </row>
    <row r="310502" spans="2:2">
      <c r="B310502" s="67"/>
    </row>
    <row r="310503" spans="2:2">
      <c r="B310503" s="67"/>
    </row>
    <row r="310504" spans="2:2">
      <c r="B310504" s="67"/>
    </row>
    <row r="310505" spans="2:2">
      <c r="B310505" s="67"/>
    </row>
    <row r="310506" spans="2:2">
      <c r="B310506" s="67"/>
    </row>
    <row r="310507" spans="2:2">
      <c r="B310507" s="67"/>
    </row>
    <row r="310508" spans="2:2">
      <c r="B310508" s="67"/>
    </row>
    <row r="310509" spans="2:2">
      <c r="B310509" s="67"/>
    </row>
    <row r="310510" spans="2:2">
      <c r="B310510" s="67"/>
    </row>
    <row r="310511" spans="2:2">
      <c r="B310511" s="67"/>
    </row>
    <row r="310512" spans="2:2">
      <c r="B310512" s="67"/>
    </row>
    <row r="310513" spans="2:2">
      <c r="B310513" s="67"/>
    </row>
    <row r="310514" spans="2:2">
      <c r="B310514" s="67"/>
    </row>
    <row r="310515" spans="2:2">
      <c r="B310515" s="67"/>
    </row>
    <row r="310516" spans="2:2">
      <c r="B310516" s="67"/>
    </row>
    <row r="310517" spans="2:2">
      <c r="B310517" s="67"/>
    </row>
    <row r="310518" spans="2:2">
      <c r="B310518" s="67"/>
    </row>
    <row r="310519" spans="2:2">
      <c r="B310519" s="67"/>
    </row>
    <row r="310520" spans="2:2">
      <c r="B310520" s="67"/>
    </row>
    <row r="310521" spans="2:2">
      <c r="B310521" s="67"/>
    </row>
    <row r="310522" spans="2:2">
      <c r="B310522" s="67"/>
    </row>
    <row r="310523" spans="2:2">
      <c r="B310523" s="67"/>
    </row>
    <row r="310524" spans="2:2">
      <c r="B310524" s="67"/>
    </row>
    <row r="310525" spans="2:2">
      <c r="B310525" s="67"/>
    </row>
    <row r="310526" spans="2:2">
      <c r="B310526" s="67"/>
    </row>
    <row r="310527" spans="2:2">
      <c r="B310527" s="67"/>
    </row>
    <row r="310528" spans="2:2">
      <c r="B310528" s="67"/>
    </row>
    <row r="310529" spans="2:2">
      <c r="B310529" s="67"/>
    </row>
    <row r="310530" spans="2:2">
      <c r="B310530" s="67"/>
    </row>
    <row r="310531" spans="2:2">
      <c r="B310531" s="67"/>
    </row>
    <row r="310532" spans="2:2">
      <c r="B310532" s="67"/>
    </row>
    <row r="310533" spans="2:2">
      <c r="B310533" s="67"/>
    </row>
    <row r="310534" spans="2:2">
      <c r="B310534" s="67"/>
    </row>
    <row r="310535" spans="2:2">
      <c r="B310535" s="67"/>
    </row>
    <row r="310536" spans="2:2">
      <c r="B310536" s="67"/>
    </row>
    <row r="310537" spans="2:2">
      <c r="B310537" s="67"/>
    </row>
    <row r="310538" spans="2:2">
      <c r="B310538" s="67"/>
    </row>
    <row r="310539" spans="2:2">
      <c r="B310539" s="67"/>
    </row>
    <row r="310540" spans="2:2">
      <c r="B310540" s="67"/>
    </row>
    <row r="310541" spans="2:2">
      <c r="B310541" s="67"/>
    </row>
    <row r="310542" spans="2:2">
      <c r="B310542" s="67"/>
    </row>
    <row r="310543" spans="2:2">
      <c r="B310543" s="67"/>
    </row>
    <row r="310544" spans="2:2">
      <c r="B310544" s="67"/>
    </row>
    <row r="310545" spans="2:2">
      <c r="B310545" s="67"/>
    </row>
    <row r="310546" spans="2:2">
      <c r="B310546" s="67"/>
    </row>
    <row r="310547" spans="2:2">
      <c r="B310547" s="67"/>
    </row>
    <row r="310548" spans="2:2">
      <c r="B310548" s="67"/>
    </row>
    <row r="310549" spans="2:2">
      <c r="B310549" s="67"/>
    </row>
    <row r="310550" spans="2:2">
      <c r="B310550" s="67"/>
    </row>
    <row r="310551" spans="2:2">
      <c r="B310551" s="67"/>
    </row>
    <row r="310552" spans="2:2">
      <c r="B310552" s="67"/>
    </row>
    <row r="310553" spans="2:2">
      <c r="B310553" s="67"/>
    </row>
    <row r="310554" spans="2:2">
      <c r="B310554" s="67"/>
    </row>
    <row r="310555" spans="2:2">
      <c r="B310555" s="67"/>
    </row>
    <row r="310556" spans="2:2">
      <c r="B310556" s="67"/>
    </row>
    <row r="310557" spans="2:2">
      <c r="B310557" s="67"/>
    </row>
    <row r="310558" spans="2:2">
      <c r="B310558" s="67"/>
    </row>
    <row r="310559" spans="2:2">
      <c r="B310559" s="67"/>
    </row>
    <row r="310560" spans="2:2">
      <c r="B310560" s="67"/>
    </row>
    <row r="310561" spans="2:2">
      <c r="B310561" s="67"/>
    </row>
    <row r="310562" spans="2:2">
      <c r="B310562" s="67"/>
    </row>
    <row r="310563" spans="2:2">
      <c r="B310563" s="67"/>
    </row>
    <row r="310564" spans="2:2">
      <c r="B310564" s="67"/>
    </row>
    <row r="310565" spans="2:2">
      <c r="B310565" s="67"/>
    </row>
    <row r="310566" spans="2:2">
      <c r="B310566" s="67"/>
    </row>
    <row r="310567" spans="2:2">
      <c r="B310567" s="67"/>
    </row>
    <row r="310568" spans="2:2">
      <c r="B310568" s="67"/>
    </row>
    <row r="310569" spans="2:2">
      <c r="B310569" s="67"/>
    </row>
    <row r="310570" spans="2:2">
      <c r="B310570" s="67"/>
    </row>
    <row r="310571" spans="2:2">
      <c r="B310571" s="67"/>
    </row>
    <row r="310572" spans="2:2">
      <c r="B310572" s="67"/>
    </row>
    <row r="310573" spans="2:2">
      <c r="B310573" s="67"/>
    </row>
    <row r="310574" spans="2:2">
      <c r="B310574" s="67"/>
    </row>
    <row r="310575" spans="2:2">
      <c r="B310575" s="67"/>
    </row>
    <row r="310576" spans="2:2">
      <c r="B310576" s="67"/>
    </row>
    <row r="310577" spans="2:2">
      <c r="B310577" s="67"/>
    </row>
    <row r="310578" spans="2:2">
      <c r="B310578" s="67"/>
    </row>
    <row r="310579" spans="2:2">
      <c r="B310579" s="67"/>
    </row>
    <row r="310580" spans="2:2">
      <c r="B310580" s="67"/>
    </row>
    <row r="310581" spans="2:2">
      <c r="B310581" s="67"/>
    </row>
    <row r="310582" spans="2:2">
      <c r="B310582" s="67"/>
    </row>
    <row r="310583" spans="2:2">
      <c r="B310583" s="67"/>
    </row>
    <row r="310584" spans="2:2">
      <c r="B310584" s="67"/>
    </row>
    <row r="310585" spans="2:2">
      <c r="B310585" s="67"/>
    </row>
    <row r="310586" spans="2:2">
      <c r="B310586" s="67"/>
    </row>
    <row r="310587" spans="2:2">
      <c r="B310587" s="67"/>
    </row>
    <row r="310588" spans="2:2">
      <c r="B310588" s="67"/>
    </row>
    <row r="310589" spans="2:2">
      <c r="B310589" s="67"/>
    </row>
    <row r="310590" spans="2:2">
      <c r="B310590" s="67"/>
    </row>
    <row r="310591" spans="2:2">
      <c r="B310591" s="67"/>
    </row>
    <row r="310592" spans="2:2">
      <c r="B310592" s="67"/>
    </row>
    <row r="310593" spans="2:2">
      <c r="B310593" s="67"/>
    </row>
    <row r="310594" spans="2:2">
      <c r="B310594" s="67"/>
    </row>
    <row r="310595" spans="2:2">
      <c r="B310595" s="67"/>
    </row>
    <row r="310596" spans="2:2">
      <c r="B310596" s="67"/>
    </row>
    <row r="310597" spans="2:2">
      <c r="B310597" s="67"/>
    </row>
    <row r="310598" spans="2:2">
      <c r="B310598" s="67"/>
    </row>
    <row r="310599" spans="2:2">
      <c r="B310599" s="67"/>
    </row>
    <row r="310600" spans="2:2">
      <c r="B310600" s="67"/>
    </row>
    <row r="310601" spans="2:2">
      <c r="B310601" s="67"/>
    </row>
    <row r="310602" spans="2:2">
      <c r="B310602" s="67"/>
    </row>
    <row r="310603" spans="2:2">
      <c r="B310603" s="67"/>
    </row>
    <row r="310604" spans="2:2">
      <c r="B310604" s="67"/>
    </row>
    <row r="310605" spans="2:2">
      <c r="B310605" s="67"/>
    </row>
    <row r="310606" spans="2:2">
      <c r="B310606" s="67"/>
    </row>
    <row r="310607" spans="2:2">
      <c r="B310607" s="67"/>
    </row>
    <row r="310608" spans="2:2">
      <c r="B310608" s="67"/>
    </row>
    <row r="310609" spans="2:2">
      <c r="B310609" s="67"/>
    </row>
    <row r="310610" spans="2:2">
      <c r="B310610" s="67"/>
    </row>
    <row r="310611" spans="2:2">
      <c r="B310611" s="67"/>
    </row>
    <row r="310612" spans="2:2">
      <c r="B310612" s="67"/>
    </row>
    <row r="310613" spans="2:2">
      <c r="B310613" s="67"/>
    </row>
    <row r="310614" spans="2:2">
      <c r="B310614" s="67"/>
    </row>
    <row r="310615" spans="2:2">
      <c r="B310615" s="67"/>
    </row>
    <row r="310616" spans="2:2">
      <c r="B310616" s="67"/>
    </row>
    <row r="310617" spans="2:2">
      <c r="B310617" s="67"/>
    </row>
    <row r="310618" spans="2:2">
      <c r="B310618" s="67"/>
    </row>
    <row r="310619" spans="2:2">
      <c r="B310619" s="67"/>
    </row>
    <row r="310620" spans="2:2">
      <c r="B310620" s="67"/>
    </row>
    <row r="310621" spans="2:2">
      <c r="B310621" s="67"/>
    </row>
    <row r="310622" spans="2:2">
      <c r="B310622" s="67"/>
    </row>
    <row r="310623" spans="2:2">
      <c r="B310623" s="67"/>
    </row>
    <row r="310624" spans="2:2">
      <c r="B310624" s="67"/>
    </row>
    <row r="310625" spans="2:2">
      <c r="B310625" s="67"/>
    </row>
    <row r="310626" spans="2:2">
      <c r="B310626" s="67"/>
    </row>
    <row r="310627" spans="2:2">
      <c r="B310627" s="67"/>
    </row>
    <row r="310628" spans="2:2">
      <c r="B310628" s="67"/>
    </row>
    <row r="310629" spans="2:2">
      <c r="B310629" s="67"/>
    </row>
    <row r="310630" spans="2:2">
      <c r="B310630" s="67"/>
    </row>
    <row r="310631" spans="2:2">
      <c r="B310631" s="67"/>
    </row>
    <row r="310632" spans="2:2">
      <c r="B310632" s="67"/>
    </row>
    <row r="310633" spans="2:2">
      <c r="B310633" s="67"/>
    </row>
    <row r="310634" spans="2:2">
      <c r="B310634" s="67"/>
    </row>
    <row r="310635" spans="2:2">
      <c r="B310635" s="67"/>
    </row>
    <row r="310636" spans="2:2">
      <c r="B310636" s="67"/>
    </row>
    <row r="310637" spans="2:2">
      <c r="B310637" s="67"/>
    </row>
    <row r="310638" spans="2:2">
      <c r="B310638" s="67"/>
    </row>
    <row r="310639" spans="2:2">
      <c r="B310639" s="67"/>
    </row>
    <row r="310640" spans="2:2">
      <c r="B310640" s="67"/>
    </row>
    <row r="310641" spans="2:2">
      <c r="B310641" s="67"/>
    </row>
    <row r="310642" spans="2:2">
      <c r="B310642" s="67"/>
    </row>
    <row r="310643" spans="2:2">
      <c r="B310643" s="67"/>
    </row>
    <row r="310644" spans="2:2">
      <c r="B310644" s="67"/>
    </row>
    <row r="310645" spans="2:2">
      <c r="B310645" s="67"/>
    </row>
    <row r="310646" spans="2:2">
      <c r="B310646" s="67"/>
    </row>
    <row r="310647" spans="2:2">
      <c r="B310647" s="67"/>
    </row>
    <row r="310648" spans="2:2">
      <c r="B310648" s="67"/>
    </row>
    <row r="310649" spans="2:2">
      <c r="B310649" s="67"/>
    </row>
    <row r="310650" spans="2:2">
      <c r="B310650" s="67"/>
    </row>
    <row r="310651" spans="2:2">
      <c r="B310651" s="67"/>
    </row>
    <row r="310652" spans="2:2">
      <c r="B310652" s="67"/>
    </row>
    <row r="310653" spans="2:2">
      <c r="B310653" s="67"/>
    </row>
    <row r="310654" spans="2:2">
      <c r="B310654" s="67"/>
    </row>
    <row r="310655" spans="2:2">
      <c r="B310655" s="67"/>
    </row>
    <row r="310656" spans="2:2">
      <c r="B310656" s="67"/>
    </row>
    <row r="310657" spans="2:2">
      <c r="B310657" s="67"/>
    </row>
    <row r="310658" spans="2:2">
      <c r="B310658" s="67"/>
    </row>
    <row r="310659" spans="2:2">
      <c r="B310659" s="67"/>
    </row>
    <row r="310660" spans="2:2">
      <c r="B310660" s="67"/>
    </row>
    <row r="310661" spans="2:2">
      <c r="B310661" s="67"/>
    </row>
    <row r="310662" spans="2:2">
      <c r="B310662" s="67"/>
    </row>
    <row r="310663" spans="2:2">
      <c r="B310663" s="67"/>
    </row>
    <row r="310664" spans="2:2">
      <c r="B310664" s="67"/>
    </row>
    <row r="310665" spans="2:2">
      <c r="B310665" s="67"/>
    </row>
    <row r="310666" spans="2:2">
      <c r="B310666" s="67"/>
    </row>
    <row r="310667" spans="2:2">
      <c r="B310667" s="67"/>
    </row>
    <row r="310668" spans="2:2">
      <c r="B310668" s="67"/>
    </row>
    <row r="310669" spans="2:2">
      <c r="B310669" s="67"/>
    </row>
    <row r="310670" spans="2:2">
      <c r="B310670" s="67"/>
    </row>
    <row r="310671" spans="2:2">
      <c r="B310671" s="67"/>
    </row>
    <row r="310672" spans="2:2">
      <c r="B310672" s="67"/>
    </row>
    <row r="310673" spans="2:2">
      <c r="B310673" s="67"/>
    </row>
    <row r="310674" spans="2:2">
      <c r="B310674" s="67"/>
    </row>
    <row r="310675" spans="2:2">
      <c r="B310675" s="67"/>
    </row>
    <row r="310676" spans="2:2">
      <c r="B310676" s="67"/>
    </row>
    <row r="310677" spans="2:2">
      <c r="B310677" s="67"/>
    </row>
    <row r="310678" spans="2:2">
      <c r="B310678" s="67"/>
    </row>
    <row r="310679" spans="2:2">
      <c r="B310679" s="67"/>
    </row>
    <row r="310680" spans="2:2">
      <c r="B310680" s="67"/>
    </row>
    <row r="310681" spans="2:2">
      <c r="B310681" s="67"/>
    </row>
    <row r="310682" spans="2:2">
      <c r="B310682" s="67"/>
    </row>
    <row r="310683" spans="2:2">
      <c r="B310683" s="67"/>
    </row>
    <row r="310684" spans="2:2">
      <c r="B310684" s="67"/>
    </row>
    <row r="310685" spans="2:2">
      <c r="B310685" s="67"/>
    </row>
    <row r="310686" spans="2:2">
      <c r="B310686" s="67"/>
    </row>
    <row r="310687" spans="2:2">
      <c r="B310687" s="67"/>
    </row>
    <row r="310688" spans="2:2">
      <c r="B310688" s="67"/>
    </row>
    <row r="310689" spans="2:2">
      <c r="B310689" s="67"/>
    </row>
    <row r="310690" spans="2:2">
      <c r="B310690" s="67"/>
    </row>
    <row r="310691" spans="2:2">
      <c r="B310691" s="67"/>
    </row>
    <row r="310692" spans="2:2">
      <c r="B310692" s="67"/>
    </row>
    <row r="310693" spans="2:2">
      <c r="B310693" s="67"/>
    </row>
    <row r="310694" spans="2:2">
      <c r="B310694" s="67"/>
    </row>
    <row r="310695" spans="2:2">
      <c r="B310695" s="67"/>
    </row>
    <row r="310696" spans="2:2">
      <c r="B310696" s="67"/>
    </row>
    <row r="310697" spans="2:2">
      <c r="B310697" s="67"/>
    </row>
    <row r="310698" spans="2:2">
      <c r="B310698" s="67"/>
    </row>
    <row r="310699" spans="2:2">
      <c r="B310699" s="67"/>
    </row>
    <row r="310700" spans="2:2">
      <c r="B310700" s="67"/>
    </row>
    <row r="310701" spans="2:2">
      <c r="B310701" s="67"/>
    </row>
    <row r="310702" spans="2:2">
      <c r="B310702" s="67"/>
    </row>
    <row r="310703" spans="2:2">
      <c r="B310703" s="67"/>
    </row>
    <row r="310704" spans="2:2">
      <c r="B310704" s="67"/>
    </row>
    <row r="310705" spans="2:2">
      <c r="B310705" s="67"/>
    </row>
    <row r="310706" spans="2:2">
      <c r="B310706" s="67"/>
    </row>
    <row r="310707" spans="2:2">
      <c r="B310707" s="67"/>
    </row>
    <row r="310708" spans="2:2">
      <c r="B310708" s="67"/>
    </row>
    <row r="310709" spans="2:2">
      <c r="B310709" s="67"/>
    </row>
    <row r="310710" spans="2:2">
      <c r="B310710" s="67"/>
    </row>
    <row r="310711" spans="2:2">
      <c r="B310711" s="67"/>
    </row>
    <row r="310712" spans="2:2">
      <c r="B310712" s="67"/>
    </row>
    <row r="310713" spans="2:2">
      <c r="B310713" s="67"/>
    </row>
    <row r="310714" spans="2:2">
      <c r="B310714" s="67"/>
    </row>
    <row r="310715" spans="2:2">
      <c r="B310715" s="67"/>
    </row>
    <row r="310716" spans="2:2">
      <c r="B310716" s="67"/>
    </row>
    <row r="310717" spans="2:2">
      <c r="B310717" s="67"/>
    </row>
    <row r="310718" spans="2:2">
      <c r="B310718" s="67"/>
    </row>
    <row r="310719" spans="2:2">
      <c r="B310719" s="67"/>
    </row>
    <row r="310720" spans="2:2">
      <c r="B310720" s="67"/>
    </row>
    <row r="310721" spans="2:2">
      <c r="B310721" s="67"/>
    </row>
    <row r="310722" spans="2:2">
      <c r="B310722" s="67"/>
    </row>
    <row r="310723" spans="2:2">
      <c r="B310723" s="67"/>
    </row>
    <row r="310724" spans="2:2">
      <c r="B310724" s="67"/>
    </row>
    <row r="310725" spans="2:2">
      <c r="B310725" s="67"/>
    </row>
    <row r="310726" spans="2:2">
      <c r="B310726" s="67"/>
    </row>
    <row r="310727" spans="2:2">
      <c r="B310727" s="67"/>
    </row>
    <row r="310728" spans="2:2">
      <c r="B310728" s="67"/>
    </row>
    <row r="310729" spans="2:2">
      <c r="B310729" s="67"/>
    </row>
    <row r="310730" spans="2:2">
      <c r="B310730" s="67"/>
    </row>
    <row r="310731" spans="2:2">
      <c r="B310731" s="67"/>
    </row>
    <row r="310732" spans="2:2">
      <c r="B310732" s="67"/>
    </row>
    <row r="310733" spans="2:2">
      <c r="B310733" s="67"/>
    </row>
    <row r="310734" spans="2:2">
      <c r="B310734" s="67"/>
    </row>
    <row r="310735" spans="2:2">
      <c r="B310735" s="67"/>
    </row>
    <row r="310736" spans="2:2">
      <c r="B310736" s="67"/>
    </row>
    <row r="310737" spans="2:2">
      <c r="B310737" s="67"/>
    </row>
    <row r="310738" spans="2:2">
      <c r="B310738" s="67"/>
    </row>
    <row r="310739" spans="2:2">
      <c r="B310739" s="67"/>
    </row>
    <row r="310740" spans="2:2">
      <c r="B310740" s="67"/>
    </row>
    <row r="310741" spans="2:2">
      <c r="B310741" s="67"/>
    </row>
    <row r="310742" spans="2:2">
      <c r="B310742" s="67"/>
    </row>
    <row r="310743" spans="2:2">
      <c r="B310743" s="67"/>
    </row>
    <row r="310744" spans="2:2">
      <c r="B310744" s="67"/>
    </row>
    <row r="310745" spans="2:2">
      <c r="B310745" s="67"/>
    </row>
    <row r="310746" spans="2:2">
      <c r="B310746" s="67"/>
    </row>
    <row r="310747" spans="2:2">
      <c r="B310747" s="67"/>
    </row>
    <row r="310748" spans="2:2">
      <c r="B310748" s="67"/>
    </row>
    <row r="310749" spans="2:2">
      <c r="B310749" s="67"/>
    </row>
    <row r="310750" spans="2:2">
      <c r="B310750" s="67"/>
    </row>
    <row r="310751" spans="2:2">
      <c r="B310751" s="67"/>
    </row>
    <row r="310752" spans="2:2">
      <c r="B310752" s="67"/>
    </row>
    <row r="310753" spans="2:2">
      <c r="B310753" s="67"/>
    </row>
    <row r="310754" spans="2:2">
      <c r="B310754" s="67"/>
    </row>
    <row r="310755" spans="2:2">
      <c r="B310755" s="67"/>
    </row>
    <row r="310756" spans="2:2">
      <c r="B310756" s="67"/>
    </row>
    <row r="310757" spans="2:2">
      <c r="B310757" s="67"/>
    </row>
    <row r="310758" spans="2:2">
      <c r="B310758" s="67"/>
    </row>
    <row r="310759" spans="2:2">
      <c r="B310759" s="67"/>
    </row>
    <row r="310760" spans="2:2">
      <c r="B310760" s="67"/>
    </row>
    <row r="310761" spans="2:2">
      <c r="B310761" s="67"/>
    </row>
    <row r="310762" spans="2:2">
      <c r="B310762" s="67"/>
    </row>
    <row r="310763" spans="2:2">
      <c r="B310763" s="67"/>
    </row>
    <row r="310764" spans="2:2">
      <c r="B310764" s="67"/>
    </row>
    <row r="310765" spans="2:2">
      <c r="B310765" s="67"/>
    </row>
    <row r="310766" spans="2:2">
      <c r="B310766" s="67"/>
    </row>
    <row r="310767" spans="2:2">
      <c r="B310767" s="67"/>
    </row>
    <row r="310768" spans="2:2">
      <c r="B310768" s="67"/>
    </row>
    <row r="310769" spans="2:2">
      <c r="B310769" s="67"/>
    </row>
    <row r="310770" spans="2:2">
      <c r="B310770" s="67"/>
    </row>
    <row r="310771" spans="2:2">
      <c r="B310771" s="67"/>
    </row>
    <row r="310772" spans="2:2">
      <c r="B310772" s="67"/>
    </row>
    <row r="310773" spans="2:2">
      <c r="B310773" s="67"/>
    </row>
    <row r="310774" spans="2:2">
      <c r="B310774" s="67"/>
    </row>
    <row r="310775" spans="2:2">
      <c r="B310775" s="67"/>
    </row>
    <row r="310776" spans="2:2">
      <c r="B310776" s="67"/>
    </row>
    <row r="310777" spans="2:2">
      <c r="B310777" s="67"/>
    </row>
    <row r="310778" spans="2:2">
      <c r="B310778" s="67"/>
    </row>
    <row r="310779" spans="2:2">
      <c r="B310779" s="67"/>
    </row>
    <row r="310780" spans="2:2">
      <c r="B310780" s="67"/>
    </row>
    <row r="310781" spans="2:2">
      <c r="B310781" s="67"/>
    </row>
    <row r="310782" spans="2:2">
      <c r="B310782" s="67"/>
    </row>
    <row r="310783" spans="2:2">
      <c r="B310783" s="67"/>
    </row>
    <row r="310784" spans="2:2">
      <c r="B310784" s="67"/>
    </row>
    <row r="310785" spans="2:2">
      <c r="B310785" s="67"/>
    </row>
    <row r="310786" spans="2:2">
      <c r="B310786" s="67"/>
    </row>
    <row r="310787" spans="2:2">
      <c r="B310787" s="67"/>
    </row>
    <row r="310788" spans="2:2">
      <c r="B310788" s="67"/>
    </row>
    <row r="310789" spans="2:2">
      <c r="B310789" s="67"/>
    </row>
    <row r="310790" spans="2:2">
      <c r="B310790" s="67"/>
    </row>
    <row r="310791" spans="2:2">
      <c r="B310791" s="67"/>
    </row>
    <row r="310792" spans="2:2">
      <c r="B310792" s="67"/>
    </row>
    <row r="310793" spans="2:2">
      <c r="B310793" s="67"/>
    </row>
    <row r="310794" spans="2:2">
      <c r="B310794" s="67"/>
    </row>
    <row r="310795" spans="2:2">
      <c r="B310795" s="67"/>
    </row>
    <row r="310796" spans="2:2">
      <c r="B310796" s="67"/>
    </row>
    <row r="310797" spans="2:2">
      <c r="B310797" s="67"/>
    </row>
    <row r="310798" spans="2:2">
      <c r="B310798" s="67"/>
    </row>
    <row r="310799" spans="2:2">
      <c r="B310799" s="67"/>
    </row>
    <row r="310800" spans="2:2">
      <c r="B310800" s="67"/>
    </row>
    <row r="310801" spans="2:2">
      <c r="B310801" s="67"/>
    </row>
    <row r="310802" spans="2:2">
      <c r="B310802" s="67"/>
    </row>
    <row r="310803" spans="2:2">
      <c r="B310803" s="67"/>
    </row>
    <row r="310804" spans="2:2">
      <c r="B310804" s="67"/>
    </row>
    <row r="310805" spans="2:2">
      <c r="B310805" s="67"/>
    </row>
    <row r="310806" spans="2:2">
      <c r="B310806" s="67"/>
    </row>
    <row r="310807" spans="2:2">
      <c r="B310807" s="67"/>
    </row>
    <row r="310808" spans="2:2">
      <c r="B310808" s="67"/>
    </row>
    <row r="310809" spans="2:2">
      <c r="B310809" s="67"/>
    </row>
    <row r="310810" spans="2:2">
      <c r="B310810" s="67"/>
    </row>
    <row r="310811" spans="2:2">
      <c r="B310811" s="67"/>
    </row>
    <row r="310812" spans="2:2">
      <c r="B310812" s="67"/>
    </row>
    <row r="310813" spans="2:2">
      <c r="B310813" s="67"/>
    </row>
    <row r="310814" spans="2:2">
      <c r="B310814" s="67"/>
    </row>
    <row r="310815" spans="2:2">
      <c r="B310815" s="67"/>
    </row>
    <row r="310816" spans="2:2">
      <c r="B310816" s="67"/>
    </row>
    <row r="310817" spans="2:2">
      <c r="B310817" s="67"/>
    </row>
    <row r="310818" spans="2:2">
      <c r="B310818" s="67"/>
    </row>
    <row r="310819" spans="2:2">
      <c r="B310819" s="67"/>
    </row>
    <row r="310820" spans="2:2">
      <c r="B310820" s="67"/>
    </row>
    <row r="310821" spans="2:2">
      <c r="B310821" s="67"/>
    </row>
    <row r="310822" spans="2:2">
      <c r="B310822" s="67"/>
    </row>
    <row r="310823" spans="2:2">
      <c r="B310823" s="67"/>
    </row>
    <row r="310824" spans="2:2">
      <c r="B310824" s="67"/>
    </row>
    <row r="310825" spans="2:2">
      <c r="B310825" s="67"/>
    </row>
    <row r="310826" spans="2:2">
      <c r="B310826" s="67"/>
    </row>
    <row r="310827" spans="2:2">
      <c r="B310827" s="67"/>
    </row>
    <row r="310828" spans="2:2">
      <c r="B310828" s="67"/>
    </row>
    <row r="310829" spans="2:2">
      <c r="B310829" s="67"/>
    </row>
    <row r="310830" spans="2:2">
      <c r="B310830" s="67"/>
    </row>
    <row r="310831" spans="2:2">
      <c r="B310831" s="67"/>
    </row>
    <row r="310832" spans="2:2">
      <c r="B310832" s="67"/>
    </row>
    <row r="310833" spans="2:2">
      <c r="B310833" s="67"/>
    </row>
    <row r="310834" spans="2:2">
      <c r="B310834" s="67"/>
    </row>
    <row r="310835" spans="2:2">
      <c r="B310835" s="67"/>
    </row>
    <row r="310836" spans="2:2">
      <c r="B310836" s="67"/>
    </row>
    <row r="310837" spans="2:2">
      <c r="B310837" s="67"/>
    </row>
    <row r="310838" spans="2:2">
      <c r="B310838" s="67"/>
    </row>
    <row r="310839" spans="2:2">
      <c r="B310839" s="67"/>
    </row>
    <row r="310840" spans="2:2">
      <c r="B310840" s="67"/>
    </row>
    <row r="310841" spans="2:2">
      <c r="B310841" s="67"/>
    </row>
    <row r="310842" spans="2:2">
      <c r="B310842" s="67"/>
    </row>
    <row r="310843" spans="2:2">
      <c r="B310843" s="67"/>
    </row>
    <row r="310844" spans="2:2">
      <c r="B310844" s="67"/>
    </row>
    <row r="310845" spans="2:2">
      <c r="B310845" s="67"/>
    </row>
    <row r="310846" spans="2:2">
      <c r="B310846" s="67"/>
    </row>
    <row r="310847" spans="2:2">
      <c r="B310847" s="67"/>
    </row>
    <row r="310848" spans="2:2">
      <c r="B310848" s="67"/>
    </row>
    <row r="310849" spans="2:2">
      <c r="B310849" s="67"/>
    </row>
    <row r="310850" spans="2:2">
      <c r="B310850" s="67"/>
    </row>
    <row r="310851" spans="2:2">
      <c r="B310851" s="67"/>
    </row>
    <row r="310852" spans="2:2">
      <c r="B310852" s="67"/>
    </row>
    <row r="310853" spans="2:2">
      <c r="B310853" s="67"/>
    </row>
    <row r="310854" spans="2:2">
      <c r="B310854" s="67"/>
    </row>
    <row r="310855" spans="2:2">
      <c r="B310855" s="67"/>
    </row>
    <row r="310856" spans="2:2">
      <c r="B310856" s="67"/>
    </row>
    <row r="310857" spans="2:2">
      <c r="B310857" s="67"/>
    </row>
    <row r="310858" spans="2:2">
      <c r="B310858" s="67"/>
    </row>
    <row r="310859" spans="2:2">
      <c r="B310859" s="67"/>
    </row>
    <row r="310860" spans="2:2">
      <c r="B310860" s="67"/>
    </row>
    <row r="310861" spans="2:2">
      <c r="B310861" s="67"/>
    </row>
    <row r="310862" spans="2:2">
      <c r="B310862" s="67"/>
    </row>
    <row r="310863" spans="2:2">
      <c r="B310863" s="67"/>
    </row>
    <row r="310864" spans="2:2">
      <c r="B310864" s="67"/>
    </row>
    <row r="310865" spans="2:2">
      <c r="B310865" s="67"/>
    </row>
    <row r="310866" spans="2:2">
      <c r="B310866" s="67"/>
    </row>
    <row r="310867" spans="2:2">
      <c r="B310867" s="67"/>
    </row>
    <row r="310868" spans="2:2">
      <c r="B310868" s="67"/>
    </row>
    <row r="310869" spans="2:2">
      <c r="B310869" s="67"/>
    </row>
    <row r="310870" spans="2:2">
      <c r="B310870" s="67"/>
    </row>
    <row r="310871" spans="2:2">
      <c r="B310871" s="67"/>
    </row>
    <row r="310872" spans="2:2">
      <c r="B310872" s="67"/>
    </row>
    <row r="310873" spans="2:2">
      <c r="B310873" s="67"/>
    </row>
    <row r="310874" spans="2:2">
      <c r="B310874" s="67"/>
    </row>
    <row r="310875" spans="2:2">
      <c r="B310875" s="67"/>
    </row>
    <row r="310876" spans="2:2">
      <c r="B310876" s="67"/>
    </row>
    <row r="310877" spans="2:2">
      <c r="B310877" s="67"/>
    </row>
    <row r="310878" spans="2:2">
      <c r="B310878" s="67"/>
    </row>
    <row r="310879" spans="2:2">
      <c r="B310879" s="67"/>
    </row>
    <row r="310880" spans="2:2">
      <c r="B310880" s="67"/>
    </row>
    <row r="310881" spans="2:2">
      <c r="B310881" s="67"/>
    </row>
    <row r="310882" spans="2:2">
      <c r="B310882" s="67"/>
    </row>
    <row r="310883" spans="2:2">
      <c r="B310883" s="67"/>
    </row>
    <row r="310884" spans="2:2">
      <c r="B310884" s="67"/>
    </row>
    <row r="310885" spans="2:2">
      <c r="B310885" s="67"/>
    </row>
    <row r="310886" spans="2:2">
      <c r="B310886" s="67"/>
    </row>
    <row r="310887" spans="2:2">
      <c r="B310887" s="67"/>
    </row>
    <row r="310888" spans="2:2">
      <c r="B310888" s="67"/>
    </row>
    <row r="310889" spans="2:2">
      <c r="B310889" s="67"/>
    </row>
    <row r="310890" spans="2:2">
      <c r="B310890" s="67"/>
    </row>
    <row r="310891" spans="2:2">
      <c r="B310891" s="67"/>
    </row>
    <row r="310892" spans="2:2">
      <c r="B310892" s="67"/>
    </row>
    <row r="310893" spans="2:2">
      <c r="B310893" s="67"/>
    </row>
    <row r="310894" spans="2:2">
      <c r="B310894" s="67"/>
    </row>
    <row r="310895" spans="2:2">
      <c r="B310895" s="67"/>
    </row>
    <row r="310896" spans="2:2">
      <c r="B310896" s="67"/>
    </row>
    <row r="310897" spans="2:2">
      <c r="B310897" s="67"/>
    </row>
    <row r="310898" spans="2:2">
      <c r="B310898" s="67"/>
    </row>
    <row r="310899" spans="2:2">
      <c r="B310899" s="67"/>
    </row>
    <row r="310900" spans="2:2">
      <c r="B310900" s="67"/>
    </row>
    <row r="310901" spans="2:2">
      <c r="B310901" s="67"/>
    </row>
    <row r="310902" spans="2:2">
      <c r="B310902" s="67"/>
    </row>
    <row r="310903" spans="2:2">
      <c r="B310903" s="67"/>
    </row>
    <row r="310904" spans="2:2">
      <c r="B310904" s="67"/>
    </row>
    <row r="310905" spans="2:2">
      <c r="B310905" s="67"/>
    </row>
    <row r="310906" spans="2:2">
      <c r="B310906" s="67"/>
    </row>
    <row r="310907" spans="2:2">
      <c r="B310907" s="67"/>
    </row>
    <row r="310908" spans="2:2">
      <c r="B310908" s="67"/>
    </row>
    <row r="310909" spans="2:2">
      <c r="B310909" s="67"/>
    </row>
    <row r="310910" spans="2:2">
      <c r="B310910" s="67"/>
    </row>
    <row r="310911" spans="2:2">
      <c r="B310911" s="67"/>
    </row>
    <row r="310912" spans="2:2">
      <c r="B310912" s="67"/>
    </row>
    <row r="310913" spans="2:2">
      <c r="B310913" s="67"/>
    </row>
    <row r="310914" spans="2:2">
      <c r="B310914" s="67"/>
    </row>
    <row r="310915" spans="2:2">
      <c r="B310915" s="67"/>
    </row>
    <row r="310916" spans="2:2">
      <c r="B310916" s="67"/>
    </row>
    <row r="310917" spans="2:2">
      <c r="B310917" s="67"/>
    </row>
    <row r="310918" spans="2:2">
      <c r="B310918" s="67"/>
    </row>
    <row r="310919" spans="2:2">
      <c r="B310919" s="67"/>
    </row>
    <row r="310920" spans="2:2">
      <c r="B310920" s="67"/>
    </row>
    <row r="310921" spans="2:2">
      <c r="B310921" s="67"/>
    </row>
    <row r="310922" spans="2:2">
      <c r="B310922" s="67"/>
    </row>
    <row r="310923" spans="2:2">
      <c r="B310923" s="67"/>
    </row>
    <row r="310924" spans="2:2">
      <c r="B310924" s="67"/>
    </row>
    <row r="310925" spans="2:2">
      <c r="B310925" s="67"/>
    </row>
    <row r="310926" spans="2:2">
      <c r="B310926" s="67"/>
    </row>
    <row r="310927" spans="2:2">
      <c r="B310927" s="67"/>
    </row>
    <row r="310928" spans="2:2">
      <c r="B310928" s="67"/>
    </row>
    <row r="310929" spans="2:2">
      <c r="B310929" s="67"/>
    </row>
    <row r="310930" spans="2:2">
      <c r="B310930" s="67"/>
    </row>
    <row r="310931" spans="2:2">
      <c r="B310931" s="67"/>
    </row>
    <row r="310932" spans="2:2">
      <c r="B310932" s="67"/>
    </row>
    <row r="310933" spans="2:2">
      <c r="B310933" s="67"/>
    </row>
    <row r="310934" spans="2:2">
      <c r="B310934" s="67"/>
    </row>
    <row r="310935" spans="2:2">
      <c r="B310935" s="67"/>
    </row>
    <row r="310936" spans="2:2">
      <c r="B310936" s="67"/>
    </row>
    <row r="310937" spans="2:2">
      <c r="B310937" s="67"/>
    </row>
    <row r="310938" spans="2:2">
      <c r="B310938" s="67"/>
    </row>
    <row r="310939" spans="2:2">
      <c r="B310939" s="67"/>
    </row>
    <row r="310940" spans="2:2">
      <c r="B310940" s="67"/>
    </row>
    <row r="310941" spans="2:2">
      <c r="B310941" s="67"/>
    </row>
    <row r="310942" spans="2:2">
      <c r="B310942" s="67"/>
    </row>
    <row r="310943" spans="2:2">
      <c r="B310943" s="67"/>
    </row>
    <row r="310944" spans="2:2">
      <c r="B310944" s="67"/>
    </row>
    <row r="310945" spans="2:2">
      <c r="B310945" s="67"/>
    </row>
    <row r="310946" spans="2:2">
      <c r="B310946" s="67"/>
    </row>
    <row r="310947" spans="2:2">
      <c r="B310947" s="67"/>
    </row>
    <row r="310948" spans="2:2">
      <c r="B310948" s="67"/>
    </row>
    <row r="310949" spans="2:2">
      <c r="B310949" s="67"/>
    </row>
    <row r="310950" spans="2:2">
      <c r="B310950" s="67"/>
    </row>
    <row r="310951" spans="2:2">
      <c r="B310951" s="67"/>
    </row>
    <row r="310952" spans="2:2">
      <c r="B310952" s="67"/>
    </row>
    <row r="310953" spans="2:2">
      <c r="B310953" s="67"/>
    </row>
    <row r="310954" spans="2:2">
      <c r="B310954" s="67"/>
    </row>
    <row r="310955" spans="2:2">
      <c r="B310955" s="67"/>
    </row>
    <row r="310956" spans="2:2">
      <c r="B310956" s="67"/>
    </row>
    <row r="310957" spans="2:2">
      <c r="B310957" s="67"/>
    </row>
    <row r="310958" spans="2:2">
      <c r="B310958" s="67"/>
    </row>
    <row r="310959" spans="2:2">
      <c r="B310959" s="67"/>
    </row>
    <row r="310960" spans="2:2">
      <c r="B310960" s="67"/>
    </row>
    <row r="310961" spans="2:2">
      <c r="B310961" s="67"/>
    </row>
    <row r="310962" spans="2:2">
      <c r="B310962" s="67"/>
    </row>
    <row r="310963" spans="2:2">
      <c r="B310963" s="67"/>
    </row>
    <row r="310964" spans="2:2">
      <c r="B310964" s="67"/>
    </row>
    <row r="310965" spans="2:2">
      <c r="B310965" s="67"/>
    </row>
    <row r="310966" spans="2:2">
      <c r="B310966" s="67"/>
    </row>
    <row r="310967" spans="2:2">
      <c r="B310967" s="67"/>
    </row>
    <row r="310968" spans="2:2">
      <c r="B310968" s="67"/>
    </row>
    <row r="310969" spans="2:2">
      <c r="B310969" s="67"/>
    </row>
    <row r="310970" spans="2:2">
      <c r="B310970" s="67"/>
    </row>
    <row r="310971" spans="2:2">
      <c r="B310971" s="67"/>
    </row>
    <row r="310972" spans="2:2">
      <c r="B310972" s="67"/>
    </row>
    <row r="310973" spans="2:2">
      <c r="B310973" s="67"/>
    </row>
    <row r="310974" spans="2:2">
      <c r="B310974" s="67"/>
    </row>
    <row r="310975" spans="2:2">
      <c r="B310975" s="67"/>
    </row>
    <row r="310976" spans="2:2">
      <c r="B310976" s="67"/>
    </row>
    <row r="310977" spans="2:2">
      <c r="B310977" s="67"/>
    </row>
    <row r="310978" spans="2:2">
      <c r="B310978" s="67"/>
    </row>
    <row r="310979" spans="2:2">
      <c r="B310979" s="67"/>
    </row>
    <row r="310980" spans="2:2">
      <c r="B310980" s="67"/>
    </row>
    <row r="310981" spans="2:2">
      <c r="B310981" s="67"/>
    </row>
    <row r="310982" spans="2:2">
      <c r="B310982" s="67"/>
    </row>
    <row r="310983" spans="2:2">
      <c r="B310983" s="67"/>
    </row>
    <row r="310984" spans="2:2">
      <c r="B310984" s="67"/>
    </row>
    <row r="310985" spans="2:2">
      <c r="B310985" s="67"/>
    </row>
    <row r="310986" spans="2:2">
      <c r="B310986" s="67"/>
    </row>
    <row r="310987" spans="2:2">
      <c r="B310987" s="67"/>
    </row>
    <row r="310988" spans="2:2">
      <c r="B310988" s="67"/>
    </row>
    <row r="310989" spans="2:2">
      <c r="B310989" s="67"/>
    </row>
    <row r="310990" spans="2:2">
      <c r="B310990" s="67"/>
    </row>
    <row r="310991" spans="2:2">
      <c r="B310991" s="67"/>
    </row>
    <row r="310992" spans="2:2">
      <c r="B310992" s="67"/>
    </row>
    <row r="310993" spans="2:2">
      <c r="B310993" s="67"/>
    </row>
    <row r="310994" spans="2:2">
      <c r="B310994" s="67"/>
    </row>
    <row r="310995" spans="2:2">
      <c r="B310995" s="67"/>
    </row>
    <row r="310996" spans="2:2">
      <c r="B310996" s="67"/>
    </row>
    <row r="310997" spans="2:2">
      <c r="B310997" s="67"/>
    </row>
    <row r="310998" spans="2:2">
      <c r="B310998" s="67"/>
    </row>
    <row r="310999" spans="2:2">
      <c r="B310999" s="67"/>
    </row>
    <row r="311000" spans="2:2">
      <c r="B311000" s="67"/>
    </row>
    <row r="311001" spans="2:2">
      <c r="B311001" s="67"/>
    </row>
    <row r="311002" spans="2:2">
      <c r="B311002" s="67"/>
    </row>
    <row r="311003" spans="2:2">
      <c r="B311003" s="67"/>
    </row>
    <row r="311004" spans="2:2">
      <c r="B311004" s="67"/>
    </row>
    <row r="311005" spans="2:2">
      <c r="B311005" s="67"/>
    </row>
    <row r="311006" spans="2:2">
      <c r="B311006" s="67"/>
    </row>
    <row r="311007" spans="2:2">
      <c r="B311007" s="67"/>
    </row>
    <row r="311008" spans="2:2">
      <c r="B311008" s="67"/>
    </row>
    <row r="311009" spans="2:2">
      <c r="B311009" s="67"/>
    </row>
    <row r="311010" spans="2:2">
      <c r="B311010" s="67"/>
    </row>
    <row r="311011" spans="2:2">
      <c r="B311011" s="67"/>
    </row>
    <row r="311012" spans="2:2">
      <c r="B311012" s="67"/>
    </row>
    <row r="311013" spans="2:2">
      <c r="B311013" s="67"/>
    </row>
    <row r="311014" spans="2:2">
      <c r="B311014" s="67"/>
    </row>
    <row r="311015" spans="2:2">
      <c r="B311015" s="67"/>
    </row>
    <row r="311016" spans="2:2">
      <c r="B311016" s="67"/>
    </row>
    <row r="311017" spans="2:2">
      <c r="B311017" s="67"/>
    </row>
    <row r="311018" spans="2:2">
      <c r="B311018" s="67"/>
    </row>
    <row r="311019" spans="2:2">
      <c r="B311019" s="67"/>
    </row>
    <row r="311020" spans="2:2">
      <c r="B311020" s="67"/>
    </row>
    <row r="311021" spans="2:2">
      <c r="B311021" s="67"/>
    </row>
    <row r="311022" spans="2:2">
      <c r="B311022" s="67"/>
    </row>
    <row r="311023" spans="2:2">
      <c r="B311023" s="67"/>
    </row>
    <row r="311024" spans="2:2">
      <c r="B311024" s="67"/>
    </row>
    <row r="311025" spans="2:2">
      <c r="B311025" s="67"/>
    </row>
    <row r="311026" spans="2:2">
      <c r="B311026" s="67"/>
    </row>
    <row r="311027" spans="2:2">
      <c r="B311027" s="67"/>
    </row>
    <row r="311028" spans="2:2">
      <c r="B311028" s="67"/>
    </row>
    <row r="311029" spans="2:2">
      <c r="B311029" s="67"/>
    </row>
    <row r="311030" spans="2:2">
      <c r="B311030" s="67"/>
    </row>
    <row r="311031" spans="2:2">
      <c r="B311031" s="67"/>
    </row>
    <row r="311032" spans="2:2">
      <c r="B311032" s="67"/>
    </row>
    <row r="311033" spans="2:2">
      <c r="B311033" s="67"/>
    </row>
    <row r="311034" spans="2:2">
      <c r="B311034" s="67"/>
    </row>
    <row r="311035" spans="2:2">
      <c r="B311035" s="67"/>
    </row>
    <row r="311036" spans="2:2">
      <c r="B311036" s="67"/>
    </row>
    <row r="311037" spans="2:2">
      <c r="B311037" s="67"/>
    </row>
    <row r="311038" spans="2:2">
      <c r="B311038" s="67"/>
    </row>
    <row r="311039" spans="2:2">
      <c r="B311039" s="67"/>
    </row>
    <row r="311040" spans="2:2">
      <c r="B311040" s="67"/>
    </row>
    <row r="311041" spans="2:2">
      <c r="B311041" s="67"/>
    </row>
    <row r="311042" spans="2:2">
      <c r="B311042" s="67"/>
    </row>
    <row r="311043" spans="2:2">
      <c r="B311043" s="67"/>
    </row>
    <row r="311044" spans="2:2">
      <c r="B311044" s="67"/>
    </row>
    <row r="311045" spans="2:2">
      <c r="B311045" s="67"/>
    </row>
    <row r="311046" spans="2:2">
      <c r="B311046" s="67"/>
    </row>
    <row r="311047" spans="2:2">
      <c r="B311047" s="67"/>
    </row>
    <row r="311048" spans="2:2">
      <c r="B311048" s="67"/>
    </row>
    <row r="311049" spans="2:2">
      <c r="B311049" s="67"/>
    </row>
    <row r="311050" spans="2:2">
      <c r="B311050" s="67"/>
    </row>
    <row r="311051" spans="2:2">
      <c r="B311051" s="67"/>
    </row>
    <row r="311052" spans="2:2">
      <c r="B311052" s="67"/>
    </row>
    <row r="311053" spans="2:2">
      <c r="B311053" s="67"/>
    </row>
    <row r="311054" spans="2:2">
      <c r="B311054" s="67"/>
    </row>
    <row r="311055" spans="2:2">
      <c r="B311055" s="67"/>
    </row>
    <row r="311056" spans="2:2">
      <c r="B311056" s="67"/>
    </row>
    <row r="311057" spans="2:2">
      <c r="B311057" s="67"/>
    </row>
    <row r="311058" spans="2:2">
      <c r="B311058" s="67"/>
    </row>
    <row r="311059" spans="2:2">
      <c r="B311059" s="67"/>
    </row>
    <row r="311060" spans="2:2">
      <c r="B311060" s="67"/>
    </row>
    <row r="311061" spans="2:2">
      <c r="B311061" s="67"/>
    </row>
    <row r="311062" spans="2:2">
      <c r="B311062" s="67"/>
    </row>
    <row r="311063" spans="2:2">
      <c r="B311063" s="67"/>
    </row>
    <row r="311064" spans="2:2">
      <c r="B311064" s="67"/>
    </row>
    <row r="311065" spans="2:2">
      <c r="B311065" s="67"/>
    </row>
    <row r="311066" spans="2:2">
      <c r="B311066" s="67"/>
    </row>
    <row r="311067" spans="2:2">
      <c r="B311067" s="67"/>
    </row>
    <row r="311068" spans="2:2">
      <c r="B311068" s="67"/>
    </row>
    <row r="311069" spans="2:2">
      <c r="B311069" s="67"/>
    </row>
    <row r="311070" spans="2:2">
      <c r="B311070" s="67"/>
    </row>
    <row r="311071" spans="2:2">
      <c r="B311071" s="67"/>
    </row>
    <row r="311072" spans="2:2">
      <c r="B311072" s="67"/>
    </row>
    <row r="311073" spans="2:2">
      <c r="B311073" s="67"/>
    </row>
    <row r="311074" spans="2:2">
      <c r="B311074" s="67"/>
    </row>
    <row r="311075" spans="2:2">
      <c r="B311075" s="67"/>
    </row>
    <row r="311076" spans="2:2">
      <c r="B311076" s="67"/>
    </row>
    <row r="311077" spans="2:2">
      <c r="B311077" s="67"/>
    </row>
    <row r="311078" spans="2:2">
      <c r="B311078" s="67"/>
    </row>
    <row r="311079" spans="2:2">
      <c r="B311079" s="67"/>
    </row>
    <row r="311080" spans="2:2">
      <c r="B311080" s="67"/>
    </row>
    <row r="311081" spans="2:2">
      <c r="B311081" s="67"/>
    </row>
    <row r="311082" spans="2:2">
      <c r="B311082" s="67"/>
    </row>
    <row r="311083" spans="2:2">
      <c r="B311083" s="67"/>
    </row>
    <row r="311084" spans="2:2">
      <c r="B311084" s="67"/>
    </row>
    <row r="311085" spans="2:2">
      <c r="B311085" s="67"/>
    </row>
    <row r="311086" spans="2:2">
      <c r="B311086" s="67"/>
    </row>
    <row r="311087" spans="2:2">
      <c r="B311087" s="67"/>
    </row>
    <row r="311088" spans="2:2">
      <c r="B311088" s="67"/>
    </row>
    <row r="311089" spans="2:2">
      <c r="B311089" s="67"/>
    </row>
    <row r="311090" spans="2:2">
      <c r="B311090" s="67"/>
    </row>
    <row r="311091" spans="2:2">
      <c r="B311091" s="67"/>
    </row>
    <row r="311092" spans="2:2">
      <c r="B311092" s="67"/>
    </row>
    <row r="311093" spans="2:2">
      <c r="B311093" s="67"/>
    </row>
    <row r="311094" spans="2:2">
      <c r="B311094" s="67"/>
    </row>
    <row r="311095" spans="2:2">
      <c r="B311095" s="67"/>
    </row>
    <row r="311096" spans="2:2">
      <c r="B311096" s="67"/>
    </row>
    <row r="311097" spans="2:2">
      <c r="B311097" s="67"/>
    </row>
    <row r="311098" spans="2:2">
      <c r="B311098" s="67"/>
    </row>
    <row r="311099" spans="2:2">
      <c r="B311099" s="67"/>
    </row>
    <row r="311100" spans="2:2">
      <c r="B311100" s="67"/>
    </row>
    <row r="311101" spans="2:2">
      <c r="B311101" s="67"/>
    </row>
    <row r="311102" spans="2:2">
      <c r="B311102" s="67"/>
    </row>
    <row r="311103" spans="2:2">
      <c r="B311103" s="67"/>
    </row>
    <row r="311104" spans="2:2">
      <c r="B311104" s="67"/>
    </row>
    <row r="311105" spans="2:2">
      <c r="B311105" s="67"/>
    </row>
    <row r="311106" spans="2:2">
      <c r="B311106" s="67"/>
    </row>
    <row r="311107" spans="2:2">
      <c r="B311107" s="67"/>
    </row>
    <row r="311108" spans="2:2">
      <c r="B311108" s="67"/>
    </row>
    <row r="311109" spans="2:2">
      <c r="B311109" s="67"/>
    </row>
    <row r="311110" spans="2:2">
      <c r="B311110" s="67"/>
    </row>
    <row r="311111" spans="2:2">
      <c r="B311111" s="67"/>
    </row>
    <row r="311112" spans="2:2">
      <c r="B311112" s="67"/>
    </row>
    <row r="311113" spans="2:2">
      <c r="B311113" s="67"/>
    </row>
    <row r="311114" spans="2:2">
      <c r="B311114" s="67"/>
    </row>
    <row r="311115" spans="2:2">
      <c r="B311115" s="67"/>
    </row>
    <row r="311116" spans="2:2">
      <c r="B311116" s="67"/>
    </row>
    <row r="311117" spans="2:2">
      <c r="B311117" s="67"/>
    </row>
    <row r="311118" spans="2:2">
      <c r="B311118" s="67"/>
    </row>
    <row r="311119" spans="2:2">
      <c r="B311119" s="67"/>
    </row>
    <row r="311120" spans="2:2">
      <c r="B311120" s="67"/>
    </row>
    <row r="311121" spans="2:2">
      <c r="B311121" s="67"/>
    </row>
    <row r="311122" spans="2:2">
      <c r="B311122" s="67"/>
    </row>
    <row r="311123" spans="2:2">
      <c r="B311123" s="67"/>
    </row>
    <row r="311124" spans="2:2">
      <c r="B311124" s="67"/>
    </row>
    <row r="311125" spans="2:2">
      <c r="B311125" s="67"/>
    </row>
    <row r="311126" spans="2:2">
      <c r="B311126" s="67"/>
    </row>
    <row r="311127" spans="2:2">
      <c r="B311127" s="67"/>
    </row>
    <row r="311128" spans="2:2">
      <c r="B311128" s="67"/>
    </row>
    <row r="311129" spans="2:2">
      <c r="B311129" s="67"/>
    </row>
    <row r="311130" spans="2:2">
      <c r="B311130" s="67"/>
    </row>
    <row r="311131" spans="2:2">
      <c r="B311131" s="67"/>
    </row>
    <row r="311132" spans="2:2">
      <c r="B311132" s="67"/>
    </row>
    <row r="311133" spans="2:2">
      <c r="B311133" s="67"/>
    </row>
    <row r="311134" spans="2:2">
      <c r="B311134" s="67"/>
    </row>
    <row r="311135" spans="2:2">
      <c r="B311135" s="67"/>
    </row>
    <row r="311136" spans="2:2">
      <c r="B311136" s="67"/>
    </row>
    <row r="311137" spans="2:2">
      <c r="B311137" s="67"/>
    </row>
    <row r="311138" spans="2:2">
      <c r="B311138" s="67"/>
    </row>
    <row r="311139" spans="2:2">
      <c r="B311139" s="67"/>
    </row>
    <row r="311140" spans="2:2">
      <c r="B311140" s="67"/>
    </row>
    <row r="311141" spans="2:2">
      <c r="B311141" s="67"/>
    </row>
    <row r="311142" spans="2:2">
      <c r="B311142" s="67"/>
    </row>
    <row r="311143" spans="2:2">
      <c r="B311143" s="67"/>
    </row>
    <row r="311144" spans="2:2">
      <c r="B311144" s="67"/>
    </row>
    <row r="311145" spans="2:2">
      <c r="B311145" s="67"/>
    </row>
    <row r="311146" spans="2:2">
      <c r="B311146" s="67"/>
    </row>
    <row r="311147" spans="2:2">
      <c r="B311147" s="67"/>
    </row>
    <row r="311148" spans="2:2">
      <c r="B311148" s="67"/>
    </row>
    <row r="311149" spans="2:2">
      <c r="B311149" s="67"/>
    </row>
    <row r="311150" spans="2:2">
      <c r="B311150" s="67"/>
    </row>
    <row r="311151" spans="2:2">
      <c r="B311151" s="67"/>
    </row>
    <row r="311152" spans="2:2">
      <c r="B311152" s="67"/>
    </row>
    <row r="311153" spans="2:2">
      <c r="B311153" s="67"/>
    </row>
    <row r="311154" spans="2:2">
      <c r="B311154" s="67"/>
    </row>
    <row r="311155" spans="2:2">
      <c r="B311155" s="67"/>
    </row>
    <row r="311156" spans="2:2">
      <c r="B311156" s="67"/>
    </row>
    <row r="311157" spans="2:2">
      <c r="B311157" s="67"/>
    </row>
    <row r="311158" spans="2:2">
      <c r="B311158" s="67"/>
    </row>
    <row r="311159" spans="2:2">
      <c r="B311159" s="67"/>
    </row>
    <row r="311160" spans="2:2">
      <c r="B311160" s="67"/>
    </row>
    <row r="311161" spans="2:2">
      <c r="B311161" s="67"/>
    </row>
    <row r="311162" spans="2:2">
      <c r="B311162" s="67"/>
    </row>
    <row r="311163" spans="2:2">
      <c r="B311163" s="67"/>
    </row>
    <row r="311164" spans="2:2">
      <c r="B311164" s="67"/>
    </row>
    <row r="311165" spans="2:2">
      <c r="B311165" s="67"/>
    </row>
    <row r="311166" spans="2:2">
      <c r="B311166" s="67"/>
    </row>
    <row r="311167" spans="2:2">
      <c r="B311167" s="67"/>
    </row>
    <row r="311168" spans="2:2">
      <c r="B311168" s="67"/>
    </row>
    <row r="311169" spans="2:2">
      <c r="B311169" s="67"/>
    </row>
    <row r="311170" spans="2:2">
      <c r="B311170" s="67"/>
    </row>
    <row r="311171" spans="2:2">
      <c r="B311171" s="67"/>
    </row>
    <row r="311172" spans="2:2">
      <c r="B311172" s="67"/>
    </row>
    <row r="311173" spans="2:2">
      <c r="B311173" s="67"/>
    </row>
    <row r="311174" spans="2:2">
      <c r="B311174" s="67"/>
    </row>
    <row r="311175" spans="2:2">
      <c r="B311175" s="67"/>
    </row>
    <row r="311176" spans="2:2">
      <c r="B311176" s="67"/>
    </row>
    <row r="311177" spans="2:2">
      <c r="B311177" s="67"/>
    </row>
    <row r="311178" spans="2:2">
      <c r="B311178" s="67"/>
    </row>
    <row r="311179" spans="2:2">
      <c r="B311179" s="67"/>
    </row>
    <row r="311180" spans="2:2">
      <c r="B311180" s="67"/>
    </row>
    <row r="311181" spans="2:2">
      <c r="B311181" s="67"/>
    </row>
    <row r="311182" spans="2:2">
      <c r="B311182" s="67"/>
    </row>
    <row r="311183" spans="2:2">
      <c r="B311183" s="67"/>
    </row>
    <row r="311184" spans="2:2">
      <c r="B311184" s="67"/>
    </row>
    <row r="311185" spans="2:2">
      <c r="B311185" s="67"/>
    </row>
    <row r="311186" spans="2:2">
      <c r="B311186" s="67"/>
    </row>
    <row r="311187" spans="2:2">
      <c r="B311187" s="67"/>
    </row>
    <row r="311188" spans="2:2">
      <c r="B311188" s="67"/>
    </row>
    <row r="311189" spans="2:2">
      <c r="B311189" s="67"/>
    </row>
    <row r="311190" spans="2:2">
      <c r="B311190" s="67"/>
    </row>
    <row r="311191" spans="2:2">
      <c r="B311191" s="67"/>
    </row>
    <row r="311192" spans="2:2">
      <c r="B311192" s="67"/>
    </row>
    <row r="311193" spans="2:2">
      <c r="B311193" s="67"/>
    </row>
    <row r="311194" spans="2:2">
      <c r="B311194" s="67"/>
    </row>
    <row r="311195" spans="2:2">
      <c r="B311195" s="67"/>
    </row>
    <row r="311196" spans="2:2">
      <c r="B311196" s="67"/>
    </row>
    <row r="311197" spans="2:2">
      <c r="B311197" s="67"/>
    </row>
    <row r="311198" spans="2:2">
      <c r="B311198" s="67"/>
    </row>
    <row r="311199" spans="2:2">
      <c r="B311199" s="67"/>
    </row>
    <row r="311200" spans="2:2">
      <c r="B311200" s="67"/>
    </row>
    <row r="311201" spans="2:2">
      <c r="B311201" s="67"/>
    </row>
    <row r="311202" spans="2:2">
      <c r="B311202" s="67"/>
    </row>
    <row r="311203" spans="2:2">
      <c r="B311203" s="67"/>
    </row>
    <row r="311204" spans="2:2">
      <c r="B311204" s="67"/>
    </row>
    <row r="311205" spans="2:2">
      <c r="B311205" s="67"/>
    </row>
    <row r="311206" spans="2:2">
      <c r="B311206" s="67"/>
    </row>
    <row r="311207" spans="2:2">
      <c r="B311207" s="67"/>
    </row>
    <row r="311208" spans="2:2">
      <c r="B311208" s="67"/>
    </row>
    <row r="311209" spans="2:2">
      <c r="B311209" s="67"/>
    </row>
    <row r="311210" spans="2:2">
      <c r="B311210" s="67"/>
    </row>
    <row r="311211" spans="2:2">
      <c r="B311211" s="67"/>
    </row>
    <row r="311212" spans="2:2">
      <c r="B311212" s="67"/>
    </row>
    <row r="311213" spans="2:2">
      <c r="B311213" s="67"/>
    </row>
    <row r="311214" spans="2:2">
      <c r="B311214" s="67"/>
    </row>
    <row r="311215" spans="2:2">
      <c r="B311215" s="67"/>
    </row>
    <row r="311216" spans="2:2">
      <c r="B311216" s="67"/>
    </row>
    <row r="311217" spans="2:2">
      <c r="B311217" s="67"/>
    </row>
    <row r="311218" spans="2:2">
      <c r="B311218" s="67"/>
    </row>
    <row r="311219" spans="2:2">
      <c r="B311219" s="67"/>
    </row>
    <row r="311220" spans="2:2">
      <c r="B311220" s="67"/>
    </row>
    <row r="311221" spans="2:2">
      <c r="B311221" s="67"/>
    </row>
    <row r="311222" spans="2:2">
      <c r="B311222" s="67"/>
    </row>
    <row r="311223" spans="2:2">
      <c r="B311223" s="67"/>
    </row>
    <row r="311224" spans="2:2">
      <c r="B311224" s="67"/>
    </row>
    <row r="311225" spans="2:2">
      <c r="B311225" s="67"/>
    </row>
    <row r="311226" spans="2:2">
      <c r="B311226" s="67"/>
    </row>
    <row r="311227" spans="2:2">
      <c r="B311227" s="67"/>
    </row>
    <row r="311228" spans="2:2">
      <c r="B311228" s="67"/>
    </row>
    <row r="311229" spans="2:2">
      <c r="B311229" s="67"/>
    </row>
    <row r="311230" spans="2:2">
      <c r="B311230" s="67"/>
    </row>
    <row r="311231" spans="2:2">
      <c r="B311231" s="67"/>
    </row>
    <row r="311232" spans="2:2">
      <c r="B311232" s="67"/>
    </row>
    <row r="311233" spans="2:2">
      <c r="B311233" s="67"/>
    </row>
    <row r="311234" spans="2:2">
      <c r="B311234" s="67"/>
    </row>
    <row r="311235" spans="2:2">
      <c r="B311235" s="67"/>
    </row>
    <row r="311236" spans="2:2">
      <c r="B311236" s="67"/>
    </row>
    <row r="311237" spans="2:2">
      <c r="B311237" s="67"/>
    </row>
    <row r="311238" spans="2:2">
      <c r="B311238" s="67"/>
    </row>
    <row r="311239" spans="2:2">
      <c r="B311239" s="67"/>
    </row>
    <row r="311240" spans="2:2">
      <c r="B311240" s="67"/>
    </row>
    <row r="311241" spans="2:2">
      <c r="B311241" s="67"/>
    </row>
    <row r="311242" spans="2:2">
      <c r="B311242" s="67"/>
    </row>
    <row r="311243" spans="2:2">
      <c r="B311243" s="67"/>
    </row>
    <row r="311244" spans="2:2">
      <c r="B311244" s="67"/>
    </row>
    <row r="311245" spans="2:2">
      <c r="B311245" s="67"/>
    </row>
    <row r="311246" spans="2:2">
      <c r="B311246" s="67"/>
    </row>
    <row r="311247" spans="2:2">
      <c r="B311247" s="67"/>
    </row>
    <row r="311248" spans="2:2">
      <c r="B311248" s="67"/>
    </row>
    <row r="311249" spans="2:2">
      <c r="B311249" s="67"/>
    </row>
    <row r="311250" spans="2:2">
      <c r="B311250" s="67"/>
    </row>
    <row r="311251" spans="2:2">
      <c r="B311251" s="67"/>
    </row>
    <row r="311252" spans="2:2">
      <c r="B311252" s="67"/>
    </row>
    <row r="311253" spans="2:2">
      <c r="B311253" s="67"/>
    </row>
    <row r="311254" spans="2:2">
      <c r="B311254" s="67"/>
    </row>
    <row r="311255" spans="2:2">
      <c r="B311255" s="67"/>
    </row>
    <row r="311256" spans="2:2">
      <c r="B311256" s="67"/>
    </row>
    <row r="311257" spans="2:2">
      <c r="B311257" s="67"/>
    </row>
    <row r="311258" spans="2:2">
      <c r="B311258" s="67"/>
    </row>
    <row r="311259" spans="2:2">
      <c r="B311259" s="67"/>
    </row>
    <row r="311260" spans="2:2">
      <c r="B311260" s="67"/>
    </row>
    <row r="311261" spans="2:2">
      <c r="B311261" s="67"/>
    </row>
    <row r="311262" spans="2:2">
      <c r="B311262" s="67"/>
    </row>
    <row r="311263" spans="2:2">
      <c r="B311263" s="67"/>
    </row>
    <row r="311264" spans="2:2">
      <c r="B311264" s="67"/>
    </row>
    <row r="311265" spans="2:2">
      <c r="B311265" s="67"/>
    </row>
    <row r="311266" spans="2:2">
      <c r="B311266" s="67"/>
    </row>
    <row r="311267" spans="2:2">
      <c r="B311267" s="67"/>
    </row>
    <row r="311268" spans="2:2">
      <c r="B311268" s="67"/>
    </row>
    <row r="311269" spans="2:2">
      <c r="B311269" s="67"/>
    </row>
    <row r="311270" spans="2:2">
      <c r="B311270" s="67"/>
    </row>
    <row r="311271" spans="2:2">
      <c r="B311271" s="67"/>
    </row>
    <row r="311272" spans="2:2">
      <c r="B311272" s="67"/>
    </row>
    <row r="311273" spans="2:2">
      <c r="B311273" s="67"/>
    </row>
    <row r="311274" spans="2:2">
      <c r="B311274" s="67"/>
    </row>
    <row r="311275" spans="2:2">
      <c r="B311275" s="67"/>
    </row>
    <row r="311276" spans="2:2">
      <c r="B311276" s="67"/>
    </row>
    <row r="311277" spans="2:2">
      <c r="B311277" s="67"/>
    </row>
    <row r="311278" spans="2:2">
      <c r="B311278" s="67"/>
    </row>
    <row r="311279" spans="2:2">
      <c r="B311279" s="67"/>
    </row>
    <row r="311280" spans="2:2">
      <c r="B311280" s="67"/>
    </row>
    <row r="311281" spans="2:2">
      <c r="B311281" s="67"/>
    </row>
    <row r="311282" spans="2:2">
      <c r="B311282" s="67"/>
    </row>
    <row r="311283" spans="2:2">
      <c r="B311283" s="67"/>
    </row>
    <row r="311284" spans="2:2">
      <c r="B311284" s="67"/>
    </row>
    <row r="311285" spans="2:2">
      <c r="B311285" s="67"/>
    </row>
    <row r="311286" spans="2:2">
      <c r="B311286" s="67"/>
    </row>
    <row r="311287" spans="2:2">
      <c r="B311287" s="67"/>
    </row>
    <row r="311288" spans="2:2">
      <c r="B311288" s="67"/>
    </row>
    <row r="311289" spans="2:2">
      <c r="B311289" s="67"/>
    </row>
    <row r="311290" spans="2:2">
      <c r="B311290" s="67"/>
    </row>
    <row r="311291" spans="2:2">
      <c r="B311291" s="67"/>
    </row>
    <row r="311292" spans="2:2">
      <c r="B311292" s="67"/>
    </row>
    <row r="311293" spans="2:2">
      <c r="B311293" s="67"/>
    </row>
    <row r="311294" spans="2:2">
      <c r="B311294" s="67"/>
    </row>
    <row r="311295" spans="2:2">
      <c r="B311295" s="67"/>
    </row>
    <row r="311296" spans="2:2">
      <c r="B311296" s="67"/>
    </row>
    <row r="311297" spans="2:2">
      <c r="B311297" s="67"/>
    </row>
    <row r="311298" spans="2:2">
      <c r="B311298" s="67"/>
    </row>
    <row r="311299" spans="2:2">
      <c r="B311299" s="67"/>
    </row>
    <row r="311300" spans="2:2">
      <c r="B311300" s="67"/>
    </row>
    <row r="311301" spans="2:2">
      <c r="B311301" s="67"/>
    </row>
    <row r="311302" spans="2:2">
      <c r="B311302" s="67"/>
    </row>
    <row r="311303" spans="2:2">
      <c r="B311303" s="67"/>
    </row>
    <row r="311304" spans="2:2">
      <c r="B311304" s="67"/>
    </row>
    <row r="311305" spans="2:2">
      <c r="B311305" s="67"/>
    </row>
    <row r="311306" spans="2:2">
      <c r="B311306" s="67"/>
    </row>
    <row r="311307" spans="2:2">
      <c r="B311307" s="67"/>
    </row>
    <row r="311308" spans="2:2">
      <c r="B311308" s="67"/>
    </row>
    <row r="311309" spans="2:2">
      <c r="B311309" s="67"/>
    </row>
    <row r="311310" spans="2:2">
      <c r="B311310" s="67"/>
    </row>
    <row r="311311" spans="2:2">
      <c r="B311311" s="67"/>
    </row>
    <row r="311312" spans="2:2">
      <c r="B311312" s="67"/>
    </row>
    <row r="311313" spans="2:2">
      <c r="B311313" s="67"/>
    </row>
    <row r="311314" spans="2:2">
      <c r="B311314" s="67"/>
    </row>
    <row r="311315" spans="2:2">
      <c r="B311315" s="67"/>
    </row>
    <row r="311316" spans="2:2">
      <c r="B311316" s="67"/>
    </row>
    <row r="311317" spans="2:2">
      <c r="B311317" s="67"/>
    </row>
    <row r="311318" spans="2:2">
      <c r="B311318" s="67"/>
    </row>
    <row r="311319" spans="2:2">
      <c r="B311319" s="67"/>
    </row>
    <row r="311320" spans="2:2">
      <c r="B311320" s="67"/>
    </row>
    <row r="311321" spans="2:2">
      <c r="B311321" s="67"/>
    </row>
    <row r="311322" spans="2:2">
      <c r="B311322" s="67"/>
    </row>
    <row r="311323" spans="2:2">
      <c r="B311323" s="67"/>
    </row>
    <row r="311324" spans="2:2">
      <c r="B311324" s="67"/>
    </row>
    <row r="311325" spans="2:2">
      <c r="B311325" s="67"/>
    </row>
    <row r="311326" spans="2:2">
      <c r="B311326" s="67"/>
    </row>
    <row r="311327" spans="2:2">
      <c r="B311327" s="67"/>
    </row>
    <row r="311328" spans="2:2">
      <c r="B311328" s="67"/>
    </row>
    <row r="311329" spans="2:2">
      <c r="B311329" s="67"/>
    </row>
    <row r="311330" spans="2:2">
      <c r="B311330" s="67"/>
    </row>
    <row r="311331" spans="2:2">
      <c r="B311331" s="67"/>
    </row>
    <row r="311332" spans="2:2">
      <c r="B311332" s="67"/>
    </row>
    <row r="311333" spans="2:2">
      <c r="B311333" s="67"/>
    </row>
    <row r="311334" spans="2:2">
      <c r="B311334" s="67"/>
    </row>
    <row r="311335" spans="2:2">
      <c r="B311335" s="67"/>
    </row>
    <row r="311336" spans="2:2">
      <c r="B311336" s="67"/>
    </row>
    <row r="311337" spans="2:2">
      <c r="B311337" s="67"/>
    </row>
    <row r="311338" spans="2:2">
      <c r="B311338" s="67"/>
    </row>
    <row r="311339" spans="2:2">
      <c r="B311339" s="67"/>
    </row>
    <row r="311340" spans="2:2">
      <c r="B311340" s="67"/>
    </row>
    <row r="311341" spans="2:2">
      <c r="B311341" s="67"/>
    </row>
    <row r="311342" spans="2:2">
      <c r="B311342" s="67"/>
    </row>
    <row r="311343" spans="2:2">
      <c r="B311343" s="67"/>
    </row>
    <row r="311344" spans="2:2">
      <c r="B311344" s="67"/>
    </row>
    <row r="311345" spans="2:2">
      <c r="B311345" s="67"/>
    </row>
    <row r="311346" spans="2:2">
      <c r="B311346" s="67"/>
    </row>
    <row r="311347" spans="2:2">
      <c r="B311347" s="67"/>
    </row>
    <row r="311348" spans="2:2">
      <c r="B311348" s="67"/>
    </row>
    <row r="311349" spans="2:2">
      <c r="B311349" s="67"/>
    </row>
    <row r="311350" spans="2:2">
      <c r="B311350" s="67"/>
    </row>
    <row r="311351" spans="2:2">
      <c r="B311351" s="67"/>
    </row>
    <row r="311352" spans="2:2">
      <c r="B311352" s="67"/>
    </row>
    <row r="311353" spans="2:2">
      <c r="B311353" s="67"/>
    </row>
    <row r="311354" spans="2:2">
      <c r="B311354" s="67"/>
    </row>
    <row r="311355" spans="2:2">
      <c r="B311355" s="67"/>
    </row>
    <row r="311356" spans="2:2">
      <c r="B311356" s="67"/>
    </row>
    <row r="311357" spans="2:2">
      <c r="B311357" s="67"/>
    </row>
    <row r="311358" spans="2:2">
      <c r="B311358" s="67"/>
    </row>
    <row r="311359" spans="2:2">
      <c r="B311359" s="67"/>
    </row>
    <row r="311360" spans="2:2">
      <c r="B311360" s="67"/>
    </row>
    <row r="311361" spans="2:2">
      <c r="B311361" s="67"/>
    </row>
    <row r="311362" spans="2:2">
      <c r="B311362" s="67"/>
    </row>
    <row r="311363" spans="2:2">
      <c r="B311363" s="67"/>
    </row>
    <row r="311364" spans="2:2">
      <c r="B311364" s="67"/>
    </row>
    <row r="311365" spans="2:2">
      <c r="B311365" s="67"/>
    </row>
    <row r="311366" spans="2:2">
      <c r="B311366" s="67"/>
    </row>
    <row r="311367" spans="2:2">
      <c r="B311367" s="67"/>
    </row>
    <row r="311368" spans="2:2">
      <c r="B311368" s="67"/>
    </row>
    <row r="311369" spans="2:2">
      <c r="B311369" s="67"/>
    </row>
    <row r="311370" spans="2:2">
      <c r="B311370" s="67"/>
    </row>
    <row r="311371" spans="2:2">
      <c r="B311371" s="67"/>
    </row>
    <row r="311372" spans="2:2">
      <c r="B311372" s="67"/>
    </row>
    <row r="311373" spans="2:2">
      <c r="B311373" s="67"/>
    </row>
    <row r="311374" spans="2:2">
      <c r="B311374" s="67"/>
    </row>
    <row r="311375" spans="2:2">
      <c r="B311375" s="67"/>
    </row>
    <row r="311376" spans="2:2">
      <c r="B311376" s="67"/>
    </row>
    <row r="311377" spans="2:2">
      <c r="B311377" s="67"/>
    </row>
    <row r="311378" spans="2:2">
      <c r="B311378" s="67"/>
    </row>
    <row r="311379" spans="2:2">
      <c r="B311379" s="67"/>
    </row>
    <row r="311380" spans="2:2">
      <c r="B311380" s="67"/>
    </row>
    <row r="311381" spans="2:2">
      <c r="B311381" s="67"/>
    </row>
    <row r="311382" spans="2:2">
      <c r="B311382" s="67"/>
    </row>
    <row r="311383" spans="2:2">
      <c r="B311383" s="67"/>
    </row>
    <row r="311384" spans="2:2">
      <c r="B311384" s="67"/>
    </row>
    <row r="311385" spans="2:2">
      <c r="B311385" s="67"/>
    </row>
    <row r="311386" spans="2:2">
      <c r="B311386" s="67"/>
    </row>
    <row r="311387" spans="2:2">
      <c r="B311387" s="67"/>
    </row>
    <row r="311388" spans="2:2">
      <c r="B311388" s="67"/>
    </row>
    <row r="311389" spans="2:2">
      <c r="B311389" s="67"/>
    </row>
    <row r="311390" spans="2:2">
      <c r="B311390" s="67"/>
    </row>
    <row r="311391" spans="2:2">
      <c r="B311391" s="67"/>
    </row>
    <row r="311392" spans="2:2">
      <c r="B311392" s="67"/>
    </row>
    <row r="311393" spans="2:2">
      <c r="B311393" s="67"/>
    </row>
    <row r="311394" spans="2:2">
      <c r="B311394" s="67"/>
    </row>
    <row r="311395" spans="2:2">
      <c r="B311395" s="67"/>
    </row>
    <row r="311396" spans="2:2">
      <c r="B311396" s="67"/>
    </row>
    <row r="311397" spans="2:2">
      <c r="B311397" s="67"/>
    </row>
    <row r="311398" spans="2:2">
      <c r="B311398" s="67"/>
    </row>
    <row r="311399" spans="2:2">
      <c r="B311399" s="67"/>
    </row>
    <row r="311400" spans="2:2">
      <c r="B311400" s="67"/>
    </row>
    <row r="311401" spans="2:2">
      <c r="B311401" s="67"/>
    </row>
    <row r="311402" spans="2:2">
      <c r="B311402" s="67"/>
    </row>
    <row r="311403" spans="2:2">
      <c r="B311403" s="67"/>
    </row>
    <row r="311404" spans="2:2">
      <c r="B311404" s="67"/>
    </row>
    <row r="311405" spans="2:2">
      <c r="B311405" s="67"/>
    </row>
    <row r="311406" spans="2:2">
      <c r="B311406" s="67"/>
    </row>
    <row r="311407" spans="2:2">
      <c r="B311407" s="67"/>
    </row>
    <row r="311408" spans="2:2">
      <c r="B311408" s="67"/>
    </row>
    <row r="311409" spans="2:2">
      <c r="B311409" s="67"/>
    </row>
    <row r="311410" spans="2:2">
      <c r="B311410" s="67"/>
    </row>
    <row r="311411" spans="2:2">
      <c r="B311411" s="67"/>
    </row>
    <row r="311412" spans="2:2">
      <c r="B311412" s="67"/>
    </row>
    <row r="311413" spans="2:2">
      <c r="B311413" s="67"/>
    </row>
    <row r="311414" spans="2:2">
      <c r="B311414" s="67"/>
    </row>
    <row r="311415" spans="2:2">
      <c r="B311415" s="67"/>
    </row>
    <row r="311416" spans="2:2">
      <c r="B311416" s="67"/>
    </row>
    <row r="311417" spans="2:2">
      <c r="B311417" s="67"/>
    </row>
    <row r="311418" spans="2:2">
      <c r="B311418" s="67"/>
    </row>
    <row r="311419" spans="2:2">
      <c r="B311419" s="67"/>
    </row>
    <row r="311420" spans="2:2">
      <c r="B311420" s="67"/>
    </row>
    <row r="311421" spans="2:2">
      <c r="B311421" s="67"/>
    </row>
    <row r="311422" spans="2:2">
      <c r="B311422" s="67"/>
    </row>
    <row r="311423" spans="2:2">
      <c r="B311423" s="67"/>
    </row>
    <row r="311424" spans="2:2">
      <c r="B311424" s="67"/>
    </row>
    <row r="311425" spans="2:2">
      <c r="B311425" s="67"/>
    </row>
    <row r="311426" spans="2:2">
      <c r="B311426" s="67"/>
    </row>
    <row r="311427" spans="2:2">
      <c r="B311427" s="67"/>
    </row>
    <row r="311428" spans="2:2">
      <c r="B311428" s="67"/>
    </row>
    <row r="311429" spans="2:2">
      <c r="B311429" s="67"/>
    </row>
    <row r="311430" spans="2:2">
      <c r="B311430" s="67"/>
    </row>
    <row r="311431" spans="2:2">
      <c r="B311431" s="67"/>
    </row>
    <row r="311432" spans="2:2">
      <c r="B311432" s="67"/>
    </row>
    <row r="311433" spans="2:2">
      <c r="B311433" s="67"/>
    </row>
    <row r="311434" spans="2:2">
      <c r="B311434" s="67"/>
    </row>
    <row r="311435" spans="2:2">
      <c r="B311435" s="67"/>
    </row>
    <row r="311436" spans="2:2">
      <c r="B311436" s="67"/>
    </row>
    <row r="311437" spans="2:2">
      <c r="B311437" s="67"/>
    </row>
    <row r="311438" spans="2:2">
      <c r="B311438" s="67"/>
    </row>
    <row r="311439" spans="2:2">
      <c r="B311439" s="67"/>
    </row>
    <row r="311440" spans="2:2">
      <c r="B311440" s="67"/>
    </row>
    <row r="311441" spans="2:2">
      <c r="B311441" s="67"/>
    </row>
    <row r="311442" spans="2:2">
      <c r="B311442" s="67"/>
    </row>
    <row r="311443" spans="2:2">
      <c r="B311443" s="67"/>
    </row>
    <row r="311444" spans="2:2">
      <c r="B311444" s="67"/>
    </row>
    <row r="311445" spans="2:2">
      <c r="B311445" s="67"/>
    </row>
    <row r="311446" spans="2:2">
      <c r="B311446" s="67"/>
    </row>
    <row r="311447" spans="2:2">
      <c r="B311447" s="67"/>
    </row>
    <row r="311448" spans="2:2">
      <c r="B311448" s="67"/>
    </row>
    <row r="311449" spans="2:2">
      <c r="B311449" s="67"/>
    </row>
    <row r="311450" spans="2:2">
      <c r="B311450" s="67"/>
    </row>
    <row r="311451" spans="2:2">
      <c r="B311451" s="67"/>
    </row>
    <row r="311452" spans="2:2">
      <c r="B311452" s="67"/>
    </row>
    <row r="311453" spans="2:2">
      <c r="B311453" s="67"/>
    </row>
    <row r="311454" spans="2:2">
      <c r="B311454" s="67"/>
    </row>
    <row r="311455" spans="2:2">
      <c r="B311455" s="67"/>
    </row>
    <row r="311456" spans="2:2">
      <c r="B311456" s="67"/>
    </row>
    <row r="311457" spans="2:2">
      <c r="B311457" s="67"/>
    </row>
    <row r="311458" spans="2:2">
      <c r="B311458" s="67"/>
    </row>
    <row r="311459" spans="2:2">
      <c r="B311459" s="67"/>
    </row>
    <row r="311460" spans="2:2">
      <c r="B311460" s="67"/>
    </row>
    <row r="311461" spans="2:2">
      <c r="B311461" s="67"/>
    </row>
    <row r="311462" spans="2:2">
      <c r="B311462" s="67"/>
    </row>
    <row r="311463" spans="2:2">
      <c r="B311463" s="67"/>
    </row>
    <row r="311464" spans="2:2">
      <c r="B311464" s="67"/>
    </row>
    <row r="311465" spans="2:2">
      <c r="B311465" s="67"/>
    </row>
    <row r="311466" spans="2:2">
      <c r="B311466" s="67"/>
    </row>
    <row r="311467" spans="2:2">
      <c r="B311467" s="67"/>
    </row>
    <row r="311468" spans="2:2">
      <c r="B311468" s="67"/>
    </row>
    <row r="311469" spans="2:2">
      <c r="B311469" s="67"/>
    </row>
    <row r="311470" spans="2:2">
      <c r="B311470" s="67"/>
    </row>
    <row r="311471" spans="2:2">
      <c r="B311471" s="67"/>
    </row>
    <row r="311472" spans="2:2">
      <c r="B311472" s="67"/>
    </row>
    <row r="311473" spans="2:2">
      <c r="B311473" s="67"/>
    </row>
    <row r="311474" spans="2:2">
      <c r="B311474" s="67"/>
    </row>
    <row r="311475" spans="2:2">
      <c r="B311475" s="67"/>
    </row>
    <row r="311476" spans="2:2">
      <c r="B311476" s="67"/>
    </row>
    <row r="311477" spans="2:2">
      <c r="B311477" s="67"/>
    </row>
    <row r="311478" spans="2:2">
      <c r="B311478" s="67"/>
    </row>
    <row r="311479" spans="2:2">
      <c r="B311479" s="67"/>
    </row>
    <row r="311480" spans="2:2">
      <c r="B311480" s="67"/>
    </row>
    <row r="311481" spans="2:2">
      <c r="B311481" s="67"/>
    </row>
    <row r="311482" spans="2:2">
      <c r="B311482" s="67"/>
    </row>
    <row r="311483" spans="2:2">
      <c r="B311483" s="67"/>
    </row>
    <row r="311484" spans="2:2">
      <c r="B311484" s="67"/>
    </row>
    <row r="311485" spans="2:2">
      <c r="B311485" s="67"/>
    </row>
    <row r="311486" spans="2:2">
      <c r="B311486" s="67"/>
    </row>
    <row r="311487" spans="2:2">
      <c r="B311487" s="67"/>
    </row>
    <row r="311488" spans="2:2">
      <c r="B311488" s="67"/>
    </row>
    <row r="311489" spans="2:2">
      <c r="B311489" s="67"/>
    </row>
    <row r="311490" spans="2:2">
      <c r="B311490" s="67"/>
    </row>
    <row r="311491" spans="2:2">
      <c r="B311491" s="67"/>
    </row>
    <row r="311492" spans="2:2">
      <c r="B311492" s="67"/>
    </row>
    <row r="311493" spans="2:2">
      <c r="B311493" s="67"/>
    </row>
    <row r="311494" spans="2:2">
      <c r="B311494" s="67"/>
    </row>
    <row r="311495" spans="2:2">
      <c r="B311495" s="67"/>
    </row>
    <row r="311496" spans="2:2">
      <c r="B311496" s="67"/>
    </row>
    <row r="311497" spans="2:2">
      <c r="B311497" s="67"/>
    </row>
    <row r="311498" spans="2:2">
      <c r="B311498" s="67"/>
    </row>
    <row r="311499" spans="2:2">
      <c r="B311499" s="67"/>
    </row>
    <row r="311500" spans="2:2">
      <c r="B311500" s="67"/>
    </row>
    <row r="311501" spans="2:2">
      <c r="B311501" s="67"/>
    </row>
    <row r="311502" spans="2:2">
      <c r="B311502" s="67"/>
    </row>
    <row r="311503" spans="2:2">
      <c r="B311503" s="67"/>
    </row>
    <row r="311504" spans="2:2">
      <c r="B311504" s="67"/>
    </row>
    <row r="311505" spans="2:2">
      <c r="B311505" s="67"/>
    </row>
    <row r="311506" spans="2:2">
      <c r="B311506" s="67"/>
    </row>
    <row r="311507" spans="2:2">
      <c r="B311507" s="67"/>
    </row>
    <row r="311508" spans="2:2">
      <c r="B311508" s="67"/>
    </row>
    <row r="311509" spans="2:2">
      <c r="B311509" s="67"/>
    </row>
    <row r="311510" spans="2:2">
      <c r="B311510" s="67"/>
    </row>
    <row r="311511" spans="2:2">
      <c r="B311511" s="67"/>
    </row>
    <row r="311512" spans="2:2">
      <c r="B311512" s="67"/>
    </row>
    <row r="311513" spans="2:2">
      <c r="B311513" s="67"/>
    </row>
    <row r="311514" spans="2:2">
      <c r="B311514" s="67"/>
    </row>
    <row r="311515" spans="2:2">
      <c r="B311515" s="67"/>
    </row>
    <row r="311516" spans="2:2">
      <c r="B311516" s="67"/>
    </row>
    <row r="311517" spans="2:2">
      <c r="B311517" s="67"/>
    </row>
    <row r="311518" spans="2:2">
      <c r="B311518" s="67"/>
    </row>
    <row r="311519" spans="2:2">
      <c r="B311519" s="67"/>
    </row>
    <row r="311520" spans="2:2">
      <c r="B311520" s="67"/>
    </row>
    <row r="311521" spans="2:2">
      <c r="B311521" s="67"/>
    </row>
    <row r="311522" spans="2:2">
      <c r="B311522" s="67"/>
    </row>
    <row r="311523" spans="2:2">
      <c r="B311523" s="67"/>
    </row>
    <row r="311524" spans="2:2">
      <c r="B311524" s="67"/>
    </row>
    <row r="311525" spans="2:2">
      <c r="B311525" s="67"/>
    </row>
    <row r="311526" spans="2:2">
      <c r="B311526" s="67"/>
    </row>
    <row r="311527" spans="2:2">
      <c r="B311527" s="67"/>
    </row>
    <row r="311528" spans="2:2">
      <c r="B311528" s="67"/>
    </row>
    <row r="311529" spans="2:2">
      <c r="B311529" s="67"/>
    </row>
    <row r="311530" spans="2:2">
      <c r="B311530" s="67"/>
    </row>
    <row r="311531" spans="2:2">
      <c r="B311531" s="67"/>
    </row>
    <row r="311532" spans="2:2">
      <c r="B311532" s="67"/>
    </row>
    <row r="311533" spans="2:2">
      <c r="B311533" s="67"/>
    </row>
    <row r="311534" spans="2:2">
      <c r="B311534" s="67"/>
    </row>
    <row r="311535" spans="2:2">
      <c r="B311535" s="67"/>
    </row>
    <row r="311536" spans="2:2">
      <c r="B311536" s="67"/>
    </row>
    <row r="311537" spans="2:2">
      <c r="B311537" s="67"/>
    </row>
    <row r="311538" spans="2:2">
      <c r="B311538" s="67"/>
    </row>
    <row r="311539" spans="2:2">
      <c r="B311539" s="67"/>
    </row>
    <row r="311540" spans="2:2">
      <c r="B311540" s="67"/>
    </row>
    <row r="311541" spans="2:2">
      <c r="B311541" s="67"/>
    </row>
    <row r="311542" spans="2:2">
      <c r="B311542" s="67"/>
    </row>
    <row r="311543" spans="2:2">
      <c r="B311543" s="67"/>
    </row>
    <row r="311544" spans="2:2">
      <c r="B311544" s="67"/>
    </row>
    <row r="311545" spans="2:2">
      <c r="B311545" s="67"/>
    </row>
    <row r="311546" spans="2:2">
      <c r="B311546" s="67"/>
    </row>
    <row r="311547" spans="2:2">
      <c r="B311547" s="67"/>
    </row>
    <row r="311548" spans="2:2">
      <c r="B311548" s="67"/>
    </row>
    <row r="311549" spans="2:2">
      <c r="B311549" s="67"/>
    </row>
    <row r="311550" spans="2:2">
      <c r="B311550" s="67"/>
    </row>
    <row r="311551" spans="2:2">
      <c r="B311551" s="67"/>
    </row>
    <row r="311552" spans="2:2">
      <c r="B311552" s="67"/>
    </row>
    <row r="311553" spans="2:2">
      <c r="B311553" s="67"/>
    </row>
    <row r="311554" spans="2:2">
      <c r="B311554" s="67"/>
    </row>
    <row r="311555" spans="2:2">
      <c r="B311555" s="67"/>
    </row>
    <row r="311556" spans="2:2">
      <c r="B311556" s="67"/>
    </row>
    <row r="311557" spans="2:2">
      <c r="B311557" s="67"/>
    </row>
    <row r="311558" spans="2:2">
      <c r="B311558" s="67"/>
    </row>
    <row r="311559" spans="2:2">
      <c r="B311559" s="67"/>
    </row>
    <row r="311560" spans="2:2">
      <c r="B311560" s="67"/>
    </row>
    <row r="311561" spans="2:2">
      <c r="B311561" s="67"/>
    </row>
    <row r="311562" spans="2:2">
      <c r="B311562" s="67"/>
    </row>
    <row r="311563" spans="2:2">
      <c r="B311563" s="67"/>
    </row>
    <row r="311564" spans="2:2">
      <c r="B311564" s="67"/>
    </row>
    <row r="311565" spans="2:2">
      <c r="B311565" s="67"/>
    </row>
    <row r="311566" spans="2:2">
      <c r="B311566" s="67"/>
    </row>
    <row r="311567" spans="2:2">
      <c r="B311567" s="67"/>
    </row>
    <row r="311568" spans="2:2">
      <c r="B311568" s="67"/>
    </row>
    <row r="311569" spans="2:2">
      <c r="B311569" s="67"/>
    </row>
    <row r="311570" spans="2:2">
      <c r="B311570" s="67"/>
    </row>
    <row r="311571" spans="2:2">
      <c r="B311571" s="67"/>
    </row>
    <row r="311572" spans="2:2">
      <c r="B311572" s="67"/>
    </row>
    <row r="311573" spans="2:2">
      <c r="B311573" s="67"/>
    </row>
    <row r="311574" spans="2:2">
      <c r="B311574" s="67"/>
    </row>
    <row r="311575" spans="2:2">
      <c r="B311575" s="67"/>
    </row>
    <row r="311576" spans="2:2">
      <c r="B311576" s="67"/>
    </row>
    <row r="311577" spans="2:2">
      <c r="B311577" s="67"/>
    </row>
    <row r="311578" spans="2:2">
      <c r="B311578" s="67"/>
    </row>
    <row r="311579" spans="2:2">
      <c r="B311579" s="67"/>
    </row>
    <row r="311580" spans="2:2">
      <c r="B311580" s="67"/>
    </row>
    <row r="311581" spans="2:2">
      <c r="B311581" s="67"/>
    </row>
    <row r="311582" spans="2:2">
      <c r="B311582" s="67"/>
    </row>
    <row r="311583" spans="2:2">
      <c r="B311583" s="67"/>
    </row>
    <row r="311584" spans="2:2">
      <c r="B311584" s="67"/>
    </row>
    <row r="311585" spans="2:2">
      <c r="B311585" s="67"/>
    </row>
    <row r="311586" spans="2:2">
      <c r="B311586" s="67"/>
    </row>
    <row r="311587" spans="2:2">
      <c r="B311587" s="67"/>
    </row>
    <row r="311588" spans="2:2">
      <c r="B311588" s="67"/>
    </row>
    <row r="311589" spans="2:2">
      <c r="B311589" s="67"/>
    </row>
    <row r="311590" spans="2:2">
      <c r="B311590" s="67"/>
    </row>
    <row r="311591" spans="2:2">
      <c r="B311591" s="67"/>
    </row>
    <row r="311592" spans="2:2">
      <c r="B311592" s="67"/>
    </row>
    <row r="311593" spans="2:2">
      <c r="B311593" s="67"/>
    </row>
    <row r="311594" spans="2:2">
      <c r="B311594" s="67"/>
    </row>
    <row r="311595" spans="2:2">
      <c r="B311595" s="67"/>
    </row>
    <row r="311596" spans="2:2">
      <c r="B311596" s="67"/>
    </row>
    <row r="311597" spans="2:2">
      <c r="B311597" s="67"/>
    </row>
    <row r="311598" spans="2:2">
      <c r="B311598" s="67"/>
    </row>
    <row r="311599" spans="2:2">
      <c r="B311599" s="67"/>
    </row>
    <row r="311600" spans="2:2">
      <c r="B311600" s="67"/>
    </row>
    <row r="311601" spans="2:2">
      <c r="B311601" s="67"/>
    </row>
    <row r="311602" spans="2:2">
      <c r="B311602" s="67"/>
    </row>
    <row r="311603" spans="2:2">
      <c r="B311603" s="67"/>
    </row>
    <row r="311604" spans="2:2">
      <c r="B311604" s="67"/>
    </row>
    <row r="311605" spans="2:2">
      <c r="B311605" s="67"/>
    </row>
    <row r="311606" spans="2:2">
      <c r="B311606" s="67"/>
    </row>
    <row r="311607" spans="2:2">
      <c r="B311607" s="67"/>
    </row>
    <row r="311608" spans="2:2">
      <c r="B311608" s="67"/>
    </row>
    <row r="311609" spans="2:2">
      <c r="B311609" s="67"/>
    </row>
    <row r="311610" spans="2:2">
      <c r="B311610" s="67"/>
    </row>
    <row r="311611" spans="2:2">
      <c r="B311611" s="67"/>
    </row>
    <row r="311612" spans="2:2">
      <c r="B311612" s="67"/>
    </row>
    <row r="311613" spans="2:2">
      <c r="B311613" s="67"/>
    </row>
    <row r="311614" spans="2:2">
      <c r="B311614" s="67"/>
    </row>
    <row r="311615" spans="2:2">
      <c r="B311615" s="67"/>
    </row>
    <row r="311616" spans="2:2">
      <c r="B311616" s="67"/>
    </row>
    <row r="311617" spans="2:2">
      <c r="B311617" s="67"/>
    </row>
    <row r="311618" spans="2:2">
      <c r="B311618" s="67"/>
    </row>
    <row r="311619" spans="2:2">
      <c r="B311619" s="67"/>
    </row>
    <row r="311620" spans="2:2">
      <c r="B311620" s="67"/>
    </row>
    <row r="311621" spans="2:2">
      <c r="B311621" s="67"/>
    </row>
    <row r="311622" spans="2:2">
      <c r="B311622" s="67"/>
    </row>
    <row r="311623" spans="2:2">
      <c r="B311623" s="67"/>
    </row>
    <row r="311624" spans="2:2">
      <c r="B311624" s="67"/>
    </row>
    <row r="311625" spans="2:2">
      <c r="B311625" s="67"/>
    </row>
    <row r="311626" spans="2:2">
      <c r="B311626" s="67"/>
    </row>
    <row r="311627" spans="2:2">
      <c r="B311627" s="67"/>
    </row>
    <row r="311628" spans="2:2">
      <c r="B311628" s="67"/>
    </row>
    <row r="311629" spans="2:2">
      <c r="B311629" s="67"/>
    </row>
    <row r="311630" spans="2:2">
      <c r="B311630" s="67"/>
    </row>
    <row r="311631" spans="2:2">
      <c r="B311631" s="67"/>
    </row>
    <row r="311632" spans="2:2">
      <c r="B311632" s="67"/>
    </row>
    <row r="311633" spans="2:2">
      <c r="B311633" s="67"/>
    </row>
    <row r="311634" spans="2:2">
      <c r="B311634" s="67"/>
    </row>
    <row r="311635" spans="2:2">
      <c r="B311635" s="67"/>
    </row>
    <row r="311636" spans="2:2">
      <c r="B311636" s="67"/>
    </row>
    <row r="311637" spans="2:2">
      <c r="B311637" s="67"/>
    </row>
    <row r="311638" spans="2:2">
      <c r="B311638" s="67"/>
    </row>
    <row r="311639" spans="2:2">
      <c r="B311639" s="67"/>
    </row>
    <row r="311640" spans="2:2">
      <c r="B311640" s="67"/>
    </row>
    <row r="311641" spans="2:2">
      <c r="B311641" s="67"/>
    </row>
    <row r="311642" spans="2:2">
      <c r="B311642" s="67"/>
    </row>
    <row r="311643" spans="2:2">
      <c r="B311643" s="67"/>
    </row>
    <row r="311644" spans="2:2">
      <c r="B311644" s="67"/>
    </row>
    <row r="311645" spans="2:2">
      <c r="B311645" s="67"/>
    </row>
    <row r="311646" spans="2:2">
      <c r="B311646" s="67"/>
    </row>
    <row r="311647" spans="2:2">
      <c r="B311647" s="67"/>
    </row>
    <row r="311648" spans="2:2">
      <c r="B311648" s="67"/>
    </row>
    <row r="311649" spans="2:2">
      <c r="B311649" s="67"/>
    </row>
    <row r="311650" spans="2:2">
      <c r="B311650" s="67"/>
    </row>
    <row r="311651" spans="2:2">
      <c r="B311651" s="67"/>
    </row>
    <row r="311652" spans="2:2">
      <c r="B311652" s="67"/>
    </row>
    <row r="311653" spans="2:2">
      <c r="B311653" s="67"/>
    </row>
    <row r="311654" spans="2:2">
      <c r="B311654" s="67"/>
    </row>
    <row r="311655" spans="2:2">
      <c r="B311655" s="67"/>
    </row>
    <row r="311656" spans="2:2">
      <c r="B311656" s="67"/>
    </row>
    <row r="311657" spans="2:2">
      <c r="B311657" s="67"/>
    </row>
    <row r="311658" spans="2:2">
      <c r="B311658" s="67"/>
    </row>
    <row r="311659" spans="2:2">
      <c r="B311659" s="67"/>
    </row>
    <row r="311660" spans="2:2">
      <c r="B311660" s="67"/>
    </row>
    <row r="311661" spans="2:2">
      <c r="B311661" s="67"/>
    </row>
    <row r="311662" spans="2:2">
      <c r="B311662" s="67"/>
    </row>
    <row r="311663" spans="2:2">
      <c r="B311663" s="67"/>
    </row>
    <row r="311664" spans="2:2">
      <c r="B311664" s="67"/>
    </row>
    <row r="311665" spans="2:2">
      <c r="B311665" s="67"/>
    </row>
    <row r="311666" spans="2:2">
      <c r="B311666" s="67"/>
    </row>
    <row r="311667" spans="2:2">
      <c r="B311667" s="67"/>
    </row>
    <row r="311668" spans="2:2">
      <c r="B311668" s="67"/>
    </row>
    <row r="311669" spans="2:2">
      <c r="B311669" s="67"/>
    </row>
    <row r="311670" spans="2:2">
      <c r="B311670" s="67"/>
    </row>
    <row r="311671" spans="2:2">
      <c r="B311671" s="67"/>
    </row>
    <row r="311672" spans="2:2">
      <c r="B311672" s="67"/>
    </row>
    <row r="311673" spans="2:2">
      <c r="B311673" s="67"/>
    </row>
    <row r="311674" spans="2:2">
      <c r="B311674" s="67"/>
    </row>
    <row r="311675" spans="2:2">
      <c r="B311675" s="67"/>
    </row>
    <row r="311676" spans="2:2">
      <c r="B311676" s="67"/>
    </row>
    <row r="311677" spans="2:2">
      <c r="B311677" s="67"/>
    </row>
    <row r="311678" spans="2:2">
      <c r="B311678" s="67"/>
    </row>
    <row r="311679" spans="2:2">
      <c r="B311679" s="67"/>
    </row>
    <row r="311680" spans="2:2">
      <c r="B311680" s="67"/>
    </row>
    <row r="311681" spans="2:2">
      <c r="B311681" s="67"/>
    </row>
    <row r="311682" spans="2:2">
      <c r="B311682" s="67"/>
    </row>
    <row r="311683" spans="2:2">
      <c r="B311683" s="67"/>
    </row>
    <row r="311684" spans="2:2">
      <c r="B311684" s="67"/>
    </row>
    <row r="311685" spans="2:2">
      <c r="B311685" s="67"/>
    </row>
    <row r="311686" spans="2:2">
      <c r="B311686" s="67"/>
    </row>
    <row r="311687" spans="2:2">
      <c r="B311687" s="67"/>
    </row>
    <row r="311688" spans="2:2">
      <c r="B311688" s="67"/>
    </row>
    <row r="311689" spans="2:2">
      <c r="B311689" s="67"/>
    </row>
    <row r="311690" spans="2:2">
      <c r="B311690" s="67"/>
    </row>
    <row r="311691" spans="2:2">
      <c r="B311691" s="67"/>
    </row>
    <row r="311692" spans="2:2">
      <c r="B311692" s="67"/>
    </row>
    <row r="311693" spans="2:2">
      <c r="B311693" s="67"/>
    </row>
    <row r="311694" spans="2:2">
      <c r="B311694" s="67"/>
    </row>
    <row r="311695" spans="2:2">
      <c r="B311695" s="67"/>
    </row>
    <row r="311696" spans="2:2">
      <c r="B311696" s="67"/>
    </row>
    <row r="311697" spans="2:2">
      <c r="B311697" s="67"/>
    </row>
    <row r="311698" spans="2:2">
      <c r="B311698" s="67"/>
    </row>
    <row r="311699" spans="2:2">
      <c r="B311699" s="67"/>
    </row>
    <row r="311700" spans="2:2">
      <c r="B311700" s="67"/>
    </row>
    <row r="311701" spans="2:2">
      <c r="B311701" s="67"/>
    </row>
    <row r="311702" spans="2:2">
      <c r="B311702" s="67"/>
    </row>
    <row r="311703" spans="2:2">
      <c r="B311703" s="67"/>
    </row>
    <row r="311704" spans="2:2">
      <c r="B311704" s="67"/>
    </row>
    <row r="311705" spans="2:2">
      <c r="B311705" s="67"/>
    </row>
    <row r="311706" spans="2:2">
      <c r="B311706" s="67"/>
    </row>
    <row r="311707" spans="2:2">
      <c r="B311707" s="67"/>
    </row>
    <row r="311708" spans="2:2">
      <c r="B311708" s="67"/>
    </row>
    <row r="311709" spans="2:2">
      <c r="B311709" s="67"/>
    </row>
    <row r="311710" spans="2:2">
      <c r="B311710" s="67"/>
    </row>
    <row r="311711" spans="2:2">
      <c r="B311711" s="67"/>
    </row>
    <row r="311712" spans="2:2">
      <c r="B311712" s="67"/>
    </row>
    <row r="311713" spans="2:2">
      <c r="B311713" s="67"/>
    </row>
    <row r="311714" spans="2:2">
      <c r="B311714" s="67"/>
    </row>
    <row r="311715" spans="2:2">
      <c r="B311715" s="67"/>
    </row>
    <row r="311716" spans="2:2">
      <c r="B311716" s="67"/>
    </row>
    <row r="311717" spans="2:2">
      <c r="B311717" s="67"/>
    </row>
    <row r="311718" spans="2:2">
      <c r="B311718" s="67"/>
    </row>
    <row r="311719" spans="2:2">
      <c r="B311719" s="67"/>
    </row>
    <row r="311720" spans="2:2">
      <c r="B311720" s="67"/>
    </row>
    <row r="311721" spans="2:2">
      <c r="B311721" s="67"/>
    </row>
    <row r="311722" spans="2:2">
      <c r="B311722" s="67"/>
    </row>
    <row r="311723" spans="2:2">
      <c r="B311723" s="67"/>
    </row>
    <row r="311724" spans="2:2">
      <c r="B311724" s="67"/>
    </row>
    <row r="311725" spans="2:2">
      <c r="B311725" s="67"/>
    </row>
    <row r="311726" spans="2:2">
      <c r="B311726" s="67"/>
    </row>
    <row r="311727" spans="2:2">
      <c r="B311727" s="67"/>
    </row>
    <row r="311728" spans="2:2">
      <c r="B311728" s="67"/>
    </row>
    <row r="311729" spans="2:2">
      <c r="B311729" s="67"/>
    </row>
    <row r="311730" spans="2:2">
      <c r="B311730" s="67"/>
    </row>
    <row r="311731" spans="2:2">
      <c r="B311731" s="67"/>
    </row>
    <row r="311732" spans="2:2">
      <c r="B311732" s="67"/>
    </row>
    <row r="311733" spans="2:2">
      <c r="B311733" s="67"/>
    </row>
    <row r="311734" spans="2:2">
      <c r="B311734" s="67"/>
    </row>
    <row r="311735" spans="2:2">
      <c r="B311735" s="67"/>
    </row>
    <row r="311736" spans="2:2">
      <c r="B311736" s="67"/>
    </row>
    <row r="311737" spans="2:2">
      <c r="B311737" s="67"/>
    </row>
    <row r="311738" spans="2:2">
      <c r="B311738" s="67"/>
    </row>
    <row r="311739" spans="2:2">
      <c r="B311739" s="67"/>
    </row>
    <row r="311740" spans="2:2">
      <c r="B311740" s="67"/>
    </row>
    <row r="311741" spans="2:2">
      <c r="B311741" s="67"/>
    </row>
    <row r="311742" spans="2:2">
      <c r="B311742" s="67"/>
    </row>
    <row r="311743" spans="2:2">
      <c r="B311743" s="67"/>
    </row>
    <row r="311744" spans="2:2">
      <c r="B311744" s="67"/>
    </row>
    <row r="311745" spans="2:2">
      <c r="B311745" s="67"/>
    </row>
    <row r="311746" spans="2:2">
      <c r="B311746" s="67"/>
    </row>
    <row r="311747" spans="2:2">
      <c r="B311747" s="67"/>
    </row>
    <row r="311748" spans="2:2">
      <c r="B311748" s="67"/>
    </row>
    <row r="311749" spans="2:2">
      <c r="B311749" s="67"/>
    </row>
    <row r="311750" spans="2:2">
      <c r="B311750" s="67"/>
    </row>
    <row r="311751" spans="2:2">
      <c r="B311751" s="67"/>
    </row>
    <row r="311752" spans="2:2">
      <c r="B311752" s="67"/>
    </row>
    <row r="311753" spans="2:2">
      <c r="B311753" s="67"/>
    </row>
    <row r="311754" spans="2:2">
      <c r="B311754" s="67"/>
    </row>
    <row r="311755" spans="2:2">
      <c r="B311755" s="67"/>
    </row>
    <row r="311756" spans="2:2">
      <c r="B311756" s="67"/>
    </row>
    <row r="311757" spans="2:2">
      <c r="B311757" s="67"/>
    </row>
    <row r="311758" spans="2:2">
      <c r="B311758" s="67"/>
    </row>
    <row r="311759" spans="2:2">
      <c r="B311759" s="67"/>
    </row>
    <row r="311760" spans="2:2">
      <c r="B311760" s="67"/>
    </row>
    <row r="311761" spans="2:2">
      <c r="B311761" s="67"/>
    </row>
    <row r="311762" spans="2:2">
      <c r="B311762" s="67"/>
    </row>
    <row r="311763" spans="2:2">
      <c r="B311763" s="67"/>
    </row>
    <row r="311764" spans="2:2">
      <c r="B311764" s="67"/>
    </row>
    <row r="311765" spans="2:2">
      <c r="B311765" s="67"/>
    </row>
    <row r="311766" spans="2:2">
      <c r="B311766" s="67"/>
    </row>
    <row r="311767" spans="2:2">
      <c r="B311767" s="67"/>
    </row>
    <row r="311768" spans="2:2">
      <c r="B311768" s="67"/>
    </row>
    <row r="311769" spans="2:2">
      <c r="B311769" s="67"/>
    </row>
    <row r="311770" spans="2:2">
      <c r="B311770" s="67"/>
    </row>
    <row r="311771" spans="2:2">
      <c r="B311771" s="67"/>
    </row>
    <row r="311772" spans="2:2">
      <c r="B311772" s="67"/>
    </row>
    <row r="311773" spans="2:2">
      <c r="B311773" s="67"/>
    </row>
    <row r="311774" spans="2:2">
      <c r="B311774" s="67"/>
    </row>
    <row r="311775" spans="2:2">
      <c r="B311775" s="67"/>
    </row>
    <row r="311776" spans="2:2">
      <c r="B311776" s="67"/>
    </row>
    <row r="311777" spans="2:2">
      <c r="B311777" s="67"/>
    </row>
    <row r="311778" spans="2:2">
      <c r="B311778" s="67"/>
    </row>
    <row r="311779" spans="2:2">
      <c r="B311779" s="67"/>
    </row>
    <row r="311780" spans="2:2">
      <c r="B311780" s="67"/>
    </row>
    <row r="311781" spans="2:2">
      <c r="B311781" s="67"/>
    </row>
    <row r="311782" spans="2:2">
      <c r="B311782" s="67"/>
    </row>
    <row r="311783" spans="2:2">
      <c r="B311783" s="67"/>
    </row>
    <row r="311784" spans="2:2">
      <c r="B311784" s="67"/>
    </row>
    <row r="311785" spans="2:2">
      <c r="B311785" s="67"/>
    </row>
    <row r="311786" spans="2:2">
      <c r="B311786" s="67"/>
    </row>
    <row r="311787" spans="2:2">
      <c r="B311787" s="67"/>
    </row>
    <row r="311788" spans="2:2">
      <c r="B311788" s="67"/>
    </row>
    <row r="311789" spans="2:2">
      <c r="B311789" s="67"/>
    </row>
    <row r="311790" spans="2:2">
      <c r="B311790" s="67"/>
    </row>
    <row r="311791" spans="2:2">
      <c r="B311791" s="67"/>
    </row>
    <row r="311792" spans="2:2">
      <c r="B311792" s="67"/>
    </row>
    <row r="311793" spans="2:2">
      <c r="B311793" s="67"/>
    </row>
    <row r="311794" spans="2:2">
      <c r="B311794" s="67"/>
    </row>
    <row r="311795" spans="2:2">
      <c r="B311795" s="67"/>
    </row>
    <row r="311796" spans="2:2">
      <c r="B311796" s="67"/>
    </row>
    <row r="311797" spans="2:2">
      <c r="B311797" s="67"/>
    </row>
    <row r="311798" spans="2:2">
      <c r="B311798" s="67"/>
    </row>
    <row r="311799" spans="2:2">
      <c r="B311799" s="67"/>
    </row>
    <row r="311800" spans="2:2">
      <c r="B311800" s="67"/>
    </row>
    <row r="311801" spans="2:2">
      <c r="B311801" s="67"/>
    </row>
    <row r="311802" spans="2:2">
      <c r="B311802" s="67"/>
    </row>
    <row r="311803" spans="2:2">
      <c r="B311803" s="67"/>
    </row>
    <row r="311804" spans="2:2">
      <c r="B311804" s="67"/>
    </row>
    <row r="311805" spans="2:2">
      <c r="B311805" s="67"/>
    </row>
    <row r="311806" spans="2:2">
      <c r="B311806" s="67"/>
    </row>
    <row r="311807" spans="2:2">
      <c r="B311807" s="67"/>
    </row>
    <row r="311808" spans="2:2">
      <c r="B311808" s="67"/>
    </row>
    <row r="311809" spans="2:2">
      <c r="B311809" s="67"/>
    </row>
    <row r="311810" spans="2:2">
      <c r="B311810" s="67"/>
    </row>
    <row r="311811" spans="2:2">
      <c r="B311811" s="67"/>
    </row>
    <row r="311812" spans="2:2">
      <c r="B311812" s="67"/>
    </row>
    <row r="311813" spans="2:2">
      <c r="B311813" s="67"/>
    </row>
    <row r="311814" spans="2:2">
      <c r="B311814" s="67"/>
    </row>
    <row r="311815" spans="2:2">
      <c r="B311815" s="67"/>
    </row>
    <row r="311816" spans="2:2">
      <c r="B311816" s="67"/>
    </row>
    <row r="311817" spans="2:2">
      <c r="B311817" s="67"/>
    </row>
    <row r="311818" spans="2:2">
      <c r="B311818" s="67"/>
    </row>
    <row r="311819" spans="2:2">
      <c r="B311819" s="67"/>
    </row>
    <row r="311820" spans="2:2">
      <c r="B311820" s="67"/>
    </row>
    <row r="311821" spans="2:2">
      <c r="B311821" s="67"/>
    </row>
    <row r="311822" spans="2:2">
      <c r="B311822" s="67"/>
    </row>
    <row r="311823" spans="2:2">
      <c r="B311823" s="67"/>
    </row>
    <row r="311824" spans="2:2">
      <c r="B311824" s="67"/>
    </row>
    <row r="311825" spans="2:2">
      <c r="B311825" s="67"/>
    </row>
    <row r="311826" spans="2:2">
      <c r="B311826" s="67"/>
    </row>
    <row r="311827" spans="2:2">
      <c r="B311827" s="67"/>
    </row>
    <row r="311828" spans="2:2">
      <c r="B311828" s="67"/>
    </row>
    <row r="311829" spans="2:2">
      <c r="B311829" s="67"/>
    </row>
    <row r="311830" spans="2:2">
      <c r="B311830" s="67"/>
    </row>
    <row r="311831" spans="2:2">
      <c r="B311831" s="67"/>
    </row>
    <row r="311832" spans="2:2">
      <c r="B311832" s="67"/>
    </row>
    <row r="311833" spans="2:2">
      <c r="B311833" s="67"/>
    </row>
    <row r="311834" spans="2:2">
      <c r="B311834" s="67"/>
    </row>
    <row r="311835" spans="2:2">
      <c r="B311835" s="67"/>
    </row>
    <row r="311836" spans="2:2">
      <c r="B311836" s="67"/>
    </row>
    <row r="311837" spans="2:2">
      <c r="B311837" s="67"/>
    </row>
    <row r="311838" spans="2:2">
      <c r="B311838" s="67"/>
    </row>
    <row r="311839" spans="2:2">
      <c r="B311839" s="67"/>
    </row>
    <row r="311840" spans="2:2">
      <c r="B311840" s="67"/>
    </row>
    <row r="311841" spans="2:2">
      <c r="B311841" s="67"/>
    </row>
    <row r="311842" spans="2:2">
      <c r="B311842" s="67"/>
    </row>
    <row r="311843" spans="2:2">
      <c r="B311843" s="67"/>
    </row>
    <row r="311844" spans="2:2">
      <c r="B311844" s="67"/>
    </row>
    <row r="311845" spans="2:2">
      <c r="B311845" s="67"/>
    </row>
    <row r="311846" spans="2:2">
      <c r="B311846" s="67"/>
    </row>
    <row r="311847" spans="2:2">
      <c r="B311847" s="67"/>
    </row>
    <row r="311848" spans="2:2">
      <c r="B311848" s="67"/>
    </row>
    <row r="311849" spans="2:2">
      <c r="B311849" s="67"/>
    </row>
    <row r="311850" spans="2:2">
      <c r="B311850" s="67"/>
    </row>
    <row r="311851" spans="2:2">
      <c r="B311851" s="67"/>
    </row>
    <row r="311852" spans="2:2">
      <c r="B311852" s="67"/>
    </row>
    <row r="311853" spans="2:2">
      <c r="B311853" s="67"/>
    </row>
    <row r="311854" spans="2:2">
      <c r="B311854" s="67"/>
    </row>
    <row r="311855" spans="2:2">
      <c r="B311855" s="67"/>
    </row>
    <row r="311856" spans="2:2">
      <c r="B311856" s="67"/>
    </row>
    <row r="311857" spans="2:2">
      <c r="B311857" s="67"/>
    </row>
    <row r="311858" spans="2:2">
      <c r="B311858" s="67"/>
    </row>
    <row r="311859" spans="2:2">
      <c r="B311859" s="67"/>
    </row>
    <row r="311860" spans="2:2">
      <c r="B311860" s="67"/>
    </row>
    <row r="311861" spans="2:2">
      <c r="B311861" s="67"/>
    </row>
    <row r="311862" spans="2:2">
      <c r="B311862" s="67"/>
    </row>
    <row r="311863" spans="2:2">
      <c r="B311863" s="67"/>
    </row>
    <row r="311864" spans="2:2">
      <c r="B311864" s="67"/>
    </row>
    <row r="311865" spans="2:2">
      <c r="B311865" s="67"/>
    </row>
    <row r="311866" spans="2:2">
      <c r="B311866" s="67"/>
    </row>
    <row r="311867" spans="2:2">
      <c r="B311867" s="67"/>
    </row>
    <row r="311868" spans="2:2">
      <c r="B311868" s="67"/>
    </row>
    <row r="311869" spans="2:2">
      <c r="B311869" s="67"/>
    </row>
    <row r="311870" spans="2:2">
      <c r="B311870" s="67"/>
    </row>
    <row r="311871" spans="2:2">
      <c r="B311871" s="67"/>
    </row>
    <row r="311872" spans="2:2">
      <c r="B311872" s="67"/>
    </row>
    <row r="311873" spans="2:2">
      <c r="B311873" s="67"/>
    </row>
    <row r="311874" spans="2:2">
      <c r="B311874" s="67"/>
    </row>
    <row r="311875" spans="2:2">
      <c r="B311875" s="67"/>
    </row>
    <row r="311876" spans="2:2">
      <c r="B311876" s="67"/>
    </row>
    <row r="311877" spans="2:2">
      <c r="B311877" s="67"/>
    </row>
    <row r="311878" spans="2:2">
      <c r="B311878" s="67"/>
    </row>
    <row r="311879" spans="2:2">
      <c r="B311879" s="67"/>
    </row>
    <row r="311880" spans="2:2">
      <c r="B311880" s="67"/>
    </row>
    <row r="311881" spans="2:2">
      <c r="B311881" s="67"/>
    </row>
    <row r="311882" spans="2:2">
      <c r="B311882" s="67"/>
    </row>
    <row r="311883" spans="2:2">
      <c r="B311883" s="67"/>
    </row>
    <row r="311884" spans="2:2">
      <c r="B311884" s="67"/>
    </row>
    <row r="311885" spans="2:2">
      <c r="B311885" s="67"/>
    </row>
    <row r="311886" spans="2:2">
      <c r="B311886" s="67"/>
    </row>
    <row r="311887" spans="2:2">
      <c r="B311887" s="67"/>
    </row>
    <row r="311888" spans="2:2">
      <c r="B311888" s="67"/>
    </row>
    <row r="311889" spans="2:2">
      <c r="B311889" s="67"/>
    </row>
    <row r="311890" spans="2:2">
      <c r="B311890" s="67"/>
    </row>
    <row r="311891" spans="2:2">
      <c r="B311891" s="67"/>
    </row>
    <row r="311892" spans="2:2">
      <c r="B311892" s="67"/>
    </row>
    <row r="311893" spans="2:2">
      <c r="B311893" s="67"/>
    </row>
    <row r="311894" spans="2:2">
      <c r="B311894" s="67"/>
    </row>
    <row r="311895" spans="2:2">
      <c r="B311895" s="67"/>
    </row>
    <row r="311896" spans="2:2">
      <c r="B311896" s="67"/>
    </row>
    <row r="311897" spans="2:2">
      <c r="B311897" s="67"/>
    </row>
    <row r="311898" spans="2:2">
      <c r="B311898" s="67"/>
    </row>
    <row r="311899" spans="2:2">
      <c r="B311899" s="67"/>
    </row>
    <row r="311900" spans="2:2">
      <c r="B311900" s="67"/>
    </row>
    <row r="311901" spans="2:2">
      <c r="B311901" s="67"/>
    </row>
    <row r="311902" spans="2:2">
      <c r="B311902" s="67"/>
    </row>
    <row r="311903" spans="2:2">
      <c r="B311903" s="67"/>
    </row>
    <row r="311904" spans="2:2">
      <c r="B311904" s="67"/>
    </row>
    <row r="311905" spans="2:2">
      <c r="B311905" s="67"/>
    </row>
    <row r="311906" spans="2:2">
      <c r="B311906" s="67"/>
    </row>
    <row r="311907" spans="2:2">
      <c r="B311907" s="67"/>
    </row>
    <row r="311908" spans="2:2">
      <c r="B311908" s="67"/>
    </row>
    <row r="311909" spans="2:2">
      <c r="B311909" s="67"/>
    </row>
    <row r="311910" spans="2:2">
      <c r="B311910" s="67"/>
    </row>
    <row r="311911" spans="2:2">
      <c r="B311911" s="67"/>
    </row>
    <row r="311912" spans="2:2">
      <c r="B311912" s="67"/>
    </row>
    <row r="311913" spans="2:2">
      <c r="B311913" s="67"/>
    </row>
    <row r="311914" spans="2:2">
      <c r="B311914" s="67"/>
    </row>
    <row r="311915" spans="2:2">
      <c r="B311915" s="67"/>
    </row>
    <row r="311916" spans="2:2">
      <c r="B311916" s="67"/>
    </row>
    <row r="311917" spans="2:2">
      <c r="B311917" s="67"/>
    </row>
    <row r="311918" spans="2:2">
      <c r="B311918" s="67"/>
    </row>
    <row r="311919" spans="2:2">
      <c r="B311919" s="67"/>
    </row>
    <row r="311920" spans="2:2">
      <c r="B311920" s="67"/>
    </row>
    <row r="311921" spans="2:2">
      <c r="B311921" s="67"/>
    </row>
    <row r="311922" spans="2:2">
      <c r="B311922" s="67"/>
    </row>
    <row r="311923" spans="2:2">
      <c r="B311923" s="67"/>
    </row>
    <row r="311924" spans="2:2">
      <c r="B311924" s="67"/>
    </row>
    <row r="311925" spans="2:2">
      <c r="B311925" s="67"/>
    </row>
    <row r="311926" spans="2:2">
      <c r="B311926" s="67"/>
    </row>
    <row r="311927" spans="2:2">
      <c r="B311927" s="67"/>
    </row>
    <row r="311928" spans="2:2">
      <c r="B311928" s="67"/>
    </row>
    <row r="311929" spans="2:2">
      <c r="B311929" s="67"/>
    </row>
    <row r="311930" spans="2:2">
      <c r="B311930" s="67"/>
    </row>
    <row r="311931" spans="2:2">
      <c r="B311931" s="67"/>
    </row>
    <row r="311932" spans="2:2">
      <c r="B311932" s="67"/>
    </row>
    <row r="311933" spans="2:2">
      <c r="B311933" s="67"/>
    </row>
    <row r="311934" spans="2:2">
      <c r="B311934" s="67"/>
    </row>
    <row r="311935" spans="2:2">
      <c r="B311935" s="67"/>
    </row>
    <row r="311936" spans="2:2">
      <c r="B311936" s="67"/>
    </row>
    <row r="311937" spans="2:2">
      <c r="B311937" s="67"/>
    </row>
    <row r="311938" spans="2:2">
      <c r="B311938" s="67"/>
    </row>
    <row r="311939" spans="2:2">
      <c r="B311939" s="67"/>
    </row>
    <row r="311940" spans="2:2">
      <c r="B311940" s="67"/>
    </row>
    <row r="311941" spans="2:2">
      <c r="B311941" s="67"/>
    </row>
    <row r="311942" spans="2:2">
      <c r="B311942" s="67"/>
    </row>
    <row r="311943" spans="2:2">
      <c r="B311943" s="67"/>
    </row>
    <row r="311944" spans="2:2">
      <c r="B311944" s="67"/>
    </row>
    <row r="311945" spans="2:2">
      <c r="B311945" s="67"/>
    </row>
    <row r="311946" spans="2:2">
      <c r="B311946" s="67"/>
    </row>
    <row r="311947" spans="2:2">
      <c r="B311947" s="67"/>
    </row>
    <row r="311948" spans="2:2">
      <c r="B311948" s="67"/>
    </row>
    <row r="311949" spans="2:2">
      <c r="B311949" s="67"/>
    </row>
    <row r="311950" spans="2:2">
      <c r="B311950" s="67"/>
    </row>
    <row r="311951" spans="2:2">
      <c r="B311951" s="67"/>
    </row>
    <row r="311952" spans="2:2">
      <c r="B311952" s="67"/>
    </row>
    <row r="311953" spans="2:2">
      <c r="B311953" s="67"/>
    </row>
    <row r="311954" spans="2:2">
      <c r="B311954" s="67"/>
    </row>
    <row r="311955" spans="2:2">
      <c r="B311955" s="67"/>
    </row>
    <row r="311956" spans="2:2">
      <c r="B311956" s="67"/>
    </row>
    <row r="311957" spans="2:2">
      <c r="B311957" s="67"/>
    </row>
    <row r="311958" spans="2:2">
      <c r="B311958" s="67"/>
    </row>
    <row r="311959" spans="2:2">
      <c r="B311959" s="67"/>
    </row>
    <row r="311960" spans="2:2">
      <c r="B311960" s="67"/>
    </row>
    <row r="311961" spans="2:2">
      <c r="B311961" s="67"/>
    </row>
    <row r="311962" spans="2:2">
      <c r="B311962" s="67"/>
    </row>
    <row r="311963" spans="2:2">
      <c r="B311963" s="67"/>
    </row>
    <row r="311964" spans="2:2">
      <c r="B311964" s="67"/>
    </row>
    <row r="311965" spans="2:2">
      <c r="B311965" s="67"/>
    </row>
    <row r="311966" spans="2:2">
      <c r="B311966" s="67"/>
    </row>
    <row r="311967" spans="2:2">
      <c r="B311967" s="67"/>
    </row>
    <row r="311968" spans="2:2">
      <c r="B311968" s="67"/>
    </row>
    <row r="311969" spans="2:2">
      <c r="B311969" s="67"/>
    </row>
    <row r="311970" spans="2:2">
      <c r="B311970" s="67"/>
    </row>
    <row r="311971" spans="2:2">
      <c r="B311971" s="67"/>
    </row>
    <row r="311972" spans="2:2">
      <c r="B311972" s="67"/>
    </row>
    <row r="311973" spans="2:2">
      <c r="B311973" s="67"/>
    </row>
    <row r="311974" spans="2:2">
      <c r="B311974" s="67"/>
    </row>
    <row r="311975" spans="2:2">
      <c r="B311975" s="67"/>
    </row>
    <row r="311976" spans="2:2">
      <c r="B311976" s="67"/>
    </row>
    <row r="311977" spans="2:2">
      <c r="B311977" s="67"/>
    </row>
    <row r="311978" spans="2:2">
      <c r="B311978" s="67"/>
    </row>
    <row r="311979" spans="2:2">
      <c r="B311979" s="67"/>
    </row>
    <row r="311980" spans="2:2">
      <c r="B311980" s="67"/>
    </row>
    <row r="311981" spans="2:2">
      <c r="B311981" s="67"/>
    </row>
    <row r="311982" spans="2:2">
      <c r="B311982" s="67"/>
    </row>
    <row r="311983" spans="2:2">
      <c r="B311983" s="67"/>
    </row>
    <row r="311984" spans="2:2">
      <c r="B311984" s="67"/>
    </row>
    <row r="311985" spans="2:2">
      <c r="B311985" s="67"/>
    </row>
    <row r="311986" spans="2:2">
      <c r="B311986" s="67"/>
    </row>
    <row r="311987" spans="2:2">
      <c r="B311987" s="67"/>
    </row>
    <row r="311988" spans="2:2">
      <c r="B311988" s="67"/>
    </row>
    <row r="311989" spans="2:2">
      <c r="B311989" s="67"/>
    </row>
    <row r="311990" spans="2:2">
      <c r="B311990" s="67"/>
    </row>
    <row r="311991" spans="2:2">
      <c r="B311991" s="67"/>
    </row>
    <row r="311992" spans="2:2">
      <c r="B311992" s="67"/>
    </row>
    <row r="311993" spans="2:2">
      <c r="B311993" s="67"/>
    </row>
    <row r="311994" spans="2:2">
      <c r="B311994" s="67"/>
    </row>
    <row r="311995" spans="2:2">
      <c r="B311995" s="67"/>
    </row>
    <row r="311996" spans="2:2">
      <c r="B311996" s="67"/>
    </row>
    <row r="311997" spans="2:2">
      <c r="B311997" s="67"/>
    </row>
    <row r="311998" spans="2:2">
      <c r="B311998" s="67"/>
    </row>
    <row r="311999" spans="2:2">
      <c r="B311999" s="67"/>
    </row>
    <row r="312000" spans="2:2">
      <c r="B312000" s="67"/>
    </row>
    <row r="312001" spans="2:2">
      <c r="B312001" s="67"/>
    </row>
    <row r="312002" spans="2:2">
      <c r="B312002" s="67"/>
    </row>
    <row r="312003" spans="2:2">
      <c r="B312003" s="67"/>
    </row>
    <row r="312004" spans="2:2">
      <c r="B312004" s="67"/>
    </row>
    <row r="312005" spans="2:2">
      <c r="B312005" s="67"/>
    </row>
    <row r="312006" spans="2:2">
      <c r="B312006" s="67"/>
    </row>
    <row r="312007" spans="2:2">
      <c r="B312007" s="67"/>
    </row>
    <row r="312008" spans="2:2">
      <c r="B312008" s="67"/>
    </row>
    <row r="312009" spans="2:2">
      <c r="B312009" s="67"/>
    </row>
    <row r="312010" spans="2:2">
      <c r="B312010" s="67"/>
    </row>
    <row r="312011" spans="2:2">
      <c r="B312011" s="67"/>
    </row>
    <row r="312012" spans="2:2">
      <c r="B312012" s="67"/>
    </row>
    <row r="312013" spans="2:2">
      <c r="B312013" s="67"/>
    </row>
    <row r="312014" spans="2:2">
      <c r="B312014" s="67"/>
    </row>
    <row r="312015" spans="2:2">
      <c r="B312015" s="67"/>
    </row>
    <row r="312016" spans="2:2">
      <c r="B312016" s="67"/>
    </row>
    <row r="312017" spans="2:2">
      <c r="B312017" s="67"/>
    </row>
    <row r="312018" spans="2:2">
      <c r="B312018" s="67"/>
    </row>
    <row r="312019" spans="2:2">
      <c r="B312019" s="67"/>
    </row>
    <row r="312020" spans="2:2">
      <c r="B312020" s="67"/>
    </row>
    <row r="312021" spans="2:2">
      <c r="B312021" s="67"/>
    </row>
    <row r="312022" spans="2:2">
      <c r="B312022" s="67"/>
    </row>
    <row r="312023" spans="2:2">
      <c r="B312023" s="67"/>
    </row>
    <row r="312024" spans="2:2">
      <c r="B312024" s="67"/>
    </row>
    <row r="312025" spans="2:2">
      <c r="B312025" s="67"/>
    </row>
    <row r="312026" spans="2:2">
      <c r="B312026" s="67"/>
    </row>
    <row r="312027" spans="2:2">
      <c r="B312027" s="67"/>
    </row>
    <row r="312028" spans="2:2">
      <c r="B312028" s="67"/>
    </row>
    <row r="312029" spans="2:2">
      <c r="B312029" s="67"/>
    </row>
    <row r="312030" spans="2:2">
      <c r="B312030" s="67"/>
    </row>
    <row r="312031" spans="2:2">
      <c r="B312031" s="67"/>
    </row>
    <row r="312032" spans="2:2">
      <c r="B312032" s="67"/>
    </row>
    <row r="312033" spans="2:2">
      <c r="B312033" s="67"/>
    </row>
    <row r="312034" spans="2:2">
      <c r="B312034" s="67"/>
    </row>
    <row r="312035" spans="2:2">
      <c r="B312035" s="67"/>
    </row>
    <row r="312036" spans="2:2">
      <c r="B312036" s="67"/>
    </row>
    <row r="312037" spans="2:2">
      <c r="B312037" s="67"/>
    </row>
    <row r="312038" spans="2:2">
      <c r="B312038" s="67"/>
    </row>
    <row r="312039" spans="2:2">
      <c r="B312039" s="67"/>
    </row>
    <row r="312040" spans="2:2">
      <c r="B312040" s="67"/>
    </row>
    <row r="312041" spans="2:2">
      <c r="B312041" s="67"/>
    </row>
    <row r="312042" spans="2:2">
      <c r="B312042" s="67"/>
    </row>
    <row r="312043" spans="2:2">
      <c r="B312043" s="67"/>
    </row>
    <row r="312044" spans="2:2">
      <c r="B312044" s="67"/>
    </row>
    <row r="312045" spans="2:2">
      <c r="B312045" s="67"/>
    </row>
    <row r="312046" spans="2:2">
      <c r="B312046" s="67"/>
    </row>
    <row r="312047" spans="2:2">
      <c r="B312047" s="67"/>
    </row>
    <row r="312048" spans="2:2">
      <c r="B312048" s="67"/>
    </row>
    <row r="312049" spans="2:2">
      <c r="B312049" s="67"/>
    </row>
    <row r="312050" spans="2:2">
      <c r="B312050" s="67"/>
    </row>
    <row r="312051" spans="2:2">
      <c r="B312051" s="67"/>
    </row>
    <row r="312052" spans="2:2">
      <c r="B312052" s="67"/>
    </row>
    <row r="312053" spans="2:2">
      <c r="B312053" s="67"/>
    </row>
    <row r="312054" spans="2:2">
      <c r="B312054" s="67"/>
    </row>
    <row r="312055" spans="2:2">
      <c r="B312055" s="67"/>
    </row>
    <row r="312056" spans="2:2">
      <c r="B312056" s="67"/>
    </row>
    <row r="312057" spans="2:2">
      <c r="B312057" s="67"/>
    </row>
    <row r="312058" spans="2:2">
      <c r="B312058" s="67"/>
    </row>
    <row r="312059" spans="2:2">
      <c r="B312059" s="67"/>
    </row>
    <row r="312060" spans="2:2">
      <c r="B312060" s="67"/>
    </row>
    <row r="312061" spans="2:2">
      <c r="B312061" s="67"/>
    </row>
    <row r="312062" spans="2:2">
      <c r="B312062" s="67"/>
    </row>
    <row r="312063" spans="2:2">
      <c r="B312063" s="67"/>
    </row>
    <row r="312064" spans="2:2">
      <c r="B312064" s="67"/>
    </row>
    <row r="312065" spans="2:2">
      <c r="B312065" s="67"/>
    </row>
    <row r="312066" spans="2:2">
      <c r="B312066" s="67"/>
    </row>
    <row r="312067" spans="2:2">
      <c r="B312067" s="67"/>
    </row>
    <row r="312068" spans="2:2">
      <c r="B312068" s="67"/>
    </row>
    <row r="312069" spans="2:2">
      <c r="B312069" s="67"/>
    </row>
    <row r="312070" spans="2:2">
      <c r="B312070" s="67"/>
    </row>
    <row r="312071" spans="2:2">
      <c r="B312071" s="67"/>
    </row>
    <row r="312072" spans="2:2">
      <c r="B312072" s="67"/>
    </row>
    <row r="312073" spans="2:2">
      <c r="B312073" s="67"/>
    </row>
    <row r="312074" spans="2:2">
      <c r="B312074" s="67"/>
    </row>
    <row r="312075" spans="2:2">
      <c r="B312075" s="67"/>
    </row>
    <row r="312076" spans="2:2">
      <c r="B312076" s="67"/>
    </row>
    <row r="312077" spans="2:2">
      <c r="B312077" s="67"/>
    </row>
    <row r="312078" spans="2:2">
      <c r="B312078" s="67"/>
    </row>
    <row r="312079" spans="2:2">
      <c r="B312079" s="67"/>
    </row>
    <row r="312080" spans="2:2">
      <c r="B312080" s="67"/>
    </row>
    <row r="312081" spans="2:2">
      <c r="B312081" s="67"/>
    </row>
    <row r="312082" spans="2:2">
      <c r="B312082" s="67"/>
    </row>
    <row r="312083" spans="2:2">
      <c r="B312083" s="67"/>
    </row>
    <row r="312084" spans="2:2">
      <c r="B312084" s="67"/>
    </row>
    <row r="312085" spans="2:2">
      <c r="B312085" s="67"/>
    </row>
    <row r="312086" spans="2:2">
      <c r="B312086" s="67"/>
    </row>
    <row r="312087" spans="2:2">
      <c r="B312087" s="67"/>
    </row>
    <row r="312088" spans="2:2">
      <c r="B312088" s="67"/>
    </row>
    <row r="312089" spans="2:2">
      <c r="B312089" s="67"/>
    </row>
    <row r="312090" spans="2:2">
      <c r="B312090" s="67"/>
    </row>
    <row r="312091" spans="2:2">
      <c r="B312091" s="67"/>
    </row>
    <row r="312092" spans="2:2">
      <c r="B312092" s="67"/>
    </row>
    <row r="312093" spans="2:2">
      <c r="B312093" s="67"/>
    </row>
    <row r="312094" spans="2:2">
      <c r="B312094" s="67"/>
    </row>
    <row r="312095" spans="2:2">
      <c r="B312095" s="67"/>
    </row>
    <row r="312096" spans="2:2">
      <c r="B312096" s="67"/>
    </row>
    <row r="312097" spans="2:2">
      <c r="B312097" s="67"/>
    </row>
    <row r="312098" spans="2:2">
      <c r="B312098" s="67"/>
    </row>
    <row r="312099" spans="2:2">
      <c r="B312099" s="67"/>
    </row>
    <row r="312100" spans="2:2">
      <c r="B312100" s="67"/>
    </row>
    <row r="312101" spans="2:2">
      <c r="B312101" s="67"/>
    </row>
    <row r="312102" spans="2:2">
      <c r="B312102" s="67"/>
    </row>
    <row r="312103" spans="2:2">
      <c r="B312103" s="67"/>
    </row>
    <row r="312104" spans="2:2">
      <c r="B312104" s="67"/>
    </row>
    <row r="312105" spans="2:2">
      <c r="B312105" s="67"/>
    </row>
    <row r="312106" spans="2:2">
      <c r="B312106" s="67"/>
    </row>
    <row r="312107" spans="2:2">
      <c r="B312107" s="67"/>
    </row>
    <row r="312108" spans="2:2">
      <c r="B312108" s="67"/>
    </row>
    <row r="312109" spans="2:2">
      <c r="B312109" s="67"/>
    </row>
    <row r="312110" spans="2:2">
      <c r="B312110" s="67"/>
    </row>
    <row r="312111" spans="2:2">
      <c r="B312111" s="67"/>
    </row>
    <row r="312112" spans="2:2">
      <c r="B312112" s="67"/>
    </row>
    <row r="312113" spans="2:2">
      <c r="B312113" s="67"/>
    </row>
    <row r="312114" spans="2:2">
      <c r="B312114" s="67"/>
    </row>
    <row r="312115" spans="2:2">
      <c r="B312115" s="67"/>
    </row>
    <row r="312116" spans="2:2">
      <c r="B312116" s="67"/>
    </row>
    <row r="312117" spans="2:2">
      <c r="B312117" s="67"/>
    </row>
    <row r="312118" spans="2:2">
      <c r="B312118" s="67"/>
    </row>
    <row r="312119" spans="2:2">
      <c r="B312119" s="67"/>
    </row>
    <row r="312120" spans="2:2">
      <c r="B312120" s="67"/>
    </row>
    <row r="312121" spans="2:2">
      <c r="B312121" s="67"/>
    </row>
    <row r="312122" spans="2:2">
      <c r="B312122" s="67"/>
    </row>
    <row r="312123" spans="2:2">
      <c r="B312123" s="67"/>
    </row>
    <row r="312124" spans="2:2">
      <c r="B312124" s="67"/>
    </row>
    <row r="312125" spans="2:2">
      <c r="B312125" s="67"/>
    </row>
    <row r="312126" spans="2:2">
      <c r="B312126" s="67"/>
    </row>
    <row r="312127" spans="2:2">
      <c r="B312127" s="67"/>
    </row>
    <row r="312128" spans="2:2">
      <c r="B312128" s="67"/>
    </row>
    <row r="312129" spans="2:2">
      <c r="B312129" s="67"/>
    </row>
    <row r="312130" spans="2:2">
      <c r="B312130" s="67"/>
    </row>
    <row r="312131" spans="2:2">
      <c r="B312131" s="67"/>
    </row>
    <row r="312132" spans="2:2">
      <c r="B312132" s="67"/>
    </row>
    <row r="312133" spans="2:2">
      <c r="B312133" s="67"/>
    </row>
    <row r="312134" spans="2:2">
      <c r="B312134" s="67"/>
    </row>
    <row r="312135" spans="2:2">
      <c r="B312135" s="67"/>
    </row>
    <row r="312136" spans="2:2">
      <c r="B312136" s="67"/>
    </row>
    <row r="312137" spans="2:2">
      <c r="B312137" s="67"/>
    </row>
    <row r="312138" spans="2:2">
      <c r="B312138" s="67"/>
    </row>
    <row r="312139" spans="2:2">
      <c r="B312139" s="67"/>
    </row>
    <row r="312140" spans="2:2">
      <c r="B312140" s="67"/>
    </row>
    <row r="312141" spans="2:2">
      <c r="B312141" s="67"/>
    </row>
    <row r="312142" spans="2:2">
      <c r="B312142" s="67"/>
    </row>
    <row r="312143" spans="2:2">
      <c r="B312143" s="67"/>
    </row>
    <row r="312144" spans="2:2">
      <c r="B312144" s="67"/>
    </row>
    <row r="312145" spans="2:2">
      <c r="B312145" s="67"/>
    </row>
    <row r="312146" spans="2:2">
      <c r="B312146" s="67"/>
    </row>
    <row r="312147" spans="2:2">
      <c r="B312147" s="67"/>
    </row>
    <row r="312148" spans="2:2">
      <c r="B312148" s="67"/>
    </row>
    <row r="312149" spans="2:2">
      <c r="B312149" s="67"/>
    </row>
    <row r="312150" spans="2:2">
      <c r="B312150" s="67"/>
    </row>
    <row r="312151" spans="2:2">
      <c r="B312151" s="67"/>
    </row>
    <row r="312152" spans="2:2">
      <c r="B312152" s="67"/>
    </row>
    <row r="312153" spans="2:2">
      <c r="B312153" s="67"/>
    </row>
    <row r="312154" spans="2:2">
      <c r="B312154" s="67"/>
    </row>
    <row r="312155" spans="2:2">
      <c r="B312155" s="67"/>
    </row>
    <row r="312156" spans="2:2">
      <c r="B312156" s="67"/>
    </row>
    <row r="312157" spans="2:2">
      <c r="B312157" s="67"/>
    </row>
    <row r="312158" spans="2:2">
      <c r="B312158" s="67"/>
    </row>
    <row r="312159" spans="2:2">
      <c r="B312159" s="67"/>
    </row>
    <row r="312160" spans="2:2">
      <c r="B312160" s="67"/>
    </row>
    <row r="312161" spans="2:2">
      <c r="B312161" s="67"/>
    </row>
    <row r="312162" spans="2:2">
      <c r="B312162" s="67"/>
    </row>
    <row r="312163" spans="2:2">
      <c r="B312163" s="67"/>
    </row>
    <row r="312164" spans="2:2">
      <c r="B312164" s="67"/>
    </row>
    <row r="312165" spans="2:2">
      <c r="B312165" s="67"/>
    </row>
    <row r="312166" spans="2:2">
      <c r="B312166" s="67"/>
    </row>
    <row r="312167" spans="2:2">
      <c r="B312167" s="67"/>
    </row>
    <row r="312168" spans="2:2">
      <c r="B312168" s="67"/>
    </row>
    <row r="312169" spans="2:2">
      <c r="B312169" s="67"/>
    </row>
    <row r="312170" spans="2:2">
      <c r="B312170" s="67"/>
    </row>
    <row r="312171" spans="2:2">
      <c r="B312171" s="67"/>
    </row>
    <row r="312172" spans="2:2">
      <c r="B312172" s="67"/>
    </row>
    <row r="312173" spans="2:2">
      <c r="B312173" s="67"/>
    </row>
    <row r="312174" spans="2:2">
      <c r="B312174" s="67"/>
    </row>
    <row r="312175" spans="2:2">
      <c r="B312175" s="67"/>
    </row>
    <row r="312176" spans="2:2">
      <c r="B312176" s="67"/>
    </row>
    <row r="312177" spans="2:2">
      <c r="B312177" s="67"/>
    </row>
    <row r="312178" spans="2:2">
      <c r="B312178" s="67"/>
    </row>
    <row r="312179" spans="2:2">
      <c r="B312179" s="67"/>
    </row>
    <row r="312180" spans="2:2">
      <c r="B312180" s="67"/>
    </row>
    <row r="312181" spans="2:2">
      <c r="B312181" s="67"/>
    </row>
    <row r="312182" spans="2:2">
      <c r="B312182" s="67"/>
    </row>
    <row r="312183" spans="2:2">
      <c r="B312183" s="67"/>
    </row>
    <row r="312184" spans="2:2">
      <c r="B312184" s="67"/>
    </row>
    <row r="312185" spans="2:2">
      <c r="B312185" s="67"/>
    </row>
    <row r="312186" spans="2:2">
      <c r="B312186" s="67"/>
    </row>
    <row r="312187" spans="2:2">
      <c r="B312187" s="67"/>
    </row>
    <row r="312188" spans="2:2">
      <c r="B312188" s="67"/>
    </row>
    <row r="312189" spans="2:2">
      <c r="B312189" s="67"/>
    </row>
    <row r="312190" spans="2:2">
      <c r="B312190" s="67"/>
    </row>
    <row r="312191" spans="2:2">
      <c r="B312191" s="67"/>
    </row>
    <row r="312192" spans="2:2">
      <c r="B312192" s="67"/>
    </row>
    <row r="312193" spans="2:2">
      <c r="B312193" s="67"/>
    </row>
    <row r="312194" spans="2:2">
      <c r="B312194" s="67"/>
    </row>
    <row r="312195" spans="2:2">
      <c r="B312195" s="67"/>
    </row>
    <row r="312196" spans="2:2">
      <c r="B312196" s="67"/>
    </row>
    <row r="312197" spans="2:2">
      <c r="B312197" s="67"/>
    </row>
    <row r="312198" spans="2:2">
      <c r="B312198" s="67"/>
    </row>
    <row r="312199" spans="2:2">
      <c r="B312199" s="67"/>
    </row>
    <row r="312200" spans="2:2">
      <c r="B312200" s="67"/>
    </row>
    <row r="312201" spans="2:2">
      <c r="B312201" s="67"/>
    </row>
    <row r="312202" spans="2:2">
      <c r="B312202" s="67"/>
    </row>
    <row r="312203" spans="2:2">
      <c r="B312203" s="67"/>
    </row>
    <row r="312204" spans="2:2">
      <c r="B312204" s="67"/>
    </row>
    <row r="312205" spans="2:2">
      <c r="B312205" s="67"/>
    </row>
    <row r="312206" spans="2:2">
      <c r="B312206" s="67"/>
    </row>
    <row r="312207" spans="2:2">
      <c r="B312207" s="67"/>
    </row>
    <row r="312208" spans="2:2">
      <c r="B312208" s="67"/>
    </row>
    <row r="312209" spans="2:2">
      <c r="B312209" s="67"/>
    </row>
    <row r="312210" spans="2:2">
      <c r="B312210" s="67"/>
    </row>
    <row r="312211" spans="2:2">
      <c r="B312211" s="67"/>
    </row>
    <row r="312212" spans="2:2">
      <c r="B312212" s="67"/>
    </row>
    <row r="312213" spans="2:2">
      <c r="B312213" s="67"/>
    </row>
    <row r="312214" spans="2:2">
      <c r="B312214" s="67"/>
    </row>
    <row r="312215" spans="2:2">
      <c r="B312215" s="67"/>
    </row>
    <row r="312216" spans="2:2">
      <c r="B312216" s="67"/>
    </row>
    <row r="312217" spans="2:2">
      <c r="B312217" s="67"/>
    </row>
    <row r="312218" spans="2:2">
      <c r="B312218" s="67"/>
    </row>
    <row r="312219" spans="2:2">
      <c r="B312219" s="67"/>
    </row>
    <row r="312220" spans="2:2">
      <c r="B312220" s="67"/>
    </row>
    <row r="312221" spans="2:2">
      <c r="B312221" s="67"/>
    </row>
    <row r="312222" spans="2:2">
      <c r="B312222" s="67"/>
    </row>
    <row r="312223" spans="2:2">
      <c r="B312223" s="67"/>
    </row>
    <row r="312224" spans="2:2">
      <c r="B312224" s="67"/>
    </row>
    <row r="312225" spans="2:2">
      <c r="B312225" s="67"/>
    </row>
    <row r="312226" spans="2:2">
      <c r="B312226" s="67"/>
    </row>
    <row r="312227" spans="2:2">
      <c r="B312227" s="67"/>
    </row>
    <row r="312228" spans="2:2">
      <c r="B312228" s="67"/>
    </row>
    <row r="312229" spans="2:2">
      <c r="B312229" s="67"/>
    </row>
    <row r="312230" spans="2:2">
      <c r="B312230" s="67"/>
    </row>
    <row r="312231" spans="2:2">
      <c r="B312231" s="67"/>
    </row>
    <row r="312232" spans="2:2">
      <c r="B312232" s="67"/>
    </row>
    <row r="312233" spans="2:2">
      <c r="B312233" s="67"/>
    </row>
    <row r="312234" spans="2:2">
      <c r="B312234" s="67"/>
    </row>
    <row r="312235" spans="2:2">
      <c r="B312235" s="67"/>
    </row>
    <row r="312236" spans="2:2">
      <c r="B312236" s="67"/>
    </row>
    <row r="312237" spans="2:2">
      <c r="B312237" s="67"/>
    </row>
    <row r="312238" spans="2:2">
      <c r="B312238" s="67"/>
    </row>
    <row r="312239" spans="2:2">
      <c r="B312239" s="67"/>
    </row>
    <row r="312240" spans="2:2">
      <c r="B312240" s="67"/>
    </row>
    <row r="312241" spans="2:2">
      <c r="B312241" s="67"/>
    </row>
    <row r="312242" spans="2:2">
      <c r="B312242" s="67"/>
    </row>
    <row r="312243" spans="2:2">
      <c r="B312243" s="67"/>
    </row>
    <row r="312244" spans="2:2">
      <c r="B312244" s="67"/>
    </row>
    <row r="312245" spans="2:2">
      <c r="B312245" s="67"/>
    </row>
    <row r="312246" spans="2:2">
      <c r="B312246" s="67"/>
    </row>
    <row r="312247" spans="2:2">
      <c r="B312247" s="67"/>
    </row>
    <row r="312248" spans="2:2">
      <c r="B312248" s="67"/>
    </row>
    <row r="312249" spans="2:2">
      <c r="B312249" s="67"/>
    </row>
    <row r="312250" spans="2:2">
      <c r="B312250" s="67"/>
    </row>
    <row r="312251" spans="2:2">
      <c r="B312251" s="67"/>
    </row>
    <row r="312252" spans="2:2">
      <c r="B312252" s="67"/>
    </row>
    <row r="312253" spans="2:2">
      <c r="B312253" s="67"/>
    </row>
    <row r="312254" spans="2:2">
      <c r="B312254" s="67"/>
    </row>
    <row r="312255" spans="2:2">
      <c r="B312255" s="67"/>
    </row>
    <row r="312256" spans="2:2">
      <c r="B312256" s="67"/>
    </row>
    <row r="312257" spans="2:2">
      <c r="B312257" s="67"/>
    </row>
    <row r="312258" spans="2:2">
      <c r="B312258" s="67"/>
    </row>
    <row r="312259" spans="2:2">
      <c r="B312259" s="67"/>
    </row>
    <row r="312260" spans="2:2">
      <c r="B312260" s="67"/>
    </row>
    <row r="312261" spans="2:2">
      <c r="B312261" s="67"/>
    </row>
    <row r="312262" spans="2:2">
      <c r="B312262" s="67"/>
    </row>
    <row r="312263" spans="2:2">
      <c r="B312263" s="67"/>
    </row>
    <row r="312264" spans="2:2">
      <c r="B312264" s="67"/>
    </row>
    <row r="312265" spans="2:2">
      <c r="B312265" s="67"/>
    </row>
    <row r="312266" spans="2:2">
      <c r="B312266" s="67"/>
    </row>
    <row r="312267" spans="2:2">
      <c r="B312267" s="67"/>
    </row>
    <row r="312268" spans="2:2">
      <c r="B312268" s="67"/>
    </row>
    <row r="312269" spans="2:2">
      <c r="B312269" s="67"/>
    </row>
    <row r="312270" spans="2:2">
      <c r="B312270" s="67"/>
    </row>
    <row r="312271" spans="2:2">
      <c r="B312271" s="67"/>
    </row>
    <row r="312272" spans="2:2">
      <c r="B312272" s="67"/>
    </row>
    <row r="312273" spans="2:2">
      <c r="B312273" s="67"/>
    </row>
    <row r="312274" spans="2:2">
      <c r="B312274" s="67"/>
    </row>
    <row r="312275" spans="2:2">
      <c r="B312275" s="67"/>
    </row>
    <row r="312276" spans="2:2">
      <c r="B312276" s="67"/>
    </row>
    <row r="312277" spans="2:2">
      <c r="B312277" s="67"/>
    </row>
    <row r="312278" spans="2:2">
      <c r="B312278" s="67"/>
    </row>
    <row r="312279" spans="2:2">
      <c r="B312279" s="67"/>
    </row>
    <row r="312280" spans="2:2">
      <c r="B312280" s="67"/>
    </row>
    <row r="312281" spans="2:2">
      <c r="B312281" s="67"/>
    </row>
    <row r="312282" spans="2:2">
      <c r="B312282" s="67"/>
    </row>
    <row r="312283" spans="2:2">
      <c r="B312283" s="67"/>
    </row>
    <row r="312284" spans="2:2">
      <c r="B312284" s="67"/>
    </row>
    <row r="312285" spans="2:2">
      <c r="B312285" s="67"/>
    </row>
    <row r="312286" spans="2:2">
      <c r="B312286" s="67"/>
    </row>
    <row r="312287" spans="2:2">
      <c r="B312287" s="67"/>
    </row>
    <row r="312288" spans="2:2">
      <c r="B312288" s="67"/>
    </row>
    <row r="312289" spans="2:2">
      <c r="B312289" s="67"/>
    </row>
    <row r="312290" spans="2:2">
      <c r="B312290" s="67"/>
    </row>
    <row r="312291" spans="2:2">
      <c r="B312291" s="67"/>
    </row>
    <row r="312292" spans="2:2">
      <c r="B312292" s="67"/>
    </row>
    <row r="312293" spans="2:2">
      <c r="B312293" s="67"/>
    </row>
    <row r="312294" spans="2:2">
      <c r="B312294" s="67"/>
    </row>
    <row r="312295" spans="2:2">
      <c r="B312295" s="67"/>
    </row>
    <row r="312296" spans="2:2">
      <c r="B312296" s="67"/>
    </row>
    <row r="312297" spans="2:2">
      <c r="B312297" s="67"/>
    </row>
    <row r="312298" spans="2:2">
      <c r="B312298" s="67"/>
    </row>
    <row r="312299" spans="2:2">
      <c r="B312299" s="67"/>
    </row>
    <row r="312300" spans="2:2">
      <c r="B312300" s="67"/>
    </row>
    <row r="312301" spans="2:2">
      <c r="B312301" s="67"/>
    </row>
    <row r="312302" spans="2:2">
      <c r="B312302" s="67"/>
    </row>
    <row r="312303" spans="2:2">
      <c r="B312303" s="67"/>
    </row>
    <row r="312304" spans="2:2">
      <c r="B312304" s="67"/>
    </row>
    <row r="312305" spans="2:2">
      <c r="B312305" s="67"/>
    </row>
    <row r="312306" spans="2:2">
      <c r="B312306" s="67"/>
    </row>
    <row r="312307" spans="2:2">
      <c r="B312307" s="67"/>
    </row>
    <row r="312308" spans="2:2">
      <c r="B312308" s="67"/>
    </row>
    <row r="312309" spans="2:2">
      <c r="B312309" s="67"/>
    </row>
    <row r="312310" spans="2:2">
      <c r="B312310" s="67"/>
    </row>
    <row r="312311" spans="2:2">
      <c r="B312311" s="67"/>
    </row>
    <row r="312312" spans="2:2">
      <c r="B312312" s="67"/>
    </row>
    <row r="312313" spans="2:2">
      <c r="B312313" s="67"/>
    </row>
    <row r="312314" spans="2:2">
      <c r="B312314" s="67"/>
    </row>
    <row r="312315" spans="2:2">
      <c r="B312315" s="67"/>
    </row>
    <row r="312316" spans="2:2">
      <c r="B312316" s="67"/>
    </row>
    <row r="312317" spans="2:2">
      <c r="B312317" s="67"/>
    </row>
    <row r="312318" spans="2:2">
      <c r="B312318" s="67"/>
    </row>
    <row r="312319" spans="2:2">
      <c r="B312319" s="67"/>
    </row>
    <row r="312320" spans="2:2">
      <c r="B312320" s="67"/>
    </row>
    <row r="312321" spans="2:2">
      <c r="B312321" s="67"/>
    </row>
    <row r="312322" spans="2:2">
      <c r="B312322" s="67"/>
    </row>
    <row r="312323" spans="2:2">
      <c r="B312323" s="67"/>
    </row>
    <row r="312324" spans="2:2">
      <c r="B312324" s="67"/>
    </row>
    <row r="312325" spans="2:2">
      <c r="B312325" s="67"/>
    </row>
    <row r="312326" spans="2:2">
      <c r="B312326" s="67"/>
    </row>
    <row r="312327" spans="2:2">
      <c r="B312327" s="67"/>
    </row>
    <row r="312328" spans="2:2">
      <c r="B312328" s="67"/>
    </row>
    <row r="312329" spans="2:2">
      <c r="B312329" s="67"/>
    </row>
    <row r="312330" spans="2:2">
      <c r="B312330" s="67"/>
    </row>
    <row r="312331" spans="2:2">
      <c r="B312331" s="67"/>
    </row>
    <row r="312332" spans="2:2">
      <c r="B312332" s="67"/>
    </row>
    <row r="312333" spans="2:2">
      <c r="B312333" s="67"/>
    </row>
    <row r="312334" spans="2:2">
      <c r="B312334" s="67"/>
    </row>
    <row r="312335" spans="2:2">
      <c r="B312335" s="67"/>
    </row>
    <row r="312336" spans="2:2">
      <c r="B312336" s="67"/>
    </row>
    <row r="312337" spans="2:2">
      <c r="B312337" s="67"/>
    </row>
    <row r="312338" spans="2:2">
      <c r="B312338" s="67"/>
    </row>
    <row r="312339" spans="2:2">
      <c r="B312339" s="67"/>
    </row>
    <row r="312340" spans="2:2">
      <c r="B312340" s="67"/>
    </row>
    <row r="312341" spans="2:2">
      <c r="B312341" s="67"/>
    </row>
    <row r="312342" spans="2:2">
      <c r="B312342" s="67"/>
    </row>
    <row r="312343" spans="2:2">
      <c r="B312343" s="67"/>
    </row>
    <row r="312344" spans="2:2">
      <c r="B312344" s="67"/>
    </row>
    <row r="312345" spans="2:2">
      <c r="B312345" s="67"/>
    </row>
    <row r="312346" spans="2:2">
      <c r="B312346" s="67"/>
    </row>
    <row r="312347" spans="2:2">
      <c r="B312347" s="67"/>
    </row>
    <row r="312348" spans="2:2">
      <c r="B312348" s="67"/>
    </row>
    <row r="312349" spans="2:2">
      <c r="B312349" s="67"/>
    </row>
    <row r="312350" spans="2:2">
      <c r="B312350" s="67"/>
    </row>
    <row r="312351" spans="2:2">
      <c r="B312351" s="67"/>
    </row>
    <row r="312352" spans="2:2">
      <c r="B312352" s="67"/>
    </row>
    <row r="312353" spans="2:2">
      <c r="B312353" s="67"/>
    </row>
    <row r="312354" spans="2:2">
      <c r="B312354" s="67"/>
    </row>
    <row r="312355" spans="2:2">
      <c r="B312355" s="67"/>
    </row>
    <row r="312356" spans="2:2">
      <c r="B312356" s="67"/>
    </row>
    <row r="312357" spans="2:2">
      <c r="B312357" s="67"/>
    </row>
    <row r="312358" spans="2:2">
      <c r="B312358" s="67"/>
    </row>
    <row r="312359" spans="2:2">
      <c r="B312359" s="67"/>
    </row>
    <row r="312360" spans="2:2">
      <c r="B312360" s="67"/>
    </row>
    <row r="312361" spans="2:2">
      <c r="B312361" s="67"/>
    </row>
    <row r="312362" spans="2:2">
      <c r="B312362" s="67"/>
    </row>
    <row r="312363" spans="2:2">
      <c r="B312363" s="67"/>
    </row>
    <row r="312364" spans="2:2">
      <c r="B312364" s="67"/>
    </row>
    <row r="312365" spans="2:2">
      <c r="B312365" s="67"/>
    </row>
    <row r="312366" spans="2:2">
      <c r="B312366" s="67"/>
    </row>
    <row r="312367" spans="2:2">
      <c r="B312367" s="67"/>
    </row>
    <row r="312368" spans="2:2">
      <c r="B312368" s="67"/>
    </row>
    <row r="312369" spans="2:2">
      <c r="B312369" s="67"/>
    </row>
    <row r="312370" spans="2:2">
      <c r="B312370" s="67"/>
    </row>
    <row r="312371" spans="2:2">
      <c r="B312371" s="67"/>
    </row>
    <row r="312372" spans="2:2">
      <c r="B312372" s="67"/>
    </row>
    <row r="312373" spans="2:2">
      <c r="B312373" s="67"/>
    </row>
    <row r="312374" spans="2:2">
      <c r="B312374" s="67"/>
    </row>
    <row r="312375" spans="2:2">
      <c r="B312375" s="67"/>
    </row>
    <row r="312376" spans="2:2">
      <c r="B312376" s="67"/>
    </row>
    <row r="312377" spans="2:2">
      <c r="B312377" s="67"/>
    </row>
    <row r="312378" spans="2:2">
      <c r="B312378" s="67"/>
    </row>
    <row r="312379" spans="2:2">
      <c r="B312379" s="67"/>
    </row>
    <row r="312380" spans="2:2">
      <c r="B312380" s="67"/>
    </row>
    <row r="312381" spans="2:2">
      <c r="B312381" s="67"/>
    </row>
    <row r="312382" spans="2:2">
      <c r="B312382" s="67"/>
    </row>
    <row r="312383" spans="2:2">
      <c r="B312383" s="67"/>
    </row>
    <row r="312384" spans="2:2">
      <c r="B312384" s="67"/>
    </row>
    <row r="312385" spans="2:2">
      <c r="B312385" s="67"/>
    </row>
    <row r="312386" spans="2:2">
      <c r="B312386" s="67"/>
    </row>
    <row r="312387" spans="2:2">
      <c r="B312387" s="67"/>
    </row>
    <row r="312388" spans="2:2">
      <c r="B312388" s="67"/>
    </row>
    <row r="312389" spans="2:2">
      <c r="B312389" s="67"/>
    </row>
    <row r="312390" spans="2:2">
      <c r="B312390" s="67"/>
    </row>
    <row r="312391" spans="2:2">
      <c r="B312391" s="67"/>
    </row>
    <row r="312392" spans="2:2">
      <c r="B312392" s="67"/>
    </row>
    <row r="312393" spans="2:2">
      <c r="B312393" s="67"/>
    </row>
    <row r="312394" spans="2:2">
      <c r="B312394" s="67"/>
    </row>
    <row r="312395" spans="2:2">
      <c r="B312395" s="67"/>
    </row>
    <row r="312396" spans="2:2">
      <c r="B312396" s="67"/>
    </row>
    <row r="312397" spans="2:2">
      <c r="B312397" s="67"/>
    </row>
    <row r="312398" spans="2:2">
      <c r="B312398" s="67"/>
    </row>
    <row r="312399" spans="2:2">
      <c r="B312399" s="67"/>
    </row>
    <row r="312400" spans="2:2">
      <c r="B312400" s="67"/>
    </row>
    <row r="312401" spans="2:2">
      <c r="B312401" s="67"/>
    </row>
    <row r="312402" spans="2:2">
      <c r="B312402" s="67"/>
    </row>
    <row r="312403" spans="2:2">
      <c r="B312403" s="67"/>
    </row>
    <row r="312404" spans="2:2">
      <c r="B312404" s="67"/>
    </row>
    <row r="312405" spans="2:2">
      <c r="B312405" s="67"/>
    </row>
    <row r="312406" spans="2:2">
      <c r="B312406" s="67"/>
    </row>
    <row r="312407" spans="2:2">
      <c r="B312407" s="67"/>
    </row>
    <row r="312408" spans="2:2">
      <c r="B312408" s="67"/>
    </row>
    <row r="312409" spans="2:2">
      <c r="B312409" s="67"/>
    </row>
    <row r="312410" spans="2:2">
      <c r="B312410" s="67"/>
    </row>
    <row r="312411" spans="2:2">
      <c r="B312411" s="67"/>
    </row>
    <row r="312412" spans="2:2">
      <c r="B312412" s="67"/>
    </row>
    <row r="312413" spans="2:2">
      <c r="B312413" s="67"/>
    </row>
    <row r="312414" spans="2:2">
      <c r="B312414" s="67"/>
    </row>
    <row r="312415" spans="2:2">
      <c r="B312415" s="67"/>
    </row>
    <row r="312416" spans="2:2">
      <c r="B312416" s="67"/>
    </row>
    <row r="312417" spans="2:2">
      <c r="B312417" s="67"/>
    </row>
    <row r="312418" spans="2:2">
      <c r="B312418" s="67"/>
    </row>
    <row r="312419" spans="2:2">
      <c r="B312419" s="67"/>
    </row>
    <row r="312420" spans="2:2">
      <c r="B312420" s="67"/>
    </row>
    <row r="312421" spans="2:2">
      <c r="B312421" s="67"/>
    </row>
    <row r="312422" spans="2:2">
      <c r="B312422" s="67"/>
    </row>
    <row r="312423" spans="2:2">
      <c r="B312423" s="67"/>
    </row>
    <row r="312424" spans="2:2">
      <c r="B312424" s="67"/>
    </row>
    <row r="312425" spans="2:2">
      <c r="B312425" s="67"/>
    </row>
    <row r="312426" spans="2:2">
      <c r="B312426" s="67"/>
    </row>
    <row r="312427" spans="2:2">
      <c r="B312427" s="67"/>
    </row>
    <row r="312428" spans="2:2">
      <c r="B312428" s="67"/>
    </row>
    <row r="312429" spans="2:2">
      <c r="B312429" s="67"/>
    </row>
    <row r="312430" spans="2:2">
      <c r="B312430" s="67"/>
    </row>
    <row r="312431" spans="2:2">
      <c r="B312431" s="67"/>
    </row>
    <row r="312432" spans="2:2">
      <c r="B312432" s="67"/>
    </row>
    <row r="312433" spans="2:2">
      <c r="B312433" s="67"/>
    </row>
    <row r="312434" spans="2:2">
      <c r="B312434" s="67"/>
    </row>
    <row r="312435" spans="2:2">
      <c r="B312435" s="67"/>
    </row>
    <row r="312436" spans="2:2">
      <c r="B312436" s="67"/>
    </row>
    <row r="312437" spans="2:2">
      <c r="B312437" s="67"/>
    </row>
    <row r="312438" spans="2:2">
      <c r="B312438" s="67"/>
    </row>
    <row r="312439" spans="2:2">
      <c r="B312439" s="67"/>
    </row>
    <row r="312440" spans="2:2">
      <c r="B312440" s="67"/>
    </row>
    <row r="312441" spans="2:2">
      <c r="B312441" s="67"/>
    </row>
    <row r="312442" spans="2:2">
      <c r="B312442" s="67"/>
    </row>
    <row r="312443" spans="2:2">
      <c r="B312443" s="67"/>
    </row>
    <row r="312444" spans="2:2">
      <c r="B312444" s="67"/>
    </row>
    <row r="312445" spans="2:2">
      <c r="B312445" s="67"/>
    </row>
    <row r="312446" spans="2:2">
      <c r="B312446" s="67"/>
    </row>
    <row r="312447" spans="2:2">
      <c r="B312447" s="67"/>
    </row>
    <row r="312448" spans="2:2">
      <c r="B312448" s="67"/>
    </row>
    <row r="312449" spans="2:2">
      <c r="B312449" s="67"/>
    </row>
    <row r="312450" spans="2:2">
      <c r="B312450" s="67"/>
    </row>
    <row r="312451" spans="2:2">
      <c r="B312451" s="67"/>
    </row>
    <row r="312452" spans="2:2">
      <c r="B312452" s="67"/>
    </row>
    <row r="312453" spans="2:2">
      <c r="B312453" s="67"/>
    </row>
    <row r="312454" spans="2:2">
      <c r="B312454" s="67"/>
    </row>
    <row r="312455" spans="2:2">
      <c r="B312455" s="67"/>
    </row>
    <row r="312456" spans="2:2">
      <c r="B312456" s="67"/>
    </row>
    <row r="312457" spans="2:2">
      <c r="B312457" s="67"/>
    </row>
    <row r="312458" spans="2:2">
      <c r="B312458" s="67"/>
    </row>
    <row r="312459" spans="2:2">
      <c r="B312459" s="67"/>
    </row>
    <row r="312460" spans="2:2">
      <c r="B312460" s="67"/>
    </row>
    <row r="312461" spans="2:2">
      <c r="B312461" s="67"/>
    </row>
    <row r="312462" spans="2:2">
      <c r="B312462" s="67"/>
    </row>
    <row r="312463" spans="2:2">
      <c r="B312463" s="67"/>
    </row>
    <row r="312464" spans="2:2">
      <c r="B312464" s="67"/>
    </row>
    <row r="312465" spans="2:2">
      <c r="B312465" s="67"/>
    </row>
    <row r="312466" spans="2:2">
      <c r="B312466" s="67"/>
    </row>
    <row r="312467" spans="2:2">
      <c r="B312467" s="67"/>
    </row>
    <row r="312468" spans="2:2">
      <c r="B312468" s="67"/>
    </row>
    <row r="312469" spans="2:2">
      <c r="B312469" s="67"/>
    </row>
    <row r="312470" spans="2:2">
      <c r="B312470" s="67"/>
    </row>
    <row r="312471" spans="2:2">
      <c r="B312471" s="67"/>
    </row>
    <row r="312472" spans="2:2">
      <c r="B312472" s="67"/>
    </row>
    <row r="312473" spans="2:2">
      <c r="B312473" s="67"/>
    </row>
    <row r="312474" spans="2:2">
      <c r="B312474" s="67"/>
    </row>
    <row r="312475" spans="2:2">
      <c r="B312475" s="67"/>
    </row>
    <row r="312476" spans="2:2">
      <c r="B312476" s="67"/>
    </row>
    <row r="312477" spans="2:2">
      <c r="B312477" s="67"/>
    </row>
    <row r="312478" spans="2:2">
      <c r="B312478" s="67"/>
    </row>
    <row r="312479" spans="2:2">
      <c r="B312479" s="67"/>
    </row>
    <row r="312480" spans="2:2">
      <c r="B312480" s="67"/>
    </row>
    <row r="312481" spans="2:2">
      <c r="B312481" s="67"/>
    </row>
    <row r="312482" spans="2:2">
      <c r="B312482" s="67"/>
    </row>
    <row r="312483" spans="2:2">
      <c r="B312483" s="67"/>
    </row>
    <row r="312484" spans="2:2">
      <c r="B312484" s="67"/>
    </row>
    <row r="312485" spans="2:2">
      <c r="B312485" s="67"/>
    </row>
    <row r="312486" spans="2:2">
      <c r="B312486" s="67"/>
    </row>
    <row r="312487" spans="2:2">
      <c r="B312487" s="67"/>
    </row>
    <row r="312488" spans="2:2">
      <c r="B312488" s="67"/>
    </row>
    <row r="312489" spans="2:2">
      <c r="B312489" s="67"/>
    </row>
    <row r="312490" spans="2:2">
      <c r="B312490" s="67"/>
    </row>
    <row r="312491" spans="2:2">
      <c r="B312491" s="67"/>
    </row>
    <row r="312492" spans="2:2">
      <c r="B312492" s="67"/>
    </row>
    <row r="312493" spans="2:2">
      <c r="B312493" s="67"/>
    </row>
    <row r="312494" spans="2:2">
      <c r="B312494" s="67"/>
    </row>
    <row r="312495" spans="2:2">
      <c r="B312495" s="67"/>
    </row>
    <row r="312496" spans="2:2">
      <c r="B312496" s="67"/>
    </row>
    <row r="312497" spans="2:2">
      <c r="B312497" s="67"/>
    </row>
    <row r="312498" spans="2:2">
      <c r="B312498" s="67"/>
    </row>
    <row r="312499" spans="2:2">
      <c r="B312499" s="67"/>
    </row>
    <row r="312500" spans="2:2">
      <c r="B312500" s="67"/>
    </row>
    <row r="312501" spans="2:2">
      <c r="B312501" s="67"/>
    </row>
    <row r="312502" spans="2:2">
      <c r="B312502" s="67"/>
    </row>
    <row r="312503" spans="2:2">
      <c r="B312503" s="67"/>
    </row>
    <row r="312504" spans="2:2">
      <c r="B312504" s="67"/>
    </row>
    <row r="312505" spans="2:2">
      <c r="B312505" s="67"/>
    </row>
    <row r="312506" spans="2:2">
      <c r="B312506" s="67"/>
    </row>
    <row r="312507" spans="2:2">
      <c r="B312507" s="67"/>
    </row>
    <row r="312508" spans="2:2">
      <c r="B312508" s="67"/>
    </row>
    <row r="312509" spans="2:2">
      <c r="B312509" s="67"/>
    </row>
    <row r="312510" spans="2:2">
      <c r="B312510" s="67"/>
    </row>
    <row r="312511" spans="2:2">
      <c r="B312511" s="67"/>
    </row>
    <row r="312512" spans="2:2">
      <c r="B312512" s="67"/>
    </row>
    <row r="312513" spans="2:2">
      <c r="B312513" s="67"/>
    </row>
    <row r="312514" spans="2:2">
      <c r="B312514" s="67"/>
    </row>
    <row r="312515" spans="2:2">
      <c r="B312515" s="67"/>
    </row>
    <row r="312516" spans="2:2">
      <c r="B312516" s="67"/>
    </row>
    <row r="312517" spans="2:2">
      <c r="B312517" s="67"/>
    </row>
    <row r="312518" spans="2:2">
      <c r="B312518" s="67"/>
    </row>
    <row r="312519" spans="2:2">
      <c r="B312519" s="67"/>
    </row>
    <row r="312520" spans="2:2">
      <c r="B312520" s="67"/>
    </row>
    <row r="312521" spans="2:2">
      <c r="B312521" s="67"/>
    </row>
    <row r="312522" spans="2:2">
      <c r="B312522" s="67"/>
    </row>
    <row r="312523" spans="2:2">
      <c r="B312523" s="67"/>
    </row>
    <row r="312524" spans="2:2">
      <c r="B312524" s="67"/>
    </row>
    <row r="312525" spans="2:2">
      <c r="B312525" s="67"/>
    </row>
    <row r="312526" spans="2:2">
      <c r="B312526" s="67"/>
    </row>
    <row r="312527" spans="2:2">
      <c r="B312527" s="67"/>
    </row>
    <row r="312528" spans="2:2">
      <c r="B312528" s="67"/>
    </row>
    <row r="312529" spans="2:2">
      <c r="B312529" s="67"/>
    </row>
    <row r="312530" spans="2:2">
      <c r="B312530" s="67"/>
    </row>
    <row r="312531" spans="2:2">
      <c r="B312531" s="67"/>
    </row>
    <row r="312532" spans="2:2">
      <c r="B312532" s="67"/>
    </row>
    <row r="312533" spans="2:2">
      <c r="B312533" s="67"/>
    </row>
    <row r="312534" spans="2:2">
      <c r="B312534" s="67"/>
    </row>
    <row r="312535" spans="2:2">
      <c r="B312535" s="67"/>
    </row>
    <row r="312536" spans="2:2">
      <c r="B312536" s="67"/>
    </row>
    <row r="312537" spans="2:2">
      <c r="B312537" s="67"/>
    </row>
    <row r="312538" spans="2:2">
      <c r="B312538" s="67"/>
    </row>
    <row r="312539" spans="2:2">
      <c r="B312539" s="67"/>
    </row>
    <row r="312540" spans="2:2">
      <c r="B312540" s="67"/>
    </row>
    <row r="312541" spans="2:2">
      <c r="B312541" s="67"/>
    </row>
    <row r="312542" spans="2:2">
      <c r="B312542" s="67"/>
    </row>
    <row r="312543" spans="2:2">
      <c r="B312543" s="67"/>
    </row>
    <row r="312544" spans="2:2">
      <c r="B312544" s="67"/>
    </row>
    <row r="312545" spans="2:2">
      <c r="B312545" s="67"/>
    </row>
    <row r="312546" spans="2:2">
      <c r="B312546" s="67"/>
    </row>
    <row r="312547" spans="2:2">
      <c r="B312547" s="67"/>
    </row>
    <row r="312548" spans="2:2">
      <c r="B312548" s="67"/>
    </row>
    <row r="312549" spans="2:2">
      <c r="B312549" s="67"/>
    </row>
    <row r="312550" spans="2:2">
      <c r="B312550" s="67"/>
    </row>
    <row r="312551" spans="2:2">
      <c r="B312551" s="67"/>
    </row>
    <row r="312552" spans="2:2">
      <c r="B312552" s="67"/>
    </row>
    <row r="312553" spans="2:2">
      <c r="B312553" s="67"/>
    </row>
    <row r="312554" spans="2:2">
      <c r="B312554" s="67"/>
    </row>
    <row r="312555" spans="2:2">
      <c r="B312555" s="67"/>
    </row>
    <row r="312556" spans="2:2">
      <c r="B312556" s="67"/>
    </row>
    <row r="312557" spans="2:2">
      <c r="B312557" s="67"/>
    </row>
    <row r="312558" spans="2:2">
      <c r="B312558" s="67"/>
    </row>
    <row r="312559" spans="2:2">
      <c r="B312559" s="67"/>
    </row>
    <row r="312560" spans="2:2">
      <c r="B312560" s="67"/>
    </row>
    <row r="312561" spans="2:2">
      <c r="B312561" s="67"/>
    </row>
    <row r="312562" spans="2:2">
      <c r="B312562" s="67"/>
    </row>
    <row r="312563" spans="2:2">
      <c r="B312563" s="67"/>
    </row>
    <row r="312564" spans="2:2">
      <c r="B312564" s="67"/>
    </row>
    <row r="312565" spans="2:2">
      <c r="B312565" s="67"/>
    </row>
    <row r="312566" spans="2:2">
      <c r="B312566" s="67"/>
    </row>
    <row r="312567" spans="2:2">
      <c r="B312567" s="67"/>
    </row>
    <row r="312568" spans="2:2">
      <c r="B312568" s="67"/>
    </row>
    <row r="312569" spans="2:2">
      <c r="B312569" s="67"/>
    </row>
    <row r="312570" spans="2:2">
      <c r="B312570" s="67"/>
    </row>
    <row r="312571" spans="2:2">
      <c r="B312571" s="67"/>
    </row>
    <row r="312572" spans="2:2">
      <c r="B312572" s="67"/>
    </row>
    <row r="312573" spans="2:2">
      <c r="B312573" s="67"/>
    </row>
    <row r="312574" spans="2:2">
      <c r="B312574" s="67"/>
    </row>
    <row r="312575" spans="2:2">
      <c r="B312575" s="67"/>
    </row>
    <row r="312576" spans="2:2">
      <c r="B312576" s="67"/>
    </row>
    <row r="312577" spans="2:2">
      <c r="B312577" s="67"/>
    </row>
    <row r="312578" spans="2:2">
      <c r="B312578" s="67"/>
    </row>
    <row r="312579" spans="2:2">
      <c r="B312579" s="67"/>
    </row>
    <row r="312580" spans="2:2">
      <c r="B312580" s="67"/>
    </row>
    <row r="312581" spans="2:2">
      <c r="B312581" s="67"/>
    </row>
    <row r="312582" spans="2:2">
      <c r="B312582" s="67"/>
    </row>
    <row r="312583" spans="2:2">
      <c r="B312583" s="67"/>
    </row>
    <row r="312584" spans="2:2">
      <c r="B312584" s="67"/>
    </row>
    <row r="312585" spans="2:2">
      <c r="B312585" s="67"/>
    </row>
    <row r="312586" spans="2:2">
      <c r="B312586" s="67"/>
    </row>
    <row r="312587" spans="2:2">
      <c r="B312587" s="67"/>
    </row>
    <row r="312588" spans="2:2">
      <c r="B312588" s="67"/>
    </row>
    <row r="312589" spans="2:2">
      <c r="B312589" s="67"/>
    </row>
    <row r="312590" spans="2:2">
      <c r="B312590" s="67"/>
    </row>
    <row r="312591" spans="2:2">
      <c r="B312591" s="67"/>
    </row>
    <row r="312592" spans="2:2">
      <c r="B312592" s="67"/>
    </row>
    <row r="312593" spans="2:2">
      <c r="B312593" s="67"/>
    </row>
    <row r="312594" spans="2:2">
      <c r="B312594" s="67"/>
    </row>
    <row r="312595" spans="2:2">
      <c r="B312595" s="67"/>
    </row>
    <row r="312596" spans="2:2">
      <c r="B312596" s="67"/>
    </row>
    <row r="312597" spans="2:2">
      <c r="B312597" s="67"/>
    </row>
    <row r="312598" spans="2:2">
      <c r="B312598" s="67"/>
    </row>
    <row r="312599" spans="2:2">
      <c r="B312599" s="67"/>
    </row>
    <row r="312600" spans="2:2">
      <c r="B312600" s="67"/>
    </row>
    <row r="312601" spans="2:2">
      <c r="B312601" s="67"/>
    </row>
    <row r="312602" spans="2:2">
      <c r="B312602" s="67"/>
    </row>
    <row r="312603" spans="2:2">
      <c r="B312603" s="67"/>
    </row>
    <row r="312604" spans="2:2">
      <c r="B312604" s="67"/>
    </row>
    <row r="312605" spans="2:2">
      <c r="B312605" s="67"/>
    </row>
    <row r="312606" spans="2:2">
      <c r="B312606" s="67"/>
    </row>
    <row r="312607" spans="2:2">
      <c r="B312607" s="67"/>
    </row>
    <row r="312608" spans="2:2">
      <c r="B312608" s="67"/>
    </row>
    <row r="312609" spans="2:2">
      <c r="B312609" s="67"/>
    </row>
    <row r="312610" spans="2:2">
      <c r="B312610" s="67"/>
    </row>
    <row r="312611" spans="2:2">
      <c r="B312611" s="67"/>
    </row>
    <row r="312612" spans="2:2">
      <c r="B312612" s="67"/>
    </row>
    <row r="312613" spans="2:2">
      <c r="B312613" s="67"/>
    </row>
    <row r="312614" spans="2:2">
      <c r="B312614" s="67"/>
    </row>
    <row r="312615" spans="2:2">
      <c r="B312615" s="67"/>
    </row>
    <row r="312616" spans="2:2">
      <c r="B312616" s="67"/>
    </row>
    <row r="312617" spans="2:2">
      <c r="B312617" s="67"/>
    </row>
    <row r="312618" spans="2:2">
      <c r="B312618" s="67"/>
    </row>
    <row r="312619" spans="2:2">
      <c r="B312619" s="67"/>
    </row>
    <row r="312620" spans="2:2">
      <c r="B312620" s="67"/>
    </row>
    <row r="312621" spans="2:2">
      <c r="B312621" s="67"/>
    </row>
    <row r="312622" spans="2:2">
      <c r="B312622" s="67"/>
    </row>
    <row r="312623" spans="2:2">
      <c r="B312623" s="67"/>
    </row>
    <row r="312624" spans="2:2">
      <c r="B312624" s="67"/>
    </row>
    <row r="312625" spans="2:2">
      <c r="B312625" s="67"/>
    </row>
    <row r="312626" spans="2:2">
      <c r="B312626" s="67"/>
    </row>
    <row r="312627" spans="2:2">
      <c r="B312627" s="67"/>
    </row>
    <row r="312628" spans="2:2">
      <c r="B312628" s="67"/>
    </row>
    <row r="312629" spans="2:2">
      <c r="B312629" s="67"/>
    </row>
    <row r="312630" spans="2:2">
      <c r="B312630" s="67"/>
    </row>
    <row r="312631" spans="2:2">
      <c r="B312631" s="67"/>
    </row>
    <row r="312632" spans="2:2">
      <c r="B312632" s="67"/>
    </row>
    <row r="312633" spans="2:2">
      <c r="B312633" s="67"/>
    </row>
    <row r="312634" spans="2:2">
      <c r="B312634" s="67"/>
    </row>
    <row r="312635" spans="2:2">
      <c r="B312635" s="67"/>
    </row>
    <row r="312636" spans="2:2">
      <c r="B312636" s="67"/>
    </row>
    <row r="312637" spans="2:2">
      <c r="B312637" s="67"/>
    </row>
    <row r="312638" spans="2:2">
      <c r="B312638" s="67"/>
    </row>
    <row r="312639" spans="2:2">
      <c r="B312639" s="67"/>
    </row>
    <row r="312640" spans="2:2">
      <c r="B312640" s="67"/>
    </row>
    <row r="312641" spans="2:2">
      <c r="B312641" s="67"/>
    </row>
    <row r="312642" spans="2:2">
      <c r="B312642" s="67"/>
    </row>
    <row r="312643" spans="2:2">
      <c r="B312643" s="67"/>
    </row>
    <row r="312644" spans="2:2">
      <c r="B312644" s="67"/>
    </row>
    <row r="312645" spans="2:2">
      <c r="B312645" s="67"/>
    </row>
    <row r="312646" spans="2:2">
      <c r="B312646" s="67"/>
    </row>
    <row r="312647" spans="2:2">
      <c r="B312647" s="67"/>
    </row>
    <row r="312648" spans="2:2">
      <c r="B312648" s="67"/>
    </row>
    <row r="312649" spans="2:2">
      <c r="B312649" s="67"/>
    </row>
    <row r="312650" spans="2:2">
      <c r="B312650" s="67"/>
    </row>
    <row r="312651" spans="2:2">
      <c r="B312651" s="67"/>
    </row>
    <row r="312652" spans="2:2">
      <c r="B312652" s="67"/>
    </row>
    <row r="312653" spans="2:2">
      <c r="B312653" s="67"/>
    </row>
    <row r="312654" spans="2:2">
      <c r="B312654" s="67"/>
    </row>
    <row r="312655" spans="2:2">
      <c r="B312655" s="67"/>
    </row>
    <row r="312656" spans="2:2">
      <c r="B312656" s="67"/>
    </row>
    <row r="312657" spans="2:2">
      <c r="B312657" s="67"/>
    </row>
    <row r="312658" spans="2:2">
      <c r="B312658" s="67"/>
    </row>
    <row r="312659" spans="2:2">
      <c r="B312659" s="67"/>
    </row>
    <row r="312660" spans="2:2">
      <c r="B312660" s="67"/>
    </row>
    <row r="312661" spans="2:2">
      <c r="B312661" s="67"/>
    </row>
    <row r="312662" spans="2:2">
      <c r="B312662" s="67"/>
    </row>
    <row r="312663" spans="2:2">
      <c r="B312663" s="67"/>
    </row>
    <row r="312664" spans="2:2">
      <c r="B312664" s="67"/>
    </row>
    <row r="312665" spans="2:2">
      <c r="B312665" s="67"/>
    </row>
    <row r="312666" spans="2:2">
      <c r="B312666" s="67"/>
    </row>
    <row r="312667" spans="2:2">
      <c r="B312667" s="67"/>
    </row>
    <row r="312668" spans="2:2">
      <c r="B312668" s="67"/>
    </row>
    <row r="312669" spans="2:2">
      <c r="B312669" s="67"/>
    </row>
    <row r="312670" spans="2:2">
      <c r="B312670" s="67"/>
    </row>
    <row r="312671" spans="2:2">
      <c r="B312671" s="67"/>
    </row>
    <row r="312672" spans="2:2">
      <c r="B312672" s="67"/>
    </row>
    <row r="312673" spans="2:2">
      <c r="B312673" s="67"/>
    </row>
    <row r="312674" spans="2:2">
      <c r="B312674" s="67"/>
    </row>
    <row r="312675" spans="2:2">
      <c r="B312675" s="67"/>
    </row>
    <row r="312676" spans="2:2">
      <c r="B312676" s="67"/>
    </row>
    <row r="312677" spans="2:2">
      <c r="B312677" s="67"/>
    </row>
    <row r="312678" spans="2:2">
      <c r="B312678" s="67"/>
    </row>
    <row r="312679" spans="2:2">
      <c r="B312679" s="67"/>
    </row>
    <row r="312680" spans="2:2">
      <c r="B312680" s="67"/>
    </row>
    <row r="312681" spans="2:2">
      <c r="B312681" s="67"/>
    </row>
    <row r="312682" spans="2:2">
      <c r="B312682" s="67"/>
    </row>
    <row r="312683" spans="2:2">
      <c r="B312683" s="67"/>
    </row>
    <row r="312684" spans="2:2">
      <c r="B312684" s="67"/>
    </row>
    <row r="312685" spans="2:2">
      <c r="B312685" s="67"/>
    </row>
    <row r="312686" spans="2:2">
      <c r="B312686" s="67"/>
    </row>
    <row r="312687" spans="2:2">
      <c r="B312687" s="67"/>
    </row>
    <row r="312688" spans="2:2">
      <c r="B312688" s="67"/>
    </row>
    <row r="312689" spans="2:2">
      <c r="B312689" s="67"/>
    </row>
    <row r="312690" spans="2:2">
      <c r="B312690" s="67"/>
    </row>
    <row r="312691" spans="2:2">
      <c r="B312691" s="67"/>
    </row>
    <row r="312692" spans="2:2">
      <c r="B312692" s="67"/>
    </row>
    <row r="312693" spans="2:2">
      <c r="B312693" s="67"/>
    </row>
    <row r="312694" spans="2:2">
      <c r="B312694" s="67"/>
    </row>
    <row r="312695" spans="2:2">
      <c r="B312695" s="67"/>
    </row>
    <row r="312696" spans="2:2">
      <c r="B312696" s="67"/>
    </row>
    <row r="312697" spans="2:2">
      <c r="B312697" s="67"/>
    </row>
    <row r="312698" spans="2:2">
      <c r="B312698" s="67"/>
    </row>
    <row r="312699" spans="2:2">
      <c r="B312699" s="67"/>
    </row>
    <row r="312700" spans="2:2">
      <c r="B312700" s="67"/>
    </row>
    <row r="312701" spans="2:2">
      <c r="B312701" s="67"/>
    </row>
    <row r="312702" spans="2:2">
      <c r="B312702" s="67"/>
    </row>
    <row r="312703" spans="2:2">
      <c r="B312703" s="67"/>
    </row>
    <row r="312704" spans="2:2">
      <c r="B312704" s="67"/>
    </row>
    <row r="312705" spans="2:2">
      <c r="B312705" s="67"/>
    </row>
    <row r="312706" spans="2:2">
      <c r="B312706" s="67"/>
    </row>
    <row r="312707" spans="2:2">
      <c r="B312707" s="67"/>
    </row>
    <row r="312708" spans="2:2">
      <c r="B312708" s="67"/>
    </row>
    <row r="312709" spans="2:2">
      <c r="B312709" s="67"/>
    </row>
    <row r="312710" spans="2:2">
      <c r="B312710" s="67"/>
    </row>
    <row r="312711" spans="2:2">
      <c r="B312711" s="67"/>
    </row>
    <row r="312712" spans="2:2">
      <c r="B312712" s="67"/>
    </row>
    <row r="312713" spans="2:2">
      <c r="B312713" s="67"/>
    </row>
    <row r="312714" spans="2:2">
      <c r="B312714" s="67"/>
    </row>
    <row r="312715" spans="2:2">
      <c r="B312715" s="67"/>
    </row>
    <row r="312716" spans="2:2">
      <c r="B312716" s="67"/>
    </row>
    <row r="312717" spans="2:2">
      <c r="B312717" s="67"/>
    </row>
    <row r="312718" spans="2:2">
      <c r="B312718" s="67"/>
    </row>
    <row r="312719" spans="2:2">
      <c r="B312719" s="67"/>
    </row>
    <row r="312720" spans="2:2">
      <c r="B312720" s="67"/>
    </row>
    <row r="312721" spans="2:2">
      <c r="B312721" s="67"/>
    </row>
    <row r="312722" spans="2:2">
      <c r="B312722" s="67"/>
    </row>
    <row r="312723" spans="2:2">
      <c r="B312723" s="67"/>
    </row>
    <row r="312724" spans="2:2">
      <c r="B312724" s="67"/>
    </row>
    <row r="312725" spans="2:2">
      <c r="B312725" s="67"/>
    </row>
    <row r="312726" spans="2:2">
      <c r="B312726" s="67"/>
    </row>
    <row r="312727" spans="2:2">
      <c r="B312727" s="67"/>
    </row>
    <row r="312728" spans="2:2">
      <c r="B312728" s="67"/>
    </row>
    <row r="312729" spans="2:2">
      <c r="B312729" s="67"/>
    </row>
    <row r="312730" spans="2:2">
      <c r="B312730" s="67"/>
    </row>
    <row r="312731" spans="2:2">
      <c r="B312731" s="67"/>
    </row>
    <row r="312732" spans="2:2">
      <c r="B312732" s="67"/>
    </row>
    <row r="312733" spans="2:2">
      <c r="B312733" s="67"/>
    </row>
    <row r="312734" spans="2:2">
      <c r="B312734" s="67"/>
    </row>
    <row r="312735" spans="2:2">
      <c r="B312735" s="67"/>
    </row>
    <row r="312736" spans="2:2">
      <c r="B312736" s="67"/>
    </row>
    <row r="312737" spans="2:2">
      <c r="B312737" s="67"/>
    </row>
    <row r="312738" spans="2:2">
      <c r="B312738" s="67"/>
    </row>
    <row r="312739" spans="2:2">
      <c r="B312739" s="67"/>
    </row>
    <row r="312740" spans="2:2">
      <c r="B312740" s="67"/>
    </row>
    <row r="312741" spans="2:2">
      <c r="B312741" s="67"/>
    </row>
    <row r="312742" spans="2:2">
      <c r="B312742" s="67"/>
    </row>
    <row r="312743" spans="2:2">
      <c r="B312743" s="67"/>
    </row>
    <row r="312744" spans="2:2">
      <c r="B312744" s="67"/>
    </row>
    <row r="312745" spans="2:2">
      <c r="B312745" s="67"/>
    </row>
    <row r="312746" spans="2:2">
      <c r="B312746" s="67"/>
    </row>
    <row r="312747" spans="2:2">
      <c r="B312747" s="67"/>
    </row>
    <row r="312748" spans="2:2">
      <c r="B312748" s="67"/>
    </row>
    <row r="312749" spans="2:2">
      <c r="B312749" s="67"/>
    </row>
    <row r="312750" spans="2:2">
      <c r="B312750" s="67"/>
    </row>
    <row r="312751" spans="2:2">
      <c r="B312751" s="67"/>
    </row>
    <row r="312752" spans="2:2">
      <c r="B312752" s="67"/>
    </row>
    <row r="312753" spans="2:2">
      <c r="B312753" s="67"/>
    </row>
    <row r="312754" spans="2:2">
      <c r="B312754" s="67"/>
    </row>
    <row r="312755" spans="2:2">
      <c r="B312755" s="67"/>
    </row>
    <row r="312756" spans="2:2">
      <c r="B312756" s="67"/>
    </row>
    <row r="312757" spans="2:2">
      <c r="B312757" s="67"/>
    </row>
    <row r="312758" spans="2:2">
      <c r="B312758" s="67"/>
    </row>
    <row r="312759" spans="2:2">
      <c r="B312759" s="67"/>
    </row>
    <row r="312760" spans="2:2">
      <c r="B312760" s="67"/>
    </row>
    <row r="312761" spans="2:2">
      <c r="B312761" s="67"/>
    </row>
    <row r="312762" spans="2:2">
      <c r="B312762" s="67"/>
    </row>
    <row r="312763" spans="2:2">
      <c r="B312763" s="67"/>
    </row>
    <row r="312764" spans="2:2">
      <c r="B312764" s="67"/>
    </row>
    <row r="312765" spans="2:2">
      <c r="B312765" s="67"/>
    </row>
    <row r="312766" spans="2:2">
      <c r="B312766" s="67"/>
    </row>
    <row r="312767" spans="2:2">
      <c r="B312767" s="67"/>
    </row>
    <row r="312768" spans="2:2">
      <c r="B312768" s="67"/>
    </row>
    <row r="312769" spans="2:2">
      <c r="B312769" s="67"/>
    </row>
    <row r="312770" spans="2:2">
      <c r="B312770" s="67"/>
    </row>
    <row r="312771" spans="2:2">
      <c r="B312771" s="67"/>
    </row>
    <row r="312772" spans="2:2">
      <c r="B312772" s="67"/>
    </row>
    <row r="312773" spans="2:2">
      <c r="B312773" s="67"/>
    </row>
    <row r="312774" spans="2:2">
      <c r="B312774" s="67"/>
    </row>
    <row r="312775" spans="2:2">
      <c r="B312775" s="67"/>
    </row>
    <row r="312776" spans="2:2">
      <c r="B312776" s="67"/>
    </row>
    <row r="312777" spans="2:2">
      <c r="B312777" s="67"/>
    </row>
    <row r="312778" spans="2:2">
      <c r="B312778" s="67"/>
    </row>
    <row r="312779" spans="2:2">
      <c r="B312779" s="67"/>
    </row>
    <row r="312780" spans="2:2">
      <c r="B312780" s="67"/>
    </row>
    <row r="312781" spans="2:2">
      <c r="B312781" s="67"/>
    </row>
    <row r="312782" spans="2:2">
      <c r="B312782" s="67"/>
    </row>
    <row r="312783" spans="2:2">
      <c r="B312783" s="67"/>
    </row>
    <row r="312784" spans="2:2">
      <c r="B312784" s="67"/>
    </row>
    <row r="312785" spans="2:2">
      <c r="B312785" s="67"/>
    </row>
    <row r="312786" spans="2:2">
      <c r="B312786" s="67"/>
    </row>
    <row r="312787" spans="2:2">
      <c r="B312787" s="67"/>
    </row>
    <row r="312788" spans="2:2">
      <c r="B312788" s="67"/>
    </row>
    <row r="312789" spans="2:2">
      <c r="B312789" s="67"/>
    </row>
    <row r="312790" spans="2:2">
      <c r="B312790" s="67"/>
    </row>
    <row r="312791" spans="2:2">
      <c r="B312791" s="67"/>
    </row>
    <row r="312792" spans="2:2">
      <c r="B312792" s="67"/>
    </row>
    <row r="312793" spans="2:2">
      <c r="B312793" s="67"/>
    </row>
    <row r="312794" spans="2:2">
      <c r="B312794" s="67"/>
    </row>
    <row r="312795" spans="2:2">
      <c r="B312795" s="67"/>
    </row>
    <row r="312796" spans="2:2">
      <c r="B312796" s="67"/>
    </row>
    <row r="312797" spans="2:2">
      <c r="B312797" s="67"/>
    </row>
    <row r="312798" spans="2:2">
      <c r="B312798" s="67"/>
    </row>
    <row r="312799" spans="2:2">
      <c r="B312799" s="67"/>
    </row>
    <row r="312800" spans="2:2">
      <c r="B312800" s="67"/>
    </row>
    <row r="312801" spans="2:2">
      <c r="B312801" s="67"/>
    </row>
    <row r="312802" spans="2:2">
      <c r="B312802" s="67"/>
    </row>
    <row r="312803" spans="2:2">
      <c r="B312803" s="67"/>
    </row>
    <row r="312804" spans="2:2">
      <c r="B312804" s="67"/>
    </row>
    <row r="312805" spans="2:2">
      <c r="B312805" s="67"/>
    </row>
    <row r="312806" spans="2:2">
      <c r="B312806" s="67"/>
    </row>
    <row r="312807" spans="2:2">
      <c r="B312807" s="67"/>
    </row>
    <row r="312808" spans="2:2">
      <c r="B312808" s="67"/>
    </row>
    <row r="312809" spans="2:2">
      <c r="B312809" s="67"/>
    </row>
    <row r="312810" spans="2:2">
      <c r="B312810" s="67"/>
    </row>
    <row r="312811" spans="2:2">
      <c r="B312811" s="67"/>
    </row>
    <row r="312812" spans="2:2">
      <c r="B312812" s="67"/>
    </row>
    <row r="312813" spans="2:2">
      <c r="B312813" s="67"/>
    </row>
    <row r="312814" spans="2:2">
      <c r="B312814" s="67"/>
    </row>
    <row r="312815" spans="2:2">
      <c r="B312815" s="67"/>
    </row>
    <row r="312816" spans="2:2">
      <c r="B312816" s="67"/>
    </row>
    <row r="312817" spans="2:2">
      <c r="B312817" s="67"/>
    </row>
    <row r="312818" spans="2:2">
      <c r="B312818" s="67"/>
    </row>
    <row r="312819" spans="2:2">
      <c r="B312819" s="67"/>
    </row>
    <row r="312820" spans="2:2">
      <c r="B312820" s="67"/>
    </row>
    <row r="312821" spans="2:2">
      <c r="B312821" s="67"/>
    </row>
    <row r="312822" spans="2:2">
      <c r="B312822" s="67"/>
    </row>
    <row r="312823" spans="2:2">
      <c r="B312823" s="67"/>
    </row>
    <row r="312824" spans="2:2">
      <c r="B312824" s="67"/>
    </row>
    <row r="312825" spans="2:2">
      <c r="B312825" s="67"/>
    </row>
    <row r="312826" spans="2:2">
      <c r="B312826" s="67"/>
    </row>
    <row r="312827" spans="2:2">
      <c r="B312827" s="67"/>
    </row>
    <row r="312828" spans="2:2">
      <c r="B312828" s="67"/>
    </row>
    <row r="312829" spans="2:2">
      <c r="B312829" s="67"/>
    </row>
    <row r="312830" spans="2:2">
      <c r="B312830" s="67"/>
    </row>
    <row r="312831" spans="2:2">
      <c r="B312831" s="67"/>
    </row>
    <row r="312832" spans="2:2">
      <c r="B312832" s="67"/>
    </row>
    <row r="312833" spans="2:2">
      <c r="B312833" s="67"/>
    </row>
    <row r="312834" spans="2:2">
      <c r="B312834" s="67"/>
    </row>
    <row r="312835" spans="2:2">
      <c r="B312835" s="67"/>
    </row>
    <row r="312836" spans="2:2">
      <c r="B312836" s="67"/>
    </row>
    <row r="312837" spans="2:2">
      <c r="B312837" s="67"/>
    </row>
    <row r="312838" spans="2:2">
      <c r="B312838" s="67"/>
    </row>
    <row r="312839" spans="2:2">
      <c r="B312839" s="67"/>
    </row>
    <row r="312840" spans="2:2">
      <c r="B312840" s="67"/>
    </row>
    <row r="312841" spans="2:2">
      <c r="B312841" s="67"/>
    </row>
    <row r="312842" spans="2:2">
      <c r="B312842" s="67"/>
    </row>
    <row r="312843" spans="2:2">
      <c r="B312843" s="67"/>
    </row>
    <row r="312844" spans="2:2">
      <c r="B312844" s="67"/>
    </row>
    <row r="312845" spans="2:2">
      <c r="B312845" s="67"/>
    </row>
    <row r="312846" spans="2:2">
      <c r="B312846" s="67"/>
    </row>
    <row r="312847" spans="2:2">
      <c r="B312847" s="67"/>
    </row>
    <row r="312848" spans="2:2">
      <c r="B312848" s="67"/>
    </row>
    <row r="312849" spans="2:2">
      <c r="B312849" s="67"/>
    </row>
    <row r="312850" spans="2:2">
      <c r="B312850" s="67"/>
    </row>
    <row r="312851" spans="2:2">
      <c r="B312851" s="67"/>
    </row>
    <row r="312852" spans="2:2">
      <c r="B312852" s="67"/>
    </row>
    <row r="312853" spans="2:2">
      <c r="B312853" s="67"/>
    </row>
    <row r="312854" spans="2:2">
      <c r="B312854" s="67"/>
    </row>
    <row r="312855" spans="2:2">
      <c r="B312855" s="67"/>
    </row>
    <row r="312856" spans="2:2">
      <c r="B312856" s="67"/>
    </row>
    <row r="312857" spans="2:2">
      <c r="B312857" s="67"/>
    </row>
    <row r="312858" spans="2:2">
      <c r="B312858" s="67"/>
    </row>
    <row r="312859" spans="2:2">
      <c r="B312859" s="67"/>
    </row>
    <row r="312860" spans="2:2">
      <c r="B312860" s="67"/>
    </row>
    <row r="312861" spans="2:2">
      <c r="B312861" s="67"/>
    </row>
    <row r="312862" spans="2:2">
      <c r="B312862" s="67"/>
    </row>
    <row r="312863" spans="2:2">
      <c r="B312863" s="67"/>
    </row>
    <row r="312864" spans="2:2">
      <c r="B312864" s="67"/>
    </row>
    <row r="312865" spans="2:2">
      <c r="B312865" s="67"/>
    </row>
    <row r="312866" spans="2:2">
      <c r="B312866" s="67"/>
    </row>
    <row r="312867" spans="2:2">
      <c r="B312867" s="67"/>
    </row>
    <row r="312868" spans="2:2">
      <c r="B312868" s="67"/>
    </row>
    <row r="312869" spans="2:2">
      <c r="B312869" s="67"/>
    </row>
    <row r="312870" spans="2:2">
      <c r="B312870" s="67"/>
    </row>
    <row r="312871" spans="2:2">
      <c r="B312871" s="67"/>
    </row>
    <row r="312872" spans="2:2">
      <c r="B312872" s="67"/>
    </row>
    <row r="312873" spans="2:2">
      <c r="B312873" s="67"/>
    </row>
    <row r="312874" spans="2:2">
      <c r="B312874" s="67"/>
    </row>
    <row r="312875" spans="2:2">
      <c r="B312875" s="67"/>
    </row>
    <row r="312876" spans="2:2">
      <c r="B312876" s="67"/>
    </row>
    <row r="312877" spans="2:2">
      <c r="B312877" s="67"/>
    </row>
    <row r="312878" spans="2:2">
      <c r="B312878" s="67"/>
    </row>
    <row r="312879" spans="2:2">
      <c r="B312879" s="67"/>
    </row>
    <row r="312880" spans="2:2">
      <c r="B312880" s="67"/>
    </row>
    <row r="312881" spans="2:2">
      <c r="B312881" s="67"/>
    </row>
    <row r="312882" spans="2:2">
      <c r="B312882" s="67"/>
    </row>
    <row r="312883" spans="2:2">
      <c r="B312883" s="67"/>
    </row>
    <row r="312884" spans="2:2">
      <c r="B312884" s="67"/>
    </row>
    <row r="312885" spans="2:2">
      <c r="B312885" s="67"/>
    </row>
    <row r="312886" spans="2:2">
      <c r="B312886" s="67"/>
    </row>
    <row r="312887" spans="2:2">
      <c r="B312887" s="67"/>
    </row>
    <row r="312888" spans="2:2">
      <c r="B312888" s="67"/>
    </row>
    <row r="312889" spans="2:2">
      <c r="B312889" s="67"/>
    </row>
    <row r="312890" spans="2:2">
      <c r="B312890" s="67"/>
    </row>
    <row r="312891" spans="2:2">
      <c r="B312891" s="67"/>
    </row>
    <row r="312892" spans="2:2">
      <c r="B312892" s="67"/>
    </row>
    <row r="312893" spans="2:2">
      <c r="B312893" s="67"/>
    </row>
    <row r="312894" spans="2:2">
      <c r="B312894" s="67"/>
    </row>
    <row r="312895" spans="2:2">
      <c r="B312895" s="67"/>
    </row>
    <row r="312896" spans="2:2">
      <c r="B312896" s="67"/>
    </row>
    <row r="312897" spans="2:2">
      <c r="B312897" s="67"/>
    </row>
    <row r="312898" spans="2:2">
      <c r="B312898" s="67"/>
    </row>
    <row r="312899" spans="2:2">
      <c r="B312899" s="67"/>
    </row>
    <row r="312900" spans="2:2">
      <c r="B312900" s="67"/>
    </row>
    <row r="312901" spans="2:2">
      <c r="B312901" s="67"/>
    </row>
    <row r="312902" spans="2:2">
      <c r="B312902" s="67"/>
    </row>
    <row r="312903" spans="2:2">
      <c r="B312903" s="67"/>
    </row>
    <row r="312904" spans="2:2">
      <c r="B312904" s="67"/>
    </row>
    <row r="312905" spans="2:2">
      <c r="B312905" s="67"/>
    </row>
    <row r="312906" spans="2:2">
      <c r="B312906" s="67"/>
    </row>
    <row r="312907" spans="2:2">
      <c r="B312907" s="67"/>
    </row>
    <row r="312908" spans="2:2">
      <c r="B312908" s="67"/>
    </row>
    <row r="312909" spans="2:2">
      <c r="B312909" s="67"/>
    </row>
    <row r="312910" spans="2:2">
      <c r="B312910" s="67"/>
    </row>
    <row r="312911" spans="2:2">
      <c r="B312911" s="67"/>
    </row>
    <row r="312912" spans="2:2">
      <c r="B312912" s="67"/>
    </row>
    <row r="312913" spans="2:2">
      <c r="B312913" s="67"/>
    </row>
    <row r="312914" spans="2:2">
      <c r="B312914" s="67"/>
    </row>
    <row r="312915" spans="2:2">
      <c r="B312915" s="67"/>
    </row>
    <row r="312916" spans="2:2">
      <c r="B312916" s="67"/>
    </row>
    <row r="312917" spans="2:2">
      <c r="B312917" s="67"/>
    </row>
    <row r="312918" spans="2:2">
      <c r="B312918" s="67"/>
    </row>
    <row r="312919" spans="2:2">
      <c r="B312919" s="67"/>
    </row>
    <row r="312920" spans="2:2">
      <c r="B312920" s="67"/>
    </row>
    <row r="312921" spans="2:2">
      <c r="B312921" s="67"/>
    </row>
    <row r="312922" spans="2:2">
      <c r="B312922" s="67"/>
    </row>
    <row r="312923" spans="2:2">
      <c r="B312923" s="67"/>
    </row>
    <row r="312924" spans="2:2">
      <c r="B312924" s="67"/>
    </row>
    <row r="312925" spans="2:2">
      <c r="B312925" s="67"/>
    </row>
    <row r="312926" spans="2:2">
      <c r="B312926" s="67"/>
    </row>
    <row r="312927" spans="2:2">
      <c r="B312927" s="67"/>
    </row>
    <row r="312928" spans="2:2">
      <c r="B312928" s="67"/>
    </row>
    <row r="312929" spans="2:2">
      <c r="B312929" s="67"/>
    </row>
    <row r="312930" spans="2:2">
      <c r="B312930" s="67"/>
    </row>
    <row r="312931" spans="2:2">
      <c r="B312931" s="67"/>
    </row>
    <row r="312932" spans="2:2">
      <c r="B312932" s="67"/>
    </row>
    <row r="312933" spans="2:2">
      <c r="B312933" s="67"/>
    </row>
    <row r="312934" spans="2:2">
      <c r="B312934" s="67"/>
    </row>
    <row r="312935" spans="2:2">
      <c r="B312935" s="67"/>
    </row>
    <row r="312936" spans="2:2">
      <c r="B312936" s="67"/>
    </row>
    <row r="312937" spans="2:2">
      <c r="B312937" s="67"/>
    </row>
    <row r="312938" spans="2:2">
      <c r="B312938" s="67"/>
    </row>
    <row r="312939" spans="2:2">
      <c r="B312939" s="67"/>
    </row>
    <row r="312940" spans="2:2">
      <c r="B312940" s="67"/>
    </row>
    <row r="312941" spans="2:2">
      <c r="B312941" s="67"/>
    </row>
    <row r="312942" spans="2:2">
      <c r="B312942" s="67"/>
    </row>
    <row r="312943" spans="2:2">
      <c r="B312943" s="67"/>
    </row>
    <row r="312944" spans="2:2">
      <c r="B312944" s="67"/>
    </row>
    <row r="312945" spans="2:2">
      <c r="B312945" s="67"/>
    </row>
    <row r="312946" spans="2:2">
      <c r="B312946" s="67"/>
    </row>
    <row r="312947" spans="2:2">
      <c r="B312947" s="67"/>
    </row>
    <row r="312948" spans="2:2">
      <c r="B312948" s="67"/>
    </row>
    <row r="312949" spans="2:2">
      <c r="B312949" s="67"/>
    </row>
    <row r="312950" spans="2:2">
      <c r="B312950" s="67"/>
    </row>
    <row r="312951" spans="2:2">
      <c r="B312951" s="67"/>
    </row>
    <row r="312952" spans="2:2">
      <c r="B312952" s="67"/>
    </row>
    <row r="312953" spans="2:2">
      <c r="B312953" s="67"/>
    </row>
    <row r="312954" spans="2:2">
      <c r="B312954" s="67"/>
    </row>
    <row r="312955" spans="2:2">
      <c r="B312955" s="67"/>
    </row>
    <row r="312956" spans="2:2">
      <c r="B312956" s="67"/>
    </row>
    <row r="312957" spans="2:2">
      <c r="B312957" s="67"/>
    </row>
    <row r="312958" spans="2:2">
      <c r="B312958" s="67"/>
    </row>
    <row r="312959" spans="2:2">
      <c r="B312959" s="67"/>
    </row>
    <row r="312960" spans="2:2">
      <c r="B312960" s="67"/>
    </row>
    <row r="312961" spans="2:2">
      <c r="B312961" s="67"/>
    </row>
    <row r="312962" spans="2:2">
      <c r="B312962" s="67"/>
    </row>
    <row r="312963" spans="2:2">
      <c r="B312963" s="67"/>
    </row>
    <row r="312964" spans="2:2">
      <c r="B312964" s="67"/>
    </row>
    <row r="312965" spans="2:2">
      <c r="B312965" s="67"/>
    </row>
    <row r="312966" spans="2:2">
      <c r="B312966" s="67"/>
    </row>
    <row r="312967" spans="2:2">
      <c r="B312967" s="67"/>
    </row>
    <row r="312968" spans="2:2">
      <c r="B312968" s="67"/>
    </row>
    <row r="312969" spans="2:2">
      <c r="B312969" s="67"/>
    </row>
    <row r="312970" spans="2:2">
      <c r="B312970" s="67"/>
    </row>
    <row r="312971" spans="2:2">
      <c r="B312971" s="67"/>
    </row>
    <row r="312972" spans="2:2">
      <c r="B312972" s="67"/>
    </row>
    <row r="312973" spans="2:2">
      <c r="B312973" s="67"/>
    </row>
    <row r="312974" spans="2:2">
      <c r="B312974" s="67"/>
    </row>
    <row r="312975" spans="2:2">
      <c r="B312975" s="67"/>
    </row>
    <row r="312976" spans="2:2">
      <c r="B312976" s="67"/>
    </row>
    <row r="312977" spans="2:2">
      <c r="B312977" s="67"/>
    </row>
    <row r="312978" spans="2:2">
      <c r="B312978" s="67"/>
    </row>
    <row r="312979" spans="2:2">
      <c r="B312979" s="67"/>
    </row>
    <row r="312980" spans="2:2">
      <c r="B312980" s="67"/>
    </row>
    <row r="312981" spans="2:2">
      <c r="B312981" s="67"/>
    </row>
    <row r="312982" spans="2:2">
      <c r="B312982" s="67"/>
    </row>
    <row r="312983" spans="2:2">
      <c r="B312983" s="67"/>
    </row>
    <row r="312984" spans="2:2">
      <c r="B312984" s="67"/>
    </row>
    <row r="312985" spans="2:2">
      <c r="B312985" s="67"/>
    </row>
    <row r="312986" spans="2:2">
      <c r="B312986" s="67"/>
    </row>
    <row r="312987" spans="2:2">
      <c r="B312987" s="67"/>
    </row>
    <row r="312988" spans="2:2">
      <c r="B312988" s="67"/>
    </row>
    <row r="312989" spans="2:2">
      <c r="B312989" s="67"/>
    </row>
    <row r="312990" spans="2:2">
      <c r="B312990" s="67"/>
    </row>
    <row r="312991" spans="2:2">
      <c r="B312991" s="67"/>
    </row>
    <row r="312992" spans="2:2">
      <c r="B312992" s="67"/>
    </row>
    <row r="312993" spans="2:2">
      <c r="B312993" s="67"/>
    </row>
    <row r="312994" spans="2:2">
      <c r="B312994" s="67"/>
    </row>
    <row r="312995" spans="2:2">
      <c r="B312995" s="67"/>
    </row>
    <row r="312996" spans="2:2">
      <c r="B312996" s="67"/>
    </row>
    <row r="312997" spans="2:2">
      <c r="B312997" s="67"/>
    </row>
    <row r="312998" spans="2:2">
      <c r="B312998" s="67"/>
    </row>
    <row r="312999" spans="2:2">
      <c r="B312999" s="67"/>
    </row>
    <row r="313000" spans="2:2">
      <c r="B313000" s="67"/>
    </row>
    <row r="313001" spans="2:2">
      <c r="B313001" s="67"/>
    </row>
    <row r="313002" spans="2:2">
      <c r="B313002" s="67"/>
    </row>
    <row r="313003" spans="2:2">
      <c r="B313003" s="67"/>
    </row>
    <row r="313004" spans="2:2">
      <c r="B313004" s="67"/>
    </row>
    <row r="313005" spans="2:2">
      <c r="B313005" s="67"/>
    </row>
    <row r="313006" spans="2:2">
      <c r="B313006" s="67"/>
    </row>
    <row r="313007" spans="2:2">
      <c r="B313007" s="67"/>
    </row>
    <row r="313008" spans="2:2">
      <c r="B313008" s="67"/>
    </row>
    <row r="313009" spans="2:2">
      <c r="B313009" s="67"/>
    </row>
    <row r="313010" spans="2:2">
      <c r="B313010" s="67"/>
    </row>
    <row r="313011" spans="2:2">
      <c r="B313011" s="67"/>
    </row>
    <row r="313012" spans="2:2">
      <c r="B313012" s="67"/>
    </row>
    <row r="313013" spans="2:2">
      <c r="B313013" s="67"/>
    </row>
    <row r="313014" spans="2:2">
      <c r="B313014" s="67"/>
    </row>
    <row r="313015" spans="2:2">
      <c r="B313015" s="67"/>
    </row>
    <row r="313016" spans="2:2">
      <c r="B313016" s="67"/>
    </row>
    <row r="313017" spans="2:2">
      <c r="B313017" s="67"/>
    </row>
    <row r="313018" spans="2:2">
      <c r="B313018" s="67"/>
    </row>
    <row r="313019" spans="2:2">
      <c r="B313019" s="67"/>
    </row>
    <row r="313020" spans="2:2">
      <c r="B313020" s="67"/>
    </row>
    <row r="313021" spans="2:2">
      <c r="B313021" s="67"/>
    </row>
    <row r="313022" spans="2:2">
      <c r="B313022" s="67"/>
    </row>
    <row r="313023" spans="2:2">
      <c r="B313023" s="67"/>
    </row>
    <row r="313024" spans="2:2">
      <c r="B313024" s="67"/>
    </row>
    <row r="313025" spans="2:2">
      <c r="B313025" s="67"/>
    </row>
    <row r="313026" spans="2:2">
      <c r="B313026" s="67"/>
    </row>
    <row r="313027" spans="2:2">
      <c r="B313027" s="67"/>
    </row>
    <row r="313028" spans="2:2">
      <c r="B313028" s="67"/>
    </row>
    <row r="313029" spans="2:2">
      <c r="B313029" s="67"/>
    </row>
    <row r="313030" spans="2:2">
      <c r="B313030" s="67"/>
    </row>
    <row r="313031" spans="2:2">
      <c r="B313031" s="67"/>
    </row>
    <row r="313032" spans="2:2">
      <c r="B313032" s="67"/>
    </row>
    <row r="313033" spans="2:2">
      <c r="B313033" s="67"/>
    </row>
    <row r="313034" spans="2:2">
      <c r="B313034" s="67"/>
    </row>
    <row r="313035" spans="2:2">
      <c r="B313035" s="67"/>
    </row>
    <row r="313036" spans="2:2">
      <c r="B313036" s="67"/>
    </row>
    <row r="313037" spans="2:2">
      <c r="B313037" s="67"/>
    </row>
    <row r="313038" spans="2:2">
      <c r="B313038" s="67"/>
    </row>
    <row r="313039" spans="2:2">
      <c r="B313039" s="67"/>
    </row>
    <row r="313040" spans="2:2">
      <c r="B313040" s="67"/>
    </row>
    <row r="313041" spans="2:2">
      <c r="B313041" s="67"/>
    </row>
    <row r="313042" spans="2:2">
      <c r="B313042" s="67"/>
    </row>
    <row r="313043" spans="2:2">
      <c r="B313043" s="67"/>
    </row>
    <row r="313044" spans="2:2">
      <c r="B313044" s="67"/>
    </row>
    <row r="313045" spans="2:2">
      <c r="B313045" s="67"/>
    </row>
    <row r="313046" spans="2:2">
      <c r="B313046" s="67"/>
    </row>
    <row r="313047" spans="2:2">
      <c r="B313047" s="67"/>
    </row>
    <row r="313048" spans="2:2">
      <c r="B313048" s="67"/>
    </row>
    <row r="313049" spans="2:2">
      <c r="B313049" s="67"/>
    </row>
    <row r="313050" spans="2:2">
      <c r="B313050" s="67"/>
    </row>
    <row r="313051" spans="2:2">
      <c r="B313051" s="67"/>
    </row>
    <row r="313052" spans="2:2">
      <c r="B313052" s="67"/>
    </row>
    <row r="313053" spans="2:2">
      <c r="B313053" s="67"/>
    </row>
    <row r="313054" spans="2:2">
      <c r="B313054" s="67"/>
    </row>
    <row r="313055" spans="2:2">
      <c r="B313055" s="67"/>
    </row>
    <row r="313056" spans="2:2">
      <c r="B313056" s="67"/>
    </row>
    <row r="313057" spans="2:2">
      <c r="B313057" s="67"/>
    </row>
    <row r="313058" spans="2:2">
      <c r="B313058" s="67"/>
    </row>
    <row r="313059" spans="2:2">
      <c r="B313059" s="67"/>
    </row>
    <row r="313060" spans="2:2">
      <c r="B313060" s="67"/>
    </row>
    <row r="313061" spans="2:2">
      <c r="B313061" s="67"/>
    </row>
    <row r="313062" spans="2:2">
      <c r="B313062" s="67"/>
    </row>
    <row r="313063" spans="2:2">
      <c r="B313063" s="67"/>
    </row>
    <row r="313064" spans="2:2">
      <c r="B313064" s="67"/>
    </row>
    <row r="313065" spans="2:2">
      <c r="B313065" s="67"/>
    </row>
    <row r="313066" spans="2:2">
      <c r="B313066" s="67"/>
    </row>
    <row r="313067" spans="2:2">
      <c r="B313067" s="67"/>
    </row>
    <row r="313068" spans="2:2">
      <c r="B313068" s="67"/>
    </row>
    <row r="313069" spans="2:2">
      <c r="B313069" s="67"/>
    </row>
    <row r="313070" spans="2:2">
      <c r="B313070" s="67"/>
    </row>
    <row r="313071" spans="2:2">
      <c r="B313071" s="67"/>
    </row>
    <row r="313072" spans="2:2">
      <c r="B313072" s="67"/>
    </row>
    <row r="313073" spans="2:2">
      <c r="B313073" s="67"/>
    </row>
    <row r="313074" spans="2:2">
      <c r="B313074" s="67"/>
    </row>
    <row r="313075" spans="2:2">
      <c r="B313075" s="67"/>
    </row>
    <row r="313076" spans="2:2">
      <c r="B313076" s="67"/>
    </row>
    <row r="313077" spans="2:2">
      <c r="B313077" s="67"/>
    </row>
    <row r="313078" spans="2:2">
      <c r="B313078" s="67"/>
    </row>
    <row r="313079" spans="2:2">
      <c r="B313079" s="67"/>
    </row>
    <row r="313080" spans="2:2">
      <c r="B313080" s="67"/>
    </row>
    <row r="313081" spans="2:2">
      <c r="B313081" s="67"/>
    </row>
    <row r="313082" spans="2:2">
      <c r="B313082" s="67"/>
    </row>
    <row r="313083" spans="2:2">
      <c r="B313083" s="67"/>
    </row>
    <row r="313084" spans="2:2">
      <c r="B313084" s="67"/>
    </row>
    <row r="313085" spans="2:2">
      <c r="B313085" s="67"/>
    </row>
    <row r="313086" spans="2:2">
      <c r="B313086" s="67"/>
    </row>
    <row r="313087" spans="2:2">
      <c r="B313087" s="67"/>
    </row>
    <row r="313088" spans="2:2">
      <c r="B313088" s="67"/>
    </row>
    <row r="313089" spans="2:2">
      <c r="B313089" s="67"/>
    </row>
    <row r="313090" spans="2:2">
      <c r="B313090" s="67"/>
    </row>
    <row r="313091" spans="2:2">
      <c r="B313091" s="67"/>
    </row>
    <row r="313092" spans="2:2">
      <c r="B313092" s="67"/>
    </row>
    <row r="313093" spans="2:2">
      <c r="B313093" s="67"/>
    </row>
    <row r="313094" spans="2:2">
      <c r="B313094" s="67"/>
    </row>
    <row r="313095" spans="2:2">
      <c r="B313095" s="67"/>
    </row>
    <row r="313096" spans="2:2">
      <c r="B313096" s="67"/>
    </row>
    <row r="313097" spans="2:2">
      <c r="B313097" s="67"/>
    </row>
    <row r="313098" spans="2:2">
      <c r="B313098" s="67"/>
    </row>
    <row r="313099" spans="2:2">
      <c r="B313099" s="67"/>
    </row>
    <row r="313100" spans="2:2">
      <c r="B313100" s="67"/>
    </row>
    <row r="313101" spans="2:2">
      <c r="B313101" s="67"/>
    </row>
    <row r="313102" spans="2:2">
      <c r="B313102" s="67"/>
    </row>
    <row r="313103" spans="2:2">
      <c r="B313103" s="67"/>
    </row>
    <row r="313104" spans="2:2">
      <c r="B313104" s="67"/>
    </row>
    <row r="313105" spans="2:2">
      <c r="B313105" s="67"/>
    </row>
    <row r="313106" spans="2:2">
      <c r="B313106" s="67"/>
    </row>
    <row r="313107" spans="2:2">
      <c r="B313107" s="67"/>
    </row>
    <row r="313108" spans="2:2">
      <c r="B313108" s="67"/>
    </row>
    <row r="313109" spans="2:2">
      <c r="B313109" s="67"/>
    </row>
    <row r="313110" spans="2:2">
      <c r="B313110" s="67"/>
    </row>
    <row r="313111" spans="2:2">
      <c r="B313111" s="67"/>
    </row>
    <row r="313112" spans="2:2">
      <c r="B313112" s="67"/>
    </row>
    <row r="313113" spans="2:2">
      <c r="B313113" s="67"/>
    </row>
    <row r="313114" spans="2:2">
      <c r="B313114" s="67"/>
    </row>
    <row r="313115" spans="2:2">
      <c r="B313115" s="67"/>
    </row>
    <row r="313116" spans="2:2">
      <c r="B313116" s="67"/>
    </row>
    <row r="313117" spans="2:2">
      <c r="B313117" s="67"/>
    </row>
    <row r="313118" spans="2:2">
      <c r="B313118" s="67"/>
    </row>
    <row r="313119" spans="2:2">
      <c r="B313119" s="67"/>
    </row>
    <row r="313120" spans="2:2">
      <c r="B313120" s="67"/>
    </row>
    <row r="313121" spans="2:2">
      <c r="B313121" s="67"/>
    </row>
    <row r="313122" spans="2:2">
      <c r="B313122" s="67"/>
    </row>
    <row r="313123" spans="2:2">
      <c r="B313123" s="67"/>
    </row>
    <row r="313124" spans="2:2">
      <c r="B313124" s="67"/>
    </row>
    <row r="313125" spans="2:2">
      <c r="B313125" s="67"/>
    </row>
    <row r="313126" spans="2:2">
      <c r="B313126" s="67"/>
    </row>
    <row r="313127" spans="2:2">
      <c r="B313127" s="67"/>
    </row>
    <row r="313128" spans="2:2">
      <c r="B313128" s="67"/>
    </row>
    <row r="313129" spans="2:2">
      <c r="B313129" s="67"/>
    </row>
    <row r="313130" spans="2:2">
      <c r="B313130" s="67"/>
    </row>
    <row r="313131" spans="2:2">
      <c r="B313131" s="67"/>
    </row>
    <row r="313132" spans="2:2">
      <c r="B313132" s="67"/>
    </row>
    <row r="313133" spans="2:2">
      <c r="B313133" s="67"/>
    </row>
    <row r="313134" spans="2:2">
      <c r="B313134" s="67"/>
    </row>
    <row r="313135" spans="2:2">
      <c r="B313135" s="67"/>
    </row>
    <row r="313136" spans="2:2">
      <c r="B313136" s="67"/>
    </row>
    <row r="313137" spans="2:2">
      <c r="B313137" s="67"/>
    </row>
    <row r="313138" spans="2:2">
      <c r="B313138" s="67"/>
    </row>
    <row r="313139" spans="2:2">
      <c r="B313139" s="67"/>
    </row>
    <row r="313140" spans="2:2">
      <c r="B313140" s="67"/>
    </row>
    <row r="313141" spans="2:2">
      <c r="B313141" s="67"/>
    </row>
    <row r="313142" spans="2:2">
      <c r="B313142" s="67"/>
    </row>
    <row r="313143" spans="2:2">
      <c r="B313143" s="67"/>
    </row>
    <row r="313144" spans="2:2">
      <c r="B313144" s="67"/>
    </row>
    <row r="313145" spans="2:2">
      <c r="B313145" s="67"/>
    </row>
    <row r="313146" spans="2:2">
      <c r="B313146" s="67"/>
    </row>
    <row r="313147" spans="2:2">
      <c r="B313147" s="67"/>
    </row>
    <row r="313148" spans="2:2">
      <c r="B313148" s="67"/>
    </row>
    <row r="313149" spans="2:2">
      <c r="B313149" s="67"/>
    </row>
    <row r="313150" spans="2:2">
      <c r="B313150" s="67"/>
    </row>
    <row r="313151" spans="2:2">
      <c r="B313151" s="67"/>
    </row>
    <row r="313152" spans="2:2">
      <c r="B313152" s="67"/>
    </row>
    <row r="313153" spans="2:2">
      <c r="B313153" s="67"/>
    </row>
    <row r="313154" spans="2:2">
      <c r="B313154" s="67"/>
    </row>
    <row r="313155" spans="2:2">
      <c r="B313155" s="67"/>
    </row>
    <row r="313156" spans="2:2">
      <c r="B313156" s="67"/>
    </row>
    <row r="313157" spans="2:2">
      <c r="B313157" s="67"/>
    </row>
    <row r="313158" spans="2:2">
      <c r="B313158" s="67"/>
    </row>
    <row r="313159" spans="2:2">
      <c r="B313159" s="67"/>
    </row>
    <row r="313160" spans="2:2">
      <c r="B313160" s="67"/>
    </row>
    <row r="313161" spans="2:2">
      <c r="B313161" s="67"/>
    </row>
    <row r="313162" spans="2:2">
      <c r="B313162" s="67"/>
    </row>
    <row r="313163" spans="2:2">
      <c r="B313163" s="67"/>
    </row>
    <row r="313164" spans="2:2">
      <c r="B313164" s="67"/>
    </row>
    <row r="313165" spans="2:2">
      <c r="B313165" s="67"/>
    </row>
    <row r="313166" spans="2:2">
      <c r="B313166" s="67"/>
    </row>
    <row r="313167" spans="2:2">
      <c r="B313167" s="67"/>
    </row>
    <row r="313168" spans="2:2">
      <c r="B313168" s="67"/>
    </row>
    <row r="313169" spans="2:2">
      <c r="B313169" s="67"/>
    </row>
    <row r="313170" spans="2:2">
      <c r="B313170" s="67"/>
    </row>
    <row r="313171" spans="2:2">
      <c r="B313171" s="67"/>
    </row>
    <row r="313172" spans="2:2">
      <c r="B313172" s="67"/>
    </row>
    <row r="313173" spans="2:2">
      <c r="B313173" s="67"/>
    </row>
    <row r="313174" spans="2:2">
      <c r="B313174" s="67"/>
    </row>
    <row r="313175" spans="2:2">
      <c r="B313175" s="67"/>
    </row>
    <row r="313176" spans="2:2">
      <c r="B313176" s="67"/>
    </row>
    <row r="313177" spans="2:2">
      <c r="B313177" s="67"/>
    </row>
    <row r="313178" spans="2:2">
      <c r="B313178" s="67"/>
    </row>
    <row r="313179" spans="2:2">
      <c r="B313179" s="67"/>
    </row>
    <row r="313180" spans="2:2">
      <c r="B313180" s="67"/>
    </row>
    <row r="313181" spans="2:2">
      <c r="B313181" s="67"/>
    </row>
    <row r="313182" spans="2:2">
      <c r="B313182" s="67"/>
    </row>
    <row r="313183" spans="2:2">
      <c r="B313183" s="67"/>
    </row>
    <row r="313184" spans="2:2">
      <c r="B313184" s="67"/>
    </row>
    <row r="313185" spans="2:2">
      <c r="B313185" s="67"/>
    </row>
    <row r="313186" spans="2:2">
      <c r="B313186" s="67"/>
    </row>
    <row r="313187" spans="2:2">
      <c r="B313187" s="67"/>
    </row>
    <row r="313188" spans="2:2">
      <c r="B313188" s="67"/>
    </row>
    <row r="313189" spans="2:2">
      <c r="B313189" s="67"/>
    </row>
    <row r="313190" spans="2:2">
      <c r="B313190" s="67"/>
    </row>
    <row r="313191" spans="2:2">
      <c r="B313191" s="67"/>
    </row>
    <row r="313192" spans="2:2">
      <c r="B313192" s="67"/>
    </row>
    <row r="313193" spans="2:2">
      <c r="B313193" s="67"/>
    </row>
    <row r="313194" spans="2:2">
      <c r="B313194" s="67"/>
    </row>
    <row r="313195" spans="2:2">
      <c r="B313195" s="67"/>
    </row>
    <row r="313196" spans="2:2">
      <c r="B313196" s="67"/>
    </row>
    <row r="313197" spans="2:2">
      <c r="B313197" s="67"/>
    </row>
    <row r="313198" spans="2:2">
      <c r="B313198" s="67"/>
    </row>
    <row r="313199" spans="2:2">
      <c r="B313199" s="67"/>
    </row>
    <row r="313200" spans="2:2">
      <c r="B313200" s="67"/>
    </row>
    <row r="313201" spans="2:2">
      <c r="B313201" s="67"/>
    </row>
    <row r="313202" spans="2:2">
      <c r="B313202" s="67"/>
    </row>
    <row r="313203" spans="2:2">
      <c r="B313203" s="67"/>
    </row>
    <row r="313204" spans="2:2">
      <c r="B313204" s="67"/>
    </row>
    <row r="313205" spans="2:2">
      <c r="B313205" s="67"/>
    </row>
    <row r="313206" spans="2:2">
      <c r="B313206" s="67"/>
    </row>
    <row r="313207" spans="2:2">
      <c r="B313207" s="67"/>
    </row>
    <row r="313208" spans="2:2">
      <c r="B313208" s="67"/>
    </row>
    <row r="313209" spans="2:2">
      <c r="B313209" s="67"/>
    </row>
    <row r="313210" spans="2:2">
      <c r="B313210" s="67"/>
    </row>
    <row r="313211" spans="2:2">
      <c r="B313211" s="67"/>
    </row>
    <row r="313212" spans="2:2">
      <c r="B313212" s="67"/>
    </row>
    <row r="313213" spans="2:2">
      <c r="B313213" s="67"/>
    </row>
    <row r="313214" spans="2:2">
      <c r="B313214" s="67"/>
    </row>
    <row r="313215" spans="2:2">
      <c r="B313215" s="67"/>
    </row>
    <row r="313216" spans="2:2">
      <c r="B313216" s="67"/>
    </row>
    <row r="313217" spans="2:2">
      <c r="B313217" s="67"/>
    </row>
    <row r="313218" spans="2:2">
      <c r="B313218" s="67"/>
    </row>
    <row r="313219" spans="2:2">
      <c r="B313219" s="67"/>
    </row>
    <row r="313220" spans="2:2">
      <c r="B313220" s="67"/>
    </row>
    <row r="313221" spans="2:2">
      <c r="B313221" s="67"/>
    </row>
    <row r="313222" spans="2:2">
      <c r="B313222" s="67"/>
    </row>
    <row r="313223" spans="2:2">
      <c r="B313223" s="67"/>
    </row>
    <row r="313224" spans="2:2">
      <c r="B313224" s="67"/>
    </row>
    <row r="313225" spans="2:2">
      <c r="B313225" s="67"/>
    </row>
    <row r="313226" spans="2:2">
      <c r="B313226" s="67"/>
    </row>
    <row r="313227" spans="2:2">
      <c r="B313227" s="67"/>
    </row>
    <row r="313228" spans="2:2">
      <c r="B313228" s="67"/>
    </row>
    <row r="313229" spans="2:2">
      <c r="B313229" s="67"/>
    </row>
    <row r="313230" spans="2:2">
      <c r="B313230" s="67"/>
    </row>
    <row r="313231" spans="2:2">
      <c r="B313231" s="67"/>
    </row>
    <row r="313232" spans="2:2">
      <c r="B313232" s="67"/>
    </row>
    <row r="313233" spans="2:2">
      <c r="B313233" s="67"/>
    </row>
    <row r="313234" spans="2:2">
      <c r="B313234" s="67"/>
    </row>
    <row r="313235" spans="2:2">
      <c r="B313235" s="67"/>
    </row>
    <row r="313236" spans="2:2">
      <c r="B313236" s="67"/>
    </row>
    <row r="313237" spans="2:2">
      <c r="B313237" s="67"/>
    </row>
    <row r="313238" spans="2:2">
      <c r="B313238" s="67"/>
    </row>
    <row r="313239" spans="2:2">
      <c r="B313239" s="67"/>
    </row>
    <row r="313240" spans="2:2">
      <c r="B313240" s="67"/>
    </row>
    <row r="313241" spans="2:2">
      <c r="B313241" s="67"/>
    </row>
    <row r="313242" spans="2:2">
      <c r="B313242" s="67"/>
    </row>
    <row r="313243" spans="2:2">
      <c r="B313243" s="67"/>
    </row>
    <row r="313244" spans="2:2">
      <c r="B313244" s="67"/>
    </row>
    <row r="313245" spans="2:2">
      <c r="B313245" s="67"/>
    </row>
    <row r="313246" spans="2:2">
      <c r="B313246" s="67"/>
    </row>
    <row r="313247" spans="2:2">
      <c r="B313247" s="67"/>
    </row>
    <row r="313248" spans="2:2">
      <c r="B313248" s="67"/>
    </row>
    <row r="313249" spans="2:2">
      <c r="B313249" s="67"/>
    </row>
    <row r="313250" spans="2:2">
      <c r="B313250" s="67"/>
    </row>
    <row r="313251" spans="2:2">
      <c r="B313251" s="67"/>
    </row>
    <row r="313252" spans="2:2">
      <c r="B313252" s="67"/>
    </row>
    <row r="313253" spans="2:2">
      <c r="B313253" s="67"/>
    </row>
    <row r="313254" spans="2:2">
      <c r="B313254" s="67"/>
    </row>
    <row r="313255" spans="2:2">
      <c r="B313255" s="67"/>
    </row>
    <row r="313256" spans="2:2">
      <c r="B313256" s="67"/>
    </row>
    <row r="313257" spans="2:2">
      <c r="B313257" s="67"/>
    </row>
    <row r="313258" spans="2:2">
      <c r="B313258" s="67"/>
    </row>
    <row r="313259" spans="2:2">
      <c r="B313259" s="67"/>
    </row>
    <row r="313260" spans="2:2">
      <c r="B313260" s="67"/>
    </row>
    <row r="313261" spans="2:2">
      <c r="B313261" s="67"/>
    </row>
    <row r="313262" spans="2:2">
      <c r="B313262" s="67"/>
    </row>
    <row r="313263" spans="2:2">
      <c r="B313263" s="67"/>
    </row>
    <row r="313264" spans="2:2">
      <c r="B313264" s="67"/>
    </row>
    <row r="313265" spans="2:2">
      <c r="B313265" s="67"/>
    </row>
    <row r="313266" spans="2:2">
      <c r="B313266" s="67"/>
    </row>
    <row r="313267" spans="2:2">
      <c r="B313267" s="67"/>
    </row>
    <row r="313268" spans="2:2">
      <c r="B313268" s="67"/>
    </row>
    <row r="313269" spans="2:2">
      <c r="B313269" s="67"/>
    </row>
    <row r="313270" spans="2:2">
      <c r="B313270" s="67"/>
    </row>
    <row r="313271" spans="2:2">
      <c r="B313271" s="67"/>
    </row>
    <row r="313272" spans="2:2">
      <c r="B313272" s="67"/>
    </row>
    <row r="313273" spans="2:2">
      <c r="B313273" s="67"/>
    </row>
    <row r="313274" spans="2:2">
      <c r="B313274" s="67"/>
    </row>
    <row r="313275" spans="2:2">
      <c r="B313275" s="67"/>
    </row>
    <row r="313276" spans="2:2">
      <c r="B313276" s="67"/>
    </row>
    <row r="313277" spans="2:2">
      <c r="B313277" s="67"/>
    </row>
    <row r="313278" spans="2:2">
      <c r="B313278" s="67"/>
    </row>
    <row r="313279" spans="2:2">
      <c r="B313279" s="67"/>
    </row>
    <row r="313280" spans="2:2">
      <c r="B313280" s="67"/>
    </row>
    <row r="313281" spans="2:2">
      <c r="B313281" s="67"/>
    </row>
    <row r="313282" spans="2:2">
      <c r="B313282" s="67"/>
    </row>
    <row r="313283" spans="2:2">
      <c r="B313283" s="67"/>
    </row>
    <row r="313284" spans="2:2">
      <c r="B313284" s="67"/>
    </row>
    <row r="313285" spans="2:2">
      <c r="B313285" s="67"/>
    </row>
    <row r="313286" spans="2:2">
      <c r="B313286" s="67"/>
    </row>
    <row r="313287" spans="2:2">
      <c r="B313287" s="67"/>
    </row>
    <row r="313288" spans="2:2">
      <c r="B313288" s="67"/>
    </row>
    <row r="313289" spans="2:2">
      <c r="B313289" s="67"/>
    </row>
    <row r="313290" spans="2:2">
      <c r="B313290" s="67"/>
    </row>
    <row r="313291" spans="2:2">
      <c r="B313291" s="67"/>
    </row>
    <row r="313292" spans="2:2">
      <c r="B313292" s="67"/>
    </row>
    <row r="313293" spans="2:2">
      <c r="B313293" s="67"/>
    </row>
    <row r="313294" spans="2:2">
      <c r="B313294" s="67"/>
    </row>
    <row r="313295" spans="2:2">
      <c r="B313295" s="67"/>
    </row>
    <row r="313296" spans="2:2">
      <c r="B313296" s="67"/>
    </row>
    <row r="313297" spans="2:2">
      <c r="B313297" s="67"/>
    </row>
    <row r="313298" spans="2:2">
      <c r="B313298" s="67"/>
    </row>
    <row r="313299" spans="2:2">
      <c r="B313299" s="67"/>
    </row>
    <row r="313300" spans="2:2">
      <c r="B313300" s="67"/>
    </row>
    <row r="313301" spans="2:2">
      <c r="B313301" s="67"/>
    </row>
    <row r="313302" spans="2:2">
      <c r="B313302" s="67"/>
    </row>
    <row r="313303" spans="2:2">
      <c r="B313303" s="67"/>
    </row>
    <row r="313304" spans="2:2">
      <c r="B313304" s="67"/>
    </row>
    <row r="313305" spans="2:2">
      <c r="B313305" s="67"/>
    </row>
    <row r="313306" spans="2:2">
      <c r="B313306" s="67"/>
    </row>
    <row r="313307" spans="2:2">
      <c r="B313307" s="67"/>
    </row>
    <row r="313308" spans="2:2">
      <c r="B313308" s="67"/>
    </row>
    <row r="313309" spans="2:2">
      <c r="B313309" s="67"/>
    </row>
    <row r="313310" spans="2:2">
      <c r="B313310" s="67"/>
    </row>
    <row r="313311" spans="2:2">
      <c r="B313311" s="67"/>
    </row>
    <row r="313312" spans="2:2">
      <c r="B313312" s="67"/>
    </row>
    <row r="313313" spans="2:2">
      <c r="B313313" s="67"/>
    </row>
    <row r="313314" spans="2:2">
      <c r="B313314" s="67"/>
    </row>
    <row r="313315" spans="2:2">
      <c r="B313315" s="67"/>
    </row>
    <row r="313316" spans="2:2">
      <c r="B313316" s="67"/>
    </row>
    <row r="313317" spans="2:2">
      <c r="B313317" s="67"/>
    </row>
    <row r="313318" spans="2:2">
      <c r="B313318" s="67"/>
    </row>
    <row r="313319" spans="2:2">
      <c r="B313319" s="67"/>
    </row>
    <row r="313320" spans="2:2">
      <c r="B313320" s="67"/>
    </row>
    <row r="313321" spans="2:2">
      <c r="B313321" s="67"/>
    </row>
    <row r="313322" spans="2:2">
      <c r="B313322" s="67"/>
    </row>
    <row r="313323" spans="2:2">
      <c r="B313323" s="67"/>
    </row>
    <row r="313324" spans="2:2">
      <c r="B313324" s="67"/>
    </row>
    <row r="313325" spans="2:2">
      <c r="B313325" s="67"/>
    </row>
    <row r="313326" spans="2:2">
      <c r="B313326" s="67"/>
    </row>
    <row r="313327" spans="2:2">
      <c r="B313327" s="67"/>
    </row>
    <row r="313328" spans="2:2">
      <c r="B313328" s="67"/>
    </row>
    <row r="313329" spans="2:2">
      <c r="B313329" s="67"/>
    </row>
    <row r="313330" spans="2:2">
      <c r="B313330" s="67"/>
    </row>
    <row r="313331" spans="2:2">
      <c r="B313331" s="67"/>
    </row>
    <row r="313332" spans="2:2">
      <c r="B313332" s="67"/>
    </row>
    <row r="313333" spans="2:2">
      <c r="B313333" s="67"/>
    </row>
    <row r="313334" spans="2:2">
      <c r="B313334" s="67"/>
    </row>
    <row r="313335" spans="2:2">
      <c r="B313335" s="67"/>
    </row>
    <row r="313336" spans="2:2">
      <c r="B313336" s="67"/>
    </row>
    <row r="313337" spans="2:2">
      <c r="B313337" s="67"/>
    </row>
    <row r="313338" spans="2:2">
      <c r="B313338" s="67"/>
    </row>
    <row r="313339" spans="2:2">
      <c r="B313339" s="67"/>
    </row>
    <row r="313340" spans="2:2">
      <c r="B313340" s="67"/>
    </row>
    <row r="313341" spans="2:2">
      <c r="B313341" s="67"/>
    </row>
    <row r="313342" spans="2:2">
      <c r="B313342" s="67"/>
    </row>
    <row r="313343" spans="2:2">
      <c r="B313343" s="67"/>
    </row>
    <row r="313344" spans="2:2">
      <c r="B313344" s="67"/>
    </row>
    <row r="313345" spans="2:2">
      <c r="B313345" s="67"/>
    </row>
    <row r="313346" spans="2:2">
      <c r="B313346" s="67"/>
    </row>
    <row r="313347" spans="2:2">
      <c r="B313347" s="67"/>
    </row>
    <row r="313348" spans="2:2">
      <c r="B313348" s="67"/>
    </row>
    <row r="313349" spans="2:2">
      <c r="B313349" s="67"/>
    </row>
    <row r="313350" spans="2:2">
      <c r="B313350" s="67"/>
    </row>
    <row r="313351" spans="2:2">
      <c r="B313351" s="67"/>
    </row>
    <row r="313352" spans="2:2">
      <c r="B313352" s="67"/>
    </row>
    <row r="313353" spans="2:2">
      <c r="B313353" s="67"/>
    </row>
    <row r="313354" spans="2:2">
      <c r="B313354" s="67"/>
    </row>
    <row r="313355" spans="2:2">
      <c r="B313355" s="67"/>
    </row>
    <row r="313356" spans="2:2">
      <c r="B313356" s="67"/>
    </row>
    <row r="313357" spans="2:2">
      <c r="B313357" s="67"/>
    </row>
    <row r="313358" spans="2:2">
      <c r="B313358" s="67"/>
    </row>
    <row r="313359" spans="2:2">
      <c r="B313359" s="67"/>
    </row>
    <row r="313360" spans="2:2">
      <c r="B313360" s="67"/>
    </row>
    <row r="313361" spans="2:2">
      <c r="B313361" s="67"/>
    </row>
    <row r="313362" spans="2:2">
      <c r="B313362" s="67"/>
    </row>
    <row r="313363" spans="2:2">
      <c r="B313363" s="67"/>
    </row>
    <row r="313364" spans="2:2">
      <c r="B313364" s="67"/>
    </row>
    <row r="313365" spans="2:2">
      <c r="B313365" s="67"/>
    </row>
    <row r="313366" spans="2:2">
      <c r="B313366" s="67"/>
    </row>
    <row r="313367" spans="2:2">
      <c r="B313367" s="67"/>
    </row>
    <row r="313368" spans="2:2">
      <c r="B313368" s="67"/>
    </row>
    <row r="313369" spans="2:2">
      <c r="B313369" s="67"/>
    </row>
    <row r="313370" spans="2:2">
      <c r="B313370" s="67"/>
    </row>
    <row r="313371" spans="2:2">
      <c r="B313371" s="67"/>
    </row>
    <row r="313372" spans="2:2">
      <c r="B313372" s="67"/>
    </row>
    <row r="313373" spans="2:2">
      <c r="B313373" s="67"/>
    </row>
    <row r="313374" spans="2:2">
      <c r="B313374" s="67"/>
    </row>
    <row r="313375" spans="2:2">
      <c r="B313375" s="67"/>
    </row>
    <row r="313376" spans="2:2">
      <c r="B313376" s="67"/>
    </row>
    <row r="313377" spans="2:2">
      <c r="B313377" s="67"/>
    </row>
    <row r="313378" spans="2:2">
      <c r="B313378" s="67"/>
    </row>
    <row r="313379" spans="2:2">
      <c r="B313379" s="67"/>
    </row>
    <row r="313380" spans="2:2">
      <c r="B313380" s="67"/>
    </row>
    <row r="313381" spans="2:2">
      <c r="B313381" s="67"/>
    </row>
    <row r="313382" spans="2:2">
      <c r="B313382" s="67"/>
    </row>
    <row r="313383" spans="2:2">
      <c r="B313383" s="67"/>
    </row>
    <row r="313384" spans="2:2">
      <c r="B313384" s="67"/>
    </row>
    <row r="313385" spans="2:2">
      <c r="B313385" s="67"/>
    </row>
    <row r="313386" spans="2:2">
      <c r="B313386" s="67"/>
    </row>
    <row r="313387" spans="2:2">
      <c r="B313387" s="67"/>
    </row>
    <row r="313388" spans="2:2">
      <c r="B313388" s="67"/>
    </row>
    <row r="313389" spans="2:2">
      <c r="B313389" s="67"/>
    </row>
    <row r="313390" spans="2:2">
      <c r="B313390" s="67"/>
    </row>
    <row r="313391" spans="2:2">
      <c r="B313391" s="67"/>
    </row>
    <row r="313392" spans="2:2">
      <c r="B313392" s="67"/>
    </row>
    <row r="313393" spans="2:2">
      <c r="B313393" s="67"/>
    </row>
    <row r="313394" spans="2:2">
      <c r="B313394" s="67"/>
    </row>
    <row r="313395" spans="2:2">
      <c r="B313395" s="67"/>
    </row>
    <row r="313396" spans="2:2">
      <c r="B313396" s="67"/>
    </row>
    <row r="313397" spans="2:2">
      <c r="B313397" s="67"/>
    </row>
    <row r="313398" spans="2:2">
      <c r="B313398" s="67"/>
    </row>
    <row r="313399" spans="2:2">
      <c r="B313399" s="67"/>
    </row>
    <row r="313400" spans="2:2">
      <c r="B313400" s="67"/>
    </row>
    <row r="313401" spans="2:2">
      <c r="B313401" s="67"/>
    </row>
    <row r="313402" spans="2:2">
      <c r="B313402" s="67"/>
    </row>
    <row r="313403" spans="2:2">
      <c r="B313403" s="67"/>
    </row>
    <row r="313404" spans="2:2">
      <c r="B313404" s="67"/>
    </row>
    <row r="313405" spans="2:2">
      <c r="B313405" s="67"/>
    </row>
    <row r="313406" spans="2:2">
      <c r="B313406" s="67"/>
    </row>
    <row r="313407" spans="2:2">
      <c r="B313407" s="67"/>
    </row>
    <row r="313408" spans="2:2">
      <c r="B313408" s="67"/>
    </row>
    <row r="313409" spans="2:2">
      <c r="B313409" s="67"/>
    </row>
    <row r="313410" spans="2:2">
      <c r="B313410" s="67"/>
    </row>
    <row r="313411" spans="2:2">
      <c r="B313411" s="67"/>
    </row>
    <row r="313412" spans="2:2">
      <c r="B313412" s="67"/>
    </row>
    <row r="313413" spans="2:2">
      <c r="B313413" s="67"/>
    </row>
    <row r="313414" spans="2:2">
      <c r="B313414" s="67"/>
    </row>
    <row r="313415" spans="2:2">
      <c r="B313415" s="67"/>
    </row>
    <row r="313416" spans="2:2">
      <c r="B313416" s="67"/>
    </row>
    <row r="313417" spans="2:2">
      <c r="B313417" s="67"/>
    </row>
    <row r="313418" spans="2:2">
      <c r="B313418" s="67"/>
    </row>
    <row r="313419" spans="2:2">
      <c r="B313419" s="67"/>
    </row>
    <row r="313420" spans="2:2">
      <c r="B313420" s="67"/>
    </row>
    <row r="313421" spans="2:2">
      <c r="B313421" s="67"/>
    </row>
    <row r="313422" spans="2:2">
      <c r="B313422" s="67"/>
    </row>
    <row r="313423" spans="2:2">
      <c r="B313423" s="67"/>
    </row>
    <row r="313424" spans="2:2">
      <c r="B313424" s="67"/>
    </row>
    <row r="313425" spans="2:2">
      <c r="B313425" s="67"/>
    </row>
    <row r="313426" spans="2:2">
      <c r="B313426" s="67"/>
    </row>
    <row r="313427" spans="2:2">
      <c r="B313427" s="67"/>
    </row>
    <row r="313428" spans="2:2">
      <c r="B313428" s="67"/>
    </row>
    <row r="313429" spans="2:2">
      <c r="B313429" s="67"/>
    </row>
    <row r="313430" spans="2:2">
      <c r="B313430" s="67"/>
    </row>
    <row r="313431" spans="2:2">
      <c r="B313431" s="67"/>
    </row>
    <row r="313432" spans="2:2">
      <c r="B313432" s="67"/>
    </row>
    <row r="313433" spans="2:2">
      <c r="B313433" s="67"/>
    </row>
    <row r="313434" spans="2:2">
      <c r="B313434" s="67"/>
    </row>
    <row r="313435" spans="2:2">
      <c r="B313435" s="67"/>
    </row>
    <row r="313436" spans="2:2">
      <c r="B313436" s="67"/>
    </row>
    <row r="313437" spans="2:2">
      <c r="B313437" s="67"/>
    </row>
    <row r="313438" spans="2:2">
      <c r="B313438" s="67"/>
    </row>
    <row r="313439" spans="2:2">
      <c r="B313439" s="67"/>
    </row>
    <row r="313440" spans="2:2">
      <c r="B313440" s="67"/>
    </row>
    <row r="313441" spans="2:2">
      <c r="B313441" s="67"/>
    </row>
    <row r="313442" spans="2:2">
      <c r="B313442" s="67"/>
    </row>
    <row r="313443" spans="2:2">
      <c r="B313443" s="67"/>
    </row>
    <row r="313444" spans="2:2">
      <c r="B313444" s="67"/>
    </row>
    <row r="313445" spans="2:2">
      <c r="B313445" s="67"/>
    </row>
    <row r="313446" spans="2:2">
      <c r="B313446" s="67"/>
    </row>
    <row r="313447" spans="2:2">
      <c r="B313447" s="67"/>
    </row>
    <row r="313448" spans="2:2">
      <c r="B313448" s="67"/>
    </row>
    <row r="313449" spans="2:2">
      <c r="B313449" s="67"/>
    </row>
    <row r="313450" spans="2:2">
      <c r="B313450" s="67"/>
    </row>
    <row r="313451" spans="2:2">
      <c r="B313451" s="67"/>
    </row>
    <row r="313452" spans="2:2">
      <c r="B313452" s="67"/>
    </row>
    <row r="313453" spans="2:2">
      <c r="B313453" s="67"/>
    </row>
    <row r="313454" spans="2:2">
      <c r="B313454" s="67"/>
    </row>
    <row r="313455" spans="2:2">
      <c r="B313455" s="67"/>
    </row>
    <row r="313456" spans="2:2">
      <c r="B313456" s="67"/>
    </row>
    <row r="313457" spans="2:2">
      <c r="B313457" s="67"/>
    </row>
    <row r="313458" spans="2:2">
      <c r="B313458" s="67"/>
    </row>
    <row r="313459" spans="2:2">
      <c r="B313459" s="67"/>
    </row>
    <row r="313460" spans="2:2">
      <c r="B313460" s="67"/>
    </row>
    <row r="313461" spans="2:2">
      <c r="B313461" s="67"/>
    </row>
    <row r="313462" spans="2:2">
      <c r="B313462" s="67"/>
    </row>
    <row r="313463" spans="2:2">
      <c r="B313463" s="67"/>
    </row>
    <row r="313464" spans="2:2">
      <c r="B313464" s="67"/>
    </row>
    <row r="313465" spans="2:2">
      <c r="B313465" s="67"/>
    </row>
    <row r="313466" spans="2:2">
      <c r="B313466" s="67"/>
    </row>
    <row r="313467" spans="2:2">
      <c r="B313467" s="67"/>
    </row>
    <row r="313468" spans="2:2">
      <c r="B313468" s="67"/>
    </row>
    <row r="313469" spans="2:2">
      <c r="B313469" s="67"/>
    </row>
    <row r="313470" spans="2:2">
      <c r="B313470" s="67"/>
    </row>
    <row r="313471" spans="2:2">
      <c r="B313471" s="67"/>
    </row>
    <row r="313472" spans="2:2">
      <c r="B313472" s="67"/>
    </row>
    <row r="313473" spans="2:2">
      <c r="B313473" s="67"/>
    </row>
    <row r="313474" spans="2:2">
      <c r="B313474" s="67"/>
    </row>
    <row r="313475" spans="2:2">
      <c r="B313475" s="67"/>
    </row>
    <row r="313476" spans="2:2">
      <c r="B313476" s="67"/>
    </row>
    <row r="313477" spans="2:2">
      <c r="B313477" s="67"/>
    </row>
    <row r="313478" spans="2:2">
      <c r="B313478" s="67"/>
    </row>
    <row r="313479" spans="2:2">
      <c r="B313479" s="67"/>
    </row>
    <row r="313480" spans="2:2">
      <c r="B313480" s="67"/>
    </row>
    <row r="313481" spans="2:2">
      <c r="B313481" s="67"/>
    </row>
    <row r="313482" spans="2:2">
      <c r="B313482" s="67"/>
    </row>
    <row r="313483" spans="2:2">
      <c r="B313483" s="67"/>
    </row>
    <row r="313484" spans="2:2">
      <c r="B313484" s="67"/>
    </row>
    <row r="313485" spans="2:2">
      <c r="B313485" s="67"/>
    </row>
    <row r="313486" spans="2:2">
      <c r="B313486" s="67"/>
    </row>
    <row r="313487" spans="2:2">
      <c r="B313487" s="67"/>
    </row>
    <row r="313488" spans="2:2">
      <c r="B313488" s="67"/>
    </row>
    <row r="313489" spans="2:2">
      <c r="B313489" s="67"/>
    </row>
    <row r="313490" spans="2:2">
      <c r="B313490" s="67"/>
    </row>
    <row r="313491" spans="2:2">
      <c r="B313491" s="67"/>
    </row>
    <row r="313492" spans="2:2">
      <c r="B313492" s="67"/>
    </row>
    <row r="313493" spans="2:2">
      <c r="B313493" s="67"/>
    </row>
    <row r="313494" spans="2:2">
      <c r="B313494" s="67"/>
    </row>
    <row r="313495" spans="2:2">
      <c r="B313495" s="67"/>
    </row>
    <row r="313496" spans="2:2">
      <c r="B313496" s="67"/>
    </row>
    <row r="313497" spans="2:2">
      <c r="B313497" s="67"/>
    </row>
    <row r="313498" spans="2:2">
      <c r="B313498" s="67"/>
    </row>
    <row r="313499" spans="2:2">
      <c r="B313499" s="67"/>
    </row>
    <row r="313500" spans="2:2">
      <c r="B313500" s="67"/>
    </row>
    <row r="313501" spans="2:2">
      <c r="B313501" s="67"/>
    </row>
    <row r="313502" spans="2:2">
      <c r="B313502" s="67"/>
    </row>
    <row r="313503" spans="2:2">
      <c r="B313503" s="67"/>
    </row>
    <row r="313504" spans="2:2">
      <c r="B313504" s="67"/>
    </row>
    <row r="313505" spans="2:2">
      <c r="B313505" s="67"/>
    </row>
    <row r="313506" spans="2:2">
      <c r="B313506" s="67"/>
    </row>
    <row r="313507" spans="2:2">
      <c r="B313507" s="67"/>
    </row>
    <row r="313508" spans="2:2">
      <c r="B313508" s="67"/>
    </row>
    <row r="313509" spans="2:2">
      <c r="B313509" s="67"/>
    </row>
    <row r="313510" spans="2:2">
      <c r="B313510" s="67"/>
    </row>
    <row r="313511" spans="2:2">
      <c r="B313511" s="67"/>
    </row>
    <row r="313512" spans="2:2">
      <c r="B313512" s="67"/>
    </row>
    <row r="313513" spans="2:2">
      <c r="B313513" s="67"/>
    </row>
    <row r="313514" spans="2:2">
      <c r="B313514" s="67"/>
    </row>
    <row r="313515" spans="2:2">
      <c r="B313515" s="67"/>
    </row>
    <row r="313516" spans="2:2">
      <c r="B313516" s="67"/>
    </row>
    <row r="313517" spans="2:2">
      <c r="B313517" s="67"/>
    </row>
    <row r="313518" spans="2:2">
      <c r="B313518" s="67"/>
    </row>
    <row r="313519" spans="2:2">
      <c r="B313519" s="67"/>
    </row>
    <row r="313520" spans="2:2">
      <c r="B313520" s="67"/>
    </row>
    <row r="313521" spans="2:2">
      <c r="B313521" s="67"/>
    </row>
    <row r="313522" spans="2:2">
      <c r="B313522" s="67"/>
    </row>
    <row r="313523" spans="2:2">
      <c r="B313523" s="67"/>
    </row>
    <row r="313524" spans="2:2">
      <c r="B313524" s="67"/>
    </row>
    <row r="313525" spans="2:2">
      <c r="B313525" s="67"/>
    </row>
    <row r="313526" spans="2:2">
      <c r="B313526" s="67"/>
    </row>
    <row r="313527" spans="2:2">
      <c r="B313527" s="67"/>
    </row>
    <row r="313528" spans="2:2">
      <c r="B313528" s="67"/>
    </row>
    <row r="313529" spans="2:2">
      <c r="B313529" s="67"/>
    </row>
    <row r="313530" spans="2:2">
      <c r="B313530" s="67"/>
    </row>
    <row r="313531" spans="2:2">
      <c r="B313531" s="67"/>
    </row>
    <row r="313532" spans="2:2">
      <c r="B313532" s="67"/>
    </row>
    <row r="313533" spans="2:2">
      <c r="B313533" s="67"/>
    </row>
    <row r="313534" spans="2:2">
      <c r="B313534" s="67"/>
    </row>
    <row r="313535" spans="2:2">
      <c r="B313535" s="67"/>
    </row>
    <row r="313536" spans="2:2">
      <c r="B313536" s="67"/>
    </row>
    <row r="313537" spans="2:2">
      <c r="B313537" s="67"/>
    </row>
    <row r="313538" spans="2:2">
      <c r="B313538" s="67"/>
    </row>
    <row r="313539" spans="2:2">
      <c r="B313539" s="67"/>
    </row>
    <row r="313540" spans="2:2">
      <c r="B313540" s="67"/>
    </row>
    <row r="313541" spans="2:2">
      <c r="B313541" s="67"/>
    </row>
    <row r="313542" spans="2:2">
      <c r="B313542" s="67"/>
    </row>
    <row r="313543" spans="2:2">
      <c r="B313543" s="67"/>
    </row>
    <row r="313544" spans="2:2">
      <c r="B313544" s="67"/>
    </row>
    <row r="313545" spans="2:2">
      <c r="B313545" s="67"/>
    </row>
    <row r="313546" spans="2:2">
      <c r="B313546" s="67"/>
    </row>
    <row r="313547" spans="2:2">
      <c r="B313547" s="67"/>
    </row>
    <row r="313548" spans="2:2">
      <c r="B313548" s="67"/>
    </row>
    <row r="313549" spans="2:2">
      <c r="B313549" s="67"/>
    </row>
    <row r="313550" spans="2:2">
      <c r="B313550" s="67"/>
    </row>
    <row r="313551" spans="2:2">
      <c r="B313551" s="67"/>
    </row>
    <row r="313552" spans="2:2">
      <c r="B313552" s="67"/>
    </row>
    <row r="313553" spans="2:2">
      <c r="B313553" s="67"/>
    </row>
    <row r="313554" spans="2:2">
      <c r="B313554" s="67"/>
    </row>
    <row r="313555" spans="2:2">
      <c r="B313555" s="67"/>
    </row>
    <row r="313556" spans="2:2">
      <c r="B313556" s="67"/>
    </row>
    <row r="313557" spans="2:2">
      <c r="B313557" s="67"/>
    </row>
    <row r="313558" spans="2:2">
      <c r="B313558" s="67"/>
    </row>
    <row r="313559" spans="2:2">
      <c r="B313559" s="67"/>
    </row>
    <row r="313560" spans="2:2">
      <c r="B313560" s="67"/>
    </row>
    <row r="313561" spans="2:2">
      <c r="B313561" s="67"/>
    </row>
    <row r="313562" spans="2:2">
      <c r="B313562" s="67"/>
    </row>
    <row r="313563" spans="2:2">
      <c r="B313563" s="67"/>
    </row>
    <row r="313564" spans="2:2">
      <c r="B313564" s="67"/>
    </row>
    <row r="313565" spans="2:2">
      <c r="B313565" s="67"/>
    </row>
    <row r="313566" spans="2:2">
      <c r="B313566" s="67"/>
    </row>
    <row r="313567" spans="2:2">
      <c r="B313567" s="67"/>
    </row>
    <row r="313568" spans="2:2">
      <c r="B313568" s="67"/>
    </row>
    <row r="313569" spans="2:2">
      <c r="B313569" s="67"/>
    </row>
    <row r="313570" spans="2:2">
      <c r="B313570" s="67"/>
    </row>
    <row r="313571" spans="2:2">
      <c r="B313571" s="67"/>
    </row>
    <row r="313572" spans="2:2">
      <c r="B313572" s="67"/>
    </row>
    <row r="313573" spans="2:2">
      <c r="B313573" s="67"/>
    </row>
    <row r="313574" spans="2:2">
      <c r="B313574" s="67"/>
    </row>
    <row r="313575" spans="2:2">
      <c r="B313575" s="67"/>
    </row>
    <row r="313576" spans="2:2">
      <c r="B313576" s="67"/>
    </row>
    <row r="313577" spans="2:2">
      <c r="B313577" s="67"/>
    </row>
    <row r="313578" spans="2:2">
      <c r="B313578" s="67"/>
    </row>
    <row r="313579" spans="2:2">
      <c r="B313579" s="67"/>
    </row>
    <row r="313580" spans="2:2">
      <c r="B313580" s="67"/>
    </row>
    <row r="313581" spans="2:2">
      <c r="B313581" s="67"/>
    </row>
    <row r="313582" spans="2:2">
      <c r="B313582" s="67"/>
    </row>
    <row r="313583" spans="2:2">
      <c r="B313583" s="67"/>
    </row>
    <row r="313584" spans="2:2">
      <c r="B313584" s="67"/>
    </row>
    <row r="313585" spans="2:2">
      <c r="B313585" s="67"/>
    </row>
    <row r="313586" spans="2:2">
      <c r="B313586" s="67"/>
    </row>
    <row r="313587" spans="2:2">
      <c r="B313587" s="67"/>
    </row>
    <row r="313588" spans="2:2">
      <c r="B313588" s="67"/>
    </row>
    <row r="313589" spans="2:2">
      <c r="B313589" s="67"/>
    </row>
    <row r="313590" spans="2:2">
      <c r="B313590" s="67"/>
    </row>
    <row r="313591" spans="2:2">
      <c r="B313591" s="67"/>
    </row>
    <row r="313592" spans="2:2">
      <c r="B313592" s="67"/>
    </row>
    <row r="313593" spans="2:2">
      <c r="B313593" s="67"/>
    </row>
    <row r="313594" spans="2:2">
      <c r="B313594" s="67"/>
    </row>
    <row r="313595" spans="2:2">
      <c r="B313595" s="67"/>
    </row>
    <row r="313596" spans="2:2">
      <c r="B313596" s="67"/>
    </row>
    <row r="313597" spans="2:2">
      <c r="B313597" s="67"/>
    </row>
    <row r="313598" spans="2:2">
      <c r="B313598" s="67"/>
    </row>
    <row r="313599" spans="2:2">
      <c r="B313599" s="67"/>
    </row>
    <row r="313600" spans="2:2">
      <c r="B313600" s="67"/>
    </row>
    <row r="313601" spans="2:2">
      <c r="B313601" s="67"/>
    </row>
    <row r="313602" spans="2:2">
      <c r="B313602" s="67"/>
    </row>
    <row r="313603" spans="2:2">
      <c r="B313603" s="67"/>
    </row>
    <row r="313604" spans="2:2">
      <c r="B313604" s="67"/>
    </row>
    <row r="313605" spans="2:2">
      <c r="B313605" s="67"/>
    </row>
    <row r="313606" spans="2:2">
      <c r="B313606" s="67"/>
    </row>
    <row r="313607" spans="2:2">
      <c r="B313607" s="67"/>
    </row>
    <row r="313608" spans="2:2">
      <c r="B313608" s="67"/>
    </row>
    <row r="313609" spans="2:2">
      <c r="B313609" s="67"/>
    </row>
    <row r="313610" spans="2:2">
      <c r="B313610" s="67"/>
    </row>
    <row r="313611" spans="2:2">
      <c r="B313611" s="67"/>
    </row>
    <row r="313612" spans="2:2">
      <c r="B313612" s="67"/>
    </row>
    <row r="313613" spans="2:2">
      <c r="B313613" s="67"/>
    </row>
    <row r="313614" spans="2:2">
      <c r="B313614" s="67"/>
    </row>
    <row r="313615" spans="2:2">
      <c r="B313615" s="67"/>
    </row>
    <row r="313616" spans="2:2">
      <c r="B313616" s="67"/>
    </row>
    <row r="313617" spans="2:2">
      <c r="B313617" s="67"/>
    </row>
    <row r="313618" spans="2:2">
      <c r="B313618" s="67"/>
    </row>
    <row r="313619" spans="2:2">
      <c r="B313619" s="67"/>
    </row>
    <row r="313620" spans="2:2">
      <c r="B313620" s="67"/>
    </row>
    <row r="313621" spans="2:2">
      <c r="B313621" s="67"/>
    </row>
    <row r="313622" spans="2:2">
      <c r="B313622" s="67"/>
    </row>
    <row r="313623" spans="2:2">
      <c r="B313623" s="67"/>
    </row>
    <row r="313624" spans="2:2">
      <c r="B313624" s="67"/>
    </row>
    <row r="313625" spans="2:2">
      <c r="B313625" s="67"/>
    </row>
    <row r="313626" spans="2:2">
      <c r="B313626" s="67"/>
    </row>
    <row r="313627" spans="2:2">
      <c r="B313627" s="67"/>
    </row>
    <row r="313628" spans="2:2">
      <c r="B313628" s="67"/>
    </row>
    <row r="313629" spans="2:2">
      <c r="B313629" s="67"/>
    </row>
    <row r="313630" spans="2:2">
      <c r="B313630" s="67"/>
    </row>
    <row r="313631" spans="2:2">
      <c r="B313631" s="67"/>
    </row>
    <row r="313632" spans="2:2">
      <c r="B313632" s="67"/>
    </row>
    <row r="313633" spans="2:2">
      <c r="B313633" s="67"/>
    </row>
    <row r="313634" spans="2:2">
      <c r="B313634" s="67"/>
    </row>
    <row r="313635" spans="2:2">
      <c r="B313635" s="67"/>
    </row>
    <row r="313636" spans="2:2">
      <c r="B313636" s="67"/>
    </row>
    <row r="313637" spans="2:2">
      <c r="B313637" s="67"/>
    </row>
    <row r="313638" spans="2:2">
      <c r="B313638" s="67"/>
    </row>
    <row r="313639" spans="2:2">
      <c r="B313639" s="67"/>
    </row>
    <row r="313640" spans="2:2">
      <c r="B313640" s="67"/>
    </row>
    <row r="313641" spans="2:2">
      <c r="B313641" s="67"/>
    </row>
    <row r="313642" spans="2:2">
      <c r="B313642" s="67"/>
    </row>
    <row r="313643" spans="2:2">
      <c r="B313643" s="67"/>
    </row>
    <row r="313644" spans="2:2">
      <c r="B313644" s="67"/>
    </row>
    <row r="313645" spans="2:2">
      <c r="B313645" s="67"/>
    </row>
    <row r="313646" spans="2:2">
      <c r="B313646" s="67"/>
    </row>
    <row r="313647" spans="2:2">
      <c r="B313647" s="67"/>
    </row>
    <row r="313648" spans="2:2">
      <c r="B313648" s="67"/>
    </row>
    <row r="313649" spans="2:2">
      <c r="B313649" s="67"/>
    </row>
    <row r="313650" spans="2:2">
      <c r="B313650" s="67"/>
    </row>
    <row r="313651" spans="2:2">
      <c r="B313651" s="67"/>
    </row>
    <row r="313652" spans="2:2">
      <c r="B313652" s="67"/>
    </row>
    <row r="313653" spans="2:2">
      <c r="B313653" s="67"/>
    </row>
    <row r="313654" spans="2:2">
      <c r="B313654" s="67"/>
    </row>
    <row r="313655" spans="2:2">
      <c r="B313655" s="67"/>
    </row>
    <row r="313656" spans="2:2">
      <c r="B313656" s="67"/>
    </row>
    <row r="313657" spans="2:2">
      <c r="B313657" s="67"/>
    </row>
    <row r="313658" spans="2:2">
      <c r="B313658" s="67"/>
    </row>
    <row r="313659" spans="2:2">
      <c r="B313659" s="67"/>
    </row>
    <row r="313660" spans="2:2">
      <c r="B313660" s="67"/>
    </row>
    <row r="313661" spans="2:2">
      <c r="B313661" s="67"/>
    </row>
    <row r="313662" spans="2:2">
      <c r="B313662" s="67"/>
    </row>
    <row r="313663" spans="2:2">
      <c r="B313663" s="67"/>
    </row>
    <row r="313664" spans="2:2">
      <c r="B313664" s="67"/>
    </row>
    <row r="313665" spans="2:2">
      <c r="B313665" s="67"/>
    </row>
    <row r="313666" spans="2:2">
      <c r="B313666" s="67"/>
    </row>
    <row r="313667" spans="2:2">
      <c r="B313667" s="67"/>
    </row>
    <row r="313668" spans="2:2">
      <c r="B313668" s="67"/>
    </row>
    <row r="313669" spans="2:2">
      <c r="B313669" s="67"/>
    </row>
    <row r="313670" spans="2:2">
      <c r="B313670" s="67"/>
    </row>
    <row r="313671" spans="2:2">
      <c r="B313671" s="67"/>
    </row>
    <row r="313672" spans="2:2">
      <c r="B313672" s="67"/>
    </row>
    <row r="313673" spans="2:2">
      <c r="B313673" s="67"/>
    </row>
    <row r="313674" spans="2:2">
      <c r="B313674" s="67"/>
    </row>
    <row r="313675" spans="2:2">
      <c r="B313675" s="67"/>
    </row>
    <row r="313676" spans="2:2">
      <c r="B313676" s="67"/>
    </row>
    <row r="313677" spans="2:2">
      <c r="B313677" s="67"/>
    </row>
    <row r="313678" spans="2:2">
      <c r="B313678" s="67"/>
    </row>
    <row r="313679" spans="2:2">
      <c r="B313679" s="67"/>
    </row>
    <row r="313680" spans="2:2">
      <c r="B313680" s="67"/>
    </row>
    <row r="313681" spans="2:2">
      <c r="B313681" s="67"/>
    </row>
    <row r="313682" spans="2:2">
      <c r="B313682" s="67"/>
    </row>
    <row r="313683" spans="2:2">
      <c r="B313683" s="67"/>
    </row>
    <row r="313684" spans="2:2">
      <c r="B313684" s="67"/>
    </row>
    <row r="313685" spans="2:2">
      <c r="B313685" s="67"/>
    </row>
    <row r="313686" spans="2:2">
      <c r="B313686" s="67"/>
    </row>
    <row r="313687" spans="2:2">
      <c r="B313687" s="67"/>
    </row>
    <row r="313688" spans="2:2">
      <c r="B313688" s="67"/>
    </row>
    <row r="313689" spans="2:2">
      <c r="B313689" s="67"/>
    </row>
    <row r="313690" spans="2:2">
      <c r="B313690" s="67"/>
    </row>
    <row r="313691" spans="2:2">
      <c r="B313691" s="67"/>
    </row>
    <row r="313692" spans="2:2">
      <c r="B313692" s="67"/>
    </row>
    <row r="313693" spans="2:2">
      <c r="B313693" s="67"/>
    </row>
    <row r="313694" spans="2:2">
      <c r="B313694" s="67"/>
    </row>
    <row r="313695" spans="2:2">
      <c r="B313695" s="67"/>
    </row>
    <row r="313696" spans="2:2">
      <c r="B313696" s="67"/>
    </row>
    <row r="313697" spans="2:2">
      <c r="B313697" s="67"/>
    </row>
    <row r="313698" spans="2:2">
      <c r="B313698" s="67"/>
    </row>
    <row r="313699" spans="2:2">
      <c r="B313699" s="67"/>
    </row>
    <row r="313700" spans="2:2">
      <c r="B313700" s="67"/>
    </row>
    <row r="313701" spans="2:2">
      <c r="B313701" s="67"/>
    </row>
    <row r="313702" spans="2:2">
      <c r="B313702" s="67"/>
    </row>
    <row r="313703" spans="2:2">
      <c r="B313703" s="67"/>
    </row>
    <row r="313704" spans="2:2">
      <c r="B313704" s="67"/>
    </row>
    <row r="313705" spans="2:2">
      <c r="B313705" s="67"/>
    </row>
    <row r="313706" spans="2:2">
      <c r="B313706" s="67"/>
    </row>
    <row r="313707" spans="2:2">
      <c r="B313707" s="67"/>
    </row>
    <row r="313708" spans="2:2">
      <c r="B313708" s="67"/>
    </row>
    <row r="313709" spans="2:2">
      <c r="B313709" s="67"/>
    </row>
    <row r="313710" spans="2:2">
      <c r="B313710" s="67"/>
    </row>
    <row r="313711" spans="2:2">
      <c r="B313711" s="67"/>
    </row>
    <row r="313712" spans="2:2">
      <c r="B313712" s="67"/>
    </row>
    <row r="313713" spans="2:2">
      <c r="B313713" s="67"/>
    </row>
    <row r="313714" spans="2:2">
      <c r="B313714" s="67"/>
    </row>
    <row r="313715" spans="2:2">
      <c r="B313715" s="67"/>
    </row>
    <row r="313716" spans="2:2">
      <c r="B313716" s="67"/>
    </row>
    <row r="313717" spans="2:2">
      <c r="B313717" s="67"/>
    </row>
    <row r="313718" spans="2:2">
      <c r="B313718" s="67"/>
    </row>
    <row r="313719" spans="2:2">
      <c r="B313719" s="67"/>
    </row>
    <row r="313720" spans="2:2">
      <c r="B313720" s="67"/>
    </row>
    <row r="313721" spans="2:2">
      <c r="B313721" s="67"/>
    </row>
    <row r="313722" spans="2:2">
      <c r="B313722" s="67"/>
    </row>
    <row r="313723" spans="2:2">
      <c r="B313723" s="67"/>
    </row>
    <row r="313724" spans="2:2">
      <c r="B313724" s="67"/>
    </row>
    <row r="313725" spans="2:2">
      <c r="B313725" s="67"/>
    </row>
    <row r="313726" spans="2:2">
      <c r="B313726" s="67"/>
    </row>
    <row r="313727" spans="2:2">
      <c r="B313727" s="67"/>
    </row>
    <row r="313728" spans="2:2">
      <c r="B313728" s="67"/>
    </row>
    <row r="313729" spans="2:2">
      <c r="B313729" s="67"/>
    </row>
    <row r="313730" spans="2:2">
      <c r="B313730" s="67"/>
    </row>
    <row r="313731" spans="2:2">
      <c r="B313731" s="67"/>
    </row>
    <row r="313732" spans="2:2">
      <c r="B313732" s="67"/>
    </row>
    <row r="313733" spans="2:2">
      <c r="B313733" s="67"/>
    </row>
    <row r="313734" spans="2:2">
      <c r="B313734" s="67"/>
    </row>
    <row r="313735" spans="2:2">
      <c r="B313735" s="67"/>
    </row>
    <row r="313736" spans="2:2">
      <c r="B313736" s="67"/>
    </row>
    <row r="313737" spans="2:2">
      <c r="B313737" s="67"/>
    </row>
    <row r="313738" spans="2:2">
      <c r="B313738" s="67"/>
    </row>
    <row r="313739" spans="2:2">
      <c r="B313739" s="67"/>
    </row>
    <row r="313740" spans="2:2">
      <c r="B313740" s="67"/>
    </row>
    <row r="313741" spans="2:2">
      <c r="B313741" s="67"/>
    </row>
    <row r="313742" spans="2:2">
      <c r="B313742" s="67"/>
    </row>
    <row r="313743" spans="2:2">
      <c r="B313743" s="67"/>
    </row>
    <row r="313744" spans="2:2">
      <c r="B313744" s="67"/>
    </row>
    <row r="313745" spans="2:2">
      <c r="B313745" s="67"/>
    </row>
    <row r="313746" spans="2:2">
      <c r="B313746" s="67"/>
    </row>
    <row r="313747" spans="2:2">
      <c r="B313747" s="67"/>
    </row>
    <row r="313748" spans="2:2">
      <c r="B313748" s="67"/>
    </row>
    <row r="313749" spans="2:2">
      <c r="B313749" s="67"/>
    </row>
    <row r="313750" spans="2:2">
      <c r="B313750" s="67"/>
    </row>
    <row r="313751" spans="2:2">
      <c r="B313751" s="67"/>
    </row>
    <row r="313752" spans="2:2">
      <c r="B313752" s="67"/>
    </row>
    <row r="313753" spans="2:2">
      <c r="B313753" s="67"/>
    </row>
    <row r="313754" spans="2:2">
      <c r="B313754" s="67"/>
    </row>
    <row r="313755" spans="2:2">
      <c r="B313755" s="67"/>
    </row>
    <row r="313756" spans="2:2">
      <c r="B313756" s="67"/>
    </row>
    <row r="313757" spans="2:2">
      <c r="B313757" s="67"/>
    </row>
    <row r="313758" spans="2:2">
      <c r="B313758" s="67"/>
    </row>
    <row r="313759" spans="2:2">
      <c r="B313759" s="67"/>
    </row>
    <row r="313760" spans="2:2">
      <c r="B313760" s="67"/>
    </row>
    <row r="313761" spans="2:2">
      <c r="B313761" s="67"/>
    </row>
    <row r="313762" spans="2:2">
      <c r="B313762" s="67"/>
    </row>
    <row r="313763" spans="2:2">
      <c r="B313763" s="67"/>
    </row>
    <row r="313764" spans="2:2">
      <c r="B313764" s="67"/>
    </row>
    <row r="313765" spans="2:2">
      <c r="B313765" s="67"/>
    </row>
    <row r="313766" spans="2:2">
      <c r="B313766" s="67"/>
    </row>
    <row r="313767" spans="2:2">
      <c r="B313767" s="67"/>
    </row>
    <row r="313768" spans="2:2">
      <c r="B313768" s="67"/>
    </row>
    <row r="313769" spans="2:2">
      <c r="B313769" s="67"/>
    </row>
    <row r="313770" spans="2:2">
      <c r="B313770" s="67"/>
    </row>
    <row r="313771" spans="2:2">
      <c r="B313771" s="67"/>
    </row>
    <row r="313772" spans="2:2">
      <c r="B313772" s="67"/>
    </row>
    <row r="313773" spans="2:2">
      <c r="B313773" s="67"/>
    </row>
    <row r="313774" spans="2:2">
      <c r="B313774" s="67"/>
    </row>
    <row r="313775" spans="2:2">
      <c r="B313775" s="67"/>
    </row>
    <row r="313776" spans="2:2">
      <c r="B313776" s="67"/>
    </row>
    <row r="313777" spans="2:2">
      <c r="B313777" s="67"/>
    </row>
    <row r="313778" spans="2:2">
      <c r="B313778" s="67"/>
    </row>
    <row r="313779" spans="2:2">
      <c r="B313779" s="67"/>
    </row>
    <row r="313780" spans="2:2">
      <c r="B313780" s="67"/>
    </row>
    <row r="313781" spans="2:2">
      <c r="B313781" s="67"/>
    </row>
    <row r="313782" spans="2:2">
      <c r="B313782" s="67"/>
    </row>
    <row r="313783" spans="2:2">
      <c r="B313783" s="67"/>
    </row>
    <row r="313784" spans="2:2">
      <c r="B313784" s="67"/>
    </row>
    <row r="313785" spans="2:2">
      <c r="B313785" s="67"/>
    </row>
    <row r="313786" spans="2:2">
      <c r="B313786" s="67"/>
    </row>
    <row r="313787" spans="2:2">
      <c r="B313787" s="67"/>
    </row>
    <row r="313788" spans="2:2">
      <c r="B313788" s="67"/>
    </row>
    <row r="313789" spans="2:2">
      <c r="B313789" s="67"/>
    </row>
    <row r="313790" spans="2:2">
      <c r="B313790" s="67"/>
    </row>
    <row r="313791" spans="2:2">
      <c r="B313791" s="67"/>
    </row>
    <row r="313792" spans="2:2">
      <c r="B313792" s="67"/>
    </row>
    <row r="313793" spans="2:2">
      <c r="B313793" s="67"/>
    </row>
    <row r="313794" spans="2:2">
      <c r="B313794" s="67"/>
    </row>
    <row r="313795" spans="2:2">
      <c r="B313795" s="67"/>
    </row>
    <row r="313796" spans="2:2">
      <c r="B313796" s="67"/>
    </row>
    <row r="313797" spans="2:2">
      <c r="B313797" s="67"/>
    </row>
    <row r="313798" spans="2:2">
      <c r="B313798" s="67"/>
    </row>
    <row r="313799" spans="2:2">
      <c r="B313799" s="67"/>
    </row>
    <row r="313800" spans="2:2">
      <c r="B313800" s="67"/>
    </row>
    <row r="313801" spans="2:2">
      <c r="B313801" s="67"/>
    </row>
    <row r="313802" spans="2:2">
      <c r="B313802" s="67"/>
    </row>
    <row r="313803" spans="2:2">
      <c r="B313803" s="67"/>
    </row>
    <row r="313804" spans="2:2">
      <c r="B313804" s="67"/>
    </row>
    <row r="313805" spans="2:2">
      <c r="B313805" s="67"/>
    </row>
    <row r="313806" spans="2:2">
      <c r="B313806" s="67"/>
    </row>
    <row r="313807" spans="2:2">
      <c r="B313807" s="67"/>
    </row>
    <row r="313808" spans="2:2">
      <c r="B313808" s="67"/>
    </row>
    <row r="313809" spans="2:2">
      <c r="B313809" s="67"/>
    </row>
    <row r="313810" spans="2:2">
      <c r="B313810" s="67"/>
    </row>
    <row r="313811" spans="2:2">
      <c r="B313811" s="67"/>
    </row>
    <row r="313812" spans="2:2">
      <c r="B313812" s="67"/>
    </row>
    <row r="313813" spans="2:2">
      <c r="B313813" s="67"/>
    </row>
    <row r="313814" spans="2:2">
      <c r="B313814" s="67"/>
    </row>
    <row r="313815" spans="2:2">
      <c r="B313815" s="67"/>
    </row>
    <row r="313816" spans="2:2">
      <c r="B313816" s="67"/>
    </row>
    <row r="313817" spans="2:2">
      <c r="B313817" s="67"/>
    </row>
    <row r="313818" spans="2:2">
      <c r="B313818" s="67"/>
    </row>
    <row r="313819" spans="2:2">
      <c r="B313819" s="67"/>
    </row>
    <row r="313820" spans="2:2">
      <c r="B313820" s="67"/>
    </row>
    <row r="313821" spans="2:2">
      <c r="B313821" s="67"/>
    </row>
    <row r="313822" spans="2:2">
      <c r="B313822" s="67"/>
    </row>
    <row r="313823" spans="2:2">
      <c r="B313823" s="67"/>
    </row>
    <row r="313824" spans="2:2">
      <c r="B313824" s="67"/>
    </row>
    <row r="313825" spans="2:2">
      <c r="B313825" s="67"/>
    </row>
    <row r="313826" spans="2:2">
      <c r="B313826" s="67"/>
    </row>
    <row r="313827" spans="2:2">
      <c r="B313827" s="67"/>
    </row>
    <row r="313828" spans="2:2">
      <c r="B313828" s="67"/>
    </row>
    <row r="313829" spans="2:2">
      <c r="B313829" s="67"/>
    </row>
    <row r="313830" spans="2:2">
      <c r="B313830" s="67"/>
    </row>
    <row r="313831" spans="2:2">
      <c r="B313831" s="67"/>
    </row>
    <row r="313832" spans="2:2">
      <c r="B313832" s="67"/>
    </row>
    <row r="313833" spans="2:2">
      <c r="B313833" s="67"/>
    </row>
    <row r="313834" spans="2:2">
      <c r="B313834" s="67"/>
    </row>
    <row r="313835" spans="2:2">
      <c r="B313835" s="67"/>
    </row>
    <row r="313836" spans="2:2">
      <c r="B313836" s="67"/>
    </row>
    <row r="313837" spans="2:2">
      <c r="B313837" s="67"/>
    </row>
    <row r="313838" spans="2:2">
      <c r="B313838" s="67"/>
    </row>
    <row r="313839" spans="2:2">
      <c r="B313839" s="67"/>
    </row>
    <row r="313840" spans="2:2">
      <c r="B313840" s="67"/>
    </row>
    <row r="313841" spans="2:2">
      <c r="B313841" s="67"/>
    </row>
    <row r="313842" spans="2:2">
      <c r="B313842" s="67"/>
    </row>
    <row r="313843" spans="2:2">
      <c r="B313843" s="67"/>
    </row>
    <row r="313844" spans="2:2">
      <c r="B313844" s="67"/>
    </row>
    <row r="313845" spans="2:2">
      <c r="B313845" s="67"/>
    </row>
    <row r="313846" spans="2:2">
      <c r="B313846" s="67"/>
    </row>
    <row r="313847" spans="2:2">
      <c r="B313847" s="67"/>
    </row>
    <row r="313848" spans="2:2">
      <c r="B313848" s="67"/>
    </row>
    <row r="313849" spans="2:2">
      <c r="B313849" s="67"/>
    </row>
    <row r="313850" spans="2:2">
      <c r="B313850" s="67"/>
    </row>
    <row r="313851" spans="2:2">
      <c r="B313851" s="67"/>
    </row>
    <row r="313852" spans="2:2">
      <c r="B313852" s="67"/>
    </row>
    <row r="313853" spans="2:2">
      <c r="B313853" s="67"/>
    </row>
    <row r="313854" spans="2:2">
      <c r="B313854" s="67"/>
    </row>
    <row r="313855" spans="2:2">
      <c r="B313855" s="67"/>
    </row>
    <row r="313856" spans="2:2">
      <c r="B313856" s="67"/>
    </row>
    <row r="313857" spans="2:2">
      <c r="B313857" s="67"/>
    </row>
    <row r="313858" spans="2:2">
      <c r="B313858" s="67"/>
    </row>
    <row r="313859" spans="2:2">
      <c r="B313859" s="67"/>
    </row>
    <row r="313860" spans="2:2">
      <c r="B313860" s="67"/>
    </row>
    <row r="313861" spans="2:2">
      <c r="B313861" s="67"/>
    </row>
    <row r="313862" spans="2:2">
      <c r="B313862" s="67"/>
    </row>
    <row r="313863" spans="2:2">
      <c r="B313863" s="67"/>
    </row>
    <row r="313864" spans="2:2">
      <c r="B313864" s="67"/>
    </row>
    <row r="313865" spans="2:2">
      <c r="B313865" s="67"/>
    </row>
    <row r="313866" spans="2:2">
      <c r="B313866" s="67"/>
    </row>
    <row r="313867" spans="2:2">
      <c r="B313867" s="67"/>
    </row>
    <row r="313868" spans="2:2">
      <c r="B313868" s="67"/>
    </row>
    <row r="313869" spans="2:2">
      <c r="B313869" s="67"/>
    </row>
    <row r="313870" spans="2:2">
      <c r="B313870" s="67"/>
    </row>
    <row r="313871" spans="2:2">
      <c r="B313871" s="67"/>
    </row>
    <row r="313872" spans="2:2">
      <c r="B313872" s="67"/>
    </row>
    <row r="313873" spans="2:2">
      <c r="B313873" s="67"/>
    </row>
    <row r="313874" spans="2:2">
      <c r="B313874" s="67"/>
    </row>
    <row r="313875" spans="2:2">
      <c r="B313875" s="67"/>
    </row>
    <row r="313876" spans="2:2">
      <c r="B313876" s="67"/>
    </row>
    <row r="313877" spans="2:2">
      <c r="B313877" s="67"/>
    </row>
    <row r="313878" spans="2:2">
      <c r="B313878" s="67"/>
    </row>
    <row r="313879" spans="2:2">
      <c r="B313879" s="67"/>
    </row>
    <row r="313880" spans="2:2">
      <c r="B313880" s="67"/>
    </row>
    <row r="313881" spans="2:2">
      <c r="B313881" s="67"/>
    </row>
    <row r="313882" spans="2:2">
      <c r="B313882" s="67"/>
    </row>
    <row r="313883" spans="2:2">
      <c r="B313883" s="67"/>
    </row>
    <row r="313884" spans="2:2">
      <c r="B313884" s="67"/>
    </row>
    <row r="313885" spans="2:2">
      <c r="B313885" s="67"/>
    </row>
    <row r="313886" spans="2:2">
      <c r="B313886" s="67"/>
    </row>
    <row r="313887" spans="2:2">
      <c r="B313887" s="67"/>
    </row>
    <row r="313888" spans="2:2">
      <c r="B313888" s="67"/>
    </row>
    <row r="313889" spans="2:2">
      <c r="B313889" s="67"/>
    </row>
    <row r="313890" spans="2:2">
      <c r="B313890" s="67"/>
    </row>
    <row r="313891" spans="2:2">
      <c r="B313891" s="67"/>
    </row>
    <row r="313892" spans="2:2">
      <c r="B313892" s="67"/>
    </row>
    <row r="313893" spans="2:2">
      <c r="B313893" s="67"/>
    </row>
    <row r="313894" spans="2:2">
      <c r="B313894" s="67"/>
    </row>
    <row r="313895" spans="2:2">
      <c r="B313895" s="67"/>
    </row>
    <row r="313896" spans="2:2">
      <c r="B313896" s="67"/>
    </row>
    <row r="313897" spans="2:2">
      <c r="B313897" s="67"/>
    </row>
    <row r="313898" spans="2:2">
      <c r="B313898" s="67"/>
    </row>
    <row r="313899" spans="2:2">
      <c r="B313899" s="67"/>
    </row>
    <row r="313900" spans="2:2">
      <c r="B313900" s="67"/>
    </row>
    <row r="313901" spans="2:2">
      <c r="B313901" s="67"/>
    </row>
    <row r="313902" spans="2:2">
      <c r="B313902" s="67"/>
    </row>
    <row r="313903" spans="2:2">
      <c r="B313903" s="67"/>
    </row>
    <row r="313904" spans="2:2">
      <c r="B313904" s="67"/>
    </row>
    <row r="313905" spans="2:2">
      <c r="B313905" s="67"/>
    </row>
    <row r="313906" spans="2:2">
      <c r="B313906" s="67"/>
    </row>
    <row r="313907" spans="2:2">
      <c r="B313907" s="67"/>
    </row>
    <row r="313908" spans="2:2">
      <c r="B313908" s="67"/>
    </row>
    <row r="313909" spans="2:2">
      <c r="B313909" s="67"/>
    </row>
    <row r="313910" spans="2:2">
      <c r="B313910" s="67"/>
    </row>
    <row r="313911" spans="2:2">
      <c r="B313911" s="67"/>
    </row>
    <row r="313912" spans="2:2">
      <c r="B313912" s="67"/>
    </row>
    <row r="313913" spans="2:2">
      <c r="B313913" s="67"/>
    </row>
    <row r="313914" spans="2:2">
      <c r="B313914" s="67"/>
    </row>
    <row r="313915" spans="2:2">
      <c r="B313915" s="67"/>
    </row>
    <row r="313916" spans="2:2">
      <c r="B313916" s="67"/>
    </row>
    <row r="313917" spans="2:2">
      <c r="B313917" s="67"/>
    </row>
    <row r="313918" spans="2:2">
      <c r="B313918" s="67"/>
    </row>
    <row r="313919" spans="2:2">
      <c r="B313919" s="67"/>
    </row>
    <row r="313920" spans="2:2">
      <c r="B313920" s="67"/>
    </row>
    <row r="313921" spans="2:2">
      <c r="B313921" s="67"/>
    </row>
    <row r="313922" spans="2:2">
      <c r="B313922" s="67"/>
    </row>
    <row r="313923" spans="2:2">
      <c r="B313923" s="67"/>
    </row>
    <row r="313924" spans="2:2">
      <c r="B313924" s="67"/>
    </row>
    <row r="313925" spans="2:2">
      <c r="B313925" s="67"/>
    </row>
    <row r="313926" spans="2:2">
      <c r="B313926" s="67"/>
    </row>
    <row r="313927" spans="2:2">
      <c r="B313927" s="67"/>
    </row>
    <row r="313928" spans="2:2">
      <c r="B313928" s="67"/>
    </row>
    <row r="313929" spans="2:2">
      <c r="B313929" s="67"/>
    </row>
    <row r="313930" spans="2:2">
      <c r="B313930" s="67"/>
    </row>
    <row r="313931" spans="2:2">
      <c r="B313931" s="67"/>
    </row>
    <row r="313932" spans="2:2">
      <c r="B313932" s="67"/>
    </row>
    <row r="313933" spans="2:2">
      <c r="B313933" s="67"/>
    </row>
    <row r="313934" spans="2:2">
      <c r="B313934" s="67"/>
    </row>
    <row r="313935" spans="2:2">
      <c r="B313935" s="67"/>
    </row>
    <row r="313936" spans="2:2">
      <c r="B313936" s="67"/>
    </row>
    <row r="313937" spans="2:2">
      <c r="B313937" s="67"/>
    </row>
    <row r="313938" spans="2:2">
      <c r="B313938" s="67"/>
    </row>
    <row r="313939" spans="2:2">
      <c r="B313939" s="67"/>
    </row>
    <row r="313940" spans="2:2">
      <c r="B313940" s="67"/>
    </row>
    <row r="313941" spans="2:2">
      <c r="B313941" s="67"/>
    </row>
    <row r="313942" spans="2:2">
      <c r="B313942" s="67"/>
    </row>
    <row r="313943" spans="2:2">
      <c r="B313943" s="67"/>
    </row>
    <row r="313944" spans="2:2">
      <c r="B313944" s="67"/>
    </row>
    <row r="313945" spans="2:2">
      <c r="B313945" s="67"/>
    </row>
    <row r="313946" spans="2:2">
      <c r="B313946" s="67"/>
    </row>
    <row r="313947" spans="2:2">
      <c r="B313947" s="67"/>
    </row>
    <row r="313948" spans="2:2">
      <c r="B313948" s="67"/>
    </row>
    <row r="313949" spans="2:2">
      <c r="B313949" s="67"/>
    </row>
    <row r="313950" spans="2:2">
      <c r="B313950" s="67"/>
    </row>
    <row r="313951" spans="2:2">
      <c r="B313951" s="67"/>
    </row>
    <row r="313952" spans="2:2">
      <c r="B313952" s="67"/>
    </row>
    <row r="313953" spans="2:2">
      <c r="B313953" s="67"/>
    </row>
    <row r="313954" spans="2:2">
      <c r="B313954" s="67"/>
    </row>
    <row r="313955" spans="2:2">
      <c r="B313955" s="67"/>
    </row>
    <row r="313956" spans="2:2">
      <c r="B313956" s="67"/>
    </row>
    <row r="313957" spans="2:2">
      <c r="B313957" s="67"/>
    </row>
    <row r="313958" spans="2:2">
      <c r="B313958" s="67"/>
    </row>
    <row r="313959" spans="2:2">
      <c r="B313959" s="67"/>
    </row>
    <row r="313960" spans="2:2">
      <c r="B313960" s="67"/>
    </row>
    <row r="313961" spans="2:2">
      <c r="B313961" s="67"/>
    </row>
    <row r="313962" spans="2:2">
      <c r="B313962" s="67"/>
    </row>
    <row r="313963" spans="2:2">
      <c r="B313963" s="67"/>
    </row>
    <row r="313964" spans="2:2">
      <c r="B313964" s="67"/>
    </row>
    <row r="313965" spans="2:2">
      <c r="B313965" s="67"/>
    </row>
    <row r="313966" spans="2:2">
      <c r="B313966" s="67"/>
    </row>
    <row r="313967" spans="2:2">
      <c r="B313967" s="67"/>
    </row>
    <row r="313968" spans="2:2">
      <c r="B313968" s="67"/>
    </row>
    <row r="313969" spans="2:2">
      <c r="B313969" s="67"/>
    </row>
    <row r="313970" spans="2:2">
      <c r="B313970" s="67"/>
    </row>
    <row r="313971" spans="2:2">
      <c r="B313971" s="67"/>
    </row>
    <row r="313972" spans="2:2">
      <c r="B313972" s="67"/>
    </row>
    <row r="313973" spans="2:2">
      <c r="B313973" s="67"/>
    </row>
    <row r="313974" spans="2:2">
      <c r="B313974" s="67"/>
    </row>
    <row r="313975" spans="2:2">
      <c r="B313975" s="67"/>
    </row>
    <row r="313976" spans="2:2">
      <c r="B313976" s="67"/>
    </row>
    <row r="313977" spans="2:2">
      <c r="B313977" s="67"/>
    </row>
    <row r="313978" spans="2:2">
      <c r="B313978" s="67"/>
    </row>
    <row r="313979" spans="2:2">
      <c r="B313979" s="67"/>
    </row>
    <row r="313980" spans="2:2">
      <c r="B313980" s="67"/>
    </row>
    <row r="313981" spans="2:2">
      <c r="B313981" s="67"/>
    </row>
    <row r="313982" spans="2:2">
      <c r="B313982" s="67"/>
    </row>
    <row r="313983" spans="2:2">
      <c r="B313983" s="67"/>
    </row>
    <row r="313984" spans="2:2">
      <c r="B313984" s="67"/>
    </row>
    <row r="313985" spans="2:2">
      <c r="B313985" s="67"/>
    </row>
    <row r="313986" spans="2:2">
      <c r="B313986" s="67"/>
    </row>
    <row r="313987" spans="2:2">
      <c r="B313987" s="67"/>
    </row>
    <row r="313988" spans="2:2">
      <c r="B313988" s="67"/>
    </row>
    <row r="313989" spans="2:2">
      <c r="B313989" s="67"/>
    </row>
    <row r="313990" spans="2:2">
      <c r="B313990" s="67"/>
    </row>
    <row r="313991" spans="2:2">
      <c r="B313991" s="67"/>
    </row>
    <row r="313992" spans="2:2">
      <c r="B313992" s="67"/>
    </row>
    <row r="313993" spans="2:2">
      <c r="B313993" s="67"/>
    </row>
    <row r="313994" spans="2:2">
      <c r="B313994" s="67"/>
    </row>
    <row r="313995" spans="2:2">
      <c r="B313995" s="67"/>
    </row>
    <row r="313996" spans="2:2">
      <c r="B313996" s="67"/>
    </row>
    <row r="313997" spans="2:2">
      <c r="B313997" s="67"/>
    </row>
    <row r="313998" spans="2:2">
      <c r="B313998" s="67"/>
    </row>
    <row r="313999" spans="2:2">
      <c r="B313999" s="67"/>
    </row>
    <row r="314000" spans="2:2">
      <c r="B314000" s="67"/>
    </row>
    <row r="314001" spans="2:2">
      <c r="B314001" s="67"/>
    </row>
    <row r="314002" spans="2:2">
      <c r="B314002" s="67"/>
    </row>
    <row r="314003" spans="2:2">
      <c r="B314003" s="67"/>
    </row>
    <row r="314004" spans="2:2">
      <c r="B314004" s="67"/>
    </row>
    <row r="314005" spans="2:2">
      <c r="B314005" s="67"/>
    </row>
    <row r="314006" spans="2:2">
      <c r="B314006" s="67"/>
    </row>
    <row r="314007" spans="2:2">
      <c r="B314007" s="67"/>
    </row>
    <row r="314008" spans="2:2">
      <c r="B314008" s="67"/>
    </row>
    <row r="314009" spans="2:2">
      <c r="B314009" s="67"/>
    </row>
    <row r="314010" spans="2:2">
      <c r="B314010" s="67"/>
    </row>
    <row r="314011" spans="2:2">
      <c r="B314011" s="67"/>
    </row>
    <row r="314012" spans="2:2">
      <c r="B314012" s="67"/>
    </row>
    <row r="314013" spans="2:2">
      <c r="B314013" s="67"/>
    </row>
    <row r="314014" spans="2:2">
      <c r="B314014" s="67"/>
    </row>
    <row r="314015" spans="2:2">
      <c r="B314015" s="67"/>
    </row>
    <row r="314016" spans="2:2">
      <c r="B314016" s="67"/>
    </row>
    <row r="314017" spans="2:2">
      <c r="B314017" s="67"/>
    </row>
    <row r="314018" spans="2:2">
      <c r="B314018" s="67"/>
    </row>
    <row r="314019" spans="2:2">
      <c r="B314019" s="67"/>
    </row>
    <row r="314020" spans="2:2">
      <c r="B314020" s="67"/>
    </row>
    <row r="314021" spans="2:2">
      <c r="B314021" s="67"/>
    </row>
    <row r="314022" spans="2:2">
      <c r="B314022" s="67"/>
    </row>
    <row r="314023" spans="2:2">
      <c r="B314023" s="67"/>
    </row>
    <row r="314024" spans="2:2">
      <c r="B314024" s="67"/>
    </row>
    <row r="314025" spans="2:2">
      <c r="B314025" s="67"/>
    </row>
    <row r="314026" spans="2:2">
      <c r="B314026" s="67"/>
    </row>
    <row r="314027" spans="2:2">
      <c r="B314027" s="67"/>
    </row>
    <row r="314028" spans="2:2">
      <c r="B314028" s="67"/>
    </row>
    <row r="314029" spans="2:2">
      <c r="B314029" s="67"/>
    </row>
    <row r="314030" spans="2:2">
      <c r="B314030" s="67"/>
    </row>
    <row r="314031" spans="2:2">
      <c r="B314031" s="67"/>
    </row>
    <row r="314032" spans="2:2">
      <c r="B314032" s="67"/>
    </row>
    <row r="314033" spans="2:2">
      <c r="B314033" s="67"/>
    </row>
    <row r="314034" spans="2:2">
      <c r="B314034" s="67"/>
    </row>
    <row r="314035" spans="2:2">
      <c r="B314035" s="67"/>
    </row>
    <row r="314036" spans="2:2">
      <c r="B314036" s="67"/>
    </row>
    <row r="314037" spans="2:2">
      <c r="B314037" s="67"/>
    </row>
    <row r="314038" spans="2:2">
      <c r="B314038" s="67"/>
    </row>
    <row r="314039" spans="2:2">
      <c r="B314039" s="67"/>
    </row>
    <row r="314040" spans="2:2">
      <c r="B314040" s="67"/>
    </row>
    <row r="314041" spans="2:2">
      <c r="B314041" s="67"/>
    </row>
    <row r="314042" spans="2:2">
      <c r="B314042" s="67"/>
    </row>
    <row r="314043" spans="2:2">
      <c r="B314043" s="67"/>
    </row>
    <row r="314044" spans="2:2">
      <c r="B314044" s="67"/>
    </row>
    <row r="314045" spans="2:2">
      <c r="B314045" s="67"/>
    </row>
    <row r="314046" spans="2:2">
      <c r="B314046" s="67"/>
    </row>
    <row r="314047" spans="2:2">
      <c r="B314047" s="67"/>
    </row>
    <row r="314048" spans="2:2">
      <c r="B314048" s="67"/>
    </row>
    <row r="314049" spans="2:2">
      <c r="B314049" s="67"/>
    </row>
    <row r="314050" spans="2:2">
      <c r="B314050" s="67"/>
    </row>
    <row r="314051" spans="2:2">
      <c r="B314051" s="67"/>
    </row>
    <row r="314052" spans="2:2">
      <c r="B314052" s="67"/>
    </row>
    <row r="314053" spans="2:2">
      <c r="B314053" s="67"/>
    </row>
    <row r="314054" spans="2:2">
      <c r="B314054" s="67"/>
    </row>
    <row r="314055" spans="2:2">
      <c r="B314055" s="67"/>
    </row>
    <row r="314056" spans="2:2">
      <c r="B314056" s="67"/>
    </row>
    <row r="314057" spans="2:2">
      <c r="B314057" s="67"/>
    </row>
    <row r="314058" spans="2:2">
      <c r="B314058" s="67"/>
    </row>
    <row r="314059" spans="2:2">
      <c r="B314059" s="67"/>
    </row>
    <row r="314060" spans="2:2">
      <c r="B314060" s="67"/>
    </row>
    <row r="314061" spans="2:2">
      <c r="B314061" s="67"/>
    </row>
    <row r="314062" spans="2:2">
      <c r="B314062" s="67"/>
    </row>
    <row r="314063" spans="2:2">
      <c r="B314063" s="67"/>
    </row>
    <row r="314064" spans="2:2">
      <c r="B314064" s="67"/>
    </row>
    <row r="314065" spans="2:2">
      <c r="B314065" s="67"/>
    </row>
    <row r="314066" spans="2:2">
      <c r="B314066" s="67"/>
    </row>
    <row r="314067" spans="2:2">
      <c r="B314067" s="67"/>
    </row>
    <row r="314068" spans="2:2">
      <c r="B314068" s="67"/>
    </row>
    <row r="314069" spans="2:2">
      <c r="B314069" s="67"/>
    </row>
    <row r="314070" spans="2:2">
      <c r="B314070" s="67"/>
    </row>
    <row r="314071" spans="2:2">
      <c r="B314071" s="67"/>
    </row>
    <row r="314072" spans="2:2">
      <c r="B314072" s="67"/>
    </row>
    <row r="314073" spans="2:2">
      <c r="B314073" s="67"/>
    </row>
    <row r="314074" spans="2:2">
      <c r="B314074" s="67"/>
    </row>
    <row r="314075" spans="2:2">
      <c r="B314075" s="67"/>
    </row>
    <row r="314076" spans="2:2">
      <c r="B314076" s="67"/>
    </row>
    <row r="314077" spans="2:2">
      <c r="B314077" s="67"/>
    </row>
    <row r="314078" spans="2:2">
      <c r="B314078" s="67"/>
    </row>
    <row r="314079" spans="2:2">
      <c r="B314079" s="67"/>
    </row>
    <row r="314080" spans="2:2">
      <c r="B314080" s="67"/>
    </row>
    <row r="314081" spans="2:2">
      <c r="B314081" s="67"/>
    </row>
    <row r="314082" spans="2:2">
      <c r="B314082" s="67"/>
    </row>
    <row r="314083" spans="2:2">
      <c r="B314083" s="67"/>
    </row>
    <row r="314084" spans="2:2">
      <c r="B314084" s="67"/>
    </row>
    <row r="314085" spans="2:2">
      <c r="B314085" s="67"/>
    </row>
    <row r="314086" spans="2:2">
      <c r="B314086" s="67"/>
    </row>
    <row r="314087" spans="2:2">
      <c r="B314087" s="67"/>
    </row>
    <row r="314088" spans="2:2">
      <c r="B314088" s="67"/>
    </row>
    <row r="314089" spans="2:2">
      <c r="B314089" s="67"/>
    </row>
    <row r="314090" spans="2:2">
      <c r="B314090" s="67"/>
    </row>
    <row r="314091" spans="2:2">
      <c r="B314091" s="67"/>
    </row>
    <row r="314092" spans="2:2">
      <c r="B314092" s="67"/>
    </row>
    <row r="314093" spans="2:2">
      <c r="B314093" s="67"/>
    </row>
    <row r="314094" spans="2:2">
      <c r="B314094" s="67"/>
    </row>
    <row r="314095" spans="2:2">
      <c r="B314095" s="67"/>
    </row>
    <row r="314096" spans="2:2">
      <c r="B314096" s="67"/>
    </row>
    <row r="314097" spans="2:2">
      <c r="B314097" s="67"/>
    </row>
    <row r="314098" spans="2:2">
      <c r="B314098" s="67"/>
    </row>
    <row r="314099" spans="2:2">
      <c r="B314099" s="67"/>
    </row>
    <row r="314100" spans="2:2">
      <c r="B314100" s="67"/>
    </row>
    <row r="314101" spans="2:2">
      <c r="B314101" s="67"/>
    </row>
    <row r="314102" spans="2:2">
      <c r="B314102" s="67"/>
    </row>
    <row r="314103" spans="2:2">
      <c r="B314103" s="67"/>
    </row>
    <row r="314104" spans="2:2">
      <c r="B314104" s="67"/>
    </row>
    <row r="314105" spans="2:2">
      <c r="B314105" s="67"/>
    </row>
    <row r="314106" spans="2:2">
      <c r="B314106" s="67"/>
    </row>
    <row r="314107" spans="2:2">
      <c r="B314107" s="67"/>
    </row>
    <row r="314108" spans="2:2">
      <c r="B314108" s="67"/>
    </row>
    <row r="314109" spans="2:2">
      <c r="B314109" s="67"/>
    </row>
    <row r="314110" spans="2:2">
      <c r="B314110" s="67"/>
    </row>
    <row r="314111" spans="2:2">
      <c r="B314111" s="67"/>
    </row>
    <row r="314112" spans="2:2">
      <c r="B314112" s="67"/>
    </row>
    <row r="314113" spans="2:2">
      <c r="B314113" s="67"/>
    </row>
    <row r="314114" spans="2:2">
      <c r="B314114" s="67"/>
    </row>
    <row r="314115" spans="2:2">
      <c r="B314115" s="67"/>
    </row>
    <row r="314116" spans="2:2">
      <c r="B314116" s="67"/>
    </row>
    <row r="314117" spans="2:2">
      <c r="B314117" s="67"/>
    </row>
    <row r="314118" spans="2:2">
      <c r="B314118" s="67"/>
    </row>
    <row r="314119" spans="2:2">
      <c r="B314119" s="67"/>
    </row>
    <row r="314120" spans="2:2">
      <c r="B314120" s="67"/>
    </row>
    <row r="314121" spans="2:2">
      <c r="B314121" s="67"/>
    </row>
    <row r="314122" spans="2:2">
      <c r="B314122" s="67"/>
    </row>
    <row r="314123" spans="2:2">
      <c r="B314123" s="67"/>
    </row>
    <row r="314124" spans="2:2">
      <c r="B314124" s="67"/>
    </row>
    <row r="314125" spans="2:2">
      <c r="B314125" s="67"/>
    </row>
    <row r="314126" spans="2:2">
      <c r="B314126" s="67"/>
    </row>
    <row r="314127" spans="2:2">
      <c r="B314127" s="67"/>
    </row>
    <row r="314128" spans="2:2">
      <c r="B314128" s="67"/>
    </row>
    <row r="314129" spans="2:2">
      <c r="B314129" s="67"/>
    </row>
    <row r="314130" spans="2:2">
      <c r="B314130" s="67"/>
    </row>
    <row r="314131" spans="2:2">
      <c r="B314131" s="67"/>
    </row>
    <row r="314132" spans="2:2">
      <c r="B314132" s="67"/>
    </row>
    <row r="314133" spans="2:2">
      <c r="B314133" s="67"/>
    </row>
    <row r="314134" spans="2:2">
      <c r="B314134" s="67"/>
    </row>
    <row r="314135" spans="2:2">
      <c r="B314135" s="67"/>
    </row>
    <row r="314136" spans="2:2">
      <c r="B314136" s="67"/>
    </row>
    <row r="314137" spans="2:2">
      <c r="B314137" s="67"/>
    </row>
    <row r="314138" spans="2:2">
      <c r="B314138" s="67"/>
    </row>
    <row r="314139" spans="2:2">
      <c r="B314139" s="67"/>
    </row>
    <row r="314140" spans="2:2">
      <c r="B314140" s="67"/>
    </row>
    <row r="314141" spans="2:2">
      <c r="B314141" s="67"/>
    </row>
    <row r="314142" spans="2:2">
      <c r="B314142" s="67"/>
    </row>
    <row r="314143" spans="2:2">
      <c r="B314143" s="67"/>
    </row>
    <row r="314144" spans="2:2">
      <c r="B314144" s="67"/>
    </row>
    <row r="314145" spans="2:2">
      <c r="B314145" s="67"/>
    </row>
    <row r="314146" spans="2:2">
      <c r="B314146" s="67"/>
    </row>
    <row r="314147" spans="2:2">
      <c r="B314147" s="67"/>
    </row>
    <row r="314148" spans="2:2">
      <c r="B314148" s="67"/>
    </row>
    <row r="314149" spans="2:2">
      <c r="B314149" s="67"/>
    </row>
    <row r="314150" spans="2:2">
      <c r="B314150" s="67"/>
    </row>
    <row r="314151" spans="2:2">
      <c r="B314151" s="67"/>
    </row>
    <row r="314152" spans="2:2">
      <c r="B314152" s="67"/>
    </row>
    <row r="314153" spans="2:2">
      <c r="B314153" s="67"/>
    </row>
    <row r="314154" spans="2:2">
      <c r="B314154" s="67"/>
    </row>
    <row r="314155" spans="2:2">
      <c r="B314155" s="67"/>
    </row>
    <row r="314156" spans="2:2">
      <c r="B314156" s="67"/>
    </row>
    <row r="314157" spans="2:2">
      <c r="B314157" s="67"/>
    </row>
    <row r="314158" spans="2:2">
      <c r="B314158" s="67"/>
    </row>
    <row r="314159" spans="2:2">
      <c r="B314159" s="67"/>
    </row>
    <row r="314160" spans="2:2">
      <c r="B314160" s="67"/>
    </row>
    <row r="314161" spans="2:2">
      <c r="B314161" s="67"/>
    </row>
    <row r="314162" spans="2:2">
      <c r="B314162" s="67"/>
    </row>
    <row r="314163" spans="2:2">
      <c r="B314163" s="67"/>
    </row>
    <row r="314164" spans="2:2">
      <c r="B314164" s="67"/>
    </row>
    <row r="314165" spans="2:2">
      <c r="B314165" s="67"/>
    </row>
    <row r="314166" spans="2:2">
      <c r="B314166" s="67"/>
    </row>
    <row r="314167" spans="2:2">
      <c r="B314167" s="67"/>
    </row>
    <row r="314168" spans="2:2">
      <c r="B314168" s="67"/>
    </row>
    <row r="314169" spans="2:2">
      <c r="B314169" s="67"/>
    </row>
    <row r="314170" spans="2:2">
      <c r="B314170" s="67"/>
    </row>
    <row r="314171" spans="2:2">
      <c r="B314171" s="67"/>
    </row>
    <row r="314172" spans="2:2">
      <c r="B314172" s="67"/>
    </row>
    <row r="314173" spans="2:2">
      <c r="B314173" s="67"/>
    </row>
    <row r="314174" spans="2:2">
      <c r="B314174" s="67"/>
    </row>
    <row r="314175" spans="2:2">
      <c r="B314175" s="67"/>
    </row>
    <row r="314176" spans="2:2">
      <c r="B314176" s="67"/>
    </row>
    <row r="314177" spans="2:2">
      <c r="B314177" s="67"/>
    </row>
    <row r="314178" spans="2:2">
      <c r="B314178" s="67"/>
    </row>
    <row r="314179" spans="2:2">
      <c r="B314179" s="67"/>
    </row>
    <row r="314180" spans="2:2">
      <c r="B314180" s="67"/>
    </row>
    <row r="314181" spans="2:2">
      <c r="B314181" s="67"/>
    </row>
    <row r="314182" spans="2:2">
      <c r="B314182" s="67"/>
    </row>
    <row r="314183" spans="2:2">
      <c r="B314183" s="67"/>
    </row>
    <row r="314184" spans="2:2">
      <c r="B314184" s="67"/>
    </row>
    <row r="314185" spans="2:2">
      <c r="B314185" s="67"/>
    </row>
    <row r="314186" spans="2:2">
      <c r="B314186" s="67"/>
    </row>
    <row r="314187" spans="2:2">
      <c r="B314187" s="67"/>
    </row>
    <row r="314188" spans="2:2">
      <c r="B314188" s="67"/>
    </row>
    <row r="314189" spans="2:2">
      <c r="B314189" s="67"/>
    </row>
    <row r="314190" spans="2:2">
      <c r="B314190" s="67"/>
    </row>
    <row r="314191" spans="2:2">
      <c r="B314191" s="67"/>
    </row>
    <row r="314192" spans="2:2">
      <c r="B314192" s="67"/>
    </row>
    <row r="314193" spans="2:2">
      <c r="B314193" s="67"/>
    </row>
    <row r="314194" spans="2:2">
      <c r="B314194" s="67"/>
    </row>
    <row r="314195" spans="2:2">
      <c r="B314195" s="67"/>
    </row>
    <row r="314196" spans="2:2">
      <c r="B314196" s="67"/>
    </row>
    <row r="314197" spans="2:2">
      <c r="B314197" s="67"/>
    </row>
    <row r="314198" spans="2:2">
      <c r="B314198" s="67"/>
    </row>
    <row r="314199" spans="2:2">
      <c r="B314199" s="67"/>
    </row>
    <row r="314200" spans="2:2">
      <c r="B314200" s="67"/>
    </row>
    <row r="314201" spans="2:2">
      <c r="B314201" s="67"/>
    </row>
    <row r="314202" spans="2:2">
      <c r="B314202" s="67"/>
    </row>
    <row r="314203" spans="2:2">
      <c r="B314203" s="67"/>
    </row>
    <row r="314204" spans="2:2">
      <c r="B314204" s="67"/>
    </row>
    <row r="314205" spans="2:2">
      <c r="B314205" s="67"/>
    </row>
    <row r="314206" spans="2:2">
      <c r="B314206" s="67"/>
    </row>
    <row r="314207" spans="2:2">
      <c r="B314207" s="67"/>
    </row>
    <row r="314208" spans="2:2">
      <c r="B314208" s="67"/>
    </row>
    <row r="314209" spans="2:2">
      <c r="B314209" s="67"/>
    </row>
    <row r="314210" spans="2:2">
      <c r="B314210" s="67"/>
    </row>
    <row r="314211" spans="2:2">
      <c r="B314211" s="67"/>
    </row>
    <row r="314212" spans="2:2">
      <c r="B314212" s="67"/>
    </row>
    <row r="314213" spans="2:2">
      <c r="B314213" s="67"/>
    </row>
    <row r="314214" spans="2:2">
      <c r="B314214" s="67"/>
    </row>
    <row r="314215" spans="2:2">
      <c r="B314215" s="67"/>
    </row>
    <row r="314216" spans="2:2">
      <c r="B314216" s="67"/>
    </row>
    <row r="314217" spans="2:2">
      <c r="B314217" s="67"/>
    </row>
    <row r="314218" spans="2:2">
      <c r="B314218" s="67"/>
    </row>
    <row r="314219" spans="2:2">
      <c r="B314219" s="67"/>
    </row>
    <row r="314220" spans="2:2">
      <c r="B314220" s="67"/>
    </row>
    <row r="314221" spans="2:2">
      <c r="B314221" s="67"/>
    </row>
    <row r="314222" spans="2:2">
      <c r="B314222" s="67"/>
    </row>
    <row r="314223" spans="2:2">
      <c r="B314223" s="67"/>
    </row>
    <row r="314224" spans="2:2">
      <c r="B314224" s="67"/>
    </row>
    <row r="314225" spans="2:2">
      <c r="B314225" s="67"/>
    </row>
    <row r="314226" spans="2:2">
      <c r="B314226" s="67"/>
    </row>
    <row r="314227" spans="2:2">
      <c r="B314227" s="67"/>
    </row>
    <row r="314228" spans="2:2">
      <c r="B314228" s="67"/>
    </row>
    <row r="314229" spans="2:2">
      <c r="B314229" s="67"/>
    </row>
    <row r="314230" spans="2:2">
      <c r="B314230" s="67"/>
    </row>
    <row r="314231" spans="2:2">
      <c r="B314231" s="67"/>
    </row>
    <row r="314232" spans="2:2">
      <c r="B314232" s="67"/>
    </row>
    <row r="314233" spans="2:2">
      <c r="B314233" s="67"/>
    </row>
    <row r="314234" spans="2:2">
      <c r="B314234" s="67"/>
    </row>
    <row r="314235" spans="2:2">
      <c r="B314235" s="67"/>
    </row>
    <row r="314236" spans="2:2">
      <c r="B314236" s="67"/>
    </row>
    <row r="314237" spans="2:2">
      <c r="B314237" s="67"/>
    </row>
    <row r="314238" spans="2:2">
      <c r="B314238" s="67"/>
    </row>
    <row r="314239" spans="2:2">
      <c r="B314239" s="67"/>
    </row>
    <row r="314240" spans="2:2">
      <c r="B314240" s="67"/>
    </row>
    <row r="314241" spans="2:2">
      <c r="B314241" s="67"/>
    </row>
    <row r="314242" spans="2:2">
      <c r="B314242" s="67"/>
    </row>
    <row r="314243" spans="2:2">
      <c r="B314243" s="67"/>
    </row>
    <row r="314244" spans="2:2">
      <c r="B314244" s="67"/>
    </row>
    <row r="314245" spans="2:2">
      <c r="B314245" s="67"/>
    </row>
    <row r="314246" spans="2:2">
      <c r="B314246" s="67"/>
    </row>
    <row r="314247" spans="2:2">
      <c r="B314247" s="67"/>
    </row>
    <row r="314248" spans="2:2">
      <c r="B314248" s="67"/>
    </row>
    <row r="314249" spans="2:2">
      <c r="B314249" s="67"/>
    </row>
    <row r="314250" spans="2:2">
      <c r="B314250" s="67"/>
    </row>
    <row r="314251" spans="2:2">
      <c r="B314251" s="67"/>
    </row>
    <row r="314252" spans="2:2">
      <c r="B314252" s="67"/>
    </row>
    <row r="314253" spans="2:2">
      <c r="B314253" s="67"/>
    </row>
    <row r="314254" spans="2:2">
      <c r="B314254" s="67"/>
    </row>
    <row r="314255" spans="2:2">
      <c r="B314255" s="67"/>
    </row>
    <row r="314256" spans="2:2">
      <c r="B314256" s="67"/>
    </row>
    <row r="314257" spans="2:2">
      <c r="B314257" s="67"/>
    </row>
    <row r="314258" spans="2:2">
      <c r="B314258" s="67"/>
    </row>
    <row r="314259" spans="2:2">
      <c r="B314259" s="67"/>
    </row>
    <row r="314260" spans="2:2">
      <c r="B314260" s="67"/>
    </row>
    <row r="314261" spans="2:2">
      <c r="B314261" s="67"/>
    </row>
    <row r="314262" spans="2:2">
      <c r="B314262" s="67"/>
    </row>
    <row r="314263" spans="2:2">
      <c r="B314263" s="67"/>
    </row>
    <row r="314264" spans="2:2">
      <c r="B314264" s="67"/>
    </row>
    <row r="314265" spans="2:2">
      <c r="B314265" s="67"/>
    </row>
    <row r="314266" spans="2:2">
      <c r="B314266" s="67"/>
    </row>
    <row r="314267" spans="2:2">
      <c r="B314267" s="67"/>
    </row>
    <row r="314268" spans="2:2">
      <c r="B314268" s="67"/>
    </row>
    <row r="314269" spans="2:2">
      <c r="B314269" s="67"/>
    </row>
    <row r="314270" spans="2:2">
      <c r="B314270" s="67"/>
    </row>
    <row r="314271" spans="2:2">
      <c r="B314271" s="67"/>
    </row>
    <row r="314272" spans="2:2">
      <c r="B314272" s="67"/>
    </row>
    <row r="314273" spans="2:2">
      <c r="B314273" s="67"/>
    </row>
    <row r="314274" spans="2:2">
      <c r="B314274" s="67"/>
    </row>
    <row r="314275" spans="2:2">
      <c r="B314275" s="67"/>
    </row>
    <row r="314276" spans="2:2">
      <c r="B314276" s="67"/>
    </row>
    <row r="314277" spans="2:2">
      <c r="B314277" s="67"/>
    </row>
    <row r="314278" spans="2:2">
      <c r="B314278" s="67"/>
    </row>
    <row r="314279" spans="2:2">
      <c r="B314279" s="67"/>
    </row>
    <row r="314280" spans="2:2">
      <c r="B314280" s="67"/>
    </row>
    <row r="314281" spans="2:2">
      <c r="B314281" s="67"/>
    </row>
    <row r="314282" spans="2:2">
      <c r="B314282" s="67"/>
    </row>
    <row r="314283" spans="2:2">
      <c r="B314283" s="67"/>
    </row>
    <row r="314284" spans="2:2">
      <c r="B314284" s="67"/>
    </row>
    <row r="314285" spans="2:2">
      <c r="B314285" s="67"/>
    </row>
    <row r="314286" spans="2:2">
      <c r="B314286" s="67"/>
    </row>
    <row r="314287" spans="2:2">
      <c r="B314287" s="67"/>
    </row>
    <row r="314288" spans="2:2">
      <c r="B314288" s="67"/>
    </row>
    <row r="314289" spans="2:2">
      <c r="B314289" s="67"/>
    </row>
    <row r="314290" spans="2:2">
      <c r="B314290" s="67"/>
    </row>
    <row r="314291" spans="2:2">
      <c r="B314291" s="67"/>
    </row>
    <row r="314292" spans="2:2">
      <c r="B314292" s="67"/>
    </row>
    <row r="314293" spans="2:2">
      <c r="B314293" s="67"/>
    </row>
    <row r="314294" spans="2:2">
      <c r="B314294" s="67"/>
    </row>
    <row r="314295" spans="2:2">
      <c r="B314295" s="67"/>
    </row>
    <row r="314296" spans="2:2">
      <c r="B314296" s="67"/>
    </row>
    <row r="314297" spans="2:2">
      <c r="B314297" s="67"/>
    </row>
    <row r="314298" spans="2:2">
      <c r="B314298" s="67"/>
    </row>
    <row r="314299" spans="2:2">
      <c r="B314299" s="67"/>
    </row>
    <row r="314300" spans="2:2">
      <c r="B314300" s="67"/>
    </row>
    <row r="314301" spans="2:2">
      <c r="B314301" s="67"/>
    </row>
    <row r="314302" spans="2:2">
      <c r="B314302" s="67"/>
    </row>
    <row r="314303" spans="2:2">
      <c r="B314303" s="67"/>
    </row>
    <row r="314304" spans="2:2">
      <c r="B314304" s="67"/>
    </row>
    <row r="314305" spans="2:2">
      <c r="B314305" s="67"/>
    </row>
    <row r="314306" spans="2:2">
      <c r="B314306" s="67"/>
    </row>
    <row r="314307" spans="2:2">
      <c r="B314307" s="67"/>
    </row>
    <row r="314308" spans="2:2">
      <c r="B314308" s="67"/>
    </row>
    <row r="314309" spans="2:2">
      <c r="B314309" s="67"/>
    </row>
    <row r="314310" spans="2:2">
      <c r="B314310" s="67"/>
    </row>
    <row r="314311" spans="2:2">
      <c r="B314311" s="67"/>
    </row>
    <row r="314312" spans="2:2">
      <c r="B314312" s="67"/>
    </row>
    <row r="314313" spans="2:2">
      <c r="B314313" s="67"/>
    </row>
    <row r="314314" spans="2:2">
      <c r="B314314" s="67"/>
    </row>
    <row r="314315" spans="2:2">
      <c r="B314315" s="67"/>
    </row>
    <row r="314316" spans="2:2">
      <c r="B314316" s="67"/>
    </row>
    <row r="314317" spans="2:2">
      <c r="B314317" s="67"/>
    </row>
    <row r="314318" spans="2:2">
      <c r="B314318" s="67"/>
    </row>
    <row r="314319" spans="2:2">
      <c r="B314319" s="67"/>
    </row>
    <row r="314320" spans="2:2">
      <c r="B314320" s="67"/>
    </row>
    <row r="314321" spans="2:2">
      <c r="B314321" s="67"/>
    </row>
    <row r="314322" spans="2:2">
      <c r="B314322" s="67"/>
    </row>
    <row r="314323" spans="2:2">
      <c r="B314323" s="67"/>
    </row>
    <row r="314324" spans="2:2">
      <c r="B314324" s="67"/>
    </row>
    <row r="314325" spans="2:2">
      <c r="B314325" s="67"/>
    </row>
    <row r="314326" spans="2:2">
      <c r="B314326" s="67"/>
    </row>
    <row r="314327" spans="2:2">
      <c r="B314327" s="67"/>
    </row>
    <row r="314328" spans="2:2">
      <c r="B314328" s="67"/>
    </row>
    <row r="314329" spans="2:2">
      <c r="B314329" s="67"/>
    </row>
    <row r="314330" spans="2:2">
      <c r="B314330" s="67"/>
    </row>
    <row r="314331" spans="2:2">
      <c r="B314331" s="67"/>
    </row>
    <row r="314332" spans="2:2">
      <c r="B314332" s="67"/>
    </row>
    <row r="314333" spans="2:2">
      <c r="B314333" s="67"/>
    </row>
    <row r="314334" spans="2:2">
      <c r="B314334" s="67"/>
    </row>
    <row r="314335" spans="2:2">
      <c r="B314335" s="67"/>
    </row>
    <row r="314336" spans="2:2">
      <c r="B314336" s="67"/>
    </row>
    <row r="314337" spans="2:2">
      <c r="B314337" s="67"/>
    </row>
    <row r="314338" spans="2:2">
      <c r="B314338" s="67"/>
    </row>
    <row r="314339" spans="2:2">
      <c r="B314339" s="67"/>
    </row>
    <row r="314340" spans="2:2">
      <c r="B314340" s="67"/>
    </row>
    <row r="314341" spans="2:2">
      <c r="B314341" s="67"/>
    </row>
    <row r="314342" spans="2:2">
      <c r="B314342" s="67"/>
    </row>
    <row r="314343" spans="2:2">
      <c r="B314343" s="67"/>
    </row>
    <row r="314344" spans="2:2">
      <c r="B314344" s="67"/>
    </row>
    <row r="314345" spans="2:2">
      <c r="B314345" s="67"/>
    </row>
    <row r="314346" spans="2:2">
      <c r="B314346" s="67"/>
    </row>
    <row r="314347" spans="2:2">
      <c r="B314347" s="67"/>
    </row>
    <row r="314348" spans="2:2">
      <c r="B314348" s="67"/>
    </row>
    <row r="314349" spans="2:2">
      <c r="B314349" s="67"/>
    </row>
    <row r="314350" spans="2:2">
      <c r="B314350" s="67"/>
    </row>
    <row r="314351" spans="2:2">
      <c r="B314351" s="67"/>
    </row>
    <row r="314352" spans="2:2">
      <c r="B314352" s="67"/>
    </row>
    <row r="314353" spans="2:2">
      <c r="B314353" s="67"/>
    </row>
    <row r="314354" spans="2:2">
      <c r="B314354" s="67"/>
    </row>
    <row r="314355" spans="2:2">
      <c r="B314355" s="67"/>
    </row>
    <row r="314356" spans="2:2">
      <c r="B314356" s="67"/>
    </row>
    <row r="314357" spans="2:2">
      <c r="B314357" s="67"/>
    </row>
    <row r="314358" spans="2:2">
      <c r="B314358" s="67"/>
    </row>
    <row r="314359" spans="2:2">
      <c r="B314359" s="67"/>
    </row>
    <row r="314360" spans="2:2">
      <c r="B314360" s="67"/>
    </row>
    <row r="314361" spans="2:2">
      <c r="B314361" s="67"/>
    </row>
    <row r="314362" spans="2:2">
      <c r="B314362" s="67"/>
    </row>
    <row r="314363" spans="2:2">
      <c r="B314363" s="67"/>
    </row>
    <row r="314364" spans="2:2">
      <c r="B314364" s="67"/>
    </row>
    <row r="314365" spans="2:2">
      <c r="B314365" s="67"/>
    </row>
    <row r="314366" spans="2:2">
      <c r="B314366" s="67"/>
    </row>
    <row r="314367" spans="2:2">
      <c r="B314367" s="67"/>
    </row>
    <row r="314368" spans="2:2">
      <c r="B314368" s="67"/>
    </row>
    <row r="314369" spans="2:2">
      <c r="B314369" s="67"/>
    </row>
    <row r="314370" spans="2:2">
      <c r="B314370" s="67"/>
    </row>
    <row r="314371" spans="2:2">
      <c r="B314371" s="67"/>
    </row>
    <row r="314372" spans="2:2">
      <c r="B314372" s="67"/>
    </row>
    <row r="314373" spans="2:2">
      <c r="B314373" s="67"/>
    </row>
    <row r="314374" spans="2:2">
      <c r="B314374" s="67"/>
    </row>
    <row r="314375" spans="2:2">
      <c r="B314375" s="67"/>
    </row>
    <row r="314376" spans="2:2">
      <c r="B314376" s="67"/>
    </row>
    <row r="314377" spans="2:2">
      <c r="B314377" s="67"/>
    </row>
    <row r="314378" spans="2:2">
      <c r="B314378" s="67"/>
    </row>
    <row r="314379" spans="2:2">
      <c r="B314379" s="67"/>
    </row>
    <row r="314380" spans="2:2">
      <c r="B314380" s="67"/>
    </row>
    <row r="314381" spans="2:2">
      <c r="B314381" s="67"/>
    </row>
    <row r="314382" spans="2:2">
      <c r="B314382" s="67"/>
    </row>
    <row r="314383" spans="2:2">
      <c r="B314383" s="67"/>
    </row>
    <row r="314384" spans="2:2">
      <c r="B314384" s="67"/>
    </row>
    <row r="314385" spans="2:2">
      <c r="B314385" s="67"/>
    </row>
    <row r="314386" spans="2:2">
      <c r="B314386" s="67"/>
    </row>
    <row r="314387" spans="2:2">
      <c r="B314387" s="67"/>
    </row>
    <row r="314388" spans="2:2">
      <c r="B314388" s="67"/>
    </row>
    <row r="314389" spans="2:2">
      <c r="B314389" s="67"/>
    </row>
    <row r="314390" spans="2:2">
      <c r="B314390" s="67"/>
    </row>
    <row r="314391" spans="2:2">
      <c r="B314391" s="67"/>
    </row>
    <row r="314392" spans="2:2">
      <c r="B314392" s="67"/>
    </row>
    <row r="314393" spans="2:2">
      <c r="B314393" s="67"/>
    </row>
    <row r="314394" spans="2:2">
      <c r="B314394" s="67"/>
    </row>
    <row r="314395" spans="2:2">
      <c r="B314395" s="67"/>
    </row>
    <row r="314396" spans="2:2">
      <c r="B314396" s="67"/>
    </row>
    <row r="314397" spans="2:2">
      <c r="B314397" s="67"/>
    </row>
    <row r="314398" spans="2:2">
      <c r="B314398" s="67"/>
    </row>
    <row r="314399" spans="2:2">
      <c r="B314399" s="67"/>
    </row>
    <row r="314400" spans="2:2">
      <c r="B314400" s="67"/>
    </row>
    <row r="314401" spans="2:2">
      <c r="B314401" s="67"/>
    </row>
    <row r="314402" spans="2:2">
      <c r="B314402" s="67"/>
    </row>
    <row r="314403" spans="2:2">
      <c r="B314403" s="67"/>
    </row>
    <row r="314404" spans="2:2">
      <c r="B314404" s="67"/>
    </row>
    <row r="314405" spans="2:2">
      <c r="B314405" s="67"/>
    </row>
    <row r="314406" spans="2:2">
      <c r="B314406" s="67"/>
    </row>
    <row r="314407" spans="2:2">
      <c r="B314407" s="67"/>
    </row>
    <row r="314408" spans="2:2">
      <c r="B314408" s="67"/>
    </row>
    <row r="314409" spans="2:2">
      <c r="B314409" s="67"/>
    </row>
    <row r="314410" spans="2:2">
      <c r="B314410" s="67"/>
    </row>
    <row r="314411" spans="2:2">
      <c r="B314411" s="67"/>
    </row>
    <row r="314412" spans="2:2">
      <c r="B314412" s="67"/>
    </row>
    <row r="314413" spans="2:2">
      <c r="B314413" s="67"/>
    </row>
    <row r="314414" spans="2:2">
      <c r="B314414" s="67"/>
    </row>
    <row r="314415" spans="2:2">
      <c r="B314415" s="67"/>
    </row>
    <row r="314416" spans="2:2">
      <c r="B314416" s="67"/>
    </row>
    <row r="314417" spans="2:2">
      <c r="B314417" s="67"/>
    </row>
    <row r="314418" spans="2:2">
      <c r="B314418" s="67"/>
    </row>
    <row r="314419" spans="2:2">
      <c r="B314419" s="67"/>
    </row>
    <row r="314420" spans="2:2">
      <c r="B314420" s="67"/>
    </row>
    <row r="314421" spans="2:2">
      <c r="B314421" s="67"/>
    </row>
    <row r="314422" spans="2:2">
      <c r="B314422" s="67"/>
    </row>
    <row r="314423" spans="2:2">
      <c r="B314423" s="67"/>
    </row>
    <row r="314424" spans="2:2">
      <c r="B314424" s="67"/>
    </row>
    <row r="314425" spans="2:2">
      <c r="B314425" s="67"/>
    </row>
    <row r="314426" spans="2:2">
      <c r="B314426" s="67"/>
    </row>
    <row r="314427" spans="2:2">
      <c r="B314427" s="67"/>
    </row>
    <row r="314428" spans="2:2">
      <c r="B314428" s="67"/>
    </row>
    <row r="314429" spans="2:2">
      <c r="B314429" s="67"/>
    </row>
    <row r="314430" spans="2:2">
      <c r="B314430" s="67"/>
    </row>
    <row r="314431" spans="2:2">
      <c r="B314431" s="67"/>
    </row>
    <row r="314432" spans="2:2">
      <c r="B314432" s="67"/>
    </row>
    <row r="314433" spans="2:2">
      <c r="B314433" s="67"/>
    </row>
    <row r="314434" spans="2:2">
      <c r="B314434" s="67"/>
    </row>
    <row r="314435" spans="2:2">
      <c r="B314435" s="67"/>
    </row>
    <row r="314436" spans="2:2">
      <c r="B314436" s="67"/>
    </row>
    <row r="314437" spans="2:2">
      <c r="B314437" s="67"/>
    </row>
    <row r="314438" spans="2:2">
      <c r="B314438" s="67"/>
    </row>
    <row r="314439" spans="2:2">
      <c r="B314439" s="67"/>
    </row>
    <row r="314440" spans="2:2">
      <c r="B314440" s="67"/>
    </row>
    <row r="314441" spans="2:2">
      <c r="B314441" s="67"/>
    </row>
    <row r="314442" spans="2:2">
      <c r="B314442" s="67"/>
    </row>
    <row r="314443" spans="2:2">
      <c r="B314443" s="67"/>
    </row>
    <row r="314444" spans="2:2">
      <c r="B314444" s="67"/>
    </row>
    <row r="314445" spans="2:2">
      <c r="B314445" s="67"/>
    </row>
    <row r="314446" spans="2:2">
      <c r="B314446" s="67"/>
    </row>
    <row r="314447" spans="2:2">
      <c r="B314447" s="67"/>
    </row>
    <row r="314448" spans="2:2">
      <c r="B314448" s="67"/>
    </row>
    <row r="314449" spans="2:2">
      <c r="B314449" s="67"/>
    </row>
    <row r="314450" spans="2:2">
      <c r="B314450" s="67"/>
    </row>
    <row r="314451" spans="2:2">
      <c r="B314451" s="67"/>
    </row>
    <row r="314452" spans="2:2">
      <c r="B314452" s="67"/>
    </row>
    <row r="314453" spans="2:2">
      <c r="B314453" s="67"/>
    </row>
    <row r="314454" spans="2:2">
      <c r="B314454" s="67"/>
    </row>
    <row r="314455" spans="2:2">
      <c r="B314455" s="67"/>
    </row>
    <row r="314456" spans="2:2">
      <c r="B314456" s="67"/>
    </row>
    <row r="314457" spans="2:2">
      <c r="B314457" s="67"/>
    </row>
    <row r="314458" spans="2:2">
      <c r="B314458" s="67"/>
    </row>
    <row r="314459" spans="2:2">
      <c r="B314459" s="67"/>
    </row>
    <row r="314460" spans="2:2">
      <c r="B314460" s="67"/>
    </row>
    <row r="314461" spans="2:2">
      <c r="B314461" s="67"/>
    </row>
    <row r="314462" spans="2:2">
      <c r="B314462" s="67"/>
    </row>
    <row r="314463" spans="2:2">
      <c r="B314463" s="67"/>
    </row>
    <row r="314464" spans="2:2">
      <c r="B314464" s="67"/>
    </row>
    <row r="314465" spans="2:2">
      <c r="B314465" s="67"/>
    </row>
    <row r="314466" spans="2:2">
      <c r="B314466" s="67"/>
    </row>
    <row r="314467" spans="2:2">
      <c r="B314467" s="67"/>
    </row>
    <row r="314468" spans="2:2">
      <c r="B314468" s="67"/>
    </row>
    <row r="314469" spans="2:2">
      <c r="B314469" s="67"/>
    </row>
    <row r="314470" spans="2:2">
      <c r="B314470" s="67"/>
    </row>
    <row r="314471" spans="2:2">
      <c r="B314471" s="67"/>
    </row>
    <row r="314472" spans="2:2">
      <c r="B314472" s="67"/>
    </row>
    <row r="314473" spans="2:2">
      <c r="B314473" s="67"/>
    </row>
    <row r="314474" spans="2:2">
      <c r="B314474" s="67"/>
    </row>
    <row r="314475" spans="2:2">
      <c r="B314475" s="67"/>
    </row>
    <row r="314476" spans="2:2">
      <c r="B314476" s="67"/>
    </row>
    <row r="314477" spans="2:2">
      <c r="B314477" s="67"/>
    </row>
    <row r="314478" spans="2:2">
      <c r="B314478" s="67"/>
    </row>
    <row r="314479" spans="2:2">
      <c r="B314479" s="67"/>
    </row>
    <row r="314480" spans="2:2">
      <c r="B314480" s="67"/>
    </row>
    <row r="314481" spans="2:2">
      <c r="B314481" s="67"/>
    </row>
    <row r="314482" spans="2:2">
      <c r="B314482" s="67"/>
    </row>
    <row r="314483" spans="2:2">
      <c r="B314483" s="67"/>
    </row>
    <row r="314484" spans="2:2">
      <c r="B314484" s="67"/>
    </row>
    <row r="314485" spans="2:2">
      <c r="B314485" s="67"/>
    </row>
    <row r="314486" spans="2:2">
      <c r="B314486" s="67"/>
    </row>
    <row r="314487" spans="2:2">
      <c r="B314487" s="67"/>
    </row>
    <row r="314488" spans="2:2">
      <c r="B314488" s="67"/>
    </row>
    <row r="314489" spans="2:2">
      <c r="B314489" s="67"/>
    </row>
    <row r="314490" spans="2:2">
      <c r="B314490" s="67"/>
    </row>
    <row r="314491" spans="2:2">
      <c r="B314491" s="67"/>
    </row>
    <row r="314492" spans="2:2">
      <c r="B314492" s="67"/>
    </row>
    <row r="314493" spans="2:2">
      <c r="B314493" s="67"/>
    </row>
    <row r="314494" spans="2:2">
      <c r="B314494" s="67"/>
    </row>
    <row r="314495" spans="2:2">
      <c r="B314495" s="67"/>
    </row>
    <row r="314496" spans="2:2">
      <c r="B314496" s="67"/>
    </row>
    <row r="314497" spans="2:2">
      <c r="B314497" s="67"/>
    </row>
    <row r="314498" spans="2:2">
      <c r="B314498" s="67"/>
    </row>
    <row r="314499" spans="2:2">
      <c r="B314499" s="67"/>
    </row>
    <row r="314500" spans="2:2">
      <c r="B314500" s="67"/>
    </row>
    <row r="314501" spans="2:2">
      <c r="B314501" s="67"/>
    </row>
    <row r="314502" spans="2:2">
      <c r="B314502" s="67"/>
    </row>
    <row r="314503" spans="2:2">
      <c r="B314503" s="67"/>
    </row>
    <row r="314504" spans="2:2">
      <c r="B314504" s="67"/>
    </row>
    <row r="314505" spans="2:2">
      <c r="B314505" s="67"/>
    </row>
    <row r="314506" spans="2:2">
      <c r="B314506" s="67"/>
    </row>
    <row r="314507" spans="2:2">
      <c r="B314507" s="67"/>
    </row>
    <row r="314508" spans="2:2">
      <c r="B314508" s="67"/>
    </row>
    <row r="314509" spans="2:2">
      <c r="B314509" s="67"/>
    </row>
    <row r="314510" spans="2:2">
      <c r="B314510" s="67"/>
    </row>
    <row r="314511" spans="2:2">
      <c r="B314511" s="67"/>
    </row>
    <row r="314512" spans="2:2">
      <c r="B314512" s="67"/>
    </row>
    <row r="314513" spans="2:2">
      <c r="B314513" s="67"/>
    </row>
    <row r="314514" spans="2:2">
      <c r="B314514" s="67"/>
    </row>
    <row r="314515" spans="2:2">
      <c r="B314515" s="67"/>
    </row>
    <row r="314516" spans="2:2">
      <c r="B314516" s="67"/>
    </row>
    <row r="314517" spans="2:2">
      <c r="B314517" s="67"/>
    </row>
    <row r="314518" spans="2:2">
      <c r="B314518" s="67"/>
    </row>
    <row r="314519" spans="2:2">
      <c r="B314519" s="67"/>
    </row>
    <row r="314520" spans="2:2">
      <c r="B314520" s="67"/>
    </row>
    <row r="314521" spans="2:2">
      <c r="B314521" s="67"/>
    </row>
    <row r="314522" spans="2:2">
      <c r="B314522" s="67"/>
    </row>
    <row r="314523" spans="2:2">
      <c r="B314523" s="67"/>
    </row>
    <row r="314524" spans="2:2">
      <c r="B314524" s="67"/>
    </row>
    <row r="314525" spans="2:2">
      <c r="B314525" s="67"/>
    </row>
    <row r="314526" spans="2:2">
      <c r="B314526" s="67"/>
    </row>
    <row r="314527" spans="2:2">
      <c r="B314527" s="67"/>
    </row>
    <row r="314528" spans="2:2">
      <c r="B314528" s="67"/>
    </row>
    <row r="314529" spans="2:2">
      <c r="B314529" s="67"/>
    </row>
    <row r="314530" spans="2:2">
      <c r="B314530" s="67"/>
    </row>
    <row r="314531" spans="2:2">
      <c r="B314531" s="67"/>
    </row>
    <row r="314532" spans="2:2">
      <c r="B314532" s="67"/>
    </row>
    <row r="314533" spans="2:2">
      <c r="B314533" s="67"/>
    </row>
    <row r="314534" spans="2:2">
      <c r="B314534" s="67"/>
    </row>
    <row r="314535" spans="2:2">
      <c r="B314535" s="67"/>
    </row>
    <row r="314536" spans="2:2">
      <c r="B314536" s="67"/>
    </row>
    <row r="314537" spans="2:2">
      <c r="B314537" s="67"/>
    </row>
    <row r="314538" spans="2:2">
      <c r="B314538" s="67"/>
    </row>
    <row r="314539" spans="2:2">
      <c r="B314539" s="67"/>
    </row>
    <row r="314540" spans="2:2">
      <c r="B314540" s="67"/>
    </row>
    <row r="314541" spans="2:2">
      <c r="B314541" s="67"/>
    </row>
    <row r="314542" spans="2:2">
      <c r="B314542" s="67"/>
    </row>
    <row r="314543" spans="2:2">
      <c r="B314543" s="67"/>
    </row>
    <row r="314544" spans="2:2">
      <c r="B314544" s="67"/>
    </row>
    <row r="314545" spans="2:2">
      <c r="B314545" s="67"/>
    </row>
    <row r="314546" spans="2:2">
      <c r="B314546" s="67"/>
    </row>
    <row r="314547" spans="2:2">
      <c r="B314547" s="67"/>
    </row>
    <row r="314548" spans="2:2">
      <c r="B314548" s="67"/>
    </row>
    <row r="314549" spans="2:2">
      <c r="B314549" s="67"/>
    </row>
    <row r="314550" spans="2:2">
      <c r="B314550" s="67"/>
    </row>
    <row r="314551" spans="2:2">
      <c r="B314551" s="67"/>
    </row>
    <row r="314552" spans="2:2">
      <c r="B314552" s="67"/>
    </row>
    <row r="314553" spans="2:2">
      <c r="B314553" s="67"/>
    </row>
    <row r="314554" spans="2:2">
      <c r="B314554" s="67"/>
    </row>
    <row r="314555" spans="2:2">
      <c r="B314555" s="67"/>
    </row>
    <row r="314556" spans="2:2">
      <c r="B314556" s="67"/>
    </row>
    <row r="314557" spans="2:2">
      <c r="B314557" s="67"/>
    </row>
    <row r="314558" spans="2:2">
      <c r="B314558" s="67"/>
    </row>
    <row r="314559" spans="2:2">
      <c r="B314559" s="67"/>
    </row>
    <row r="314560" spans="2:2">
      <c r="B314560" s="67"/>
    </row>
    <row r="314561" spans="2:2">
      <c r="B314561" s="67"/>
    </row>
    <row r="314562" spans="2:2">
      <c r="B314562" s="67"/>
    </row>
    <row r="314563" spans="2:2">
      <c r="B314563" s="67"/>
    </row>
    <row r="314564" spans="2:2">
      <c r="B314564" s="67"/>
    </row>
    <row r="314565" spans="2:2">
      <c r="B314565" s="67"/>
    </row>
    <row r="314566" spans="2:2">
      <c r="B314566" s="67"/>
    </row>
    <row r="314567" spans="2:2">
      <c r="B314567" s="67"/>
    </row>
    <row r="314568" spans="2:2">
      <c r="B314568" s="67"/>
    </row>
    <row r="314569" spans="2:2">
      <c r="B314569" s="67"/>
    </row>
    <row r="314570" spans="2:2">
      <c r="B314570" s="67"/>
    </row>
    <row r="314571" spans="2:2">
      <c r="B314571" s="67"/>
    </row>
    <row r="314572" spans="2:2">
      <c r="B314572" s="67"/>
    </row>
    <row r="314573" spans="2:2">
      <c r="B314573" s="67"/>
    </row>
    <row r="314574" spans="2:2">
      <c r="B314574" s="67"/>
    </row>
    <row r="314575" spans="2:2">
      <c r="B314575" s="67"/>
    </row>
    <row r="314576" spans="2:2">
      <c r="B314576" s="67"/>
    </row>
    <row r="314577" spans="2:2">
      <c r="B314577" s="67"/>
    </row>
    <row r="314578" spans="2:2">
      <c r="B314578" s="67"/>
    </row>
    <row r="314579" spans="2:2">
      <c r="B314579" s="67"/>
    </row>
    <row r="314580" spans="2:2">
      <c r="B314580" s="67"/>
    </row>
    <row r="314581" spans="2:2">
      <c r="B314581" s="67"/>
    </row>
    <row r="314582" spans="2:2">
      <c r="B314582" s="67"/>
    </row>
    <row r="314583" spans="2:2">
      <c r="B314583" s="67"/>
    </row>
    <row r="314584" spans="2:2">
      <c r="B314584" s="67"/>
    </row>
    <row r="314585" spans="2:2">
      <c r="B314585" s="67"/>
    </row>
    <row r="314586" spans="2:2">
      <c r="B314586" s="67"/>
    </row>
    <row r="314587" spans="2:2">
      <c r="B314587" s="67"/>
    </row>
    <row r="314588" spans="2:2">
      <c r="B314588" s="67"/>
    </row>
    <row r="314589" spans="2:2">
      <c r="B314589" s="67"/>
    </row>
    <row r="314590" spans="2:2">
      <c r="B314590" s="67"/>
    </row>
    <row r="314591" spans="2:2">
      <c r="B314591" s="67"/>
    </row>
    <row r="314592" spans="2:2">
      <c r="B314592" s="67"/>
    </row>
    <row r="314593" spans="2:2">
      <c r="B314593" s="67"/>
    </row>
    <row r="314594" spans="2:2">
      <c r="B314594" s="67"/>
    </row>
    <row r="314595" spans="2:2">
      <c r="B314595" s="67"/>
    </row>
    <row r="314596" spans="2:2">
      <c r="B314596" s="67"/>
    </row>
    <row r="314597" spans="2:2">
      <c r="B314597" s="67"/>
    </row>
    <row r="314598" spans="2:2">
      <c r="B314598" s="67"/>
    </row>
    <row r="314599" spans="2:2">
      <c r="B314599" s="67"/>
    </row>
    <row r="314600" spans="2:2">
      <c r="B314600" s="67"/>
    </row>
    <row r="314601" spans="2:2">
      <c r="B314601" s="67"/>
    </row>
    <row r="314602" spans="2:2">
      <c r="B314602" s="67"/>
    </row>
    <row r="314603" spans="2:2">
      <c r="B314603" s="67"/>
    </row>
    <row r="314604" spans="2:2">
      <c r="B314604" s="67"/>
    </row>
    <row r="314605" spans="2:2">
      <c r="B314605" s="67"/>
    </row>
    <row r="314606" spans="2:2">
      <c r="B314606" s="67"/>
    </row>
    <row r="314607" spans="2:2">
      <c r="B314607" s="67"/>
    </row>
    <row r="314608" spans="2:2">
      <c r="B314608" s="67"/>
    </row>
    <row r="314609" spans="2:2">
      <c r="B314609" s="67"/>
    </row>
    <row r="314610" spans="2:2">
      <c r="B314610" s="67"/>
    </row>
    <row r="314611" spans="2:2">
      <c r="B314611" s="67"/>
    </row>
    <row r="314612" spans="2:2">
      <c r="B314612" s="67"/>
    </row>
    <row r="314613" spans="2:2">
      <c r="B314613" s="67"/>
    </row>
    <row r="314614" spans="2:2">
      <c r="B314614" s="67"/>
    </row>
    <row r="314615" spans="2:2">
      <c r="B314615" s="67"/>
    </row>
    <row r="314616" spans="2:2">
      <c r="B314616" s="67"/>
    </row>
    <row r="314617" spans="2:2">
      <c r="B314617" s="67"/>
    </row>
    <row r="314618" spans="2:2">
      <c r="B314618" s="67"/>
    </row>
    <row r="314619" spans="2:2">
      <c r="B314619" s="67"/>
    </row>
    <row r="314620" spans="2:2">
      <c r="B314620" s="67"/>
    </row>
    <row r="314621" spans="2:2">
      <c r="B314621" s="67"/>
    </row>
    <row r="314622" spans="2:2">
      <c r="B314622" s="67"/>
    </row>
    <row r="314623" spans="2:2">
      <c r="B314623" s="67"/>
    </row>
    <row r="314624" spans="2:2">
      <c r="B314624" s="67"/>
    </row>
    <row r="314625" spans="2:2">
      <c r="B314625" s="67"/>
    </row>
    <row r="314626" spans="2:2">
      <c r="B314626" s="67"/>
    </row>
    <row r="314627" spans="2:2">
      <c r="B314627" s="67"/>
    </row>
    <row r="314628" spans="2:2">
      <c r="B314628" s="67"/>
    </row>
    <row r="314629" spans="2:2">
      <c r="B314629" s="67"/>
    </row>
    <row r="314630" spans="2:2">
      <c r="B314630" s="67"/>
    </row>
    <row r="314631" spans="2:2">
      <c r="B314631" s="67"/>
    </row>
    <row r="314632" spans="2:2">
      <c r="B314632" s="67"/>
    </row>
    <row r="314633" spans="2:2">
      <c r="B314633" s="67"/>
    </row>
    <row r="314634" spans="2:2">
      <c r="B314634" s="67"/>
    </row>
    <row r="314635" spans="2:2">
      <c r="B314635" s="67"/>
    </row>
    <row r="314636" spans="2:2">
      <c r="B314636" s="67"/>
    </row>
    <row r="314637" spans="2:2">
      <c r="B314637" s="67"/>
    </row>
    <row r="314638" spans="2:2">
      <c r="B314638" s="67"/>
    </row>
    <row r="314639" spans="2:2">
      <c r="B314639" s="67"/>
    </row>
    <row r="314640" spans="2:2">
      <c r="B314640" s="67"/>
    </row>
    <row r="314641" spans="2:2">
      <c r="B314641" s="67"/>
    </row>
    <row r="314642" spans="2:2">
      <c r="B314642" s="67"/>
    </row>
    <row r="314643" spans="2:2">
      <c r="B314643" s="67"/>
    </row>
    <row r="314644" spans="2:2">
      <c r="B314644" s="67"/>
    </row>
    <row r="314645" spans="2:2">
      <c r="B314645" s="67"/>
    </row>
    <row r="314646" spans="2:2">
      <c r="B314646" s="67"/>
    </row>
    <row r="314647" spans="2:2">
      <c r="B314647" s="67"/>
    </row>
    <row r="314648" spans="2:2">
      <c r="B314648" s="67"/>
    </row>
    <row r="314649" spans="2:2">
      <c r="B314649" s="67"/>
    </row>
    <row r="314650" spans="2:2">
      <c r="B314650" s="67"/>
    </row>
    <row r="314651" spans="2:2">
      <c r="B314651" s="67"/>
    </row>
    <row r="314652" spans="2:2">
      <c r="B314652" s="67"/>
    </row>
    <row r="314653" spans="2:2">
      <c r="B314653" s="67"/>
    </row>
    <row r="314654" spans="2:2">
      <c r="B314654" s="67"/>
    </row>
    <row r="314655" spans="2:2">
      <c r="B314655" s="67"/>
    </row>
    <row r="314656" spans="2:2">
      <c r="B314656" s="67"/>
    </row>
    <row r="314657" spans="2:2">
      <c r="B314657" s="67"/>
    </row>
    <row r="314658" spans="2:2">
      <c r="B314658" s="67"/>
    </row>
    <row r="314659" spans="2:2">
      <c r="B314659" s="67"/>
    </row>
    <row r="314660" spans="2:2">
      <c r="B314660" s="67"/>
    </row>
    <row r="314661" spans="2:2">
      <c r="B314661" s="67"/>
    </row>
    <row r="314662" spans="2:2">
      <c r="B314662" s="67"/>
    </row>
    <row r="314663" spans="2:2">
      <c r="B314663" s="67"/>
    </row>
    <row r="314664" spans="2:2">
      <c r="B314664" s="67"/>
    </row>
    <row r="314665" spans="2:2">
      <c r="B314665" s="67"/>
    </row>
    <row r="314666" spans="2:2">
      <c r="B314666" s="67"/>
    </row>
    <row r="314667" spans="2:2">
      <c r="B314667" s="67"/>
    </row>
    <row r="314668" spans="2:2">
      <c r="B314668" s="67"/>
    </row>
    <row r="314669" spans="2:2">
      <c r="B314669" s="67"/>
    </row>
    <row r="314670" spans="2:2">
      <c r="B314670" s="67"/>
    </row>
    <row r="314671" spans="2:2">
      <c r="B314671" s="67"/>
    </row>
    <row r="314672" spans="2:2">
      <c r="B314672" s="67"/>
    </row>
    <row r="314673" spans="2:2">
      <c r="B314673" s="67"/>
    </row>
    <row r="314674" spans="2:2">
      <c r="B314674" s="67"/>
    </row>
    <row r="314675" spans="2:2">
      <c r="B314675" s="67"/>
    </row>
    <row r="314676" spans="2:2">
      <c r="B314676" s="67"/>
    </row>
    <row r="314677" spans="2:2">
      <c r="B314677" s="67"/>
    </row>
    <row r="314678" spans="2:2">
      <c r="B314678" s="67"/>
    </row>
    <row r="314679" spans="2:2">
      <c r="B314679" s="67"/>
    </row>
    <row r="314680" spans="2:2">
      <c r="B314680" s="67"/>
    </row>
    <row r="314681" spans="2:2">
      <c r="B314681" s="67"/>
    </row>
    <row r="314682" spans="2:2">
      <c r="B314682" s="67"/>
    </row>
    <row r="314683" spans="2:2">
      <c r="B314683" s="67"/>
    </row>
    <row r="314684" spans="2:2">
      <c r="B314684" s="67"/>
    </row>
    <row r="314685" spans="2:2">
      <c r="B314685" s="67"/>
    </row>
    <row r="314686" spans="2:2">
      <c r="B314686" s="67"/>
    </row>
    <row r="314687" spans="2:2">
      <c r="B314687" s="67"/>
    </row>
    <row r="314688" spans="2:2">
      <c r="B314688" s="67"/>
    </row>
    <row r="314689" spans="2:2">
      <c r="B314689" s="67"/>
    </row>
    <row r="314690" spans="2:2">
      <c r="B314690" s="67"/>
    </row>
    <row r="314691" spans="2:2">
      <c r="B314691" s="67"/>
    </row>
    <row r="314692" spans="2:2">
      <c r="B314692" s="67"/>
    </row>
    <row r="314693" spans="2:2">
      <c r="B314693" s="67"/>
    </row>
    <row r="314694" spans="2:2">
      <c r="B314694" s="67"/>
    </row>
    <row r="314695" spans="2:2">
      <c r="B314695" s="67"/>
    </row>
    <row r="314696" spans="2:2">
      <c r="B314696" s="67"/>
    </row>
    <row r="314697" spans="2:2">
      <c r="B314697" s="67"/>
    </row>
    <row r="314698" spans="2:2">
      <c r="B314698" s="67"/>
    </row>
    <row r="314699" spans="2:2">
      <c r="B314699" s="67"/>
    </row>
    <row r="314700" spans="2:2">
      <c r="B314700" s="67"/>
    </row>
    <row r="314701" spans="2:2">
      <c r="B314701" s="67"/>
    </row>
    <row r="314702" spans="2:2">
      <c r="B314702" s="67"/>
    </row>
    <row r="314703" spans="2:2">
      <c r="B314703" s="67"/>
    </row>
    <row r="314704" spans="2:2">
      <c r="B314704" s="67"/>
    </row>
    <row r="314705" spans="2:2">
      <c r="B314705" s="67"/>
    </row>
    <row r="314706" spans="2:2">
      <c r="B314706" s="67"/>
    </row>
    <row r="314707" spans="2:2">
      <c r="B314707" s="67"/>
    </row>
    <row r="314708" spans="2:2">
      <c r="B314708" s="67"/>
    </row>
    <row r="314709" spans="2:2">
      <c r="B314709" s="67"/>
    </row>
    <row r="314710" spans="2:2">
      <c r="B314710" s="67"/>
    </row>
    <row r="314711" spans="2:2">
      <c r="B314711" s="67"/>
    </row>
    <row r="314712" spans="2:2">
      <c r="B314712" s="67"/>
    </row>
    <row r="314713" spans="2:2">
      <c r="B314713" s="67"/>
    </row>
    <row r="314714" spans="2:2">
      <c r="B314714" s="67"/>
    </row>
    <row r="314715" spans="2:2">
      <c r="B314715" s="67"/>
    </row>
    <row r="314716" spans="2:2">
      <c r="B314716" s="67"/>
    </row>
    <row r="314717" spans="2:2">
      <c r="B314717" s="67"/>
    </row>
    <row r="314718" spans="2:2">
      <c r="B314718" s="67"/>
    </row>
    <row r="314719" spans="2:2">
      <c r="B314719" s="67"/>
    </row>
    <row r="314720" spans="2:2">
      <c r="B314720" s="67"/>
    </row>
    <row r="314721" spans="2:2">
      <c r="B314721" s="67"/>
    </row>
    <row r="314722" spans="2:2">
      <c r="B314722" s="67"/>
    </row>
    <row r="314723" spans="2:2">
      <c r="B314723" s="67"/>
    </row>
    <row r="314724" spans="2:2">
      <c r="B314724" s="67"/>
    </row>
    <row r="314725" spans="2:2">
      <c r="B314725" s="67"/>
    </row>
    <row r="314726" spans="2:2">
      <c r="B314726" s="67"/>
    </row>
    <row r="314727" spans="2:2">
      <c r="B314727" s="67"/>
    </row>
    <row r="314728" spans="2:2">
      <c r="B314728" s="67"/>
    </row>
    <row r="314729" spans="2:2">
      <c r="B314729" s="67"/>
    </row>
    <row r="314730" spans="2:2">
      <c r="B314730" s="67"/>
    </row>
    <row r="314731" spans="2:2">
      <c r="B314731" s="67"/>
    </row>
    <row r="314732" spans="2:2">
      <c r="B314732" s="67"/>
    </row>
    <row r="314733" spans="2:2">
      <c r="B314733" s="67"/>
    </row>
    <row r="314734" spans="2:2">
      <c r="B314734" s="67"/>
    </row>
    <row r="314735" spans="2:2">
      <c r="B314735" s="67"/>
    </row>
    <row r="314736" spans="2:2">
      <c r="B314736" s="67"/>
    </row>
    <row r="314737" spans="2:2">
      <c r="B314737" s="67"/>
    </row>
    <row r="314738" spans="2:2">
      <c r="B314738" s="67"/>
    </row>
    <row r="314739" spans="2:2">
      <c r="B314739" s="67"/>
    </row>
    <row r="314740" spans="2:2">
      <c r="B314740" s="67"/>
    </row>
    <row r="314741" spans="2:2">
      <c r="B314741" s="67"/>
    </row>
    <row r="314742" spans="2:2">
      <c r="B314742" s="67"/>
    </row>
    <row r="314743" spans="2:2">
      <c r="B314743" s="67"/>
    </row>
    <row r="314744" spans="2:2">
      <c r="B314744" s="67"/>
    </row>
    <row r="314745" spans="2:2">
      <c r="B314745" s="67"/>
    </row>
    <row r="314746" spans="2:2">
      <c r="B314746" s="67"/>
    </row>
    <row r="314747" spans="2:2">
      <c r="B314747" s="67"/>
    </row>
    <row r="314748" spans="2:2">
      <c r="B314748" s="67"/>
    </row>
    <row r="314749" spans="2:2">
      <c r="B314749" s="67"/>
    </row>
    <row r="314750" spans="2:2">
      <c r="B314750" s="67"/>
    </row>
    <row r="314751" spans="2:2">
      <c r="B314751" s="67"/>
    </row>
    <row r="314752" spans="2:2">
      <c r="B314752" s="67"/>
    </row>
    <row r="314753" spans="2:2">
      <c r="B314753" s="67"/>
    </row>
    <row r="314754" spans="2:2">
      <c r="B314754" s="67"/>
    </row>
    <row r="314755" spans="2:2">
      <c r="B314755" s="67"/>
    </row>
    <row r="314756" spans="2:2">
      <c r="B314756" s="67"/>
    </row>
    <row r="314757" spans="2:2">
      <c r="B314757" s="67"/>
    </row>
    <row r="314758" spans="2:2">
      <c r="B314758" s="67"/>
    </row>
    <row r="314759" spans="2:2">
      <c r="B314759" s="67"/>
    </row>
    <row r="314760" spans="2:2">
      <c r="B314760" s="67"/>
    </row>
    <row r="314761" spans="2:2">
      <c r="B314761" s="67"/>
    </row>
    <row r="314762" spans="2:2">
      <c r="B314762" s="67"/>
    </row>
    <row r="314763" spans="2:2">
      <c r="B314763" s="67"/>
    </row>
    <row r="314764" spans="2:2">
      <c r="B314764" s="67"/>
    </row>
    <row r="314765" spans="2:2">
      <c r="B314765" s="67"/>
    </row>
    <row r="314766" spans="2:2">
      <c r="B314766" s="67"/>
    </row>
    <row r="314767" spans="2:2">
      <c r="B314767" s="67"/>
    </row>
    <row r="314768" spans="2:2">
      <c r="B314768" s="67"/>
    </row>
    <row r="314769" spans="2:2">
      <c r="B314769" s="67"/>
    </row>
    <row r="314770" spans="2:2">
      <c r="B314770" s="67"/>
    </row>
    <row r="314771" spans="2:2">
      <c r="B314771" s="67"/>
    </row>
    <row r="314772" spans="2:2">
      <c r="B314772" s="67"/>
    </row>
    <row r="314773" spans="2:2">
      <c r="B314773" s="67"/>
    </row>
    <row r="314774" spans="2:2">
      <c r="B314774" s="67"/>
    </row>
    <row r="314775" spans="2:2">
      <c r="B314775" s="67"/>
    </row>
    <row r="314776" spans="2:2">
      <c r="B314776" s="67"/>
    </row>
    <row r="314777" spans="2:2">
      <c r="B314777" s="67"/>
    </row>
    <row r="314778" spans="2:2">
      <c r="B314778" s="67"/>
    </row>
    <row r="314779" spans="2:2">
      <c r="B314779" s="67"/>
    </row>
    <row r="314780" spans="2:2">
      <c r="B314780" s="67"/>
    </row>
    <row r="314781" spans="2:2">
      <c r="B314781" s="67"/>
    </row>
    <row r="314782" spans="2:2">
      <c r="B314782" s="67"/>
    </row>
    <row r="314783" spans="2:2">
      <c r="B314783" s="67"/>
    </row>
    <row r="314784" spans="2:2">
      <c r="B314784" s="67"/>
    </row>
    <row r="314785" spans="2:2">
      <c r="B314785" s="67"/>
    </row>
    <row r="314786" spans="2:2">
      <c r="B314786" s="67"/>
    </row>
    <row r="314787" spans="2:2">
      <c r="B314787" s="67"/>
    </row>
    <row r="314788" spans="2:2">
      <c r="B314788" s="67"/>
    </row>
    <row r="314789" spans="2:2">
      <c r="B314789" s="67"/>
    </row>
    <row r="314790" spans="2:2">
      <c r="B314790" s="67"/>
    </row>
    <row r="314791" spans="2:2">
      <c r="B314791" s="67"/>
    </row>
    <row r="314792" spans="2:2">
      <c r="B314792" s="67"/>
    </row>
    <row r="314793" spans="2:2">
      <c r="B314793" s="67"/>
    </row>
    <row r="314794" spans="2:2">
      <c r="B314794" s="67"/>
    </row>
    <row r="314795" spans="2:2">
      <c r="B314795" s="67"/>
    </row>
    <row r="314796" spans="2:2">
      <c r="B314796" s="67"/>
    </row>
    <row r="314797" spans="2:2">
      <c r="B314797" s="67"/>
    </row>
    <row r="314798" spans="2:2">
      <c r="B314798" s="67"/>
    </row>
    <row r="314799" spans="2:2">
      <c r="B314799" s="67"/>
    </row>
    <row r="314800" spans="2:2">
      <c r="B314800" s="67"/>
    </row>
    <row r="314801" spans="2:2">
      <c r="B314801" s="67"/>
    </row>
    <row r="314802" spans="2:2">
      <c r="B314802" s="67"/>
    </row>
    <row r="314803" spans="2:2">
      <c r="B314803" s="67"/>
    </row>
    <row r="314804" spans="2:2">
      <c r="B314804" s="67"/>
    </row>
    <row r="314805" spans="2:2">
      <c r="B314805" s="67"/>
    </row>
    <row r="314806" spans="2:2">
      <c r="B314806" s="67"/>
    </row>
    <row r="314807" spans="2:2">
      <c r="B314807" s="67"/>
    </row>
    <row r="314808" spans="2:2">
      <c r="B314808" s="67"/>
    </row>
    <row r="314809" spans="2:2">
      <c r="B314809" s="67"/>
    </row>
    <row r="314810" spans="2:2">
      <c r="B314810" s="67"/>
    </row>
    <row r="314811" spans="2:2">
      <c r="B314811" s="67"/>
    </row>
    <row r="314812" spans="2:2">
      <c r="B314812" s="67"/>
    </row>
    <row r="314813" spans="2:2">
      <c r="B314813" s="67"/>
    </row>
    <row r="314814" spans="2:2">
      <c r="B314814" s="67"/>
    </row>
    <row r="314815" spans="2:2">
      <c r="B314815" s="67"/>
    </row>
    <row r="314816" spans="2:2">
      <c r="B314816" s="67"/>
    </row>
    <row r="314817" spans="2:2">
      <c r="B314817" s="67"/>
    </row>
    <row r="314818" spans="2:2">
      <c r="B314818" s="67"/>
    </row>
    <row r="314819" spans="2:2">
      <c r="B314819" s="67"/>
    </row>
    <row r="314820" spans="2:2">
      <c r="B314820" s="67"/>
    </row>
    <row r="314821" spans="2:2">
      <c r="B314821" s="67"/>
    </row>
    <row r="314822" spans="2:2">
      <c r="B314822" s="67"/>
    </row>
    <row r="314823" spans="2:2">
      <c r="B314823" s="67"/>
    </row>
    <row r="314824" spans="2:2">
      <c r="B314824" s="67"/>
    </row>
    <row r="314825" spans="2:2">
      <c r="B314825" s="67"/>
    </row>
    <row r="314826" spans="2:2">
      <c r="B314826" s="67"/>
    </row>
    <row r="314827" spans="2:2">
      <c r="B314827" s="67"/>
    </row>
    <row r="314828" spans="2:2">
      <c r="B314828" s="67"/>
    </row>
    <row r="314829" spans="2:2">
      <c r="B314829" s="67"/>
    </row>
    <row r="314830" spans="2:2">
      <c r="B314830" s="67"/>
    </row>
    <row r="314831" spans="2:2">
      <c r="B314831" s="67"/>
    </row>
    <row r="314832" spans="2:2">
      <c r="B314832" s="67"/>
    </row>
    <row r="314833" spans="2:2">
      <c r="B314833" s="67"/>
    </row>
    <row r="314834" spans="2:2">
      <c r="B314834" s="67"/>
    </row>
    <row r="314835" spans="2:2">
      <c r="B314835" s="67"/>
    </row>
    <row r="314836" spans="2:2">
      <c r="B314836" s="67"/>
    </row>
    <row r="314837" spans="2:2">
      <c r="B314837" s="67"/>
    </row>
    <row r="314838" spans="2:2">
      <c r="B314838" s="67"/>
    </row>
    <row r="314839" spans="2:2">
      <c r="B314839" s="67"/>
    </row>
    <row r="314840" spans="2:2">
      <c r="B314840" s="67"/>
    </row>
    <row r="314841" spans="2:2">
      <c r="B314841" s="67"/>
    </row>
    <row r="314842" spans="2:2">
      <c r="B314842" s="67"/>
    </row>
    <row r="314843" spans="2:2">
      <c r="B314843" s="67"/>
    </row>
    <row r="314844" spans="2:2">
      <c r="B314844" s="67"/>
    </row>
    <row r="314845" spans="2:2">
      <c r="B314845" s="67"/>
    </row>
    <row r="314846" spans="2:2">
      <c r="B314846" s="67"/>
    </row>
    <row r="314847" spans="2:2">
      <c r="B314847" s="67"/>
    </row>
    <row r="314848" spans="2:2">
      <c r="B314848" s="67"/>
    </row>
    <row r="314849" spans="2:2">
      <c r="B314849" s="67"/>
    </row>
    <row r="314850" spans="2:2">
      <c r="B314850" s="67"/>
    </row>
    <row r="314851" spans="2:2">
      <c r="B314851" s="67"/>
    </row>
    <row r="314852" spans="2:2">
      <c r="B314852" s="67"/>
    </row>
    <row r="314853" spans="2:2">
      <c r="B314853" s="67"/>
    </row>
    <row r="314854" spans="2:2">
      <c r="B314854" s="67"/>
    </row>
    <row r="314855" spans="2:2">
      <c r="B314855" s="67"/>
    </row>
    <row r="314856" spans="2:2">
      <c r="B314856" s="67"/>
    </row>
    <row r="314857" spans="2:2">
      <c r="B314857" s="67"/>
    </row>
    <row r="314858" spans="2:2">
      <c r="B314858" s="67"/>
    </row>
    <row r="314859" spans="2:2">
      <c r="B314859" s="67"/>
    </row>
    <row r="314860" spans="2:2">
      <c r="B314860" s="67"/>
    </row>
    <row r="314861" spans="2:2">
      <c r="B314861" s="67"/>
    </row>
    <row r="314862" spans="2:2">
      <c r="B314862" s="67"/>
    </row>
    <row r="314863" spans="2:2">
      <c r="B314863" s="67"/>
    </row>
    <row r="314864" spans="2:2">
      <c r="B314864" s="67"/>
    </row>
    <row r="314865" spans="2:2">
      <c r="B314865" s="67"/>
    </row>
    <row r="314866" spans="2:2">
      <c r="B314866" s="67"/>
    </row>
    <row r="314867" spans="2:2">
      <c r="B314867" s="67"/>
    </row>
    <row r="314868" spans="2:2">
      <c r="B314868" s="67"/>
    </row>
    <row r="314869" spans="2:2">
      <c r="B314869" s="67"/>
    </row>
    <row r="314870" spans="2:2">
      <c r="B314870" s="67"/>
    </row>
    <row r="314871" spans="2:2">
      <c r="B314871" s="67"/>
    </row>
    <row r="314872" spans="2:2">
      <c r="B314872" s="67"/>
    </row>
    <row r="314873" spans="2:2">
      <c r="B314873" s="67"/>
    </row>
    <row r="314874" spans="2:2">
      <c r="B314874" s="67"/>
    </row>
    <row r="314875" spans="2:2">
      <c r="B314875" s="67"/>
    </row>
    <row r="314876" spans="2:2">
      <c r="B314876" s="67"/>
    </row>
    <row r="314877" spans="2:2">
      <c r="B314877" s="67"/>
    </row>
    <row r="314878" spans="2:2">
      <c r="B314878" s="67"/>
    </row>
    <row r="314879" spans="2:2">
      <c r="B314879" s="67"/>
    </row>
    <row r="314880" spans="2:2">
      <c r="B314880" s="67"/>
    </row>
    <row r="314881" spans="2:2">
      <c r="B314881" s="67"/>
    </row>
    <row r="314882" spans="2:2">
      <c r="B314882" s="67"/>
    </row>
    <row r="314883" spans="2:2">
      <c r="B314883" s="67"/>
    </row>
    <row r="314884" spans="2:2">
      <c r="B314884" s="67"/>
    </row>
    <row r="314885" spans="2:2">
      <c r="B314885" s="67"/>
    </row>
    <row r="314886" spans="2:2">
      <c r="B314886" s="67"/>
    </row>
    <row r="314887" spans="2:2">
      <c r="B314887" s="67"/>
    </row>
    <row r="314888" spans="2:2">
      <c r="B314888" s="67"/>
    </row>
    <row r="314889" spans="2:2">
      <c r="B314889" s="67"/>
    </row>
    <row r="314890" spans="2:2">
      <c r="B314890" s="67"/>
    </row>
    <row r="314891" spans="2:2">
      <c r="B314891" s="67"/>
    </row>
    <row r="314892" spans="2:2">
      <c r="B314892" s="67"/>
    </row>
    <row r="314893" spans="2:2">
      <c r="B314893" s="67"/>
    </row>
    <row r="314894" spans="2:2">
      <c r="B314894" s="67"/>
    </row>
    <row r="314895" spans="2:2">
      <c r="B314895" s="67"/>
    </row>
    <row r="314896" spans="2:2">
      <c r="B314896" s="67"/>
    </row>
    <row r="314897" spans="2:2">
      <c r="B314897" s="67"/>
    </row>
    <row r="314898" spans="2:2">
      <c r="B314898" s="67"/>
    </row>
    <row r="314899" spans="2:2">
      <c r="B314899" s="67"/>
    </row>
    <row r="314900" spans="2:2">
      <c r="B314900" s="67"/>
    </row>
    <row r="314901" spans="2:2">
      <c r="B314901" s="67"/>
    </row>
    <row r="314902" spans="2:2">
      <c r="B314902" s="67"/>
    </row>
    <row r="314903" spans="2:2">
      <c r="B314903" s="67"/>
    </row>
    <row r="314904" spans="2:2">
      <c r="B314904" s="67"/>
    </row>
    <row r="314905" spans="2:2">
      <c r="B314905" s="67"/>
    </row>
    <row r="314906" spans="2:2">
      <c r="B314906" s="67"/>
    </row>
    <row r="314907" spans="2:2">
      <c r="B314907" s="67"/>
    </row>
    <row r="314908" spans="2:2">
      <c r="B314908" s="67"/>
    </row>
    <row r="314909" spans="2:2">
      <c r="B314909" s="67"/>
    </row>
    <row r="314910" spans="2:2">
      <c r="B314910" s="67"/>
    </row>
    <row r="314911" spans="2:2">
      <c r="B314911" s="67"/>
    </row>
    <row r="314912" spans="2:2">
      <c r="B314912" s="67"/>
    </row>
    <row r="314913" spans="2:2">
      <c r="B314913" s="67"/>
    </row>
    <row r="314914" spans="2:2">
      <c r="B314914" s="67"/>
    </row>
    <row r="314915" spans="2:2">
      <c r="B314915" s="67"/>
    </row>
    <row r="314916" spans="2:2">
      <c r="B314916" s="67"/>
    </row>
    <row r="314917" spans="2:2">
      <c r="B314917" s="67"/>
    </row>
    <row r="314918" spans="2:2">
      <c r="B314918" s="67"/>
    </row>
    <row r="314919" spans="2:2">
      <c r="B314919" s="67"/>
    </row>
    <row r="314920" spans="2:2">
      <c r="B314920" s="67"/>
    </row>
    <row r="314921" spans="2:2">
      <c r="B314921" s="67"/>
    </row>
    <row r="314922" spans="2:2">
      <c r="B314922" s="67"/>
    </row>
    <row r="314923" spans="2:2">
      <c r="B314923" s="67"/>
    </row>
    <row r="314924" spans="2:2">
      <c r="B314924" s="67"/>
    </row>
    <row r="314925" spans="2:2">
      <c r="B314925" s="67"/>
    </row>
    <row r="314926" spans="2:2">
      <c r="B314926" s="67"/>
    </row>
    <row r="314927" spans="2:2">
      <c r="B314927" s="67"/>
    </row>
    <row r="314928" spans="2:2">
      <c r="B314928" s="67"/>
    </row>
    <row r="314929" spans="2:2">
      <c r="B314929" s="67"/>
    </row>
    <row r="314930" spans="2:2">
      <c r="B314930" s="67"/>
    </row>
    <row r="314931" spans="2:2">
      <c r="B314931" s="67"/>
    </row>
    <row r="314932" spans="2:2">
      <c r="B314932" s="67"/>
    </row>
    <row r="314933" spans="2:2">
      <c r="B314933" s="67"/>
    </row>
    <row r="314934" spans="2:2">
      <c r="B314934" s="67"/>
    </row>
    <row r="314935" spans="2:2">
      <c r="B314935" s="67"/>
    </row>
    <row r="314936" spans="2:2">
      <c r="B314936" s="67"/>
    </row>
    <row r="314937" spans="2:2">
      <c r="B314937" s="67"/>
    </row>
    <row r="314938" spans="2:2">
      <c r="B314938" s="67"/>
    </row>
    <row r="314939" spans="2:2">
      <c r="B314939" s="67"/>
    </row>
    <row r="314940" spans="2:2">
      <c r="B314940" s="67"/>
    </row>
    <row r="314941" spans="2:2">
      <c r="B314941" s="67"/>
    </row>
    <row r="314942" spans="2:2">
      <c r="B314942" s="67"/>
    </row>
    <row r="314943" spans="2:2">
      <c r="B314943" s="67"/>
    </row>
    <row r="314944" spans="2:2">
      <c r="B314944" s="67"/>
    </row>
    <row r="314945" spans="2:2">
      <c r="B314945" s="67"/>
    </row>
    <row r="314946" spans="2:2">
      <c r="B314946" s="67"/>
    </row>
    <row r="314947" spans="2:2">
      <c r="B314947" s="67"/>
    </row>
    <row r="314948" spans="2:2">
      <c r="B314948" s="67"/>
    </row>
    <row r="314949" spans="2:2">
      <c r="B314949" s="67"/>
    </row>
    <row r="314950" spans="2:2">
      <c r="B314950" s="67"/>
    </row>
    <row r="314951" spans="2:2">
      <c r="B314951" s="67"/>
    </row>
    <row r="314952" spans="2:2">
      <c r="B314952" s="67"/>
    </row>
    <row r="314953" spans="2:2">
      <c r="B314953" s="67"/>
    </row>
    <row r="314954" spans="2:2">
      <c r="B314954" s="67"/>
    </row>
    <row r="314955" spans="2:2">
      <c r="B314955" s="67"/>
    </row>
    <row r="314956" spans="2:2">
      <c r="B314956" s="67"/>
    </row>
    <row r="314957" spans="2:2">
      <c r="B314957" s="67"/>
    </row>
    <row r="314958" spans="2:2">
      <c r="B314958" s="67"/>
    </row>
    <row r="314959" spans="2:2">
      <c r="B314959" s="67"/>
    </row>
    <row r="314960" spans="2:2">
      <c r="B314960" s="67"/>
    </row>
    <row r="314961" spans="2:2">
      <c r="B314961" s="67"/>
    </row>
    <row r="314962" spans="2:2">
      <c r="B314962" s="67"/>
    </row>
    <row r="314963" spans="2:2">
      <c r="B314963" s="67"/>
    </row>
    <row r="314964" spans="2:2">
      <c r="B314964" s="67"/>
    </row>
    <row r="314965" spans="2:2">
      <c r="B314965" s="67"/>
    </row>
    <row r="314966" spans="2:2">
      <c r="B314966" s="67"/>
    </row>
    <row r="314967" spans="2:2">
      <c r="B314967" s="67"/>
    </row>
    <row r="314968" spans="2:2">
      <c r="B314968" s="67"/>
    </row>
    <row r="314969" spans="2:2">
      <c r="B314969" s="67"/>
    </row>
    <row r="314970" spans="2:2">
      <c r="B314970" s="67"/>
    </row>
    <row r="314971" spans="2:2">
      <c r="B314971" s="67"/>
    </row>
    <row r="314972" spans="2:2">
      <c r="B314972" s="67"/>
    </row>
    <row r="314973" spans="2:2">
      <c r="B314973" s="67"/>
    </row>
    <row r="314974" spans="2:2">
      <c r="B314974" s="67"/>
    </row>
    <row r="314975" spans="2:2">
      <c r="B314975" s="67"/>
    </row>
    <row r="314976" spans="2:2">
      <c r="B314976" s="67"/>
    </row>
    <row r="314977" spans="2:2">
      <c r="B314977" s="67"/>
    </row>
    <row r="314978" spans="2:2">
      <c r="B314978" s="67"/>
    </row>
    <row r="314979" spans="2:2">
      <c r="B314979" s="67"/>
    </row>
    <row r="314980" spans="2:2">
      <c r="B314980" s="67"/>
    </row>
    <row r="314981" spans="2:2">
      <c r="B314981" s="67"/>
    </row>
    <row r="314982" spans="2:2">
      <c r="B314982" s="67"/>
    </row>
    <row r="314983" spans="2:2">
      <c r="B314983" s="67"/>
    </row>
    <row r="314984" spans="2:2">
      <c r="B314984" s="67"/>
    </row>
    <row r="314985" spans="2:2">
      <c r="B314985" s="67"/>
    </row>
    <row r="314986" spans="2:2">
      <c r="B314986" s="67"/>
    </row>
    <row r="314987" spans="2:2">
      <c r="B314987" s="67"/>
    </row>
    <row r="314988" spans="2:2">
      <c r="B314988" s="67"/>
    </row>
    <row r="314989" spans="2:2">
      <c r="B314989" s="67"/>
    </row>
    <row r="314990" spans="2:2">
      <c r="B314990" s="67"/>
    </row>
    <row r="314991" spans="2:2">
      <c r="B314991" s="67"/>
    </row>
    <row r="314992" spans="2:2">
      <c r="B314992" s="67"/>
    </row>
    <row r="314993" spans="2:2">
      <c r="B314993" s="67"/>
    </row>
    <row r="314994" spans="2:2">
      <c r="B314994" s="67"/>
    </row>
    <row r="314995" spans="2:2">
      <c r="B314995" s="67"/>
    </row>
    <row r="314996" spans="2:2">
      <c r="B314996" s="67"/>
    </row>
    <row r="314997" spans="2:2">
      <c r="B314997" s="67"/>
    </row>
    <row r="314998" spans="2:2">
      <c r="B314998" s="67"/>
    </row>
    <row r="314999" spans="2:2">
      <c r="B314999" s="67"/>
    </row>
    <row r="315000" spans="2:2">
      <c r="B315000" s="67"/>
    </row>
    <row r="315001" spans="2:2">
      <c r="B315001" s="67"/>
    </row>
    <row r="315002" spans="2:2">
      <c r="B315002" s="67"/>
    </row>
    <row r="315003" spans="2:2">
      <c r="B315003" s="67"/>
    </row>
    <row r="315004" spans="2:2">
      <c r="B315004" s="67"/>
    </row>
    <row r="315005" spans="2:2">
      <c r="B315005" s="67"/>
    </row>
    <row r="315006" spans="2:2">
      <c r="B315006" s="67"/>
    </row>
    <row r="315007" spans="2:2">
      <c r="B315007" s="67"/>
    </row>
    <row r="315008" spans="2:2">
      <c r="B315008" s="67"/>
    </row>
    <row r="315009" spans="2:2">
      <c r="B315009" s="67"/>
    </row>
    <row r="315010" spans="2:2">
      <c r="B315010" s="67"/>
    </row>
    <row r="315011" spans="2:2">
      <c r="B315011" s="67"/>
    </row>
    <row r="315012" spans="2:2">
      <c r="B315012" s="67"/>
    </row>
    <row r="315013" spans="2:2">
      <c r="B315013" s="67"/>
    </row>
    <row r="315014" spans="2:2">
      <c r="B315014" s="67"/>
    </row>
    <row r="315015" spans="2:2">
      <c r="B315015" s="67"/>
    </row>
    <row r="315016" spans="2:2">
      <c r="B315016" s="67"/>
    </row>
    <row r="315017" spans="2:2">
      <c r="B315017" s="67"/>
    </row>
    <row r="315018" spans="2:2">
      <c r="B315018" s="67"/>
    </row>
    <row r="315019" spans="2:2">
      <c r="B315019" s="67"/>
    </row>
    <row r="315020" spans="2:2">
      <c r="B315020" s="67"/>
    </row>
    <row r="315021" spans="2:2">
      <c r="B315021" s="67"/>
    </row>
    <row r="315022" spans="2:2">
      <c r="B315022" s="67"/>
    </row>
    <row r="315023" spans="2:2">
      <c r="B315023" s="67"/>
    </row>
    <row r="315024" spans="2:2">
      <c r="B315024" s="67"/>
    </row>
    <row r="315025" spans="2:2">
      <c r="B315025" s="67"/>
    </row>
    <row r="315026" spans="2:2">
      <c r="B315026" s="67"/>
    </row>
    <row r="315027" spans="2:2">
      <c r="B315027" s="67"/>
    </row>
    <row r="315028" spans="2:2">
      <c r="B315028" s="67"/>
    </row>
    <row r="315029" spans="2:2">
      <c r="B315029" s="67"/>
    </row>
    <row r="315030" spans="2:2">
      <c r="B315030" s="67"/>
    </row>
    <row r="315031" spans="2:2">
      <c r="B315031" s="67"/>
    </row>
    <row r="315032" spans="2:2">
      <c r="B315032" s="67"/>
    </row>
    <row r="315033" spans="2:2">
      <c r="B315033" s="67"/>
    </row>
    <row r="315034" spans="2:2">
      <c r="B315034" s="67"/>
    </row>
    <row r="315035" spans="2:2">
      <c r="B315035" s="67"/>
    </row>
    <row r="315036" spans="2:2">
      <c r="B315036" s="67"/>
    </row>
    <row r="315037" spans="2:2">
      <c r="B315037" s="67"/>
    </row>
    <row r="315038" spans="2:2">
      <c r="B315038" s="67"/>
    </row>
    <row r="315039" spans="2:2">
      <c r="B315039" s="67"/>
    </row>
    <row r="315040" spans="2:2">
      <c r="B315040" s="67"/>
    </row>
    <row r="315041" spans="2:2">
      <c r="B315041" s="67"/>
    </row>
    <row r="315042" spans="2:2">
      <c r="B315042" s="67"/>
    </row>
    <row r="315043" spans="2:2">
      <c r="B315043" s="67"/>
    </row>
    <row r="315044" spans="2:2">
      <c r="B315044" s="67"/>
    </row>
    <row r="315045" spans="2:2">
      <c r="B315045" s="67"/>
    </row>
    <row r="315046" spans="2:2">
      <c r="B315046" s="67"/>
    </row>
    <row r="315047" spans="2:2">
      <c r="B315047" s="67"/>
    </row>
    <row r="315048" spans="2:2">
      <c r="B315048" s="67"/>
    </row>
    <row r="315049" spans="2:2">
      <c r="B315049" s="67"/>
    </row>
    <row r="315050" spans="2:2">
      <c r="B315050" s="67"/>
    </row>
    <row r="315051" spans="2:2">
      <c r="B315051" s="67"/>
    </row>
    <row r="315052" spans="2:2">
      <c r="B315052" s="67"/>
    </row>
    <row r="315053" spans="2:2">
      <c r="B315053" s="67"/>
    </row>
    <row r="315054" spans="2:2">
      <c r="B315054" s="67"/>
    </row>
    <row r="315055" spans="2:2">
      <c r="B315055" s="67"/>
    </row>
    <row r="315056" spans="2:2">
      <c r="B315056" s="67"/>
    </row>
    <row r="315057" spans="2:2">
      <c r="B315057" s="67"/>
    </row>
    <row r="315058" spans="2:2">
      <c r="B315058" s="67"/>
    </row>
    <row r="315059" spans="2:2">
      <c r="B315059" s="67"/>
    </row>
    <row r="315060" spans="2:2">
      <c r="B315060" s="67"/>
    </row>
    <row r="315061" spans="2:2">
      <c r="B315061" s="67"/>
    </row>
    <row r="315062" spans="2:2">
      <c r="B315062" s="67"/>
    </row>
    <row r="315063" spans="2:2">
      <c r="B315063" s="67"/>
    </row>
    <row r="315064" spans="2:2">
      <c r="B315064" s="67"/>
    </row>
    <row r="315065" spans="2:2">
      <c r="B315065" s="67"/>
    </row>
    <row r="315066" spans="2:2">
      <c r="B315066" s="67"/>
    </row>
    <row r="315067" spans="2:2">
      <c r="B315067" s="67"/>
    </row>
    <row r="315068" spans="2:2">
      <c r="B315068" s="67"/>
    </row>
    <row r="315069" spans="2:2">
      <c r="B315069" s="67"/>
    </row>
    <row r="315070" spans="2:2">
      <c r="B315070" s="67"/>
    </row>
    <row r="315071" spans="2:2">
      <c r="B315071" s="67"/>
    </row>
    <row r="315072" spans="2:2">
      <c r="B315072" s="67"/>
    </row>
    <row r="315073" spans="2:2">
      <c r="B315073" s="67"/>
    </row>
    <row r="315074" spans="2:2">
      <c r="B315074" s="67"/>
    </row>
    <row r="315075" spans="2:2">
      <c r="B315075" s="67"/>
    </row>
    <row r="315076" spans="2:2">
      <c r="B315076" s="67"/>
    </row>
    <row r="315077" spans="2:2">
      <c r="B315077" s="67"/>
    </row>
    <row r="315078" spans="2:2">
      <c r="B315078" s="67"/>
    </row>
    <row r="315079" spans="2:2">
      <c r="B315079" s="67"/>
    </row>
    <row r="315080" spans="2:2">
      <c r="B315080" s="67"/>
    </row>
    <row r="315081" spans="2:2">
      <c r="B315081" s="67"/>
    </row>
    <row r="315082" spans="2:2">
      <c r="B315082" s="67"/>
    </row>
    <row r="315083" spans="2:2">
      <c r="B315083" s="67"/>
    </row>
    <row r="315084" spans="2:2">
      <c r="B315084" s="67"/>
    </row>
    <row r="315085" spans="2:2">
      <c r="B315085" s="67"/>
    </row>
    <row r="315086" spans="2:2">
      <c r="B315086" s="67"/>
    </row>
    <row r="315087" spans="2:2">
      <c r="B315087" s="67"/>
    </row>
    <row r="315088" spans="2:2">
      <c r="B315088" s="67"/>
    </row>
    <row r="315089" spans="2:2">
      <c r="B315089" s="67"/>
    </row>
    <row r="315090" spans="2:2">
      <c r="B315090" s="67"/>
    </row>
    <row r="315091" spans="2:2">
      <c r="B315091" s="67"/>
    </row>
    <row r="315092" spans="2:2">
      <c r="B315092" s="67"/>
    </row>
    <row r="315093" spans="2:2">
      <c r="B315093" s="67"/>
    </row>
    <row r="315094" spans="2:2">
      <c r="B315094" s="67"/>
    </row>
    <row r="315095" spans="2:2">
      <c r="B315095" s="67"/>
    </row>
    <row r="315096" spans="2:2">
      <c r="B315096" s="67"/>
    </row>
    <row r="315097" spans="2:2">
      <c r="B315097" s="67"/>
    </row>
    <row r="315098" spans="2:2">
      <c r="B315098" s="67"/>
    </row>
    <row r="315099" spans="2:2">
      <c r="B315099" s="67"/>
    </row>
    <row r="315100" spans="2:2">
      <c r="B315100" s="67"/>
    </row>
    <row r="315101" spans="2:2">
      <c r="B315101" s="67"/>
    </row>
    <row r="315102" spans="2:2">
      <c r="B315102" s="67"/>
    </row>
    <row r="315103" spans="2:2">
      <c r="B315103" s="67"/>
    </row>
    <row r="315104" spans="2:2">
      <c r="B315104" s="67"/>
    </row>
    <row r="315105" spans="2:2">
      <c r="B315105" s="67"/>
    </row>
    <row r="315106" spans="2:2">
      <c r="B315106" s="67"/>
    </row>
    <row r="315107" spans="2:2">
      <c r="B315107" s="67"/>
    </row>
    <row r="315108" spans="2:2">
      <c r="B315108" s="67"/>
    </row>
    <row r="315109" spans="2:2">
      <c r="B315109" s="67"/>
    </row>
    <row r="315110" spans="2:2">
      <c r="B315110" s="67"/>
    </row>
    <row r="315111" spans="2:2">
      <c r="B315111" s="67"/>
    </row>
    <row r="315112" spans="2:2">
      <c r="B315112" s="67"/>
    </row>
    <row r="315113" spans="2:2">
      <c r="B315113" s="67"/>
    </row>
    <row r="315114" spans="2:2">
      <c r="B315114" s="67"/>
    </row>
    <row r="315115" spans="2:2">
      <c r="B315115" s="67"/>
    </row>
    <row r="315116" spans="2:2">
      <c r="B315116" s="67"/>
    </row>
    <row r="315117" spans="2:2">
      <c r="B315117" s="67"/>
    </row>
    <row r="315118" spans="2:2">
      <c r="B315118" s="67"/>
    </row>
    <row r="315119" spans="2:2">
      <c r="B315119" s="67"/>
    </row>
    <row r="315120" spans="2:2">
      <c r="B315120" s="67"/>
    </row>
    <row r="315121" spans="2:2">
      <c r="B315121" s="67"/>
    </row>
    <row r="315122" spans="2:2">
      <c r="B315122" s="67"/>
    </row>
    <row r="315123" spans="2:2">
      <c r="B315123" s="67"/>
    </row>
    <row r="315124" spans="2:2">
      <c r="B315124" s="67"/>
    </row>
    <row r="315125" spans="2:2">
      <c r="B315125" s="67"/>
    </row>
    <row r="315126" spans="2:2">
      <c r="B315126" s="67"/>
    </row>
    <row r="315127" spans="2:2">
      <c r="B315127" s="67"/>
    </row>
    <row r="315128" spans="2:2">
      <c r="B315128" s="67"/>
    </row>
    <row r="315129" spans="2:2">
      <c r="B315129" s="67"/>
    </row>
    <row r="315130" spans="2:2">
      <c r="B315130" s="67"/>
    </row>
    <row r="315131" spans="2:2">
      <c r="B315131" s="67"/>
    </row>
    <row r="315132" spans="2:2">
      <c r="B315132" s="67"/>
    </row>
    <row r="315133" spans="2:2">
      <c r="B315133" s="67"/>
    </row>
    <row r="315134" spans="2:2">
      <c r="B315134" s="67"/>
    </row>
    <row r="315135" spans="2:2">
      <c r="B315135" s="67"/>
    </row>
    <row r="315136" spans="2:2">
      <c r="B315136" s="67"/>
    </row>
    <row r="315137" spans="2:2">
      <c r="B315137" s="67"/>
    </row>
    <row r="315138" spans="2:2">
      <c r="B315138" s="67"/>
    </row>
    <row r="315139" spans="2:2">
      <c r="B315139" s="67"/>
    </row>
    <row r="315140" spans="2:2">
      <c r="B315140" s="67"/>
    </row>
    <row r="315141" spans="2:2">
      <c r="B315141" s="67"/>
    </row>
    <row r="315142" spans="2:2">
      <c r="B315142" s="67"/>
    </row>
    <row r="315143" spans="2:2">
      <c r="B315143" s="67"/>
    </row>
    <row r="315144" spans="2:2">
      <c r="B315144" s="67"/>
    </row>
    <row r="315145" spans="2:2">
      <c r="B315145" s="67"/>
    </row>
    <row r="315146" spans="2:2">
      <c r="B315146" s="67"/>
    </row>
    <row r="315147" spans="2:2">
      <c r="B315147" s="67"/>
    </row>
    <row r="315148" spans="2:2">
      <c r="B315148" s="67"/>
    </row>
    <row r="315149" spans="2:2">
      <c r="B315149" s="67"/>
    </row>
    <row r="315150" spans="2:2">
      <c r="B315150" s="67"/>
    </row>
    <row r="315151" spans="2:2">
      <c r="B315151" s="67"/>
    </row>
    <row r="315152" spans="2:2">
      <c r="B315152" s="67"/>
    </row>
    <row r="315153" spans="2:2">
      <c r="B315153" s="67"/>
    </row>
    <row r="315154" spans="2:2">
      <c r="B315154" s="67"/>
    </row>
    <row r="315155" spans="2:2">
      <c r="B315155" s="67"/>
    </row>
    <row r="315156" spans="2:2">
      <c r="B315156" s="67"/>
    </row>
    <row r="315157" spans="2:2">
      <c r="B315157" s="67"/>
    </row>
    <row r="315158" spans="2:2">
      <c r="B315158" s="67"/>
    </row>
    <row r="315159" spans="2:2">
      <c r="B315159" s="67"/>
    </row>
    <row r="315160" spans="2:2">
      <c r="B315160" s="67"/>
    </row>
    <row r="315161" spans="2:2">
      <c r="B315161" s="67"/>
    </row>
    <row r="315162" spans="2:2">
      <c r="B315162" s="67"/>
    </row>
    <row r="315163" spans="2:2">
      <c r="B315163" s="67"/>
    </row>
    <row r="315164" spans="2:2">
      <c r="B315164" s="67"/>
    </row>
    <row r="315165" spans="2:2">
      <c r="B315165" s="67"/>
    </row>
    <row r="315166" spans="2:2">
      <c r="B315166" s="67"/>
    </row>
    <row r="315167" spans="2:2">
      <c r="B315167" s="67"/>
    </row>
    <row r="315168" spans="2:2">
      <c r="B315168" s="67"/>
    </row>
    <row r="315169" spans="2:2">
      <c r="B315169" s="67"/>
    </row>
    <row r="315170" spans="2:2">
      <c r="B315170" s="67"/>
    </row>
    <row r="315171" spans="2:2">
      <c r="B315171" s="67"/>
    </row>
    <row r="315172" spans="2:2">
      <c r="B315172" s="67"/>
    </row>
    <row r="315173" spans="2:2">
      <c r="B315173" s="67"/>
    </row>
    <row r="315174" spans="2:2">
      <c r="B315174" s="67"/>
    </row>
    <row r="315175" spans="2:2">
      <c r="B315175" s="67"/>
    </row>
    <row r="315176" spans="2:2">
      <c r="B315176" s="67"/>
    </row>
    <row r="315177" spans="2:2">
      <c r="B315177" s="67"/>
    </row>
    <row r="315178" spans="2:2">
      <c r="B315178" s="67"/>
    </row>
    <row r="315179" spans="2:2">
      <c r="B315179" s="67"/>
    </row>
    <row r="315180" spans="2:2">
      <c r="B315180" s="67"/>
    </row>
    <row r="315181" spans="2:2">
      <c r="B315181" s="67"/>
    </row>
    <row r="315182" spans="2:2">
      <c r="B315182" s="67"/>
    </row>
    <row r="315183" spans="2:2">
      <c r="B315183" s="67"/>
    </row>
    <row r="315184" spans="2:2">
      <c r="B315184" s="67"/>
    </row>
    <row r="315185" spans="2:2">
      <c r="B315185" s="67"/>
    </row>
    <row r="315186" spans="2:2">
      <c r="B315186" s="67"/>
    </row>
    <row r="315187" spans="2:2">
      <c r="B315187" s="67"/>
    </row>
    <row r="315188" spans="2:2">
      <c r="B315188" s="67"/>
    </row>
    <row r="315189" spans="2:2">
      <c r="B315189" s="67"/>
    </row>
    <row r="315190" spans="2:2">
      <c r="B315190" s="67"/>
    </row>
    <row r="315191" spans="2:2">
      <c r="B315191" s="67"/>
    </row>
    <row r="315192" spans="2:2">
      <c r="B315192" s="67"/>
    </row>
    <row r="315193" spans="2:2">
      <c r="B315193" s="67"/>
    </row>
    <row r="315194" spans="2:2">
      <c r="B315194" s="67"/>
    </row>
    <row r="315195" spans="2:2">
      <c r="B315195" s="67"/>
    </row>
    <row r="315196" spans="2:2">
      <c r="B315196" s="67"/>
    </row>
    <row r="315197" spans="2:2">
      <c r="B315197" s="67"/>
    </row>
    <row r="315198" spans="2:2">
      <c r="B315198" s="67"/>
    </row>
    <row r="315199" spans="2:2">
      <c r="B315199" s="67"/>
    </row>
    <row r="315200" spans="2:2">
      <c r="B315200" s="67"/>
    </row>
    <row r="315201" spans="2:2">
      <c r="B315201" s="67"/>
    </row>
    <row r="315202" spans="2:2">
      <c r="B315202" s="67"/>
    </row>
    <row r="315203" spans="2:2">
      <c r="B315203" s="67"/>
    </row>
    <row r="315204" spans="2:2">
      <c r="B315204" s="67"/>
    </row>
    <row r="315205" spans="2:2">
      <c r="B315205" s="67"/>
    </row>
    <row r="315206" spans="2:2">
      <c r="B315206" s="67"/>
    </row>
    <row r="315207" spans="2:2">
      <c r="B315207" s="67"/>
    </row>
    <row r="315208" spans="2:2">
      <c r="B315208" s="67"/>
    </row>
    <row r="315209" spans="2:2">
      <c r="B315209" s="67"/>
    </row>
    <row r="315210" spans="2:2">
      <c r="B315210" s="67"/>
    </row>
    <row r="315211" spans="2:2">
      <c r="B315211" s="67"/>
    </row>
    <row r="315212" spans="2:2">
      <c r="B315212" s="67"/>
    </row>
    <row r="315213" spans="2:2">
      <c r="B315213" s="67"/>
    </row>
    <row r="315214" spans="2:2">
      <c r="B315214" s="67"/>
    </row>
    <row r="315215" spans="2:2">
      <c r="B315215" s="67"/>
    </row>
    <row r="315216" spans="2:2">
      <c r="B315216" s="67"/>
    </row>
    <row r="315217" spans="2:2">
      <c r="B315217" s="67"/>
    </row>
    <row r="315218" spans="2:2">
      <c r="B315218" s="67"/>
    </row>
    <row r="315219" spans="2:2">
      <c r="B315219" s="67"/>
    </row>
    <row r="315220" spans="2:2">
      <c r="B315220" s="67"/>
    </row>
    <row r="315221" spans="2:2">
      <c r="B315221" s="67"/>
    </row>
    <row r="315222" spans="2:2">
      <c r="B315222" s="67"/>
    </row>
    <row r="315223" spans="2:2">
      <c r="B315223" s="67"/>
    </row>
    <row r="315224" spans="2:2">
      <c r="B315224" s="67"/>
    </row>
    <row r="315225" spans="2:2">
      <c r="B315225" s="67"/>
    </row>
    <row r="315226" spans="2:2">
      <c r="B315226" s="67"/>
    </row>
    <row r="315227" spans="2:2">
      <c r="B315227" s="67"/>
    </row>
    <row r="315228" spans="2:2">
      <c r="B315228" s="67"/>
    </row>
    <row r="315229" spans="2:2">
      <c r="B315229" s="67"/>
    </row>
    <row r="315230" spans="2:2">
      <c r="B315230" s="67"/>
    </row>
    <row r="315231" spans="2:2">
      <c r="B315231" s="67"/>
    </row>
    <row r="315232" spans="2:2">
      <c r="B315232" s="67"/>
    </row>
    <row r="315233" spans="2:2">
      <c r="B315233" s="67"/>
    </row>
    <row r="315234" spans="2:2">
      <c r="B315234" s="67"/>
    </row>
    <row r="315235" spans="2:2">
      <c r="B315235" s="67"/>
    </row>
    <row r="315236" spans="2:2">
      <c r="B315236" s="67"/>
    </row>
    <row r="315237" spans="2:2">
      <c r="B315237" s="67"/>
    </row>
    <row r="315238" spans="2:2">
      <c r="B315238" s="67"/>
    </row>
    <row r="315239" spans="2:2">
      <c r="B315239" s="67"/>
    </row>
    <row r="315240" spans="2:2">
      <c r="B315240" s="67"/>
    </row>
    <row r="315241" spans="2:2">
      <c r="B315241" s="67"/>
    </row>
    <row r="315242" spans="2:2">
      <c r="B315242" s="67"/>
    </row>
    <row r="315243" spans="2:2">
      <c r="B315243" s="67"/>
    </row>
    <row r="315244" spans="2:2">
      <c r="B315244" s="67"/>
    </row>
    <row r="315245" spans="2:2">
      <c r="B315245" s="67"/>
    </row>
    <row r="315246" spans="2:2">
      <c r="B315246" s="67"/>
    </row>
    <row r="315247" spans="2:2">
      <c r="B315247" s="67"/>
    </row>
    <row r="315248" spans="2:2">
      <c r="B315248" s="67"/>
    </row>
    <row r="315249" spans="2:2">
      <c r="B315249" s="67"/>
    </row>
    <row r="315250" spans="2:2">
      <c r="B315250" s="67"/>
    </row>
    <row r="315251" spans="2:2">
      <c r="B315251" s="67"/>
    </row>
    <row r="315252" spans="2:2">
      <c r="B315252" s="67"/>
    </row>
    <row r="315253" spans="2:2">
      <c r="B315253" s="67"/>
    </row>
    <row r="315254" spans="2:2">
      <c r="B315254" s="67"/>
    </row>
    <row r="315255" spans="2:2">
      <c r="B315255" s="67"/>
    </row>
    <row r="315256" spans="2:2">
      <c r="B315256" s="67"/>
    </row>
    <row r="315257" spans="2:2">
      <c r="B315257" s="67"/>
    </row>
    <row r="315258" spans="2:2">
      <c r="B315258" s="67"/>
    </row>
    <row r="315259" spans="2:2">
      <c r="B315259" s="67"/>
    </row>
    <row r="315260" spans="2:2">
      <c r="B315260" s="67"/>
    </row>
    <row r="315261" spans="2:2">
      <c r="B315261" s="67"/>
    </row>
    <row r="315262" spans="2:2">
      <c r="B315262" s="67"/>
    </row>
    <row r="315263" spans="2:2">
      <c r="B315263" s="67"/>
    </row>
    <row r="315264" spans="2:2">
      <c r="B315264" s="67"/>
    </row>
    <row r="315265" spans="2:2">
      <c r="B315265" s="67"/>
    </row>
    <row r="315266" spans="2:2">
      <c r="B315266" s="67"/>
    </row>
    <row r="315267" spans="2:2">
      <c r="B315267" s="67"/>
    </row>
    <row r="315268" spans="2:2">
      <c r="B315268" s="67"/>
    </row>
    <row r="315269" spans="2:2">
      <c r="B315269" s="67"/>
    </row>
    <row r="315270" spans="2:2">
      <c r="B315270" s="67"/>
    </row>
    <row r="315271" spans="2:2">
      <c r="B315271" s="67"/>
    </row>
    <row r="315272" spans="2:2">
      <c r="B315272" s="67"/>
    </row>
    <row r="315273" spans="2:2">
      <c r="B315273" s="67"/>
    </row>
    <row r="315274" spans="2:2">
      <c r="B315274" s="67"/>
    </row>
    <row r="315275" spans="2:2">
      <c r="B315275" s="67"/>
    </row>
    <row r="315276" spans="2:2">
      <c r="B315276" s="67"/>
    </row>
    <row r="315277" spans="2:2">
      <c r="B315277" s="67"/>
    </row>
    <row r="315278" spans="2:2">
      <c r="B315278" s="67"/>
    </row>
    <row r="315279" spans="2:2">
      <c r="B315279" s="67"/>
    </row>
    <row r="315280" spans="2:2">
      <c r="B315280" s="67"/>
    </row>
    <row r="315281" spans="2:2">
      <c r="B315281" s="67"/>
    </row>
    <row r="315282" spans="2:2">
      <c r="B315282" s="67"/>
    </row>
    <row r="315283" spans="2:2">
      <c r="B315283" s="67"/>
    </row>
    <row r="315284" spans="2:2">
      <c r="B315284" s="67"/>
    </row>
    <row r="315285" spans="2:2">
      <c r="B315285" s="67"/>
    </row>
    <row r="315286" spans="2:2">
      <c r="B315286" s="67"/>
    </row>
    <row r="315287" spans="2:2">
      <c r="B315287" s="67"/>
    </row>
    <row r="315288" spans="2:2">
      <c r="B315288" s="67"/>
    </row>
    <row r="315289" spans="2:2">
      <c r="B315289" s="67"/>
    </row>
    <row r="315290" spans="2:2">
      <c r="B315290" s="67"/>
    </row>
    <row r="315291" spans="2:2">
      <c r="B315291" s="67"/>
    </row>
    <row r="315292" spans="2:2">
      <c r="B315292" s="67"/>
    </row>
    <row r="315293" spans="2:2">
      <c r="B315293" s="67"/>
    </row>
    <row r="315294" spans="2:2">
      <c r="B315294" s="67"/>
    </row>
    <row r="315295" spans="2:2">
      <c r="B315295" s="67"/>
    </row>
    <row r="315296" spans="2:2">
      <c r="B315296" s="67"/>
    </row>
    <row r="315297" spans="2:2">
      <c r="B315297" s="67"/>
    </row>
    <row r="315298" spans="2:2">
      <c r="B315298" s="67"/>
    </row>
    <row r="315299" spans="2:2">
      <c r="B315299" s="67"/>
    </row>
    <row r="315300" spans="2:2">
      <c r="B315300" s="67"/>
    </row>
    <row r="315301" spans="2:2">
      <c r="B315301" s="67"/>
    </row>
    <row r="315302" spans="2:2">
      <c r="B315302" s="67"/>
    </row>
    <row r="315303" spans="2:2">
      <c r="B315303" s="67"/>
    </row>
    <row r="315304" spans="2:2">
      <c r="B315304" s="67"/>
    </row>
    <row r="315305" spans="2:2">
      <c r="B315305" s="67"/>
    </row>
    <row r="315306" spans="2:2">
      <c r="B315306" s="67"/>
    </row>
    <row r="315307" spans="2:2">
      <c r="B315307" s="67"/>
    </row>
    <row r="315308" spans="2:2">
      <c r="B315308" s="67"/>
    </row>
    <row r="315309" spans="2:2">
      <c r="B315309" s="67"/>
    </row>
    <row r="315310" spans="2:2">
      <c r="B315310" s="67"/>
    </row>
    <row r="315311" spans="2:2">
      <c r="B315311" s="67"/>
    </row>
    <row r="315312" spans="2:2">
      <c r="B315312" s="67"/>
    </row>
    <row r="315313" spans="2:2">
      <c r="B315313" s="67"/>
    </row>
    <row r="315314" spans="2:2">
      <c r="B315314" s="67"/>
    </row>
    <row r="315315" spans="2:2">
      <c r="B315315" s="67"/>
    </row>
    <row r="315316" spans="2:2">
      <c r="B315316" s="67"/>
    </row>
    <row r="315317" spans="2:2">
      <c r="B315317" s="67"/>
    </row>
    <row r="315318" spans="2:2">
      <c r="B315318" s="67"/>
    </row>
    <row r="315319" spans="2:2">
      <c r="B315319" s="67"/>
    </row>
    <row r="315320" spans="2:2">
      <c r="B315320" s="67"/>
    </row>
    <row r="315321" spans="2:2">
      <c r="B315321" s="67"/>
    </row>
    <row r="315322" spans="2:2">
      <c r="B315322" s="67"/>
    </row>
    <row r="315323" spans="2:2">
      <c r="B315323" s="67"/>
    </row>
    <row r="315324" spans="2:2">
      <c r="B315324" s="67"/>
    </row>
    <row r="315325" spans="2:2">
      <c r="B315325" s="67"/>
    </row>
    <row r="315326" spans="2:2">
      <c r="B315326" s="67"/>
    </row>
    <row r="315327" spans="2:2">
      <c r="B315327" s="67"/>
    </row>
    <row r="315328" spans="2:2">
      <c r="B315328" s="67"/>
    </row>
    <row r="315329" spans="2:2">
      <c r="B315329" s="67"/>
    </row>
    <row r="315330" spans="2:2">
      <c r="B315330" s="67"/>
    </row>
    <row r="315331" spans="2:2">
      <c r="B315331" s="67"/>
    </row>
    <row r="315332" spans="2:2">
      <c r="B315332" s="67"/>
    </row>
    <row r="315333" spans="2:2">
      <c r="B315333" s="67"/>
    </row>
    <row r="315334" spans="2:2">
      <c r="B315334" s="67"/>
    </row>
    <row r="315335" spans="2:2">
      <c r="B315335" s="67"/>
    </row>
    <row r="315336" spans="2:2">
      <c r="B315336" s="67"/>
    </row>
    <row r="315337" spans="2:2">
      <c r="B315337" s="67"/>
    </row>
    <row r="315338" spans="2:2">
      <c r="B315338" s="67"/>
    </row>
    <row r="315339" spans="2:2">
      <c r="B315339" s="67"/>
    </row>
    <row r="315340" spans="2:2">
      <c r="B315340" s="67"/>
    </row>
    <row r="315341" spans="2:2">
      <c r="B315341" s="67"/>
    </row>
    <row r="315342" spans="2:2">
      <c r="B315342" s="67"/>
    </row>
    <row r="315343" spans="2:2">
      <c r="B315343" s="67"/>
    </row>
    <row r="315344" spans="2:2">
      <c r="B315344" s="67"/>
    </row>
    <row r="315345" spans="2:2">
      <c r="B315345" s="67"/>
    </row>
    <row r="315346" spans="2:2">
      <c r="B315346" s="67"/>
    </row>
    <row r="315347" spans="2:2">
      <c r="B315347" s="67"/>
    </row>
    <row r="315348" spans="2:2">
      <c r="B315348" s="67"/>
    </row>
    <row r="315349" spans="2:2">
      <c r="B315349" s="67"/>
    </row>
    <row r="315350" spans="2:2">
      <c r="B315350" s="67"/>
    </row>
    <row r="315351" spans="2:2">
      <c r="B315351" s="67"/>
    </row>
    <row r="315352" spans="2:2">
      <c r="B315352" s="67"/>
    </row>
    <row r="315353" spans="2:2">
      <c r="B315353" s="67"/>
    </row>
    <row r="315354" spans="2:2">
      <c r="B315354" s="67"/>
    </row>
    <row r="315355" spans="2:2">
      <c r="B315355" s="67"/>
    </row>
    <row r="315356" spans="2:2">
      <c r="B315356" s="67"/>
    </row>
    <row r="315357" spans="2:2">
      <c r="B315357" s="67"/>
    </row>
    <row r="315358" spans="2:2">
      <c r="B315358" s="67"/>
    </row>
    <row r="315359" spans="2:2">
      <c r="B315359" s="67"/>
    </row>
    <row r="315360" spans="2:2">
      <c r="B315360" s="67"/>
    </row>
    <row r="315361" spans="2:2">
      <c r="B315361" s="67"/>
    </row>
    <row r="315362" spans="2:2">
      <c r="B315362" s="67"/>
    </row>
    <row r="315363" spans="2:2">
      <c r="B315363" s="67"/>
    </row>
    <row r="315364" spans="2:2">
      <c r="B315364" s="67"/>
    </row>
    <row r="315365" spans="2:2">
      <c r="B315365" s="67"/>
    </row>
    <row r="315366" spans="2:2">
      <c r="B315366" s="67"/>
    </row>
    <row r="315367" spans="2:2">
      <c r="B315367" s="67"/>
    </row>
    <row r="315368" spans="2:2">
      <c r="B315368" s="67"/>
    </row>
    <row r="315369" spans="2:2">
      <c r="B315369" s="67"/>
    </row>
    <row r="315370" spans="2:2">
      <c r="B315370" s="67"/>
    </row>
    <row r="315371" spans="2:2">
      <c r="B315371" s="67"/>
    </row>
    <row r="315372" spans="2:2">
      <c r="B315372" s="67"/>
    </row>
    <row r="315373" spans="2:2">
      <c r="B315373" s="67"/>
    </row>
    <row r="315374" spans="2:2">
      <c r="B315374" s="67"/>
    </row>
    <row r="315375" spans="2:2">
      <c r="B315375" s="67"/>
    </row>
    <row r="315376" spans="2:2">
      <c r="B315376" s="67"/>
    </row>
    <row r="315377" spans="2:2">
      <c r="B315377" s="67"/>
    </row>
    <row r="315378" spans="2:2">
      <c r="B315378" s="67"/>
    </row>
    <row r="315379" spans="2:2">
      <c r="B315379" s="67"/>
    </row>
    <row r="315380" spans="2:2">
      <c r="B315380" s="67"/>
    </row>
    <row r="315381" spans="2:2">
      <c r="B315381" s="67"/>
    </row>
    <row r="315382" spans="2:2">
      <c r="B315382" s="67"/>
    </row>
    <row r="315383" spans="2:2">
      <c r="B315383" s="67"/>
    </row>
    <row r="315384" spans="2:2">
      <c r="B315384" s="67"/>
    </row>
    <row r="315385" spans="2:2">
      <c r="B315385" s="67"/>
    </row>
    <row r="315386" spans="2:2">
      <c r="B315386" s="67"/>
    </row>
    <row r="315387" spans="2:2">
      <c r="B315387" s="67"/>
    </row>
    <row r="315388" spans="2:2">
      <c r="B315388" s="67"/>
    </row>
    <row r="315389" spans="2:2">
      <c r="B315389" s="67"/>
    </row>
    <row r="315390" spans="2:2">
      <c r="B315390" s="67"/>
    </row>
    <row r="315391" spans="2:2">
      <c r="B315391" s="67"/>
    </row>
    <row r="315392" spans="2:2">
      <c r="B315392" s="67"/>
    </row>
    <row r="315393" spans="2:2">
      <c r="B315393" s="67"/>
    </row>
    <row r="315394" spans="2:2">
      <c r="B315394" s="67"/>
    </row>
    <row r="315395" spans="2:2">
      <c r="B315395" s="67"/>
    </row>
    <row r="315396" spans="2:2">
      <c r="B315396" s="67"/>
    </row>
    <row r="315397" spans="2:2">
      <c r="B315397" s="67"/>
    </row>
    <row r="315398" spans="2:2">
      <c r="B315398" s="67"/>
    </row>
    <row r="315399" spans="2:2">
      <c r="B315399" s="67"/>
    </row>
    <row r="315400" spans="2:2">
      <c r="B315400" s="67"/>
    </row>
    <row r="315401" spans="2:2">
      <c r="B315401" s="67"/>
    </row>
    <row r="315402" spans="2:2">
      <c r="B315402" s="67"/>
    </row>
    <row r="315403" spans="2:2">
      <c r="B315403" s="67"/>
    </row>
    <row r="315404" spans="2:2">
      <c r="B315404" s="67"/>
    </row>
    <row r="315405" spans="2:2">
      <c r="B315405" s="67"/>
    </row>
    <row r="315406" spans="2:2">
      <c r="B315406" s="67"/>
    </row>
    <row r="315407" spans="2:2">
      <c r="B315407" s="67"/>
    </row>
    <row r="315408" spans="2:2">
      <c r="B315408" s="67"/>
    </row>
    <row r="315409" spans="2:2">
      <c r="B315409" s="67"/>
    </row>
    <row r="315410" spans="2:2">
      <c r="B315410" s="67"/>
    </row>
    <row r="315411" spans="2:2">
      <c r="B315411" s="67"/>
    </row>
    <row r="315412" spans="2:2">
      <c r="B315412" s="67"/>
    </row>
    <row r="315413" spans="2:2">
      <c r="B315413" s="67"/>
    </row>
    <row r="315414" spans="2:2">
      <c r="B315414" s="67"/>
    </row>
    <row r="315415" spans="2:2">
      <c r="B315415" s="67"/>
    </row>
    <row r="315416" spans="2:2">
      <c r="B315416" s="67"/>
    </row>
    <row r="315417" spans="2:2">
      <c r="B315417" s="67"/>
    </row>
    <row r="315418" spans="2:2">
      <c r="B315418" s="67"/>
    </row>
    <row r="315419" spans="2:2">
      <c r="B315419" s="67"/>
    </row>
    <row r="315420" spans="2:2">
      <c r="B315420" s="67"/>
    </row>
    <row r="315421" spans="2:2">
      <c r="B315421" s="67"/>
    </row>
    <row r="315422" spans="2:2">
      <c r="B315422" s="67"/>
    </row>
    <row r="315423" spans="2:2">
      <c r="B315423" s="67"/>
    </row>
    <row r="315424" spans="2:2">
      <c r="B315424" s="67"/>
    </row>
    <row r="315425" spans="2:2">
      <c r="B315425" s="67"/>
    </row>
    <row r="315426" spans="2:2">
      <c r="B315426" s="67"/>
    </row>
    <row r="315427" spans="2:2">
      <c r="B315427" s="67"/>
    </row>
    <row r="315428" spans="2:2">
      <c r="B315428" s="67"/>
    </row>
    <row r="315429" spans="2:2">
      <c r="B315429" s="67"/>
    </row>
    <row r="315430" spans="2:2">
      <c r="B315430" s="67"/>
    </row>
    <row r="315431" spans="2:2">
      <c r="B315431" s="67"/>
    </row>
    <row r="315432" spans="2:2">
      <c r="B315432" s="67"/>
    </row>
    <row r="315433" spans="2:2">
      <c r="B315433" s="67"/>
    </row>
    <row r="315434" spans="2:2">
      <c r="B315434" s="67"/>
    </row>
    <row r="315435" spans="2:2">
      <c r="B315435" s="67"/>
    </row>
    <row r="315436" spans="2:2">
      <c r="B315436" s="67"/>
    </row>
    <row r="315437" spans="2:2">
      <c r="B315437" s="67"/>
    </row>
    <row r="315438" spans="2:2">
      <c r="B315438" s="67"/>
    </row>
    <row r="315439" spans="2:2">
      <c r="B315439" s="67"/>
    </row>
    <row r="315440" spans="2:2">
      <c r="B315440" s="67"/>
    </row>
    <row r="315441" spans="2:2">
      <c r="B315441" s="67"/>
    </row>
    <row r="315442" spans="2:2">
      <c r="B315442" s="67"/>
    </row>
    <row r="315443" spans="2:2">
      <c r="B315443" s="67"/>
    </row>
    <row r="315444" spans="2:2">
      <c r="B315444" s="67"/>
    </row>
    <row r="315445" spans="2:2">
      <c r="B315445" s="67"/>
    </row>
    <row r="315446" spans="2:2">
      <c r="B315446" s="67"/>
    </row>
    <row r="315447" spans="2:2">
      <c r="B315447" s="67"/>
    </row>
    <row r="315448" spans="2:2">
      <c r="B315448" s="67"/>
    </row>
    <row r="315449" spans="2:2">
      <c r="B315449" s="67"/>
    </row>
    <row r="315450" spans="2:2">
      <c r="B315450" s="67"/>
    </row>
    <row r="315451" spans="2:2">
      <c r="B315451" s="67"/>
    </row>
    <row r="315452" spans="2:2">
      <c r="B315452" s="67"/>
    </row>
    <row r="315453" spans="2:2">
      <c r="B315453" s="67"/>
    </row>
    <row r="315454" spans="2:2">
      <c r="B315454" s="67"/>
    </row>
    <row r="315455" spans="2:2">
      <c r="B315455" s="67"/>
    </row>
    <row r="315456" spans="2:2">
      <c r="B315456" s="67"/>
    </row>
    <row r="315457" spans="2:2">
      <c r="B315457" s="67"/>
    </row>
    <row r="315458" spans="2:2">
      <c r="B315458" s="67"/>
    </row>
    <row r="315459" spans="2:2">
      <c r="B315459" s="67"/>
    </row>
    <row r="315460" spans="2:2">
      <c r="B315460" s="67"/>
    </row>
    <row r="315461" spans="2:2">
      <c r="B315461" s="67"/>
    </row>
    <row r="315462" spans="2:2">
      <c r="B315462" s="67"/>
    </row>
    <row r="315463" spans="2:2">
      <c r="B315463" s="67"/>
    </row>
    <row r="315464" spans="2:2">
      <c r="B315464" s="67"/>
    </row>
    <row r="315465" spans="2:2">
      <c r="B315465" s="67"/>
    </row>
    <row r="315466" spans="2:2">
      <c r="B315466" s="67"/>
    </row>
    <row r="315467" spans="2:2">
      <c r="B315467" s="67"/>
    </row>
    <row r="315468" spans="2:2">
      <c r="B315468" s="67"/>
    </row>
    <row r="315469" spans="2:2">
      <c r="B315469" s="67"/>
    </row>
    <row r="315470" spans="2:2">
      <c r="B315470" s="67"/>
    </row>
    <row r="315471" spans="2:2">
      <c r="B315471" s="67"/>
    </row>
    <row r="315472" spans="2:2">
      <c r="B315472" s="67"/>
    </row>
    <row r="315473" spans="2:2">
      <c r="B315473" s="67"/>
    </row>
    <row r="315474" spans="2:2">
      <c r="B315474" s="67"/>
    </row>
    <row r="315475" spans="2:2">
      <c r="B315475" s="67"/>
    </row>
    <row r="315476" spans="2:2">
      <c r="B315476" s="67"/>
    </row>
    <row r="315477" spans="2:2">
      <c r="B315477" s="67"/>
    </row>
    <row r="315478" spans="2:2">
      <c r="B315478" s="67"/>
    </row>
    <row r="315479" spans="2:2">
      <c r="B315479" s="67"/>
    </row>
    <row r="315480" spans="2:2">
      <c r="B315480" s="67"/>
    </row>
    <row r="315481" spans="2:2">
      <c r="B315481" s="67"/>
    </row>
    <row r="315482" spans="2:2">
      <c r="B315482" s="67"/>
    </row>
    <row r="315483" spans="2:2">
      <c r="B315483" s="67"/>
    </row>
    <row r="315484" spans="2:2">
      <c r="B315484" s="67"/>
    </row>
    <row r="315485" spans="2:2">
      <c r="B315485" s="67"/>
    </row>
    <row r="315486" spans="2:2">
      <c r="B315486" s="67"/>
    </row>
    <row r="315487" spans="2:2">
      <c r="B315487" s="67"/>
    </row>
    <row r="315488" spans="2:2">
      <c r="B315488" s="67"/>
    </row>
    <row r="315489" spans="2:2">
      <c r="B315489" s="67"/>
    </row>
    <row r="315490" spans="2:2">
      <c r="B315490" s="67"/>
    </row>
    <row r="315491" spans="2:2">
      <c r="B315491" s="67"/>
    </row>
    <row r="315492" spans="2:2">
      <c r="B315492" s="67"/>
    </row>
    <row r="315493" spans="2:2">
      <c r="B315493" s="67"/>
    </row>
    <row r="315494" spans="2:2">
      <c r="B315494" s="67"/>
    </row>
    <row r="315495" spans="2:2">
      <c r="B315495" s="67"/>
    </row>
    <row r="315496" spans="2:2">
      <c r="B315496" s="67"/>
    </row>
    <row r="315497" spans="2:2">
      <c r="B315497" s="67"/>
    </row>
    <row r="315498" spans="2:2">
      <c r="B315498" s="67"/>
    </row>
    <row r="315499" spans="2:2">
      <c r="B315499" s="67"/>
    </row>
    <row r="315500" spans="2:2">
      <c r="B315500" s="67"/>
    </row>
    <row r="315501" spans="2:2">
      <c r="B315501" s="67"/>
    </row>
    <row r="315502" spans="2:2">
      <c r="B315502" s="67"/>
    </row>
    <row r="315503" spans="2:2">
      <c r="B315503" s="67"/>
    </row>
    <row r="315504" spans="2:2">
      <c r="B315504" s="67"/>
    </row>
    <row r="315505" spans="2:2">
      <c r="B315505" s="67"/>
    </row>
    <row r="315506" spans="2:2">
      <c r="B315506" s="67"/>
    </row>
    <row r="315507" spans="2:2">
      <c r="B315507" s="67"/>
    </row>
    <row r="315508" spans="2:2">
      <c r="B315508" s="67"/>
    </row>
    <row r="315509" spans="2:2">
      <c r="B315509" s="67"/>
    </row>
    <row r="315510" spans="2:2">
      <c r="B315510" s="67"/>
    </row>
    <row r="315511" spans="2:2">
      <c r="B315511" s="67"/>
    </row>
    <row r="315512" spans="2:2">
      <c r="B315512" s="67"/>
    </row>
    <row r="315513" spans="2:2">
      <c r="B315513" s="67"/>
    </row>
    <row r="315514" spans="2:2">
      <c r="B315514" s="67"/>
    </row>
    <row r="315515" spans="2:2">
      <c r="B315515" s="67"/>
    </row>
    <row r="315516" spans="2:2">
      <c r="B315516" s="67"/>
    </row>
    <row r="315517" spans="2:2">
      <c r="B315517" s="67"/>
    </row>
    <row r="315518" spans="2:2">
      <c r="B315518" s="67"/>
    </row>
    <row r="315519" spans="2:2">
      <c r="B315519" s="67"/>
    </row>
    <row r="315520" spans="2:2">
      <c r="B315520" s="67"/>
    </row>
    <row r="315521" spans="2:2">
      <c r="B315521" s="67"/>
    </row>
    <row r="315522" spans="2:2">
      <c r="B315522" s="67"/>
    </row>
    <row r="315523" spans="2:2">
      <c r="B315523" s="67"/>
    </row>
    <row r="315524" spans="2:2">
      <c r="B315524" s="67"/>
    </row>
    <row r="315525" spans="2:2">
      <c r="B315525" s="67"/>
    </row>
    <row r="315526" spans="2:2">
      <c r="B315526" s="67"/>
    </row>
    <row r="315527" spans="2:2">
      <c r="B315527" s="67"/>
    </row>
    <row r="315528" spans="2:2">
      <c r="B315528" s="67"/>
    </row>
    <row r="315529" spans="2:2">
      <c r="B315529" s="67"/>
    </row>
    <row r="315530" spans="2:2">
      <c r="B315530" s="67"/>
    </row>
    <row r="315531" spans="2:2">
      <c r="B315531" s="67"/>
    </row>
    <row r="315532" spans="2:2">
      <c r="B315532" s="67"/>
    </row>
    <row r="315533" spans="2:2">
      <c r="B315533" s="67"/>
    </row>
    <row r="315534" spans="2:2">
      <c r="B315534" s="67"/>
    </row>
    <row r="315535" spans="2:2">
      <c r="B315535" s="67"/>
    </row>
    <row r="315536" spans="2:2">
      <c r="B315536" s="67"/>
    </row>
    <row r="315537" spans="2:2">
      <c r="B315537" s="67"/>
    </row>
    <row r="315538" spans="2:2">
      <c r="B315538" s="67"/>
    </row>
    <row r="315539" spans="2:2">
      <c r="B315539" s="67"/>
    </row>
    <row r="315540" spans="2:2">
      <c r="B315540" s="67"/>
    </row>
    <row r="315541" spans="2:2">
      <c r="B315541" s="67"/>
    </row>
    <row r="315542" spans="2:2">
      <c r="B315542" s="67"/>
    </row>
    <row r="315543" spans="2:2">
      <c r="B315543" s="67"/>
    </row>
    <row r="315544" spans="2:2">
      <c r="B315544" s="67"/>
    </row>
    <row r="315545" spans="2:2">
      <c r="B315545" s="67"/>
    </row>
    <row r="315546" spans="2:2">
      <c r="B315546" s="67"/>
    </row>
    <row r="315547" spans="2:2">
      <c r="B315547" s="67"/>
    </row>
    <row r="315548" spans="2:2">
      <c r="B315548" s="67"/>
    </row>
    <row r="315549" spans="2:2">
      <c r="B315549" s="67"/>
    </row>
    <row r="315550" spans="2:2">
      <c r="B315550" s="67"/>
    </row>
    <row r="315551" spans="2:2">
      <c r="B315551" s="67"/>
    </row>
    <row r="315552" spans="2:2">
      <c r="B315552" s="67"/>
    </row>
    <row r="315553" spans="2:2">
      <c r="B315553" s="67"/>
    </row>
    <row r="315554" spans="2:2">
      <c r="B315554" s="67"/>
    </row>
    <row r="315555" spans="2:2">
      <c r="B315555" s="67"/>
    </row>
    <row r="315556" spans="2:2">
      <c r="B315556" s="67"/>
    </row>
    <row r="315557" spans="2:2">
      <c r="B315557" s="67"/>
    </row>
    <row r="315558" spans="2:2">
      <c r="B315558" s="67"/>
    </row>
    <row r="315559" spans="2:2">
      <c r="B315559" s="67"/>
    </row>
    <row r="315560" spans="2:2">
      <c r="B315560" s="67"/>
    </row>
    <row r="315561" spans="2:2">
      <c r="B315561" s="67"/>
    </row>
    <row r="315562" spans="2:2">
      <c r="B315562" s="67"/>
    </row>
    <row r="315563" spans="2:2">
      <c r="B315563" s="67"/>
    </row>
    <row r="315564" spans="2:2">
      <c r="B315564" s="67"/>
    </row>
    <row r="315565" spans="2:2">
      <c r="B315565" s="67"/>
    </row>
    <row r="315566" spans="2:2">
      <c r="B315566" s="67"/>
    </row>
    <row r="315567" spans="2:2">
      <c r="B315567" s="67"/>
    </row>
    <row r="315568" spans="2:2">
      <c r="B315568" s="67"/>
    </row>
    <row r="315569" spans="2:2">
      <c r="B315569" s="67"/>
    </row>
    <row r="315570" spans="2:2">
      <c r="B315570" s="67"/>
    </row>
    <row r="315571" spans="2:2">
      <c r="B315571" s="67"/>
    </row>
    <row r="315572" spans="2:2">
      <c r="B315572" s="67"/>
    </row>
    <row r="315573" spans="2:2">
      <c r="B315573" s="67"/>
    </row>
    <row r="315574" spans="2:2">
      <c r="B315574" s="67"/>
    </row>
    <row r="315575" spans="2:2">
      <c r="B315575" s="67"/>
    </row>
    <row r="315576" spans="2:2">
      <c r="B315576" s="67"/>
    </row>
    <row r="315577" spans="2:2">
      <c r="B315577" s="67"/>
    </row>
    <row r="315578" spans="2:2">
      <c r="B315578" s="67"/>
    </row>
    <row r="315579" spans="2:2">
      <c r="B315579" s="67"/>
    </row>
    <row r="315580" spans="2:2">
      <c r="B315580" s="67"/>
    </row>
    <row r="315581" spans="2:2">
      <c r="B315581" s="67"/>
    </row>
    <row r="315582" spans="2:2">
      <c r="B315582" s="67"/>
    </row>
    <row r="315583" spans="2:2">
      <c r="B315583" s="67"/>
    </row>
    <row r="315584" spans="2:2">
      <c r="B315584" s="67"/>
    </row>
    <row r="315585" spans="2:2">
      <c r="B315585" s="67"/>
    </row>
    <row r="315586" spans="2:2">
      <c r="B315586" s="67"/>
    </row>
    <row r="315587" spans="2:2">
      <c r="B315587" s="67"/>
    </row>
    <row r="315588" spans="2:2">
      <c r="B315588" s="67"/>
    </row>
    <row r="315589" spans="2:2">
      <c r="B315589" s="67"/>
    </row>
    <row r="315590" spans="2:2">
      <c r="B315590" s="67"/>
    </row>
    <row r="315591" spans="2:2">
      <c r="B315591" s="67"/>
    </row>
    <row r="315592" spans="2:2">
      <c r="B315592" s="67"/>
    </row>
    <row r="315593" spans="2:2">
      <c r="B315593" s="67"/>
    </row>
    <row r="315594" spans="2:2">
      <c r="B315594" s="67"/>
    </row>
    <row r="315595" spans="2:2">
      <c r="B315595" s="67"/>
    </row>
    <row r="315596" spans="2:2">
      <c r="B315596" s="67"/>
    </row>
    <row r="315597" spans="2:2">
      <c r="B315597" s="67"/>
    </row>
    <row r="315598" spans="2:2">
      <c r="B315598" s="67"/>
    </row>
    <row r="315599" spans="2:2">
      <c r="B315599" s="67"/>
    </row>
    <row r="315600" spans="2:2">
      <c r="B315600" s="67"/>
    </row>
    <row r="315601" spans="2:2">
      <c r="B315601" s="67"/>
    </row>
    <row r="315602" spans="2:2">
      <c r="B315602" s="67"/>
    </row>
    <row r="315603" spans="2:2">
      <c r="B315603" s="67"/>
    </row>
    <row r="315604" spans="2:2">
      <c r="B315604" s="67"/>
    </row>
    <row r="315605" spans="2:2">
      <c r="B315605" s="67"/>
    </row>
    <row r="315606" spans="2:2">
      <c r="B315606" s="67"/>
    </row>
    <row r="315607" spans="2:2">
      <c r="B315607" s="67"/>
    </row>
    <row r="315608" spans="2:2">
      <c r="B315608" s="67"/>
    </row>
    <row r="315609" spans="2:2">
      <c r="B315609" s="67"/>
    </row>
    <row r="315610" spans="2:2">
      <c r="B315610" s="67"/>
    </row>
    <row r="315611" spans="2:2">
      <c r="B315611" s="67"/>
    </row>
    <row r="315612" spans="2:2">
      <c r="B315612" s="67"/>
    </row>
    <row r="315613" spans="2:2">
      <c r="B315613" s="67"/>
    </row>
    <row r="315614" spans="2:2">
      <c r="B315614" s="67"/>
    </row>
    <row r="315615" spans="2:2">
      <c r="B315615" s="67"/>
    </row>
    <row r="315616" spans="2:2">
      <c r="B315616" s="67"/>
    </row>
    <row r="315617" spans="2:2">
      <c r="B315617" s="67"/>
    </row>
    <row r="315618" spans="2:2">
      <c r="B315618" s="67"/>
    </row>
    <row r="315619" spans="2:2">
      <c r="B315619" s="67"/>
    </row>
    <row r="315620" spans="2:2">
      <c r="B315620" s="67"/>
    </row>
    <row r="315621" spans="2:2">
      <c r="B315621" s="67"/>
    </row>
    <row r="315622" spans="2:2">
      <c r="B315622" s="67"/>
    </row>
    <row r="315623" spans="2:2">
      <c r="B315623" s="67"/>
    </row>
    <row r="315624" spans="2:2">
      <c r="B315624" s="67"/>
    </row>
    <row r="315625" spans="2:2">
      <c r="B315625" s="67"/>
    </row>
    <row r="315626" spans="2:2">
      <c r="B315626" s="67"/>
    </row>
    <row r="315627" spans="2:2">
      <c r="B315627" s="67"/>
    </row>
    <row r="315628" spans="2:2">
      <c r="B315628" s="67"/>
    </row>
    <row r="315629" spans="2:2">
      <c r="B315629" s="67"/>
    </row>
    <row r="315630" spans="2:2">
      <c r="B315630" s="67"/>
    </row>
    <row r="315631" spans="2:2">
      <c r="B315631" s="67"/>
    </row>
    <row r="315632" spans="2:2">
      <c r="B315632" s="67"/>
    </row>
    <row r="315633" spans="2:2">
      <c r="B315633" s="67"/>
    </row>
    <row r="315634" spans="2:2">
      <c r="B315634" s="67"/>
    </row>
    <row r="315635" spans="2:2">
      <c r="B315635" s="67"/>
    </row>
    <row r="315636" spans="2:2">
      <c r="B315636" s="67"/>
    </row>
    <row r="315637" spans="2:2">
      <c r="B315637" s="67"/>
    </row>
    <row r="315638" spans="2:2">
      <c r="B315638" s="67"/>
    </row>
    <row r="315639" spans="2:2">
      <c r="B315639" s="67"/>
    </row>
    <row r="315640" spans="2:2">
      <c r="B315640" s="67"/>
    </row>
    <row r="315641" spans="2:2">
      <c r="B315641" s="67"/>
    </row>
    <row r="315642" spans="2:2">
      <c r="B315642" s="67"/>
    </row>
    <row r="315643" spans="2:2">
      <c r="B315643" s="67"/>
    </row>
    <row r="315644" spans="2:2">
      <c r="B315644" s="67"/>
    </row>
    <row r="315645" spans="2:2">
      <c r="B315645" s="67"/>
    </row>
    <row r="315646" spans="2:2">
      <c r="B315646" s="67"/>
    </row>
    <row r="315647" spans="2:2">
      <c r="B315647" s="67"/>
    </row>
    <row r="315648" spans="2:2">
      <c r="B315648" s="67"/>
    </row>
    <row r="315649" spans="2:2">
      <c r="B315649" s="67"/>
    </row>
    <row r="315650" spans="2:2">
      <c r="B315650" s="67"/>
    </row>
    <row r="315651" spans="2:2">
      <c r="B315651" s="67"/>
    </row>
    <row r="315652" spans="2:2">
      <c r="B315652" s="67"/>
    </row>
    <row r="315653" spans="2:2">
      <c r="B315653" s="67"/>
    </row>
    <row r="315654" spans="2:2">
      <c r="B315654" s="67"/>
    </row>
    <row r="315655" spans="2:2">
      <c r="B315655" s="67"/>
    </row>
    <row r="315656" spans="2:2">
      <c r="B315656" s="67"/>
    </row>
    <row r="315657" spans="2:2">
      <c r="B315657" s="67"/>
    </row>
    <row r="315658" spans="2:2">
      <c r="B315658" s="67"/>
    </row>
    <row r="315659" spans="2:2">
      <c r="B315659" s="67"/>
    </row>
    <row r="315660" spans="2:2">
      <c r="B315660" s="67"/>
    </row>
    <row r="315661" spans="2:2">
      <c r="B315661" s="67"/>
    </row>
    <row r="315662" spans="2:2">
      <c r="B315662" s="67"/>
    </row>
    <row r="315663" spans="2:2">
      <c r="B315663" s="67"/>
    </row>
    <row r="315664" spans="2:2">
      <c r="B315664" s="67"/>
    </row>
    <row r="315665" spans="2:2">
      <c r="B315665" s="67"/>
    </row>
    <row r="315666" spans="2:2">
      <c r="B315666" s="67"/>
    </row>
    <row r="315667" spans="2:2">
      <c r="B315667" s="67"/>
    </row>
    <row r="315668" spans="2:2">
      <c r="B315668" s="67"/>
    </row>
    <row r="315669" spans="2:2">
      <c r="B315669" s="67"/>
    </row>
    <row r="315670" spans="2:2">
      <c r="B315670" s="67"/>
    </row>
    <row r="315671" spans="2:2">
      <c r="B315671" s="67"/>
    </row>
    <row r="315672" spans="2:2">
      <c r="B315672" s="67"/>
    </row>
    <row r="315673" spans="2:2">
      <c r="B315673" s="67"/>
    </row>
    <row r="315674" spans="2:2">
      <c r="B315674" s="67"/>
    </row>
    <row r="315675" spans="2:2">
      <c r="B315675" s="67"/>
    </row>
    <row r="315676" spans="2:2">
      <c r="B315676" s="67"/>
    </row>
    <row r="315677" spans="2:2">
      <c r="B315677" s="67"/>
    </row>
    <row r="315678" spans="2:2">
      <c r="B315678" s="67"/>
    </row>
    <row r="315679" spans="2:2">
      <c r="B315679" s="67"/>
    </row>
    <row r="315680" spans="2:2">
      <c r="B315680" s="67"/>
    </row>
    <row r="315681" spans="2:2">
      <c r="B315681" s="67"/>
    </row>
    <row r="315682" spans="2:2">
      <c r="B315682" s="67"/>
    </row>
    <row r="315683" spans="2:2">
      <c r="B315683" s="67"/>
    </row>
    <row r="315684" spans="2:2">
      <c r="B315684" s="67"/>
    </row>
    <row r="315685" spans="2:2">
      <c r="B315685" s="67"/>
    </row>
    <row r="315686" spans="2:2">
      <c r="B315686" s="67"/>
    </row>
    <row r="315687" spans="2:2">
      <c r="B315687" s="67"/>
    </row>
    <row r="315688" spans="2:2">
      <c r="B315688" s="67"/>
    </row>
    <row r="315689" spans="2:2">
      <c r="B315689" s="67"/>
    </row>
    <row r="315690" spans="2:2">
      <c r="B315690" s="67"/>
    </row>
    <row r="315691" spans="2:2">
      <c r="B315691" s="67"/>
    </row>
    <row r="315692" spans="2:2">
      <c r="B315692" s="67"/>
    </row>
    <row r="315693" spans="2:2">
      <c r="B315693" s="67"/>
    </row>
    <row r="315694" spans="2:2">
      <c r="B315694" s="67"/>
    </row>
    <row r="315695" spans="2:2">
      <c r="B315695" s="67"/>
    </row>
    <row r="315696" spans="2:2">
      <c r="B315696" s="67"/>
    </row>
    <row r="315697" spans="2:2">
      <c r="B315697" s="67"/>
    </row>
    <row r="315698" spans="2:2">
      <c r="B315698" s="67"/>
    </row>
    <row r="315699" spans="2:2">
      <c r="B315699" s="67"/>
    </row>
    <row r="315700" spans="2:2">
      <c r="B315700" s="67"/>
    </row>
    <row r="315701" spans="2:2">
      <c r="B315701" s="67"/>
    </row>
    <row r="315702" spans="2:2">
      <c r="B315702" s="67"/>
    </row>
    <row r="315703" spans="2:2">
      <c r="B315703" s="67"/>
    </row>
    <row r="315704" spans="2:2">
      <c r="B315704" s="67"/>
    </row>
    <row r="315705" spans="2:2">
      <c r="B315705" s="67"/>
    </row>
    <row r="315706" spans="2:2">
      <c r="B315706" s="67"/>
    </row>
    <row r="315707" spans="2:2">
      <c r="B315707" s="67"/>
    </row>
    <row r="315708" spans="2:2">
      <c r="B315708" s="67"/>
    </row>
    <row r="315709" spans="2:2">
      <c r="B315709" s="67"/>
    </row>
    <row r="315710" spans="2:2">
      <c r="B315710" s="67"/>
    </row>
    <row r="315711" spans="2:2">
      <c r="B315711" s="67"/>
    </row>
    <row r="315712" spans="2:2">
      <c r="B315712" s="67"/>
    </row>
    <row r="315713" spans="2:2">
      <c r="B315713" s="67"/>
    </row>
    <row r="315714" spans="2:2">
      <c r="B315714" s="67"/>
    </row>
    <row r="315715" spans="2:2">
      <c r="B315715" s="67"/>
    </row>
    <row r="315716" spans="2:2">
      <c r="B315716" s="67"/>
    </row>
    <row r="315717" spans="2:2">
      <c r="B315717" s="67"/>
    </row>
    <row r="315718" spans="2:2">
      <c r="B315718" s="67"/>
    </row>
    <row r="315719" spans="2:2">
      <c r="B315719" s="67"/>
    </row>
    <row r="315720" spans="2:2">
      <c r="B315720" s="67"/>
    </row>
    <row r="315721" spans="2:2">
      <c r="B315721" s="67"/>
    </row>
    <row r="315722" spans="2:2">
      <c r="B315722" s="67"/>
    </row>
    <row r="315723" spans="2:2">
      <c r="B315723" s="67"/>
    </row>
    <row r="315724" spans="2:2">
      <c r="B315724" s="67"/>
    </row>
    <row r="315725" spans="2:2">
      <c r="B315725" s="67"/>
    </row>
    <row r="315726" spans="2:2">
      <c r="B315726" s="67"/>
    </row>
    <row r="315727" spans="2:2">
      <c r="B315727" s="67"/>
    </row>
    <row r="315728" spans="2:2">
      <c r="B315728" s="67"/>
    </row>
    <row r="315729" spans="2:2">
      <c r="B315729" s="67"/>
    </row>
    <row r="315730" spans="2:2">
      <c r="B315730" s="67"/>
    </row>
    <row r="315731" spans="2:2">
      <c r="B315731" s="67"/>
    </row>
    <row r="315732" spans="2:2">
      <c r="B315732" s="67"/>
    </row>
    <row r="315733" spans="2:2">
      <c r="B315733" s="67"/>
    </row>
    <row r="315734" spans="2:2">
      <c r="B315734" s="67"/>
    </row>
    <row r="315735" spans="2:2">
      <c r="B315735" s="67"/>
    </row>
    <row r="315736" spans="2:2">
      <c r="B315736" s="67"/>
    </row>
    <row r="315737" spans="2:2">
      <c r="B315737" s="67"/>
    </row>
    <row r="315738" spans="2:2">
      <c r="B315738" s="67"/>
    </row>
    <row r="315739" spans="2:2">
      <c r="B315739" s="67"/>
    </row>
    <row r="315740" spans="2:2">
      <c r="B315740" s="67"/>
    </row>
    <row r="315741" spans="2:2">
      <c r="B315741" s="67"/>
    </row>
    <row r="315742" spans="2:2">
      <c r="B315742" s="67"/>
    </row>
    <row r="315743" spans="2:2">
      <c r="B315743" s="67"/>
    </row>
    <row r="315744" spans="2:2">
      <c r="B315744" s="67"/>
    </row>
    <row r="315745" spans="2:2">
      <c r="B315745" s="67"/>
    </row>
    <row r="315746" spans="2:2">
      <c r="B315746" s="67"/>
    </row>
    <row r="315747" spans="2:2">
      <c r="B315747" s="67"/>
    </row>
    <row r="315748" spans="2:2">
      <c r="B315748" s="67"/>
    </row>
    <row r="315749" spans="2:2">
      <c r="B315749" s="67"/>
    </row>
    <row r="315750" spans="2:2">
      <c r="B315750" s="67"/>
    </row>
    <row r="315751" spans="2:2">
      <c r="B315751" s="67"/>
    </row>
    <row r="315752" spans="2:2">
      <c r="B315752" s="67"/>
    </row>
    <row r="315753" spans="2:2">
      <c r="B315753" s="67"/>
    </row>
    <row r="315754" spans="2:2">
      <c r="B315754" s="67"/>
    </row>
    <row r="315755" spans="2:2">
      <c r="B315755" s="67"/>
    </row>
    <row r="315756" spans="2:2">
      <c r="B315756" s="67"/>
    </row>
    <row r="315757" spans="2:2">
      <c r="B315757" s="67"/>
    </row>
    <row r="315758" spans="2:2">
      <c r="B315758" s="67"/>
    </row>
    <row r="315759" spans="2:2">
      <c r="B315759" s="67"/>
    </row>
    <row r="315760" spans="2:2">
      <c r="B315760" s="67"/>
    </row>
    <row r="315761" spans="2:2">
      <c r="B315761" s="67"/>
    </row>
    <row r="315762" spans="2:2">
      <c r="B315762" s="67"/>
    </row>
    <row r="315763" spans="2:2">
      <c r="B315763" s="67"/>
    </row>
    <row r="315764" spans="2:2">
      <c r="B315764" s="67"/>
    </row>
    <row r="315765" spans="2:2">
      <c r="B315765" s="67"/>
    </row>
    <row r="315766" spans="2:2">
      <c r="B315766" s="67"/>
    </row>
    <row r="315767" spans="2:2">
      <c r="B315767" s="67"/>
    </row>
    <row r="315768" spans="2:2">
      <c r="B315768" s="67"/>
    </row>
    <row r="315769" spans="2:2">
      <c r="B315769" s="67"/>
    </row>
    <row r="315770" spans="2:2">
      <c r="B315770" s="67"/>
    </row>
    <row r="315771" spans="2:2">
      <c r="B315771" s="67"/>
    </row>
    <row r="315772" spans="2:2">
      <c r="B315772" s="67"/>
    </row>
    <row r="315773" spans="2:2">
      <c r="B315773" s="67"/>
    </row>
    <row r="315774" spans="2:2">
      <c r="B315774" s="67"/>
    </row>
    <row r="315775" spans="2:2">
      <c r="B315775" s="67"/>
    </row>
    <row r="315776" spans="2:2">
      <c r="B315776" s="67"/>
    </row>
    <row r="315777" spans="2:2">
      <c r="B315777" s="67"/>
    </row>
    <row r="315778" spans="2:2">
      <c r="B315778" s="67"/>
    </row>
    <row r="315779" spans="2:2">
      <c r="B315779" s="67"/>
    </row>
    <row r="315780" spans="2:2">
      <c r="B315780" s="67"/>
    </row>
    <row r="315781" spans="2:2">
      <c r="B315781" s="67"/>
    </row>
    <row r="315782" spans="2:2">
      <c r="B315782" s="67"/>
    </row>
    <row r="315783" spans="2:2">
      <c r="B315783" s="67"/>
    </row>
    <row r="315784" spans="2:2">
      <c r="B315784" s="67"/>
    </row>
    <row r="315785" spans="2:2">
      <c r="B315785" s="67"/>
    </row>
    <row r="315786" spans="2:2">
      <c r="B315786" s="67"/>
    </row>
    <row r="315787" spans="2:2">
      <c r="B315787" s="67"/>
    </row>
    <row r="315788" spans="2:2">
      <c r="B315788" s="67"/>
    </row>
    <row r="315789" spans="2:2">
      <c r="B315789" s="67"/>
    </row>
    <row r="315790" spans="2:2">
      <c r="B315790" s="67"/>
    </row>
    <row r="315791" spans="2:2">
      <c r="B315791" s="67"/>
    </row>
    <row r="315792" spans="2:2">
      <c r="B315792" s="67"/>
    </row>
    <row r="315793" spans="2:2">
      <c r="B315793" s="67"/>
    </row>
    <row r="315794" spans="2:2">
      <c r="B315794" s="67"/>
    </row>
    <row r="315795" spans="2:2">
      <c r="B315795" s="67"/>
    </row>
    <row r="315796" spans="2:2">
      <c r="B315796" s="67"/>
    </row>
    <row r="315797" spans="2:2">
      <c r="B315797" s="67"/>
    </row>
    <row r="315798" spans="2:2">
      <c r="B315798" s="67"/>
    </row>
    <row r="315799" spans="2:2">
      <c r="B315799" s="67"/>
    </row>
    <row r="315800" spans="2:2">
      <c r="B315800" s="67"/>
    </row>
    <row r="315801" spans="2:2">
      <c r="B315801" s="67"/>
    </row>
    <row r="315802" spans="2:2">
      <c r="B315802" s="67"/>
    </row>
    <row r="315803" spans="2:2">
      <c r="B315803" s="67"/>
    </row>
    <row r="315804" spans="2:2">
      <c r="B315804" s="67"/>
    </row>
    <row r="315805" spans="2:2">
      <c r="B315805" s="67"/>
    </row>
    <row r="315806" spans="2:2">
      <c r="B315806" s="67"/>
    </row>
    <row r="315807" spans="2:2">
      <c r="B315807" s="67"/>
    </row>
    <row r="315808" spans="2:2">
      <c r="B315808" s="67"/>
    </row>
    <row r="315809" spans="2:2">
      <c r="B315809" s="67"/>
    </row>
    <row r="315810" spans="2:2">
      <c r="B315810" s="67"/>
    </row>
    <row r="315811" spans="2:2">
      <c r="B315811" s="67"/>
    </row>
    <row r="315812" spans="2:2">
      <c r="B315812" s="67"/>
    </row>
    <row r="315813" spans="2:2">
      <c r="B315813" s="67"/>
    </row>
    <row r="315814" spans="2:2">
      <c r="B315814" s="67"/>
    </row>
    <row r="315815" spans="2:2">
      <c r="B315815" s="67"/>
    </row>
    <row r="315816" spans="2:2">
      <c r="B315816" s="67"/>
    </row>
    <row r="315817" spans="2:2">
      <c r="B315817" s="67"/>
    </row>
    <row r="315818" spans="2:2">
      <c r="B315818" s="67"/>
    </row>
    <row r="315819" spans="2:2">
      <c r="B315819" s="67"/>
    </row>
    <row r="315820" spans="2:2">
      <c r="B315820" s="67"/>
    </row>
    <row r="315821" spans="2:2">
      <c r="B315821" s="67"/>
    </row>
    <row r="315822" spans="2:2">
      <c r="B315822" s="67"/>
    </row>
    <row r="315823" spans="2:2">
      <c r="B315823" s="67"/>
    </row>
    <row r="315824" spans="2:2">
      <c r="B315824" s="67"/>
    </row>
    <row r="315825" spans="2:2">
      <c r="B315825" s="67"/>
    </row>
    <row r="315826" spans="2:2">
      <c r="B315826" s="67"/>
    </row>
    <row r="315827" spans="2:2">
      <c r="B315827" s="67"/>
    </row>
    <row r="315828" spans="2:2">
      <c r="B315828" s="67"/>
    </row>
    <row r="315829" spans="2:2">
      <c r="B315829" s="67"/>
    </row>
    <row r="315830" spans="2:2">
      <c r="B315830" s="67"/>
    </row>
    <row r="315831" spans="2:2">
      <c r="B315831" s="67"/>
    </row>
    <row r="315832" spans="2:2">
      <c r="B315832" s="67"/>
    </row>
    <row r="315833" spans="2:2">
      <c r="B315833" s="67"/>
    </row>
    <row r="315834" spans="2:2">
      <c r="B315834" s="67"/>
    </row>
    <row r="315835" spans="2:2">
      <c r="B315835" s="67"/>
    </row>
    <row r="315836" spans="2:2">
      <c r="B315836" s="67"/>
    </row>
    <row r="315837" spans="2:2">
      <c r="B315837" s="67"/>
    </row>
    <row r="315838" spans="2:2">
      <c r="B315838" s="67"/>
    </row>
    <row r="315839" spans="2:2">
      <c r="B315839" s="67"/>
    </row>
    <row r="315840" spans="2:2">
      <c r="B315840" s="67"/>
    </row>
    <row r="315841" spans="2:2">
      <c r="B315841" s="67"/>
    </row>
    <row r="315842" spans="2:2">
      <c r="B315842" s="67"/>
    </row>
    <row r="315843" spans="2:2">
      <c r="B315843" s="67"/>
    </row>
    <row r="315844" spans="2:2">
      <c r="B315844" s="67"/>
    </row>
    <row r="315845" spans="2:2">
      <c r="B315845" s="67"/>
    </row>
    <row r="315846" spans="2:2">
      <c r="B315846" s="67"/>
    </row>
    <row r="315847" spans="2:2">
      <c r="B315847" s="67"/>
    </row>
    <row r="315848" spans="2:2">
      <c r="B315848" s="67"/>
    </row>
    <row r="315849" spans="2:2">
      <c r="B315849" s="67"/>
    </row>
    <row r="315850" spans="2:2">
      <c r="B315850" s="67"/>
    </row>
    <row r="315851" spans="2:2">
      <c r="B315851" s="67"/>
    </row>
    <row r="315852" spans="2:2">
      <c r="B315852" s="67"/>
    </row>
    <row r="315853" spans="2:2">
      <c r="B315853" s="67"/>
    </row>
    <row r="315854" spans="2:2">
      <c r="B315854" s="67"/>
    </row>
    <row r="315855" spans="2:2">
      <c r="B315855" s="67"/>
    </row>
    <row r="315856" spans="2:2">
      <c r="B315856" s="67"/>
    </row>
    <row r="315857" spans="2:2">
      <c r="B315857" s="67"/>
    </row>
    <row r="315858" spans="2:2">
      <c r="B315858" s="67"/>
    </row>
    <row r="315859" spans="2:2">
      <c r="B315859" s="67"/>
    </row>
    <row r="315860" spans="2:2">
      <c r="B315860" s="67"/>
    </row>
    <row r="315861" spans="2:2">
      <c r="B315861" s="67"/>
    </row>
    <row r="315862" spans="2:2">
      <c r="B315862" s="67"/>
    </row>
    <row r="315863" spans="2:2">
      <c r="B315863" s="67"/>
    </row>
    <row r="315864" spans="2:2">
      <c r="B315864" s="67"/>
    </row>
    <row r="315865" spans="2:2">
      <c r="B315865" s="67"/>
    </row>
    <row r="315866" spans="2:2">
      <c r="B315866" s="67"/>
    </row>
    <row r="315867" spans="2:2">
      <c r="B315867" s="67"/>
    </row>
    <row r="315868" spans="2:2">
      <c r="B315868" s="67"/>
    </row>
    <row r="315869" spans="2:2">
      <c r="B315869" s="67"/>
    </row>
    <row r="315870" spans="2:2">
      <c r="B315870" s="67"/>
    </row>
    <row r="315871" spans="2:2">
      <c r="B315871" s="67"/>
    </row>
    <row r="315872" spans="2:2">
      <c r="B315872" s="67"/>
    </row>
    <row r="315873" spans="2:2">
      <c r="B315873" s="67"/>
    </row>
    <row r="315874" spans="2:2">
      <c r="B315874" s="67"/>
    </row>
    <row r="315875" spans="2:2">
      <c r="B315875" s="67"/>
    </row>
    <row r="315876" spans="2:2">
      <c r="B315876" s="67"/>
    </row>
    <row r="315877" spans="2:2">
      <c r="B315877" s="67"/>
    </row>
    <row r="315878" spans="2:2">
      <c r="B315878" s="67"/>
    </row>
    <row r="315879" spans="2:2">
      <c r="B315879" s="67"/>
    </row>
    <row r="315880" spans="2:2">
      <c r="B315880" s="67"/>
    </row>
    <row r="315881" spans="2:2">
      <c r="B315881" s="67"/>
    </row>
    <row r="315882" spans="2:2">
      <c r="B315882" s="67"/>
    </row>
    <row r="315883" spans="2:2">
      <c r="B315883" s="67"/>
    </row>
    <row r="315884" spans="2:2">
      <c r="B315884" s="67"/>
    </row>
    <row r="315885" spans="2:2">
      <c r="B315885" s="67"/>
    </row>
    <row r="315886" spans="2:2">
      <c r="B315886" s="67"/>
    </row>
    <row r="315887" spans="2:2">
      <c r="B315887" s="67"/>
    </row>
    <row r="315888" spans="2:2">
      <c r="B315888" s="67"/>
    </row>
    <row r="315889" spans="2:2">
      <c r="B315889" s="67"/>
    </row>
    <row r="315890" spans="2:2">
      <c r="B315890" s="67"/>
    </row>
    <row r="315891" spans="2:2">
      <c r="B315891" s="67"/>
    </row>
    <row r="315892" spans="2:2">
      <c r="B315892" s="67"/>
    </row>
    <row r="315893" spans="2:2">
      <c r="B315893" s="67"/>
    </row>
    <row r="315894" spans="2:2">
      <c r="B315894" s="67"/>
    </row>
    <row r="315895" spans="2:2">
      <c r="B315895" s="67"/>
    </row>
    <row r="315896" spans="2:2">
      <c r="B315896" s="67"/>
    </row>
    <row r="315897" spans="2:2">
      <c r="B315897" s="67"/>
    </row>
    <row r="315898" spans="2:2">
      <c r="B315898" s="67"/>
    </row>
    <row r="315899" spans="2:2">
      <c r="B315899" s="67"/>
    </row>
    <row r="315900" spans="2:2">
      <c r="B315900" s="67"/>
    </row>
    <row r="315901" spans="2:2">
      <c r="B315901" s="67"/>
    </row>
    <row r="315902" spans="2:2">
      <c r="B315902" s="67"/>
    </row>
    <row r="315903" spans="2:2">
      <c r="B315903" s="67"/>
    </row>
    <row r="315904" spans="2:2">
      <c r="B315904" s="67"/>
    </row>
    <row r="315905" spans="2:2">
      <c r="B315905" s="67"/>
    </row>
    <row r="315906" spans="2:2">
      <c r="B315906" s="67"/>
    </row>
    <row r="315907" spans="2:2">
      <c r="B315907" s="67"/>
    </row>
    <row r="315908" spans="2:2">
      <c r="B315908" s="67"/>
    </row>
    <row r="315909" spans="2:2">
      <c r="B315909" s="67"/>
    </row>
    <row r="315910" spans="2:2">
      <c r="B315910" s="67"/>
    </row>
    <row r="315911" spans="2:2">
      <c r="B315911" s="67"/>
    </row>
    <row r="315912" spans="2:2">
      <c r="B315912" s="67"/>
    </row>
    <row r="315913" spans="2:2">
      <c r="B315913" s="67"/>
    </row>
    <row r="315914" spans="2:2">
      <c r="B315914" s="67"/>
    </row>
    <row r="315915" spans="2:2">
      <c r="B315915" s="67"/>
    </row>
    <row r="315916" spans="2:2">
      <c r="B315916" s="67"/>
    </row>
    <row r="315917" spans="2:2">
      <c r="B315917" s="67"/>
    </row>
    <row r="315918" spans="2:2">
      <c r="B315918" s="67"/>
    </row>
    <row r="315919" spans="2:2">
      <c r="B315919" s="67"/>
    </row>
    <row r="315920" spans="2:2">
      <c r="B315920" s="67"/>
    </row>
    <row r="315921" spans="2:2">
      <c r="B315921" s="67"/>
    </row>
    <row r="315922" spans="2:2">
      <c r="B315922" s="67"/>
    </row>
    <row r="315923" spans="2:2">
      <c r="B315923" s="67"/>
    </row>
    <row r="315924" spans="2:2">
      <c r="B315924" s="67"/>
    </row>
    <row r="315925" spans="2:2">
      <c r="B315925" s="67"/>
    </row>
    <row r="315926" spans="2:2">
      <c r="B315926" s="67"/>
    </row>
    <row r="315927" spans="2:2">
      <c r="B315927" s="67"/>
    </row>
    <row r="315928" spans="2:2">
      <c r="B315928" s="67"/>
    </row>
    <row r="315929" spans="2:2">
      <c r="B315929" s="67"/>
    </row>
    <row r="315930" spans="2:2">
      <c r="B315930" s="67"/>
    </row>
    <row r="315931" spans="2:2">
      <c r="B315931" s="67"/>
    </row>
    <row r="315932" spans="2:2">
      <c r="B315932" s="67"/>
    </row>
    <row r="315933" spans="2:2">
      <c r="B315933" s="67"/>
    </row>
    <row r="315934" spans="2:2">
      <c r="B315934" s="67"/>
    </row>
    <row r="315935" spans="2:2">
      <c r="B315935" s="67"/>
    </row>
    <row r="315936" spans="2:2">
      <c r="B315936" s="67"/>
    </row>
    <row r="315937" spans="2:2">
      <c r="B315937" s="67"/>
    </row>
    <row r="315938" spans="2:2">
      <c r="B315938" s="67"/>
    </row>
    <row r="315939" spans="2:2">
      <c r="B315939" s="67"/>
    </row>
    <row r="315940" spans="2:2">
      <c r="B315940" s="67"/>
    </row>
    <row r="315941" spans="2:2">
      <c r="B315941" s="67"/>
    </row>
    <row r="315942" spans="2:2">
      <c r="B315942" s="67"/>
    </row>
    <row r="315943" spans="2:2">
      <c r="B315943" s="67"/>
    </row>
    <row r="315944" spans="2:2">
      <c r="B315944" s="67"/>
    </row>
    <row r="315945" spans="2:2">
      <c r="B315945" s="67"/>
    </row>
    <row r="315946" spans="2:2">
      <c r="B315946" s="67"/>
    </row>
    <row r="315947" spans="2:2">
      <c r="B315947" s="67"/>
    </row>
    <row r="315948" spans="2:2">
      <c r="B315948" s="67"/>
    </row>
    <row r="315949" spans="2:2">
      <c r="B315949" s="67"/>
    </row>
    <row r="315950" spans="2:2">
      <c r="B315950" s="67"/>
    </row>
    <row r="315951" spans="2:2">
      <c r="B315951" s="67"/>
    </row>
    <row r="315952" spans="2:2">
      <c r="B315952" s="67"/>
    </row>
    <row r="315953" spans="2:2">
      <c r="B315953" s="67"/>
    </row>
    <row r="315954" spans="2:2">
      <c r="B315954" s="67"/>
    </row>
    <row r="315955" spans="2:2">
      <c r="B315955" s="67"/>
    </row>
    <row r="315956" spans="2:2">
      <c r="B315956" s="67"/>
    </row>
    <row r="315957" spans="2:2">
      <c r="B315957" s="67"/>
    </row>
    <row r="315958" spans="2:2">
      <c r="B315958" s="67"/>
    </row>
    <row r="315959" spans="2:2">
      <c r="B315959" s="67"/>
    </row>
    <row r="315960" spans="2:2">
      <c r="B315960" s="67"/>
    </row>
    <row r="315961" spans="2:2">
      <c r="B315961" s="67"/>
    </row>
    <row r="315962" spans="2:2">
      <c r="B315962" s="67"/>
    </row>
    <row r="315963" spans="2:2">
      <c r="B315963" s="67"/>
    </row>
    <row r="315964" spans="2:2">
      <c r="B315964" s="67"/>
    </row>
    <row r="315965" spans="2:2">
      <c r="B315965" s="67"/>
    </row>
    <row r="315966" spans="2:2">
      <c r="B315966" s="67"/>
    </row>
    <row r="315967" spans="2:2">
      <c r="B315967" s="67"/>
    </row>
    <row r="315968" spans="2:2">
      <c r="B315968" s="67"/>
    </row>
    <row r="315969" spans="2:2">
      <c r="B315969" s="67"/>
    </row>
    <row r="315970" spans="2:2">
      <c r="B315970" s="67"/>
    </row>
    <row r="315971" spans="2:2">
      <c r="B315971" s="67"/>
    </row>
    <row r="315972" spans="2:2">
      <c r="B315972" s="67"/>
    </row>
    <row r="315973" spans="2:2">
      <c r="B315973" s="67"/>
    </row>
    <row r="315974" spans="2:2">
      <c r="B315974" s="67"/>
    </row>
    <row r="315975" spans="2:2">
      <c r="B315975" s="67"/>
    </row>
    <row r="315976" spans="2:2">
      <c r="B315976" s="67"/>
    </row>
    <row r="315977" spans="2:2">
      <c r="B315977" s="67"/>
    </row>
    <row r="315978" spans="2:2">
      <c r="B315978" s="67"/>
    </row>
    <row r="315979" spans="2:2">
      <c r="B315979" s="67"/>
    </row>
    <row r="315980" spans="2:2">
      <c r="B315980" s="67"/>
    </row>
    <row r="315981" spans="2:2">
      <c r="B315981" s="67"/>
    </row>
    <row r="315982" spans="2:2">
      <c r="B315982" s="67"/>
    </row>
    <row r="315983" spans="2:2">
      <c r="B315983" s="67"/>
    </row>
    <row r="315984" spans="2:2">
      <c r="B315984" s="67"/>
    </row>
    <row r="315985" spans="2:2">
      <c r="B315985" s="67"/>
    </row>
    <row r="315986" spans="2:2">
      <c r="B315986" s="67"/>
    </row>
    <row r="315987" spans="2:2">
      <c r="B315987" s="67"/>
    </row>
    <row r="315988" spans="2:2">
      <c r="B315988" s="67"/>
    </row>
    <row r="315989" spans="2:2">
      <c r="B315989" s="67"/>
    </row>
    <row r="315990" spans="2:2">
      <c r="B315990" s="67"/>
    </row>
    <row r="315991" spans="2:2">
      <c r="B315991" s="67"/>
    </row>
    <row r="315992" spans="2:2">
      <c r="B315992" s="67"/>
    </row>
    <row r="315993" spans="2:2">
      <c r="B315993" s="67"/>
    </row>
    <row r="315994" spans="2:2">
      <c r="B315994" s="67"/>
    </row>
    <row r="315995" spans="2:2">
      <c r="B315995" s="67"/>
    </row>
    <row r="315996" spans="2:2">
      <c r="B315996" s="67"/>
    </row>
    <row r="315997" spans="2:2">
      <c r="B315997" s="67"/>
    </row>
    <row r="315998" spans="2:2">
      <c r="B315998" s="67"/>
    </row>
    <row r="315999" spans="2:2">
      <c r="B315999" s="67"/>
    </row>
    <row r="316000" spans="2:2">
      <c r="B316000" s="67"/>
    </row>
    <row r="316001" spans="2:2">
      <c r="B316001" s="67"/>
    </row>
    <row r="316002" spans="2:2">
      <c r="B316002" s="67"/>
    </row>
    <row r="316003" spans="2:2">
      <c r="B316003" s="67"/>
    </row>
    <row r="316004" spans="2:2">
      <c r="B316004" s="67"/>
    </row>
    <row r="316005" spans="2:2">
      <c r="B316005" s="67"/>
    </row>
    <row r="316006" spans="2:2">
      <c r="B316006" s="67"/>
    </row>
    <row r="316007" spans="2:2">
      <c r="B316007" s="67"/>
    </row>
    <row r="316008" spans="2:2">
      <c r="B316008" s="67"/>
    </row>
    <row r="316009" spans="2:2">
      <c r="B316009" s="67"/>
    </row>
    <row r="316010" spans="2:2">
      <c r="B316010" s="67"/>
    </row>
    <row r="316011" spans="2:2">
      <c r="B316011" s="67"/>
    </row>
    <row r="316012" spans="2:2">
      <c r="B316012" s="67"/>
    </row>
    <row r="316013" spans="2:2">
      <c r="B316013" s="67"/>
    </row>
    <row r="316014" spans="2:2">
      <c r="B316014" s="67"/>
    </row>
    <row r="316015" spans="2:2">
      <c r="B316015" s="67"/>
    </row>
    <row r="316016" spans="2:2">
      <c r="B316016" s="67"/>
    </row>
    <row r="316017" spans="2:2">
      <c r="B316017" s="67"/>
    </row>
    <row r="316018" spans="2:2">
      <c r="B316018" s="67"/>
    </row>
    <row r="316019" spans="2:2">
      <c r="B316019" s="67"/>
    </row>
    <row r="316020" spans="2:2">
      <c r="B316020" s="67"/>
    </row>
    <row r="316021" spans="2:2">
      <c r="B316021" s="67"/>
    </row>
    <row r="316022" spans="2:2">
      <c r="B316022" s="67"/>
    </row>
    <row r="316023" spans="2:2">
      <c r="B316023" s="67"/>
    </row>
    <row r="316024" spans="2:2">
      <c r="B316024" s="67"/>
    </row>
    <row r="316025" spans="2:2">
      <c r="B316025" s="67"/>
    </row>
    <row r="316026" spans="2:2">
      <c r="B316026" s="67"/>
    </row>
    <row r="316027" spans="2:2">
      <c r="B316027" s="67"/>
    </row>
    <row r="316028" spans="2:2">
      <c r="B316028" s="67"/>
    </row>
    <row r="316029" spans="2:2">
      <c r="B316029" s="67"/>
    </row>
    <row r="316030" spans="2:2">
      <c r="B316030" s="67"/>
    </row>
    <row r="316031" spans="2:2">
      <c r="B316031" s="67"/>
    </row>
    <row r="316032" spans="2:2">
      <c r="B316032" s="67"/>
    </row>
    <row r="316033" spans="2:2">
      <c r="B316033" s="67"/>
    </row>
    <row r="316034" spans="2:2">
      <c r="B316034" s="67"/>
    </row>
    <row r="316035" spans="2:2">
      <c r="B316035" s="67"/>
    </row>
    <row r="316036" spans="2:2">
      <c r="B316036" s="67"/>
    </row>
    <row r="316037" spans="2:2">
      <c r="B316037" s="67"/>
    </row>
    <row r="316038" spans="2:2">
      <c r="B316038" s="67"/>
    </row>
    <row r="316039" spans="2:2">
      <c r="B316039" s="67"/>
    </row>
    <row r="316040" spans="2:2">
      <c r="B316040" s="67"/>
    </row>
    <row r="316041" spans="2:2">
      <c r="B316041" s="67"/>
    </row>
    <row r="316042" spans="2:2">
      <c r="B316042" s="67"/>
    </row>
    <row r="316043" spans="2:2">
      <c r="B316043" s="67"/>
    </row>
    <row r="316044" spans="2:2">
      <c r="B316044" s="67"/>
    </row>
    <row r="316045" spans="2:2">
      <c r="B316045" s="67"/>
    </row>
    <row r="316046" spans="2:2">
      <c r="B316046" s="67"/>
    </row>
    <row r="316047" spans="2:2">
      <c r="B316047" s="67"/>
    </row>
    <row r="316048" spans="2:2">
      <c r="B316048" s="67"/>
    </row>
    <row r="316049" spans="2:2">
      <c r="B316049" s="67"/>
    </row>
    <row r="316050" spans="2:2">
      <c r="B316050" s="67"/>
    </row>
    <row r="316051" spans="2:2">
      <c r="B316051" s="67"/>
    </row>
    <row r="316052" spans="2:2">
      <c r="B316052" s="67"/>
    </row>
    <row r="316053" spans="2:2">
      <c r="B316053" s="67"/>
    </row>
    <row r="316054" spans="2:2">
      <c r="B316054" s="67"/>
    </row>
    <row r="316055" spans="2:2">
      <c r="B316055" s="67"/>
    </row>
    <row r="316056" spans="2:2">
      <c r="B316056" s="67"/>
    </row>
    <row r="316057" spans="2:2">
      <c r="B316057" s="67"/>
    </row>
    <row r="316058" spans="2:2">
      <c r="B316058" s="67"/>
    </row>
    <row r="316059" spans="2:2">
      <c r="B316059" s="67"/>
    </row>
    <row r="316060" spans="2:2">
      <c r="B316060" s="67"/>
    </row>
    <row r="316061" spans="2:2">
      <c r="B316061" s="67"/>
    </row>
    <row r="316062" spans="2:2">
      <c r="B316062" s="67"/>
    </row>
    <row r="316063" spans="2:2">
      <c r="B316063" s="67"/>
    </row>
    <row r="316064" spans="2:2">
      <c r="B316064" s="67"/>
    </row>
    <row r="316065" spans="2:2">
      <c r="B316065" s="67"/>
    </row>
    <row r="316066" spans="2:2">
      <c r="B316066" s="67"/>
    </row>
    <row r="316067" spans="2:2">
      <c r="B316067" s="67"/>
    </row>
    <row r="316068" spans="2:2">
      <c r="B316068" s="67"/>
    </row>
    <row r="316069" spans="2:2">
      <c r="B316069" s="67"/>
    </row>
    <row r="316070" spans="2:2">
      <c r="B316070" s="67"/>
    </row>
    <row r="316071" spans="2:2">
      <c r="B316071" s="67"/>
    </row>
    <row r="316072" spans="2:2">
      <c r="B316072" s="67"/>
    </row>
    <row r="316073" spans="2:2">
      <c r="B316073" s="67"/>
    </row>
    <row r="316074" spans="2:2">
      <c r="B316074" s="67"/>
    </row>
    <row r="316075" spans="2:2">
      <c r="B316075" s="67"/>
    </row>
    <row r="316076" spans="2:2">
      <c r="B316076" s="67"/>
    </row>
    <row r="316077" spans="2:2">
      <c r="B316077" s="67"/>
    </row>
    <row r="316078" spans="2:2">
      <c r="B316078" s="67"/>
    </row>
    <row r="316079" spans="2:2">
      <c r="B316079" s="67"/>
    </row>
    <row r="316080" spans="2:2">
      <c r="B316080" s="67"/>
    </row>
    <row r="316081" spans="2:2">
      <c r="B316081" s="67"/>
    </row>
    <row r="316082" spans="2:2">
      <c r="B316082" s="67"/>
    </row>
    <row r="316083" spans="2:2">
      <c r="B316083" s="67"/>
    </row>
    <row r="316084" spans="2:2">
      <c r="B316084" s="67"/>
    </row>
    <row r="316085" spans="2:2">
      <c r="B316085" s="67"/>
    </row>
    <row r="316086" spans="2:2">
      <c r="B316086" s="67"/>
    </row>
    <row r="316087" spans="2:2">
      <c r="B316087" s="67"/>
    </row>
    <row r="316088" spans="2:2">
      <c r="B316088" s="67"/>
    </row>
    <row r="316089" spans="2:2">
      <c r="B316089" s="67"/>
    </row>
    <row r="316090" spans="2:2">
      <c r="B316090" s="67"/>
    </row>
    <row r="316091" spans="2:2">
      <c r="B316091" s="67"/>
    </row>
    <row r="316092" spans="2:2">
      <c r="B316092" s="67"/>
    </row>
    <row r="316093" spans="2:2">
      <c r="B316093" s="67"/>
    </row>
    <row r="316094" spans="2:2">
      <c r="B316094" s="67"/>
    </row>
    <row r="316095" spans="2:2">
      <c r="B316095" s="67"/>
    </row>
    <row r="316096" spans="2:2">
      <c r="B316096" s="67"/>
    </row>
    <row r="316097" spans="2:2">
      <c r="B316097" s="67"/>
    </row>
    <row r="316098" spans="2:2">
      <c r="B316098" s="67"/>
    </row>
    <row r="316099" spans="2:2">
      <c r="B316099" s="67"/>
    </row>
    <row r="316100" spans="2:2">
      <c r="B316100" s="67"/>
    </row>
    <row r="316101" spans="2:2">
      <c r="B316101" s="67"/>
    </row>
    <row r="316102" spans="2:2">
      <c r="B316102" s="67"/>
    </row>
    <row r="316103" spans="2:2">
      <c r="B316103" s="67"/>
    </row>
    <row r="316104" spans="2:2">
      <c r="B316104" s="67"/>
    </row>
    <row r="316105" spans="2:2">
      <c r="B316105" s="67"/>
    </row>
    <row r="316106" spans="2:2">
      <c r="B316106" s="67"/>
    </row>
    <row r="316107" spans="2:2">
      <c r="B316107" s="67"/>
    </row>
    <row r="316108" spans="2:2">
      <c r="B316108" s="67"/>
    </row>
    <row r="316109" spans="2:2">
      <c r="B316109" s="67"/>
    </row>
    <row r="316110" spans="2:2">
      <c r="B316110" s="67"/>
    </row>
    <row r="316111" spans="2:2">
      <c r="B316111" s="67"/>
    </row>
    <row r="316112" spans="2:2">
      <c r="B316112" s="67"/>
    </row>
    <row r="316113" spans="2:2">
      <c r="B316113" s="67"/>
    </row>
    <row r="316114" spans="2:2">
      <c r="B316114" s="67"/>
    </row>
    <row r="316115" spans="2:2">
      <c r="B316115" s="67"/>
    </row>
    <row r="316116" spans="2:2">
      <c r="B316116" s="67"/>
    </row>
    <row r="316117" spans="2:2">
      <c r="B316117" s="67"/>
    </row>
    <row r="316118" spans="2:2">
      <c r="B316118" s="67"/>
    </row>
    <row r="316119" spans="2:2">
      <c r="B316119" s="67"/>
    </row>
    <row r="316120" spans="2:2">
      <c r="B316120" s="67"/>
    </row>
    <row r="316121" spans="2:2">
      <c r="B316121" s="67"/>
    </row>
    <row r="316122" spans="2:2">
      <c r="B316122" s="67"/>
    </row>
    <row r="316123" spans="2:2">
      <c r="B316123" s="67"/>
    </row>
    <row r="316124" spans="2:2">
      <c r="B316124" s="67"/>
    </row>
    <row r="316125" spans="2:2">
      <c r="B316125" s="67"/>
    </row>
    <row r="316126" spans="2:2">
      <c r="B316126" s="67"/>
    </row>
    <row r="316127" spans="2:2">
      <c r="B316127" s="67"/>
    </row>
    <row r="316128" spans="2:2">
      <c r="B316128" s="67"/>
    </row>
    <row r="316129" spans="2:2">
      <c r="B316129" s="67"/>
    </row>
    <row r="316130" spans="2:2">
      <c r="B316130" s="67"/>
    </row>
    <row r="316131" spans="2:2">
      <c r="B316131" s="67"/>
    </row>
    <row r="316132" spans="2:2">
      <c r="B316132" s="67"/>
    </row>
    <row r="316133" spans="2:2">
      <c r="B316133" s="67"/>
    </row>
    <row r="316134" spans="2:2">
      <c r="B316134" s="67"/>
    </row>
    <row r="316135" spans="2:2">
      <c r="B316135" s="67"/>
    </row>
    <row r="316136" spans="2:2">
      <c r="B316136" s="67"/>
    </row>
    <row r="316137" spans="2:2">
      <c r="B316137" s="67"/>
    </row>
    <row r="316138" spans="2:2">
      <c r="B316138" s="67"/>
    </row>
    <row r="316139" spans="2:2">
      <c r="B316139" s="67"/>
    </row>
    <row r="316140" spans="2:2">
      <c r="B316140" s="67"/>
    </row>
    <row r="316141" spans="2:2">
      <c r="B316141" s="67"/>
    </row>
    <row r="316142" spans="2:2">
      <c r="B316142" s="67"/>
    </row>
    <row r="316143" spans="2:2">
      <c r="B316143" s="67"/>
    </row>
    <row r="316144" spans="2:2">
      <c r="B316144" s="67"/>
    </row>
    <row r="316145" spans="2:2">
      <c r="B316145" s="67"/>
    </row>
    <row r="316146" spans="2:2">
      <c r="B316146" s="67"/>
    </row>
    <row r="316147" spans="2:2">
      <c r="B316147" s="67"/>
    </row>
    <row r="316148" spans="2:2">
      <c r="B316148" s="67"/>
    </row>
    <row r="316149" spans="2:2">
      <c r="B316149" s="67"/>
    </row>
    <row r="316150" spans="2:2">
      <c r="B316150" s="67"/>
    </row>
    <row r="316151" spans="2:2">
      <c r="B316151" s="67"/>
    </row>
    <row r="316152" spans="2:2">
      <c r="B316152" s="67"/>
    </row>
    <row r="316153" spans="2:2">
      <c r="B316153" s="67"/>
    </row>
    <row r="316154" spans="2:2">
      <c r="B316154" s="67"/>
    </row>
    <row r="316155" spans="2:2">
      <c r="B316155" s="67"/>
    </row>
    <row r="316156" spans="2:2">
      <c r="B316156" s="67"/>
    </row>
    <row r="316157" spans="2:2">
      <c r="B316157" s="67"/>
    </row>
    <row r="316158" spans="2:2">
      <c r="B316158" s="67"/>
    </row>
    <row r="316159" spans="2:2">
      <c r="B316159" s="67"/>
    </row>
    <row r="316160" spans="2:2">
      <c r="B316160" s="67"/>
    </row>
    <row r="316161" spans="2:2">
      <c r="B316161" s="67"/>
    </row>
    <row r="316162" spans="2:2">
      <c r="B316162" s="67"/>
    </row>
    <row r="316163" spans="2:2">
      <c r="B316163" s="67"/>
    </row>
    <row r="316164" spans="2:2">
      <c r="B316164" s="67"/>
    </row>
    <row r="316165" spans="2:2">
      <c r="B316165" s="67"/>
    </row>
    <row r="316166" spans="2:2">
      <c r="B316166" s="67"/>
    </row>
    <row r="316167" spans="2:2">
      <c r="B316167" s="67"/>
    </row>
    <row r="316168" spans="2:2">
      <c r="B316168" s="67"/>
    </row>
    <row r="316169" spans="2:2">
      <c r="B316169" s="67"/>
    </row>
    <row r="316170" spans="2:2">
      <c r="B316170" s="67"/>
    </row>
    <row r="316171" spans="2:2">
      <c r="B316171" s="67"/>
    </row>
    <row r="316172" spans="2:2">
      <c r="B316172" s="67"/>
    </row>
    <row r="316173" spans="2:2">
      <c r="B316173" s="67"/>
    </row>
    <row r="316174" spans="2:2">
      <c r="B316174" s="67"/>
    </row>
    <row r="316175" spans="2:2">
      <c r="B316175" s="67"/>
    </row>
    <row r="316176" spans="2:2">
      <c r="B316176" s="67"/>
    </row>
    <row r="316177" spans="2:2">
      <c r="B316177" s="67"/>
    </row>
    <row r="316178" spans="2:2">
      <c r="B316178" s="67"/>
    </row>
    <row r="316179" spans="2:2">
      <c r="B316179" s="67"/>
    </row>
    <row r="316180" spans="2:2">
      <c r="B316180" s="67"/>
    </row>
    <row r="316181" spans="2:2">
      <c r="B316181" s="67"/>
    </row>
    <row r="316182" spans="2:2">
      <c r="B316182" s="67"/>
    </row>
    <row r="316183" spans="2:2">
      <c r="B316183" s="67"/>
    </row>
    <row r="316184" spans="2:2">
      <c r="B316184" s="67"/>
    </row>
    <row r="316185" spans="2:2">
      <c r="B316185" s="67"/>
    </row>
    <row r="316186" spans="2:2">
      <c r="B316186" s="67"/>
    </row>
    <row r="316187" spans="2:2">
      <c r="B316187" s="67"/>
    </row>
    <row r="316188" spans="2:2">
      <c r="B316188" s="67"/>
    </row>
    <row r="316189" spans="2:2">
      <c r="B316189" s="67"/>
    </row>
    <row r="316190" spans="2:2">
      <c r="B316190" s="67"/>
    </row>
    <row r="316191" spans="2:2">
      <c r="B316191" s="67"/>
    </row>
    <row r="316192" spans="2:2">
      <c r="B316192" s="67"/>
    </row>
    <row r="316193" spans="2:2">
      <c r="B316193" s="67"/>
    </row>
    <row r="316194" spans="2:2">
      <c r="B316194" s="67"/>
    </row>
    <row r="316195" spans="2:2">
      <c r="B316195" s="67"/>
    </row>
    <row r="316196" spans="2:2">
      <c r="B316196" s="67"/>
    </row>
    <row r="316197" spans="2:2">
      <c r="B316197" s="67"/>
    </row>
    <row r="316198" spans="2:2">
      <c r="B316198" s="67"/>
    </row>
    <row r="316199" spans="2:2">
      <c r="B316199" s="67"/>
    </row>
    <row r="316200" spans="2:2">
      <c r="B316200" s="67"/>
    </row>
    <row r="316201" spans="2:2">
      <c r="B316201" s="67"/>
    </row>
    <row r="316202" spans="2:2">
      <c r="B316202" s="67"/>
    </row>
    <row r="316203" spans="2:2">
      <c r="B316203" s="67"/>
    </row>
    <row r="316204" spans="2:2">
      <c r="B316204" s="67"/>
    </row>
    <row r="316205" spans="2:2">
      <c r="B316205" s="67"/>
    </row>
    <row r="316206" spans="2:2">
      <c r="B316206" s="67"/>
    </row>
    <row r="316207" spans="2:2">
      <c r="B316207" s="67"/>
    </row>
    <row r="316208" spans="2:2">
      <c r="B316208" s="67"/>
    </row>
    <row r="316209" spans="2:2">
      <c r="B316209" s="67"/>
    </row>
    <row r="316210" spans="2:2">
      <c r="B316210" s="67"/>
    </row>
    <row r="316211" spans="2:2">
      <c r="B316211" s="67"/>
    </row>
    <row r="316212" spans="2:2">
      <c r="B316212" s="67"/>
    </row>
    <row r="316213" spans="2:2">
      <c r="B316213" s="67"/>
    </row>
    <row r="316214" spans="2:2">
      <c r="B316214" s="67"/>
    </row>
    <row r="316215" spans="2:2">
      <c r="B316215" s="67"/>
    </row>
    <row r="316216" spans="2:2">
      <c r="B316216" s="67"/>
    </row>
    <row r="316217" spans="2:2">
      <c r="B316217" s="67"/>
    </row>
    <row r="316218" spans="2:2">
      <c r="B316218" s="67"/>
    </row>
    <row r="316219" spans="2:2">
      <c r="B316219" s="67"/>
    </row>
    <row r="316220" spans="2:2">
      <c r="B316220" s="67"/>
    </row>
    <row r="316221" spans="2:2">
      <c r="B316221" s="67"/>
    </row>
    <row r="316222" spans="2:2">
      <c r="B316222" s="67"/>
    </row>
    <row r="316223" spans="2:2">
      <c r="B316223" s="67"/>
    </row>
    <row r="316224" spans="2:2">
      <c r="B316224" s="67"/>
    </row>
    <row r="316225" spans="2:2">
      <c r="B316225" s="67"/>
    </row>
    <row r="316226" spans="2:2">
      <c r="B316226" s="67"/>
    </row>
    <row r="316227" spans="2:2">
      <c r="B316227" s="67"/>
    </row>
    <row r="316228" spans="2:2">
      <c r="B316228" s="67"/>
    </row>
    <row r="316229" spans="2:2">
      <c r="B316229" s="67"/>
    </row>
    <row r="316230" spans="2:2">
      <c r="B316230" s="67"/>
    </row>
    <row r="316231" spans="2:2">
      <c r="B316231" s="67"/>
    </row>
    <row r="316232" spans="2:2">
      <c r="B316232" s="67"/>
    </row>
    <row r="316233" spans="2:2">
      <c r="B316233" s="67"/>
    </row>
    <row r="316234" spans="2:2">
      <c r="B316234" s="67"/>
    </row>
    <row r="316235" spans="2:2">
      <c r="B316235" s="67"/>
    </row>
    <row r="316236" spans="2:2">
      <c r="B316236" s="67"/>
    </row>
    <row r="316237" spans="2:2">
      <c r="B316237" s="67"/>
    </row>
    <row r="316238" spans="2:2">
      <c r="B316238" s="67"/>
    </row>
    <row r="316239" spans="2:2">
      <c r="B316239" s="67"/>
    </row>
    <row r="316240" spans="2:2">
      <c r="B316240" s="67"/>
    </row>
    <row r="316241" spans="2:2">
      <c r="B316241" s="67"/>
    </row>
    <row r="316242" spans="2:2">
      <c r="B316242" s="67"/>
    </row>
    <row r="316243" spans="2:2">
      <c r="B316243" s="67"/>
    </row>
    <row r="316244" spans="2:2">
      <c r="B316244" s="67"/>
    </row>
    <row r="316245" spans="2:2">
      <c r="B316245" s="67"/>
    </row>
    <row r="316246" spans="2:2">
      <c r="B316246" s="67"/>
    </row>
    <row r="316247" spans="2:2">
      <c r="B316247" s="67"/>
    </row>
    <row r="316248" spans="2:2">
      <c r="B316248" s="67"/>
    </row>
    <row r="316249" spans="2:2">
      <c r="B316249" s="67"/>
    </row>
    <row r="316250" spans="2:2">
      <c r="B316250" s="67"/>
    </row>
    <row r="316251" spans="2:2">
      <c r="B316251" s="67"/>
    </row>
    <row r="316252" spans="2:2">
      <c r="B316252" s="67"/>
    </row>
    <row r="316253" spans="2:2">
      <c r="B316253" s="67"/>
    </row>
    <row r="316254" spans="2:2">
      <c r="B316254" s="67"/>
    </row>
    <row r="316255" spans="2:2">
      <c r="B316255" s="67"/>
    </row>
    <row r="316256" spans="2:2">
      <c r="B316256" s="67"/>
    </row>
    <row r="316257" spans="2:2">
      <c r="B316257" s="67"/>
    </row>
    <row r="316258" spans="2:2">
      <c r="B316258" s="67"/>
    </row>
    <row r="316259" spans="2:2">
      <c r="B316259" s="67"/>
    </row>
    <row r="316260" spans="2:2">
      <c r="B316260" s="67"/>
    </row>
    <row r="316261" spans="2:2">
      <c r="B316261" s="67"/>
    </row>
    <row r="316262" spans="2:2">
      <c r="B316262" s="67"/>
    </row>
    <row r="316263" spans="2:2">
      <c r="B316263" s="67"/>
    </row>
    <row r="316264" spans="2:2">
      <c r="B316264" s="67"/>
    </row>
    <row r="316265" spans="2:2">
      <c r="B316265" s="67"/>
    </row>
    <row r="316266" spans="2:2">
      <c r="B316266" s="67"/>
    </row>
    <row r="316267" spans="2:2">
      <c r="B316267" s="67"/>
    </row>
    <row r="316268" spans="2:2">
      <c r="B316268" s="67"/>
    </row>
    <row r="316269" spans="2:2">
      <c r="B316269" s="67"/>
    </row>
    <row r="316270" spans="2:2">
      <c r="B316270" s="67"/>
    </row>
    <row r="316271" spans="2:2">
      <c r="B316271" s="67"/>
    </row>
    <row r="316272" spans="2:2">
      <c r="B316272" s="67"/>
    </row>
    <row r="316273" spans="2:2">
      <c r="B316273" s="67"/>
    </row>
    <row r="316274" spans="2:2">
      <c r="B316274" s="67"/>
    </row>
    <row r="316275" spans="2:2">
      <c r="B316275" s="67"/>
    </row>
    <row r="316276" spans="2:2">
      <c r="B316276" s="67"/>
    </row>
    <row r="316277" spans="2:2">
      <c r="B316277" s="67"/>
    </row>
    <row r="316278" spans="2:2">
      <c r="B316278" s="67"/>
    </row>
    <row r="316279" spans="2:2">
      <c r="B316279" s="67"/>
    </row>
    <row r="316280" spans="2:2">
      <c r="B316280" s="67"/>
    </row>
    <row r="316281" spans="2:2">
      <c r="B316281" s="67"/>
    </row>
    <row r="316282" spans="2:2">
      <c r="B316282" s="67"/>
    </row>
    <row r="316283" spans="2:2">
      <c r="B316283" s="67"/>
    </row>
    <row r="316284" spans="2:2">
      <c r="B316284" s="67"/>
    </row>
    <row r="316285" spans="2:2">
      <c r="B316285" s="67"/>
    </row>
    <row r="316286" spans="2:2">
      <c r="B316286" s="67"/>
    </row>
    <row r="316287" spans="2:2">
      <c r="B316287" s="67"/>
    </row>
    <row r="316288" spans="2:2">
      <c r="B316288" s="67"/>
    </row>
    <row r="316289" spans="2:2">
      <c r="B316289" s="67"/>
    </row>
    <row r="316290" spans="2:2">
      <c r="B316290" s="67"/>
    </row>
    <row r="316291" spans="2:2">
      <c r="B316291" s="67"/>
    </row>
    <row r="316292" spans="2:2">
      <c r="B316292" s="67"/>
    </row>
    <row r="316293" spans="2:2">
      <c r="B316293" s="67"/>
    </row>
    <row r="316294" spans="2:2">
      <c r="B316294" s="67"/>
    </row>
    <row r="316295" spans="2:2">
      <c r="B316295" s="67"/>
    </row>
    <row r="316296" spans="2:2">
      <c r="B316296" s="67"/>
    </row>
    <row r="316297" spans="2:2">
      <c r="B316297" s="67"/>
    </row>
    <row r="316298" spans="2:2">
      <c r="B316298" s="67"/>
    </row>
    <row r="316299" spans="2:2">
      <c r="B316299" s="67"/>
    </row>
    <row r="316300" spans="2:2">
      <c r="B316300" s="67"/>
    </row>
    <row r="316301" spans="2:2">
      <c r="B316301" s="67"/>
    </row>
    <row r="316302" spans="2:2">
      <c r="B316302" s="67"/>
    </row>
    <row r="316303" spans="2:2">
      <c r="B316303" s="67"/>
    </row>
    <row r="316304" spans="2:2">
      <c r="B316304" s="67"/>
    </row>
    <row r="316305" spans="2:2">
      <c r="B316305" s="67"/>
    </row>
    <row r="316306" spans="2:2">
      <c r="B316306" s="67"/>
    </row>
    <row r="316307" spans="2:2">
      <c r="B316307" s="67"/>
    </row>
    <row r="316308" spans="2:2">
      <c r="B316308" s="67"/>
    </row>
    <row r="316309" spans="2:2">
      <c r="B316309" s="67"/>
    </row>
    <row r="316310" spans="2:2">
      <c r="B316310" s="67"/>
    </row>
    <row r="316311" spans="2:2">
      <c r="B316311" s="67"/>
    </row>
    <row r="316312" spans="2:2">
      <c r="B316312" s="67"/>
    </row>
    <row r="316313" spans="2:2">
      <c r="B316313" s="67"/>
    </row>
    <row r="316314" spans="2:2">
      <c r="B316314" s="67"/>
    </row>
    <row r="316315" spans="2:2">
      <c r="B316315" s="67"/>
    </row>
    <row r="316316" spans="2:2">
      <c r="B316316" s="67"/>
    </row>
    <row r="316317" spans="2:2">
      <c r="B316317" s="67"/>
    </row>
    <row r="316318" spans="2:2">
      <c r="B316318" s="67"/>
    </row>
    <row r="316319" spans="2:2">
      <c r="B316319" s="67"/>
    </row>
    <row r="316320" spans="2:2">
      <c r="B316320" s="67"/>
    </row>
    <row r="316321" spans="2:2">
      <c r="B316321" s="67"/>
    </row>
    <row r="316322" spans="2:2">
      <c r="B316322" s="67"/>
    </row>
    <row r="316323" spans="2:2">
      <c r="B316323" s="67"/>
    </row>
    <row r="316324" spans="2:2">
      <c r="B316324" s="67"/>
    </row>
    <row r="316325" spans="2:2">
      <c r="B316325" s="67"/>
    </row>
    <row r="316326" spans="2:2">
      <c r="B316326" s="67"/>
    </row>
    <row r="316327" spans="2:2">
      <c r="B316327" s="67"/>
    </row>
    <row r="316328" spans="2:2">
      <c r="B316328" s="67"/>
    </row>
    <row r="316329" spans="2:2">
      <c r="B316329" s="67"/>
    </row>
    <row r="316330" spans="2:2">
      <c r="B316330" s="67"/>
    </row>
    <row r="316331" spans="2:2">
      <c r="B316331" s="67"/>
    </row>
    <row r="316332" spans="2:2">
      <c r="B316332" s="67"/>
    </row>
    <row r="316333" spans="2:2">
      <c r="B316333" s="67"/>
    </row>
    <row r="316334" spans="2:2">
      <c r="B316334" s="67"/>
    </row>
    <row r="316335" spans="2:2">
      <c r="B316335" s="67"/>
    </row>
    <row r="316336" spans="2:2">
      <c r="B316336" s="67"/>
    </row>
    <row r="316337" spans="2:2">
      <c r="B316337" s="67"/>
    </row>
    <row r="316338" spans="2:2">
      <c r="B316338" s="67"/>
    </row>
    <row r="316339" spans="2:2">
      <c r="B316339" s="67"/>
    </row>
    <row r="316340" spans="2:2">
      <c r="B316340" s="67"/>
    </row>
    <row r="316341" spans="2:2">
      <c r="B316341" s="67"/>
    </row>
    <row r="316342" spans="2:2">
      <c r="B316342" s="67"/>
    </row>
    <row r="316343" spans="2:2">
      <c r="B316343" s="67"/>
    </row>
    <row r="316344" spans="2:2">
      <c r="B316344" s="67"/>
    </row>
    <row r="316345" spans="2:2">
      <c r="B316345" s="67"/>
    </row>
    <row r="316346" spans="2:2">
      <c r="B316346" s="67"/>
    </row>
    <row r="316347" spans="2:2">
      <c r="B316347" s="67"/>
    </row>
    <row r="316348" spans="2:2">
      <c r="B316348" s="67"/>
    </row>
    <row r="316349" spans="2:2">
      <c r="B316349" s="67"/>
    </row>
    <row r="316350" spans="2:2">
      <c r="B316350" s="67"/>
    </row>
    <row r="316351" spans="2:2">
      <c r="B316351" s="67"/>
    </row>
    <row r="316352" spans="2:2">
      <c r="B316352" s="67"/>
    </row>
    <row r="316353" spans="2:2">
      <c r="B316353" s="67"/>
    </row>
    <row r="316354" spans="2:2">
      <c r="B316354" s="67"/>
    </row>
    <row r="316355" spans="2:2">
      <c r="B316355" s="67"/>
    </row>
    <row r="316356" spans="2:2">
      <c r="B316356" s="67"/>
    </row>
    <row r="316357" spans="2:2">
      <c r="B316357" s="67"/>
    </row>
    <row r="316358" spans="2:2">
      <c r="B316358" s="67"/>
    </row>
    <row r="316359" spans="2:2">
      <c r="B316359" s="67"/>
    </row>
    <row r="316360" spans="2:2">
      <c r="B316360" s="67"/>
    </row>
    <row r="316361" spans="2:2">
      <c r="B316361" s="67"/>
    </row>
    <row r="316362" spans="2:2">
      <c r="B316362" s="67"/>
    </row>
    <row r="316363" spans="2:2">
      <c r="B316363" s="67"/>
    </row>
    <row r="316364" spans="2:2">
      <c r="B316364" s="67"/>
    </row>
    <row r="316365" spans="2:2">
      <c r="B316365" s="67"/>
    </row>
    <row r="316366" spans="2:2">
      <c r="B316366" s="67"/>
    </row>
    <row r="316367" spans="2:2">
      <c r="B316367" s="67"/>
    </row>
    <row r="316368" spans="2:2">
      <c r="B316368" s="67"/>
    </row>
    <row r="316369" spans="2:2">
      <c r="B316369" s="67"/>
    </row>
    <row r="316370" spans="2:2">
      <c r="B316370" s="67"/>
    </row>
    <row r="316371" spans="2:2">
      <c r="B316371" s="67"/>
    </row>
    <row r="316372" spans="2:2">
      <c r="B316372" s="67"/>
    </row>
    <row r="316373" spans="2:2">
      <c r="B316373" s="67"/>
    </row>
    <row r="316374" spans="2:2">
      <c r="B316374" s="67"/>
    </row>
    <row r="316375" spans="2:2">
      <c r="B316375" s="67"/>
    </row>
    <row r="316376" spans="2:2">
      <c r="B316376" s="67"/>
    </row>
    <row r="316377" spans="2:2">
      <c r="B316377" s="67"/>
    </row>
    <row r="316378" spans="2:2">
      <c r="B316378" s="67"/>
    </row>
    <row r="316379" spans="2:2">
      <c r="B316379" s="67"/>
    </row>
    <row r="316380" spans="2:2">
      <c r="B316380" s="67"/>
    </row>
    <row r="316381" spans="2:2">
      <c r="B316381" s="67"/>
    </row>
    <row r="316382" spans="2:2">
      <c r="B316382" s="67"/>
    </row>
    <row r="316383" spans="2:2">
      <c r="B316383" s="67"/>
    </row>
    <row r="316384" spans="2:2">
      <c r="B316384" s="67"/>
    </row>
    <row r="316385" spans="2:2">
      <c r="B316385" s="67"/>
    </row>
    <row r="316386" spans="2:2">
      <c r="B316386" s="67"/>
    </row>
    <row r="316387" spans="2:2">
      <c r="B316387" s="67"/>
    </row>
    <row r="316388" spans="2:2">
      <c r="B316388" s="67"/>
    </row>
    <row r="316389" spans="2:2">
      <c r="B316389" s="67"/>
    </row>
    <row r="316390" spans="2:2">
      <c r="B316390" s="67"/>
    </row>
    <row r="316391" spans="2:2">
      <c r="B316391" s="67"/>
    </row>
    <row r="316392" spans="2:2">
      <c r="B316392" s="67"/>
    </row>
    <row r="316393" spans="2:2">
      <c r="B316393" s="67"/>
    </row>
    <row r="316394" spans="2:2">
      <c r="B316394" s="67"/>
    </row>
    <row r="316395" spans="2:2">
      <c r="B316395" s="67"/>
    </row>
    <row r="316396" spans="2:2">
      <c r="B316396" s="67"/>
    </row>
    <row r="316397" spans="2:2">
      <c r="B316397" s="67"/>
    </row>
    <row r="316398" spans="2:2">
      <c r="B316398" s="67"/>
    </row>
    <row r="316399" spans="2:2">
      <c r="B316399" s="67"/>
    </row>
    <row r="316400" spans="2:2">
      <c r="B316400" s="67"/>
    </row>
    <row r="316401" spans="2:2">
      <c r="B316401" s="67"/>
    </row>
    <row r="316402" spans="2:2">
      <c r="B316402" s="67"/>
    </row>
    <row r="316403" spans="2:2">
      <c r="B316403" s="67"/>
    </row>
    <row r="316404" spans="2:2">
      <c r="B316404" s="67"/>
    </row>
    <row r="316405" spans="2:2">
      <c r="B316405" s="67"/>
    </row>
    <row r="316406" spans="2:2">
      <c r="B316406" s="67"/>
    </row>
    <row r="316407" spans="2:2">
      <c r="B316407" s="67"/>
    </row>
    <row r="316408" spans="2:2">
      <c r="B316408" s="67"/>
    </row>
    <row r="316409" spans="2:2">
      <c r="B316409" s="67"/>
    </row>
    <row r="316410" spans="2:2">
      <c r="B316410" s="67"/>
    </row>
    <row r="316411" spans="2:2">
      <c r="B316411" s="67"/>
    </row>
    <row r="316412" spans="2:2">
      <c r="B316412" s="67"/>
    </row>
    <row r="316413" spans="2:2">
      <c r="B316413" s="67"/>
    </row>
    <row r="316414" spans="2:2">
      <c r="B316414" s="67"/>
    </row>
    <row r="316415" spans="2:2">
      <c r="B316415" s="67"/>
    </row>
    <row r="316416" spans="2:2">
      <c r="B316416" s="67"/>
    </row>
    <row r="316417" spans="2:2">
      <c r="B316417" s="67"/>
    </row>
    <row r="316418" spans="2:2">
      <c r="B316418" s="67"/>
    </row>
    <row r="316419" spans="2:2">
      <c r="B316419" s="67"/>
    </row>
    <row r="316420" spans="2:2">
      <c r="B316420" s="67"/>
    </row>
    <row r="316421" spans="2:2">
      <c r="B316421" s="67"/>
    </row>
    <row r="316422" spans="2:2">
      <c r="B316422" s="67"/>
    </row>
    <row r="316423" spans="2:2">
      <c r="B316423" s="67"/>
    </row>
    <row r="316424" spans="2:2">
      <c r="B316424" s="67"/>
    </row>
    <row r="316425" spans="2:2">
      <c r="B316425" s="67"/>
    </row>
    <row r="316426" spans="2:2">
      <c r="B316426" s="67"/>
    </row>
    <row r="316427" spans="2:2">
      <c r="B316427" s="67"/>
    </row>
    <row r="316428" spans="2:2">
      <c r="B316428" s="67"/>
    </row>
    <row r="316429" spans="2:2">
      <c r="B316429" s="67"/>
    </row>
    <row r="316430" spans="2:2">
      <c r="B316430" s="67"/>
    </row>
    <row r="316431" spans="2:2">
      <c r="B316431" s="67"/>
    </row>
    <row r="316432" spans="2:2">
      <c r="B316432" s="67"/>
    </row>
    <row r="316433" spans="2:2">
      <c r="B316433" s="67"/>
    </row>
    <row r="316434" spans="2:2">
      <c r="B316434" s="67"/>
    </row>
    <row r="316435" spans="2:2">
      <c r="B316435" s="67"/>
    </row>
    <row r="316436" spans="2:2">
      <c r="B316436" s="67"/>
    </row>
    <row r="316437" spans="2:2">
      <c r="B316437" s="67"/>
    </row>
    <row r="316438" spans="2:2">
      <c r="B316438" s="67"/>
    </row>
    <row r="316439" spans="2:2">
      <c r="B316439" s="67"/>
    </row>
    <row r="316440" spans="2:2">
      <c r="B316440" s="67"/>
    </row>
    <row r="316441" spans="2:2">
      <c r="B316441" s="67"/>
    </row>
    <row r="316442" spans="2:2">
      <c r="B316442" s="67"/>
    </row>
    <row r="316443" spans="2:2">
      <c r="B316443" s="67"/>
    </row>
    <row r="316444" spans="2:2">
      <c r="B316444" s="67"/>
    </row>
    <row r="316445" spans="2:2">
      <c r="B316445" s="67"/>
    </row>
    <row r="316446" spans="2:2">
      <c r="B316446" s="67"/>
    </row>
    <row r="316447" spans="2:2">
      <c r="B316447" s="67"/>
    </row>
    <row r="316448" spans="2:2">
      <c r="B316448" s="67"/>
    </row>
    <row r="316449" spans="2:2">
      <c r="B316449" s="67"/>
    </row>
    <row r="316450" spans="2:2">
      <c r="B316450" s="67"/>
    </row>
    <row r="316451" spans="2:2">
      <c r="B316451" s="67"/>
    </row>
    <row r="316452" spans="2:2">
      <c r="B316452" s="67"/>
    </row>
    <row r="316453" spans="2:2">
      <c r="B316453" s="67"/>
    </row>
    <row r="316454" spans="2:2">
      <c r="B316454" s="67"/>
    </row>
    <row r="316455" spans="2:2">
      <c r="B316455" s="67"/>
    </row>
    <row r="316456" spans="2:2">
      <c r="B316456" s="67"/>
    </row>
    <row r="316457" spans="2:2">
      <c r="B316457" s="67"/>
    </row>
    <row r="316458" spans="2:2">
      <c r="B316458" s="67"/>
    </row>
    <row r="316459" spans="2:2">
      <c r="B316459" s="67"/>
    </row>
    <row r="316460" spans="2:2">
      <c r="B316460" s="67"/>
    </row>
    <row r="316461" spans="2:2">
      <c r="B316461" s="67"/>
    </row>
    <row r="316462" spans="2:2">
      <c r="B316462" s="67"/>
    </row>
    <row r="316463" spans="2:2">
      <c r="B316463" s="67"/>
    </row>
    <row r="316464" spans="2:2">
      <c r="B316464" s="67"/>
    </row>
    <row r="316465" spans="2:2">
      <c r="B316465" s="67"/>
    </row>
    <row r="316466" spans="2:2">
      <c r="B316466" s="67"/>
    </row>
    <row r="316467" spans="2:2">
      <c r="B316467" s="67"/>
    </row>
    <row r="316468" spans="2:2">
      <c r="B316468" s="67"/>
    </row>
    <row r="316469" spans="2:2">
      <c r="B316469" s="67"/>
    </row>
    <row r="316470" spans="2:2">
      <c r="B316470" s="67"/>
    </row>
    <row r="316471" spans="2:2">
      <c r="B316471" s="67"/>
    </row>
    <row r="316472" spans="2:2">
      <c r="B316472" s="67"/>
    </row>
    <row r="316473" spans="2:2">
      <c r="B316473" s="67"/>
    </row>
    <row r="316474" spans="2:2">
      <c r="B316474" s="67"/>
    </row>
    <row r="316475" spans="2:2">
      <c r="B316475" s="67"/>
    </row>
    <row r="316476" spans="2:2">
      <c r="B316476" s="67"/>
    </row>
    <row r="316477" spans="2:2">
      <c r="B316477" s="67"/>
    </row>
    <row r="316478" spans="2:2">
      <c r="B316478" s="67"/>
    </row>
    <row r="316479" spans="2:2">
      <c r="B316479" s="67"/>
    </row>
    <row r="316480" spans="2:2">
      <c r="B316480" s="67"/>
    </row>
    <row r="316481" spans="2:2">
      <c r="B316481" s="67"/>
    </row>
    <row r="316482" spans="2:2">
      <c r="B316482" s="67"/>
    </row>
    <row r="316483" spans="2:2">
      <c r="B316483" s="67"/>
    </row>
    <row r="316484" spans="2:2">
      <c r="B316484" s="67"/>
    </row>
    <row r="316485" spans="2:2">
      <c r="B316485" s="67"/>
    </row>
    <row r="316486" spans="2:2">
      <c r="B316486" s="67"/>
    </row>
    <row r="316487" spans="2:2">
      <c r="B316487" s="67"/>
    </row>
    <row r="316488" spans="2:2">
      <c r="B316488" s="67"/>
    </row>
    <row r="316489" spans="2:2">
      <c r="B316489" s="67"/>
    </row>
    <row r="316490" spans="2:2">
      <c r="B316490" s="67"/>
    </row>
    <row r="316491" spans="2:2">
      <c r="B316491" s="67"/>
    </row>
    <row r="316492" spans="2:2">
      <c r="B316492" s="67"/>
    </row>
    <row r="316493" spans="2:2">
      <c r="B316493" s="67"/>
    </row>
    <row r="316494" spans="2:2">
      <c r="B316494" s="67"/>
    </row>
    <row r="316495" spans="2:2">
      <c r="B316495" s="67"/>
    </row>
    <row r="316496" spans="2:2">
      <c r="B316496" s="67"/>
    </row>
    <row r="316497" spans="2:2">
      <c r="B316497" s="67"/>
    </row>
    <row r="316498" spans="2:2">
      <c r="B316498" s="67"/>
    </row>
    <row r="316499" spans="2:2">
      <c r="B316499" s="67"/>
    </row>
    <row r="316500" spans="2:2">
      <c r="B316500" s="67"/>
    </row>
    <row r="316501" spans="2:2">
      <c r="B316501" s="67"/>
    </row>
    <row r="316502" spans="2:2">
      <c r="B316502" s="67"/>
    </row>
    <row r="316503" spans="2:2">
      <c r="B316503" s="67"/>
    </row>
    <row r="316504" spans="2:2">
      <c r="B316504" s="67"/>
    </row>
    <row r="316505" spans="2:2">
      <c r="B316505" s="67"/>
    </row>
    <row r="316506" spans="2:2">
      <c r="B316506" s="67"/>
    </row>
    <row r="316507" spans="2:2">
      <c r="B316507" s="67"/>
    </row>
    <row r="316508" spans="2:2">
      <c r="B316508" s="67"/>
    </row>
    <row r="316509" spans="2:2">
      <c r="B316509" s="67"/>
    </row>
    <row r="316510" spans="2:2">
      <c r="B316510" s="67"/>
    </row>
    <row r="316511" spans="2:2">
      <c r="B316511" s="67"/>
    </row>
    <row r="316512" spans="2:2">
      <c r="B316512" s="67"/>
    </row>
    <row r="316513" spans="2:2">
      <c r="B316513" s="67"/>
    </row>
    <row r="316514" spans="2:2">
      <c r="B316514" s="67"/>
    </row>
    <row r="316515" spans="2:2">
      <c r="B316515" s="67"/>
    </row>
    <row r="316516" spans="2:2">
      <c r="B316516" s="67"/>
    </row>
    <row r="316517" spans="2:2">
      <c r="B316517" s="67"/>
    </row>
    <row r="316518" spans="2:2">
      <c r="B316518" s="67"/>
    </row>
    <row r="316519" spans="2:2">
      <c r="B316519" s="67"/>
    </row>
    <row r="316520" spans="2:2">
      <c r="B316520" s="67"/>
    </row>
    <row r="316521" spans="2:2">
      <c r="B316521" s="67"/>
    </row>
    <row r="316522" spans="2:2">
      <c r="B316522" s="67"/>
    </row>
    <row r="316523" spans="2:2">
      <c r="B316523" s="67"/>
    </row>
    <row r="316524" spans="2:2">
      <c r="B316524" s="67"/>
    </row>
    <row r="316525" spans="2:2">
      <c r="B316525" s="67"/>
    </row>
    <row r="316526" spans="2:2">
      <c r="B316526" s="67"/>
    </row>
    <row r="316527" spans="2:2">
      <c r="B316527" s="67"/>
    </row>
    <row r="316528" spans="2:2">
      <c r="B316528" s="67"/>
    </row>
    <row r="316529" spans="2:2">
      <c r="B316529" s="67"/>
    </row>
    <row r="316530" spans="2:2">
      <c r="B316530" s="67"/>
    </row>
    <row r="316531" spans="2:2">
      <c r="B316531" s="67"/>
    </row>
    <row r="316532" spans="2:2">
      <c r="B316532" s="67"/>
    </row>
    <row r="316533" spans="2:2">
      <c r="B316533" s="67"/>
    </row>
    <row r="316534" spans="2:2">
      <c r="B316534" s="67"/>
    </row>
    <row r="316535" spans="2:2">
      <c r="B316535" s="67"/>
    </row>
    <row r="316536" spans="2:2">
      <c r="B316536" s="67"/>
    </row>
    <row r="316537" spans="2:2">
      <c r="B316537" s="67"/>
    </row>
    <row r="316538" spans="2:2">
      <c r="B316538" s="67"/>
    </row>
    <row r="316539" spans="2:2">
      <c r="B316539" s="67"/>
    </row>
    <row r="316540" spans="2:2">
      <c r="B316540" s="67"/>
    </row>
    <row r="316541" spans="2:2">
      <c r="B316541" s="67"/>
    </row>
    <row r="316542" spans="2:2">
      <c r="B316542" s="67"/>
    </row>
    <row r="316543" spans="2:2">
      <c r="B316543" s="67"/>
    </row>
    <row r="316544" spans="2:2">
      <c r="B316544" s="67"/>
    </row>
    <row r="316545" spans="2:2">
      <c r="B316545" s="67"/>
    </row>
    <row r="316546" spans="2:2">
      <c r="B316546" s="67"/>
    </row>
    <row r="316547" spans="2:2">
      <c r="B316547" s="67"/>
    </row>
    <row r="316548" spans="2:2">
      <c r="B316548" s="67"/>
    </row>
    <row r="316549" spans="2:2">
      <c r="B316549" s="67"/>
    </row>
    <row r="316550" spans="2:2">
      <c r="B316550" s="67"/>
    </row>
    <row r="316551" spans="2:2">
      <c r="B316551" s="67"/>
    </row>
    <row r="316552" spans="2:2">
      <c r="B316552" s="67"/>
    </row>
    <row r="316553" spans="2:2">
      <c r="B316553" s="67"/>
    </row>
    <row r="316554" spans="2:2">
      <c r="B316554" s="67"/>
    </row>
    <row r="316555" spans="2:2">
      <c r="B316555" s="67"/>
    </row>
    <row r="316556" spans="2:2">
      <c r="B316556" s="67"/>
    </row>
    <row r="316557" spans="2:2">
      <c r="B316557" s="67"/>
    </row>
    <row r="316558" spans="2:2">
      <c r="B316558" s="67"/>
    </row>
    <row r="316559" spans="2:2">
      <c r="B316559" s="67"/>
    </row>
    <row r="316560" spans="2:2">
      <c r="B316560" s="67"/>
    </row>
    <row r="316561" spans="2:2">
      <c r="B316561" s="67"/>
    </row>
    <row r="316562" spans="2:2">
      <c r="B316562" s="67"/>
    </row>
    <row r="316563" spans="2:2">
      <c r="B316563" s="67"/>
    </row>
    <row r="316564" spans="2:2">
      <c r="B316564" s="67"/>
    </row>
    <row r="316565" spans="2:2">
      <c r="B316565" s="67"/>
    </row>
    <row r="316566" spans="2:2">
      <c r="B316566" s="67"/>
    </row>
    <row r="316567" spans="2:2">
      <c r="B316567" s="67"/>
    </row>
    <row r="316568" spans="2:2">
      <c r="B316568" s="67"/>
    </row>
    <row r="316569" spans="2:2">
      <c r="B316569" s="67"/>
    </row>
    <row r="316570" spans="2:2">
      <c r="B316570" s="67"/>
    </row>
    <row r="316571" spans="2:2">
      <c r="B316571" s="67"/>
    </row>
    <row r="316572" spans="2:2">
      <c r="B316572" s="67"/>
    </row>
    <row r="316573" spans="2:2">
      <c r="B316573" s="67"/>
    </row>
    <row r="316574" spans="2:2">
      <c r="B316574" s="67"/>
    </row>
    <row r="316575" spans="2:2">
      <c r="B316575" s="67"/>
    </row>
    <row r="316576" spans="2:2">
      <c r="B316576" s="67"/>
    </row>
    <row r="316577" spans="2:2">
      <c r="B316577" s="67"/>
    </row>
    <row r="316578" spans="2:2">
      <c r="B316578" s="67"/>
    </row>
    <row r="316579" spans="2:2">
      <c r="B316579" s="67"/>
    </row>
    <row r="316580" spans="2:2">
      <c r="B316580" s="67"/>
    </row>
    <row r="316581" spans="2:2">
      <c r="B316581" s="67"/>
    </row>
    <row r="316582" spans="2:2">
      <c r="B316582" s="67"/>
    </row>
    <row r="316583" spans="2:2">
      <c r="B316583" s="67"/>
    </row>
    <row r="316584" spans="2:2">
      <c r="B316584" s="67"/>
    </row>
    <row r="316585" spans="2:2">
      <c r="B316585" s="67"/>
    </row>
    <row r="316586" spans="2:2">
      <c r="B316586" s="67"/>
    </row>
    <row r="316587" spans="2:2">
      <c r="B316587" s="67"/>
    </row>
    <row r="316588" spans="2:2">
      <c r="B316588" s="67"/>
    </row>
    <row r="316589" spans="2:2">
      <c r="B316589" s="67"/>
    </row>
    <row r="316590" spans="2:2">
      <c r="B316590" s="67"/>
    </row>
    <row r="316591" spans="2:2">
      <c r="B316591" s="67"/>
    </row>
    <row r="316592" spans="2:2">
      <c r="B316592" s="67"/>
    </row>
    <row r="316593" spans="2:2">
      <c r="B316593" s="67"/>
    </row>
    <row r="316594" spans="2:2">
      <c r="B316594" s="67"/>
    </row>
    <row r="316595" spans="2:2">
      <c r="B316595" s="67"/>
    </row>
    <row r="316596" spans="2:2">
      <c r="B316596" s="67"/>
    </row>
    <row r="316597" spans="2:2">
      <c r="B316597" s="67"/>
    </row>
    <row r="316598" spans="2:2">
      <c r="B316598" s="67"/>
    </row>
    <row r="316599" spans="2:2">
      <c r="B316599" s="67"/>
    </row>
    <row r="316600" spans="2:2">
      <c r="B316600" s="67"/>
    </row>
    <row r="316601" spans="2:2">
      <c r="B316601" s="67"/>
    </row>
    <row r="316602" spans="2:2">
      <c r="B316602" s="67"/>
    </row>
    <row r="316603" spans="2:2">
      <c r="B316603" s="67"/>
    </row>
    <row r="316604" spans="2:2">
      <c r="B316604" s="67"/>
    </row>
    <row r="316605" spans="2:2">
      <c r="B316605" s="67"/>
    </row>
    <row r="316606" spans="2:2">
      <c r="B316606" s="67"/>
    </row>
    <row r="316607" spans="2:2">
      <c r="B316607" s="67"/>
    </row>
    <row r="316608" spans="2:2">
      <c r="B316608" s="67"/>
    </row>
    <row r="316609" spans="2:2">
      <c r="B316609" s="67"/>
    </row>
    <row r="316610" spans="2:2">
      <c r="B316610" s="67"/>
    </row>
    <row r="316611" spans="2:2">
      <c r="B316611" s="67"/>
    </row>
    <row r="316612" spans="2:2">
      <c r="B316612" s="67"/>
    </row>
    <row r="316613" spans="2:2">
      <c r="B316613" s="67"/>
    </row>
    <row r="316614" spans="2:2">
      <c r="B316614" s="67"/>
    </row>
    <row r="316615" spans="2:2">
      <c r="B316615" s="67"/>
    </row>
    <row r="316616" spans="2:2">
      <c r="B316616" s="67"/>
    </row>
    <row r="316617" spans="2:2">
      <c r="B316617" s="67"/>
    </row>
    <row r="316618" spans="2:2">
      <c r="B316618" s="67"/>
    </row>
    <row r="316619" spans="2:2">
      <c r="B316619" s="67"/>
    </row>
    <row r="316620" spans="2:2">
      <c r="B316620" s="67"/>
    </row>
    <row r="316621" spans="2:2">
      <c r="B316621" s="67"/>
    </row>
    <row r="316622" spans="2:2">
      <c r="B316622" s="67"/>
    </row>
    <row r="316623" spans="2:2">
      <c r="B316623" s="67"/>
    </row>
    <row r="316624" spans="2:2">
      <c r="B316624" s="67"/>
    </row>
    <row r="316625" spans="2:2">
      <c r="B316625" s="67"/>
    </row>
    <row r="316626" spans="2:2">
      <c r="B316626" s="67"/>
    </row>
    <row r="316627" spans="2:2">
      <c r="B316627" s="67"/>
    </row>
    <row r="316628" spans="2:2">
      <c r="B316628" s="67"/>
    </row>
    <row r="316629" spans="2:2">
      <c r="B316629" s="67"/>
    </row>
    <row r="316630" spans="2:2">
      <c r="B316630" s="67"/>
    </row>
    <row r="316631" spans="2:2">
      <c r="B316631" s="67"/>
    </row>
    <row r="316632" spans="2:2">
      <c r="B316632" s="67"/>
    </row>
    <row r="316633" spans="2:2">
      <c r="B316633" s="67"/>
    </row>
    <row r="316634" spans="2:2">
      <c r="B316634" s="67"/>
    </row>
    <row r="316635" spans="2:2">
      <c r="B316635" s="67"/>
    </row>
    <row r="316636" spans="2:2">
      <c r="B316636" s="67"/>
    </row>
    <row r="316637" spans="2:2">
      <c r="B316637" s="67"/>
    </row>
    <row r="316638" spans="2:2">
      <c r="B316638" s="67"/>
    </row>
    <row r="316639" spans="2:2">
      <c r="B316639" s="67"/>
    </row>
    <row r="316640" spans="2:2">
      <c r="B316640" s="67"/>
    </row>
    <row r="316641" spans="2:2">
      <c r="B316641" s="67"/>
    </row>
    <row r="316642" spans="2:2">
      <c r="B316642" s="67"/>
    </row>
    <row r="316643" spans="2:2">
      <c r="B316643" s="67"/>
    </row>
    <row r="316644" spans="2:2">
      <c r="B316644" s="67"/>
    </row>
    <row r="316645" spans="2:2">
      <c r="B316645" s="67"/>
    </row>
    <row r="316646" spans="2:2">
      <c r="B316646" s="67"/>
    </row>
    <row r="316647" spans="2:2">
      <c r="B316647" s="67"/>
    </row>
    <row r="316648" spans="2:2">
      <c r="B316648" s="67"/>
    </row>
    <row r="316649" spans="2:2">
      <c r="B316649" s="67"/>
    </row>
    <row r="316650" spans="2:2">
      <c r="B316650" s="67"/>
    </row>
    <row r="316651" spans="2:2">
      <c r="B316651" s="67"/>
    </row>
    <row r="316652" spans="2:2">
      <c r="B316652" s="67"/>
    </row>
    <row r="316653" spans="2:2">
      <c r="B316653" s="67"/>
    </row>
    <row r="316654" spans="2:2">
      <c r="B316654" s="67"/>
    </row>
    <row r="316655" spans="2:2">
      <c r="B316655" s="67"/>
    </row>
    <row r="316656" spans="2:2">
      <c r="B316656" s="67"/>
    </row>
    <row r="316657" spans="2:2">
      <c r="B316657" s="67"/>
    </row>
    <row r="316658" spans="2:2">
      <c r="B316658" s="67"/>
    </row>
    <row r="316659" spans="2:2">
      <c r="B316659" s="67"/>
    </row>
    <row r="316660" spans="2:2">
      <c r="B316660" s="67"/>
    </row>
    <row r="316661" spans="2:2">
      <c r="B316661" s="67"/>
    </row>
    <row r="316662" spans="2:2">
      <c r="B316662" s="67"/>
    </row>
    <row r="316663" spans="2:2">
      <c r="B316663" s="67"/>
    </row>
    <row r="316664" spans="2:2">
      <c r="B316664" s="67"/>
    </row>
    <row r="316665" spans="2:2">
      <c r="B316665" s="67"/>
    </row>
    <row r="316666" spans="2:2">
      <c r="B316666" s="67"/>
    </row>
    <row r="316667" spans="2:2">
      <c r="B316667" s="67"/>
    </row>
    <row r="316668" spans="2:2">
      <c r="B316668" s="67"/>
    </row>
    <row r="316669" spans="2:2">
      <c r="B316669" s="67"/>
    </row>
    <row r="316670" spans="2:2">
      <c r="B316670" s="67"/>
    </row>
    <row r="316671" spans="2:2">
      <c r="B316671" s="67"/>
    </row>
    <row r="316672" spans="2:2">
      <c r="B316672" s="67"/>
    </row>
    <row r="316673" spans="2:2">
      <c r="B316673" s="67"/>
    </row>
    <row r="316674" spans="2:2">
      <c r="B316674" s="67"/>
    </row>
    <row r="316675" spans="2:2">
      <c r="B316675" s="67"/>
    </row>
    <row r="316676" spans="2:2">
      <c r="B316676" s="67"/>
    </row>
    <row r="316677" spans="2:2">
      <c r="B316677" s="67"/>
    </row>
    <row r="316678" spans="2:2">
      <c r="B316678" s="67"/>
    </row>
    <row r="316679" spans="2:2">
      <c r="B316679" s="67"/>
    </row>
    <row r="316680" spans="2:2">
      <c r="B316680" s="67"/>
    </row>
    <row r="316681" spans="2:2">
      <c r="B316681" s="67"/>
    </row>
    <row r="316682" spans="2:2">
      <c r="B316682" s="67"/>
    </row>
    <row r="316683" spans="2:2">
      <c r="B316683" s="67"/>
    </row>
    <row r="316684" spans="2:2">
      <c r="B316684" s="67"/>
    </row>
    <row r="316685" spans="2:2">
      <c r="B316685" s="67"/>
    </row>
    <row r="316686" spans="2:2">
      <c r="B316686" s="67"/>
    </row>
    <row r="316687" spans="2:2">
      <c r="B316687" s="67"/>
    </row>
    <row r="316688" spans="2:2">
      <c r="B316688" s="67"/>
    </row>
    <row r="316689" spans="2:2">
      <c r="B316689" s="67"/>
    </row>
    <row r="316690" spans="2:2">
      <c r="B316690" s="67"/>
    </row>
    <row r="316691" spans="2:2">
      <c r="B316691" s="67"/>
    </row>
    <row r="316692" spans="2:2">
      <c r="B316692" s="67"/>
    </row>
    <row r="316693" spans="2:2">
      <c r="B316693" s="67"/>
    </row>
    <row r="316694" spans="2:2">
      <c r="B316694" s="67"/>
    </row>
    <row r="316695" spans="2:2">
      <c r="B316695" s="67"/>
    </row>
    <row r="316696" spans="2:2">
      <c r="B316696" s="67"/>
    </row>
    <row r="316697" spans="2:2">
      <c r="B316697" s="67"/>
    </row>
    <row r="316698" spans="2:2">
      <c r="B316698" s="67"/>
    </row>
    <row r="316699" spans="2:2">
      <c r="B316699" s="67"/>
    </row>
    <row r="316700" spans="2:2">
      <c r="B316700" s="67"/>
    </row>
    <row r="316701" spans="2:2">
      <c r="B316701" s="67"/>
    </row>
    <row r="316702" spans="2:2">
      <c r="B316702" s="67"/>
    </row>
    <row r="316703" spans="2:2">
      <c r="B316703" s="67"/>
    </row>
    <row r="316704" spans="2:2">
      <c r="B316704" s="67"/>
    </row>
    <row r="316705" spans="2:2">
      <c r="B316705" s="67"/>
    </row>
    <row r="316706" spans="2:2">
      <c r="B316706" s="67"/>
    </row>
    <row r="316707" spans="2:2">
      <c r="B316707" s="67"/>
    </row>
    <row r="316708" spans="2:2">
      <c r="B316708" s="67"/>
    </row>
    <row r="316709" spans="2:2">
      <c r="B316709" s="67"/>
    </row>
    <row r="316710" spans="2:2">
      <c r="B316710" s="67"/>
    </row>
    <row r="316711" spans="2:2">
      <c r="B316711" s="67"/>
    </row>
    <row r="316712" spans="2:2">
      <c r="B316712" s="67"/>
    </row>
    <row r="316713" spans="2:2">
      <c r="B316713" s="67"/>
    </row>
    <row r="316714" spans="2:2">
      <c r="B316714" s="67"/>
    </row>
    <row r="316715" spans="2:2">
      <c r="B316715" s="67"/>
    </row>
    <row r="316716" spans="2:2">
      <c r="B316716" s="67"/>
    </row>
    <row r="316717" spans="2:2">
      <c r="B316717" s="67"/>
    </row>
    <row r="316718" spans="2:2">
      <c r="B316718" s="67"/>
    </row>
    <row r="316719" spans="2:2">
      <c r="B316719" s="67"/>
    </row>
    <row r="316720" spans="2:2">
      <c r="B316720" s="67"/>
    </row>
    <row r="316721" spans="2:2">
      <c r="B316721" s="67"/>
    </row>
    <row r="316722" spans="2:2">
      <c r="B316722" s="67"/>
    </row>
    <row r="316723" spans="2:2">
      <c r="B316723" s="67"/>
    </row>
    <row r="316724" spans="2:2">
      <c r="B316724" s="67"/>
    </row>
    <row r="316725" spans="2:2">
      <c r="B316725" s="67"/>
    </row>
    <row r="316726" spans="2:2">
      <c r="B316726" s="67"/>
    </row>
    <row r="316727" spans="2:2">
      <c r="B316727" s="67"/>
    </row>
    <row r="316728" spans="2:2">
      <c r="B316728" s="67"/>
    </row>
    <row r="316729" spans="2:2">
      <c r="B316729" s="67"/>
    </row>
    <row r="316730" spans="2:2">
      <c r="B316730" s="67"/>
    </row>
    <row r="316731" spans="2:2">
      <c r="B316731" s="67"/>
    </row>
    <row r="316732" spans="2:2">
      <c r="B316732" s="67"/>
    </row>
    <row r="316733" spans="2:2">
      <c r="B316733" s="67"/>
    </row>
    <row r="316734" spans="2:2">
      <c r="B316734" s="67"/>
    </row>
    <row r="316735" spans="2:2">
      <c r="B316735" s="67"/>
    </row>
    <row r="316736" spans="2:2">
      <c r="B316736" s="67"/>
    </row>
    <row r="316737" spans="2:2">
      <c r="B316737" s="67"/>
    </row>
    <row r="316738" spans="2:2">
      <c r="B316738" s="67"/>
    </row>
    <row r="316739" spans="2:2">
      <c r="B316739" s="67"/>
    </row>
    <row r="316740" spans="2:2">
      <c r="B316740" s="67"/>
    </row>
    <row r="316741" spans="2:2">
      <c r="B316741" s="67"/>
    </row>
    <row r="316742" spans="2:2">
      <c r="B316742" s="67"/>
    </row>
    <row r="316743" spans="2:2">
      <c r="B316743" s="67"/>
    </row>
    <row r="316744" spans="2:2">
      <c r="B316744" s="67"/>
    </row>
    <row r="316745" spans="2:2">
      <c r="B316745" s="67"/>
    </row>
    <row r="316746" spans="2:2">
      <c r="B316746" s="67"/>
    </row>
    <row r="316747" spans="2:2">
      <c r="B316747" s="67"/>
    </row>
    <row r="316748" spans="2:2">
      <c r="B316748" s="67"/>
    </row>
    <row r="316749" spans="2:2">
      <c r="B316749" s="67"/>
    </row>
    <row r="316750" spans="2:2">
      <c r="B316750" s="67"/>
    </row>
    <row r="316751" spans="2:2">
      <c r="B316751" s="67"/>
    </row>
    <row r="316752" spans="2:2">
      <c r="B316752" s="67"/>
    </row>
    <row r="316753" spans="2:2">
      <c r="B316753" s="67"/>
    </row>
    <row r="316754" spans="2:2">
      <c r="B316754" s="67"/>
    </row>
    <row r="316755" spans="2:2">
      <c r="B316755" s="67"/>
    </row>
    <row r="316756" spans="2:2">
      <c r="B316756" s="67"/>
    </row>
    <row r="316757" spans="2:2">
      <c r="B316757" s="67"/>
    </row>
    <row r="316758" spans="2:2">
      <c r="B316758" s="67"/>
    </row>
    <row r="316759" spans="2:2">
      <c r="B316759" s="67"/>
    </row>
    <row r="316760" spans="2:2">
      <c r="B316760" s="67"/>
    </row>
    <row r="316761" spans="2:2">
      <c r="B316761" s="67"/>
    </row>
    <row r="316762" spans="2:2">
      <c r="B316762" s="67"/>
    </row>
    <row r="316763" spans="2:2">
      <c r="B316763" s="67"/>
    </row>
    <row r="316764" spans="2:2">
      <c r="B316764" s="67"/>
    </row>
    <row r="316765" spans="2:2">
      <c r="B316765" s="67"/>
    </row>
    <row r="316766" spans="2:2">
      <c r="B316766" s="67"/>
    </row>
    <row r="316767" spans="2:2">
      <c r="B316767" s="67"/>
    </row>
    <row r="316768" spans="2:2">
      <c r="B316768" s="67"/>
    </row>
    <row r="316769" spans="2:2">
      <c r="B316769" s="67"/>
    </row>
    <row r="316770" spans="2:2">
      <c r="B316770" s="67"/>
    </row>
    <row r="316771" spans="2:2">
      <c r="B316771" s="67"/>
    </row>
    <row r="316772" spans="2:2">
      <c r="B316772" s="67"/>
    </row>
    <row r="316773" spans="2:2">
      <c r="B316773" s="67"/>
    </row>
    <row r="316774" spans="2:2">
      <c r="B316774" s="67"/>
    </row>
    <row r="316775" spans="2:2">
      <c r="B316775" s="67"/>
    </row>
    <row r="316776" spans="2:2">
      <c r="B316776" s="67"/>
    </row>
    <row r="316777" spans="2:2">
      <c r="B316777" s="67"/>
    </row>
    <row r="316778" spans="2:2">
      <c r="B316778" s="67"/>
    </row>
    <row r="316779" spans="2:2">
      <c r="B316779" s="67"/>
    </row>
    <row r="316780" spans="2:2">
      <c r="B316780" s="67"/>
    </row>
    <row r="316781" spans="2:2">
      <c r="B316781" s="67"/>
    </row>
    <row r="316782" spans="2:2">
      <c r="B316782" s="67"/>
    </row>
    <row r="316783" spans="2:2">
      <c r="B316783" s="67"/>
    </row>
    <row r="316784" spans="2:2">
      <c r="B316784" s="67"/>
    </row>
    <row r="316785" spans="2:2">
      <c r="B316785" s="67"/>
    </row>
    <row r="316786" spans="2:2">
      <c r="B316786" s="67"/>
    </row>
    <row r="316787" spans="2:2">
      <c r="B316787" s="67"/>
    </row>
    <row r="316788" spans="2:2">
      <c r="B316788" s="67"/>
    </row>
    <row r="316789" spans="2:2">
      <c r="B316789" s="67"/>
    </row>
    <row r="316790" spans="2:2">
      <c r="B316790" s="67"/>
    </row>
    <row r="316791" spans="2:2">
      <c r="B316791" s="67"/>
    </row>
    <row r="316792" spans="2:2">
      <c r="B316792" s="67"/>
    </row>
    <row r="316793" spans="2:2">
      <c r="B316793" s="67"/>
    </row>
    <row r="316794" spans="2:2">
      <c r="B316794" s="67"/>
    </row>
    <row r="316795" spans="2:2">
      <c r="B316795" s="67"/>
    </row>
    <row r="316796" spans="2:2">
      <c r="B316796" s="67"/>
    </row>
    <row r="316797" spans="2:2">
      <c r="B316797" s="67"/>
    </row>
    <row r="316798" spans="2:2">
      <c r="B316798" s="67"/>
    </row>
    <row r="316799" spans="2:2">
      <c r="B316799" s="67"/>
    </row>
    <row r="316800" spans="2:2">
      <c r="B316800" s="67"/>
    </row>
    <row r="316801" spans="2:2">
      <c r="B316801" s="67"/>
    </row>
    <row r="316802" spans="2:2">
      <c r="B316802" s="67"/>
    </row>
    <row r="316803" spans="2:2">
      <c r="B316803" s="67"/>
    </row>
    <row r="316804" spans="2:2">
      <c r="B316804" s="67"/>
    </row>
    <row r="316805" spans="2:2">
      <c r="B316805" s="67"/>
    </row>
    <row r="316806" spans="2:2">
      <c r="B316806" s="67"/>
    </row>
    <row r="316807" spans="2:2">
      <c r="B316807" s="67"/>
    </row>
    <row r="316808" spans="2:2">
      <c r="B316808" s="67"/>
    </row>
    <row r="316809" spans="2:2">
      <c r="B316809" s="67"/>
    </row>
    <row r="316810" spans="2:2">
      <c r="B316810" s="67"/>
    </row>
    <row r="316811" spans="2:2">
      <c r="B316811" s="67"/>
    </row>
    <row r="316812" spans="2:2">
      <c r="B316812" s="67"/>
    </row>
    <row r="316813" spans="2:2">
      <c r="B316813" s="67"/>
    </row>
    <row r="316814" spans="2:2">
      <c r="B316814" s="67"/>
    </row>
    <row r="316815" spans="2:2">
      <c r="B316815" s="67"/>
    </row>
    <row r="316816" spans="2:2">
      <c r="B316816" s="67"/>
    </row>
    <row r="316817" spans="2:2">
      <c r="B316817" s="67"/>
    </row>
    <row r="316818" spans="2:2">
      <c r="B316818" s="67"/>
    </row>
    <row r="316819" spans="2:2">
      <c r="B316819" s="67"/>
    </row>
    <row r="316820" spans="2:2">
      <c r="B316820" s="67"/>
    </row>
    <row r="316821" spans="2:2">
      <c r="B316821" s="67"/>
    </row>
    <row r="316822" spans="2:2">
      <c r="B316822" s="67"/>
    </row>
    <row r="316823" spans="2:2">
      <c r="B316823" s="67"/>
    </row>
    <row r="316824" spans="2:2">
      <c r="B316824" s="67"/>
    </row>
    <row r="316825" spans="2:2">
      <c r="B316825" s="67"/>
    </row>
    <row r="316826" spans="2:2">
      <c r="B316826" s="67"/>
    </row>
    <row r="316827" spans="2:2">
      <c r="B316827" s="67"/>
    </row>
    <row r="316828" spans="2:2">
      <c r="B316828" s="67"/>
    </row>
    <row r="316829" spans="2:2">
      <c r="B316829" s="67"/>
    </row>
    <row r="316830" spans="2:2">
      <c r="B316830" s="67"/>
    </row>
    <row r="316831" spans="2:2">
      <c r="B316831" s="67"/>
    </row>
    <row r="316832" spans="2:2">
      <c r="B316832" s="67"/>
    </row>
    <row r="316833" spans="2:2">
      <c r="B316833" s="67"/>
    </row>
    <row r="316834" spans="2:2">
      <c r="B316834" s="67"/>
    </row>
    <row r="316835" spans="2:2">
      <c r="B316835" s="67"/>
    </row>
    <row r="316836" spans="2:2">
      <c r="B316836" s="67"/>
    </row>
    <row r="316837" spans="2:2">
      <c r="B316837" s="67"/>
    </row>
    <row r="316838" spans="2:2">
      <c r="B316838" s="67"/>
    </row>
    <row r="316839" spans="2:2">
      <c r="B316839" s="67"/>
    </row>
    <row r="316840" spans="2:2">
      <c r="B316840" s="67"/>
    </row>
    <row r="316841" spans="2:2">
      <c r="B316841" s="67"/>
    </row>
    <row r="316842" spans="2:2">
      <c r="B316842" s="67"/>
    </row>
    <row r="316843" spans="2:2">
      <c r="B316843" s="67"/>
    </row>
    <row r="316844" spans="2:2">
      <c r="B316844" s="67"/>
    </row>
    <row r="316845" spans="2:2">
      <c r="B316845" s="67"/>
    </row>
    <row r="316846" spans="2:2">
      <c r="B316846" s="67"/>
    </row>
    <row r="316847" spans="2:2">
      <c r="B316847" s="67"/>
    </row>
    <row r="316848" spans="2:2">
      <c r="B316848" s="67"/>
    </row>
    <row r="316849" spans="2:2">
      <c r="B316849" s="67"/>
    </row>
    <row r="316850" spans="2:2">
      <c r="B316850" s="67"/>
    </row>
    <row r="316851" spans="2:2">
      <c r="B316851" s="67"/>
    </row>
    <row r="316852" spans="2:2">
      <c r="B316852" s="67"/>
    </row>
    <row r="316853" spans="2:2">
      <c r="B316853" s="67"/>
    </row>
    <row r="316854" spans="2:2">
      <c r="B316854" s="67"/>
    </row>
    <row r="316855" spans="2:2">
      <c r="B316855" s="67"/>
    </row>
    <row r="316856" spans="2:2">
      <c r="B316856" s="67"/>
    </row>
    <row r="316857" spans="2:2">
      <c r="B316857" s="67"/>
    </row>
    <row r="316858" spans="2:2">
      <c r="B316858" s="67"/>
    </row>
    <row r="316859" spans="2:2">
      <c r="B316859" s="67"/>
    </row>
    <row r="316860" spans="2:2">
      <c r="B316860" s="67"/>
    </row>
    <row r="316861" spans="2:2">
      <c r="B316861" s="67"/>
    </row>
    <row r="316862" spans="2:2">
      <c r="B316862" s="67"/>
    </row>
    <row r="316863" spans="2:2">
      <c r="B316863" s="67"/>
    </row>
    <row r="316864" spans="2:2">
      <c r="B316864" s="67"/>
    </row>
    <row r="316865" spans="2:2">
      <c r="B316865" s="67"/>
    </row>
    <row r="316866" spans="2:2">
      <c r="B316866" s="67"/>
    </row>
    <row r="316867" spans="2:2">
      <c r="B316867" s="67"/>
    </row>
    <row r="316868" spans="2:2">
      <c r="B316868" s="67"/>
    </row>
    <row r="316869" spans="2:2">
      <c r="B316869" s="67"/>
    </row>
    <row r="316870" spans="2:2">
      <c r="B316870" s="67"/>
    </row>
    <row r="316871" spans="2:2">
      <c r="B316871" s="67"/>
    </row>
    <row r="316872" spans="2:2">
      <c r="B316872" s="67"/>
    </row>
    <row r="316873" spans="2:2">
      <c r="B316873" s="67"/>
    </row>
    <row r="316874" spans="2:2">
      <c r="B316874" s="67"/>
    </row>
    <row r="316875" spans="2:2">
      <c r="B316875" s="67"/>
    </row>
    <row r="316876" spans="2:2">
      <c r="B316876" s="67"/>
    </row>
    <row r="316877" spans="2:2">
      <c r="B316877" s="67"/>
    </row>
    <row r="316878" spans="2:2">
      <c r="B316878" s="67"/>
    </row>
    <row r="316879" spans="2:2">
      <c r="B316879" s="67"/>
    </row>
    <row r="316880" spans="2:2">
      <c r="B316880" s="67"/>
    </row>
    <row r="316881" spans="2:2">
      <c r="B316881" s="67"/>
    </row>
    <row r="316882" spans="2:2">
      <c r="B316882" s="67"/>
    </row>
    <row r="316883" spans="2:2">
      <c r="B316883" s="67"/>
    </row>
    <row r="316884" spans="2:2">
      <c r="B316884" s="67"/>
    </row>
    <row r="316885" spans="2:2">
      <c r="B316885" s="67"/>
    </row>
    <row r="316886" spans="2:2">
      <c r="B316886" s="67"/>
    </row>
    <row r="316887" spans="2:2">
      <c r="B316887" s="67"/>
    </row>
    <row r="316888" spans="2:2">
      <c r="B316888" s="67"/>
    </row>
    <row r="316889" spans="2:2">
      <c r="B316889" s="67"/>
    </row>
    <row r="316890" spans="2:2">
      <c r="B316890" s="67"/>
    </row>
    <row r="316891" spans="2:2">
      <c r="B316891" s="67"/>
    </row>
    <row r="316892" spans="2:2">
      <c r="B316892" s="67"/>
    </row>
    <row r="316893" spans="2:2">
      <c r="B316893" s="67"/>
    </row>
    <row r="316894" spans="2:2">
      <c r="B316894" s="67"/>
    </row>
    <row r="316895" spans="2:2">
      <c r="B316895" s="67"/>
    </row>
    <row r="316896" spans="2:2">
      <c r="B316896" s="67"/>
    </row>
    <row r="316897" spans="2:2">
      <c r="B316897" s="67"/>
    </row>
    <row r="316898" spans="2:2">
      <c r="B316898" s="67"/>
    </row>
    <row r="316899" spans="2:2">
      <c r="B316899" s="67"/>
    </row>
    <row r="316900" spans="2:2">
      <c r="B316900" s="67"/>
    </row>
    <row r="316901" spans="2:2">
      <c r="B316901" s="67"/>
    </row>
    <row r="316902" spans="2:2">
      <c r="B316902" s="67"/>
    </row>
    <row r="316903" spans="2:2">
      <c r="B316903" s="67"/>
    </row>
    <row r="316904" spans="2:2">
      <c r="B316904" s="67"/>
    </row>
    <row r="316905" spans="2:2">
      <c r="B316905" s="67"/>
    </row>
    <row r="316906" spans="2:2">
      <c r="B316906" s="67"/>
    </row>
    <row r="316907" spans="2:2">
      <c r="B316907" s="67"/>
    </row>
    <row r="316908" spans="2:2">
      <c r="B316908" s="67"/>
    </row>
    <row r="316909" spans="2:2">
      <c r="B316909" s="67"/>
    </row>
    <row r="316910" spans="2:2">
      <c r="B316910" s="67"/>
    </row>
    <row r="316911" spans="2:2">
      <c r="B316911" s="67"/>
    </row>
    <row r="316912" spans="2:2">
      <c r="B316912" s="67"/>
    </row>
    <row r="316913" spans="2:2">
      <c r="B316913" s="67"/>
    </row>
    <row r="316914" spans="2:2">
      <c r="B316914" s="67"/>
    </row>
    <row r="316915" spans="2:2">
      <c r="B316915" s="67"/>
    </row>
    <row r="316916" spans="2:2">
      <c r="B316916" s="67"/>
    </row>
    <row r="316917" spans="2:2">
      <c r="B316917" s="67"/>
    </row>
    <row r="316918" spans="2:2">
      <c r="B316918" s="67"/>
    </row>
    <row r="316919" spans="2:2">
      <c r="B316919" s="67"/>
    </row>
    <row r="316920" spans="2:2">
      <c r="B316920" s="67"/>
    </row>
    <row r="316921" spans="2:2">
      <c r="B316921" s="67"/>
    </row>
    <row r="316922" spans="2:2">
      <c r="B316922" s="67"/>
    </row>
    <row r="316923" spans="2:2">
      <c r="B316923" s="67"/>
    </row>
    <row r="316924" spans="2:2">
      <c r="B316924" s="67"/>
    </row>
    <row r="316925" spans="2:2">
      <c r="B316925" s="67"/>
    </row>
    <row r="316926" spans="2:2">
      <c r="B316926" s="67"/>
    </row>
    <row r="316927" spans="2:2">
      <c r="B316927" s="67"/>
    </row>
    <row r="316928" spans="2:2">
      <c r="B316928" s="67"/>
    </row>
    <row r="316929" spans="2:2">
      <c r="B316929" s="67"/>
    </row>
    <row r="316930" spans="2:2">
      <c r="B316930" s="67"/>
    </row>
    <row r="316931" spans="2:2">
      <c r="B316931" s="67"/>
    </row>
    <row r="316932" spans="2:2">
      <c r="B316932" s="67"/>
    </row>
    <row r="316933" spans="2:2">
      <c r="B316933" s="67"/>
    </row>
    <row r="316934" spans="2:2">
      <c r="B316934" s="67"/>
    </row>
    <row r="316935" spans="2:2">
      <c r="B316935" s="67"/>
    </row>
    <row r="316936" spans="2:2">
      <c r="B316936" s="67"/>
    </row>
    <row r="316937" spans="2:2">
      <c r="B316937" s="67"/>
    </row>
    <row r="316938" spans="2:2">
      <c r="B316938" s="67"/>
    </row>
    <row r="316939" spans="2:2">
      <c r="B316939" s="67"/>
    </row>
    <row r="316940" spans="2:2">
      <c r="B316940" s="67"/>
    </row>
    <row r="316941" spans="2:2">
      <c r="B316941" s="67"/>
    </row>
    <row r="316942" spans="2:2">
      <c r="B316942" s="67"/>
    </row>
    <row r="316943" spans="2:2">
      <c r="B316943" s="67"/>
    </row>
    <row r="316944" spans="2:2">
      <c r="B316944" s="67"/>
    </row>
    <row r="316945" spans="2:2">
      <c r="B316945" s="67"/>
    </row>
    <row r="316946" spans="2:2">
      <c r="B316946" s="67"/>
    </row>
    <row r="316947" spans="2:2">
      <c r="B316947" s="67"/>
    </row>
    <row r="316948" spans="2:2">
      <c r="B316948" s="67"/>
    </row>
    <row r="316949" spans="2:2">
      <c r="B316949" s="67"/>
    </row>
    <row r="316950" spans="2:2">
      <c r="B316950" s="67"/>
    </row>
    <row r="316951" spans="2:2">
      <c r="B316951" s="67"/>
    </row>
    <row r="316952" spans="2:2">
      <c r="B316952" s="67"/>
    </row>
    <row r="316953" spans="2:2">
      <c r="B316953" s="67"/>
    </row>
    <row r="316954" spans="2:2">
      <c r="B316954" s="67"/>
    </row>
    <row r="316955" spans="2:2">
      <c r="B316955" s="67"/>
    </row>
    <row r="316956" spans="2:2">
      <c r="B316956" s="67"/>
    </row>
    <row r="316957" spans="2:2">
      <c r="B316957" s="67"/>
    </row>
    <row r="316958" spans="2:2">
      <c r="B316958" s="67"/>
    </row>
    <row r="316959" spans="2:2">
      <c r="B316959" s="67"/>
    </row>
    <row r="316960" spans="2:2">
      <c r="B316960" s="67"/>
    </row>
    <row r="316961" spans="2:2">
      <c r="B316961" s="67"/>
    </row>
    <row r="316962" spans="2:2">
      <c r="B316962" s="67"/>
    </row>
    <row r="316963" spans="2:2">
      <c r="B316963" s="67"/>
    </row>
    <row r="316964" spans="2:2">
      <c r="B316964" s="67"/>
    </row>
    <row r="316965" spans="2:2">
      <c r="B316965" s="67"/>
    </row>
    <row r="316966" spans="2:2">
      <c r="B316966" s="67"/>
    </row>
    <row r="316967" spans="2:2">
      <c r="B316967" s="67"/>
    </row>
    <row r="316968" spans="2:2">
      <c r="B316968" s="67"/>
    </row>
    <row r="316969" spans="2:2">
      <c r="B316969" s="67"/>
    </row>
    <row r="316970" spans="2:2">
      <c r="B316970" s="67"/>
    </row>
    <row r="316971" spans="2:2">
      <c r="B316971" s="67"/>
    </row>
    <row r="316972" spans="2:2">
      <c r="B316972" s="67"/>
    </row>
    <row r="316973" spans="2:2">
      <c r="B316973" s="67"/>
    </row>
    <row r="316974" spans="2:2">
      <c r="B316974" s="67"/>
    </row>
    <row r="316975" spans="2:2">
      <c r="B316975" s="67"/>
    </row>
    <row r="316976" spans="2:2">
      <c r="B316976" s="67"/>
    </row>
    <row r="316977" spans="2:2">
      <c r="B316977" s="67"/>
    </row>
    <row r="316978" spans="2:2">
      <c r="B316978" s="67"/>
    </row>
    <row r="316979" spans="2:2">
      <c r="B316979" s="67"/>
    </row>
    <row r="316980" spans="2:2">
      <c r="B316980" s="67"/>
    </row>
    <row r="316981" spans="2:2">
      <c r="B316981" s="67"/>
    </row>
    <row r="316982" spans="2:2">
      <c r="B316982" s="67"/>
    </row>
    <row r="316983" spans="2:2">
      <c r="B316983" s="67"/>
    </row>
    <row r="316984" spans="2:2">
      <c r="B316984" s="67"/>
    </row>
    <row r="316985" spans="2:2">
      <c r="B316985" s="67"/>
    </row>
    <row r="316986" spans="2:2">
      <c r="B316986" s="67"/>
    </row>
    <row r="316987" spans="2:2">
      <c r="B316987" s="67"/>
    </row>
    <row r="316988" spans="2:2">
      <c r="B316988" s="67"/>
    </row>
    <row r="316989" spans="2:2">
      <c r="B316989" s="67"/>
    </row>
    <row r="316990" spans="2:2">
      <c r="B316990" s="67"/>
    </row>
    <row r="316991" spans="2:2">
      <c r="B316991" s="67"/>
    </row>
    <row r="316992" spans="2:2">
      <c r="B316992" s="67"/>
    </row>
    <row r="316993" spans="2:2">
      <c r="B316993" s="67"/>
    </row>
    <row r="316994" spans="2:2">
      <c r="B316994" s="67"/>
    </row>
    <row r="316995" spans="2:2">
      <c r="B316995" s="67"/>
    </row>
    <row r="316996" spans="2:2">
      <c r="B316996" s="67"/>
    </row>
    <row r="316997" spans="2:2">
      <c r="B316997" s="67"/>
    </row>
    <row r="316998" spans="2:2">
      <c r="B316998" s="67"/>
    </row>
    <row r="316999" spans="2:2">
      <c r="B316999" s="67"/>
    </row>
    <row r="317000" spans="2:2">
      <c r="B317000" s="67"/>
    </row>
    <row r="317001" spans="2:2">
      <c r="B317001" s="67"/>
    </row>
    <row r="317002" spans="2:2">
      <c r="B317002" s="67"/>
    </row>
    <row r="317003" spans="2:2">
      <c r="B317003" s="67"/>
    </row>
    <row r="317004" spans="2:2">
      <c r="B317004" s="67"/>
    </row>
    <row r="317005" spans="2:2">
      <c r="B317005" s="67"/>
    </row>
    <row r="317006" spans="2:2">
      <c r="B317006" s="67"/>
    </row>
    <row r="317007" spans="2:2">
      <c r="B317007" s="67"/>
    </row>
    <row r="317008" spans="2:2">
      <c r="B317008" s="67"/>
    </row>
    <row r="317009" spans="2:2">
      <c r="B317009" s="67"/>
    </row>
    <row r="317010" spans="2:2">
      <c r="B317010" s="67"/>
    </row>
    <row r="317011" spans="2:2">
      <c r="B317011" s="67"/>
    </row>
    <row r="317012" spans="2:2">
      <c r="B317012" s="67"/>
    </row>
    <row r="317013" spans="2:2">
      <c r="B317013" s="67"/>
    </row>
    <row r="317014" spans="2:2">
      <c r="B317014" s="67"/>
    </row>
    <row r="317015" spans="2:2">
      <c r="B317015" s="67"/>
    </row>
    <row r="317016" spans="2:2">
      <c r="B317016" s="67"/>
    </row>
    <row r="317017" spans="2:2">
      <c r="B317017" s="67"/>
    </row>
    <row r="317018" spans="2:2">
      <c r="B317018" s="67"/>
    </row>
    <row r="317019" spans="2:2">
      <c r="B317019" s="67"/>
    </row>
    <row r="317020" spans="2:2">
      <c r="B317020" s="67"/>
    </row>
    <row r="317021" spans="2:2">
      <c r="B317021" s="67"/>
    </row>
    <row r="317022" spans="2:2">
      <c r="B317022" s="67"/>
    </row>
    <row r="317023" spans="2:2">
      <c r="B317023" s="67"/>
    </row>
    <row r="317024" spans="2:2">
      <c r="B317024" s="67"/>
    </row>
    <row r="317025" spans="2:2">
      <c r="B317025" s="67"/>
    </row>
    <row r="317026" spans="2:2">
      <c r="B317026" s="67"/>
    </row>
    <row r="317027" spans="2:2">
      <c r="B317027" s="67"/>
    </row>
    <row r="317028" spans="2:2">
      <c r="B317028" s="67"/>
    </row>
    <row r="317029" spans="2:2">
      <c r="B317029" s="67"/>
    </row>
    <row r="317030" spans="2:2">
      <c r="B317030" s="67"/>
    </row>
    <row r="317031" spans="2:2">
      <c r="B317031" s="67"/>
    </row>
    <row r="317032" spans="2:2">
      <c r="B317032" s="67"/>
    </row>
    <row r="317033" spans="2:2">
      <c r="B317033" s="67"/>
    </row>
    <row r="317034" spans="2:2">
      <c r="B317034" s="67"/>
    </row>
    <row r="317035" spans="2:2">
      <c r="B317035" s="67"/>
    </row>
    <row r="317036" spans="2:2">
      <c r="B317036" s="67"/>
    </row>
    <row r="317037" spans="2:2">
      <c r="B317037" s="67"/>
    </row>
    <row r="317038" spans="2:2">
      <c r="B317038" s="67"/>
    </row>
    <row r="317039" spans="2:2">
      <c r="B317039" s="67"/>
    </row>
    <row r="317040" spans="2:2">
      <c r="B317040" s="67"/>
    </row>
    <row r="317041" spans="2:2">
      <c r="B317041" s="67"/>
    </row>
    <row r="317042" spans="2:2">
      <c r="B317042" s="67"/>
    </row>
    <row r="317043" spans="2:2">
      <c r="B317043" s="67"/>
    </row>
    <row r="317044" spans="2:2">
      <c r="B317044" s="67"/>
    </row>
    <row r="317045" spans="2:2">
      <c r="B317045" s="67"/>
    </row>
    <row r="317046" spans="2:2">
      <c r="B317046" s="67"/>
    </row>
    <row r="317047" spans="2:2">
      <c r="B317047" s="67"/>
    </row>
    <row r="317048" spans="2:2">
      <c r="B317048" s="67"/>
    </row>
    <row r="317049" spans="2:2">
      <c r="B317049" s="67"/>
    </row>
    <row r="317050" spans="2:2">
      <c r="B317050" s="67"/>
    </row>
    <row r="317051" spans="2:2">
      <c r="B317051" s="67"/>
    </row>
    <row r="317052" spans="2:2">
      <c r="B317052" s="67"/>
    </row>
    <row r="317053" spans="2:2">
      <c r="B317053" s="67"/>
    </row>
    <row r="317054" spans="2:2">
      <c r="B317054" s="67"/>
    </row>
    <row r="317055" spans="2:2">
      <c r="B317055" s="67"/>
    </row>
    <row r="317056" spans="2:2">
      <c r="B317056" s="67"/>
    </row>
    <row r="317057" spans="2:2">
      <c r="B317057" s="67"/>
    </row>
    <row r="317058" spans="2:2">
      <c r="B317058" s="67"/>
    </row>
    <row r="317059" spans="2:2">
      <c r="B317059" s="67"/>
    </row>
    <row r="317060" spans="2:2">
      <c r="B317060" s="67"/>
    </row>
    <row r="317061" spans="2:2">
      <c r="B317061" s="67"/>
    </row>
    <row r="317062" spans="2:2">
      <c r="B317062" s="67"/>
    </row>
    <row r="317063" spans="2:2">
      <c r="B317063" s="67"/>
    </row>
    <row r="317064" spans="2:2">
      <c r="B317064" s="67"/>
    </row>
    <row r="317065" spans="2:2">
      <c r="B317065" s="67"/>
    </row>
    <row r="317066" spans="2:2">
      <c r="B317066" s="67"/>
    </row>
    <row r="317067" spans="2:2">
      <c r="B317067" s="67"/>
    </row>
    <row r="317068" spans="2:2">
      <c r="B317068" s="67"/>
    </row>
    <row r="317069" spans="2:2">
      <c r="B317069" s="67"/>
    </row>
    <row r="317070" spans="2:2">
      <c r="B317070" s="67"/>
    </row>
    <row r="317071" spans="2:2">
      <c r="B317071" s="67"/>
    </row>
    <row r="317072" spans="2:2">
      <c r="B317072" s="67"/>
    </row>
    <row r="317073" spans="2:2">
      <c r="B317073" s="67"/>
    </row>
    <row r="317074" spans="2:2">
      <c r="B317074" s="67"/>
    </row>
    <row r="317075" spans="2:2">
      <c r="B317075" s="67"/>
    </row>
    <row r="317076" spans="2:2">
      <c r="B317076" s="67"/>
    </row>
    <row r="317077" spans="2:2">
      <c r="B317077" s="67"/>
    </row>
    <row r="317078" spans="2:2">
      <c r="B317078" s="67"/>
    </row>
    <row r="317079" spans="2:2">
      <c r="B317079" s="67"/>
    </row>
    <row r="317080" spans="2:2">
      <c r="B317080" s="67"/>
    </row>
    <row r="317081" spans="2:2">
      <c r="B317081" s="67"/>
    </row>
    <row r="317082" spans="2:2">
      <c r="B317082" s="67"/>
    </row>
    <row r="317083" spans="2:2">
      <c r="B317083" s="67"/>
    </row>
    <row r="317084" spans="2:2">
      <c r="B317084" s="67"/>
    </row>
    <row r="317085" spans="2:2">
      <c r="B317085" s="67"/>
    </row>
    <row r="317086" spans="2:2">
      <c r="B317086" s="67"/>
    </row>
    <row r="317087" spans="2:2">
      <c r="B317087" s="67"/>
    </row>
    <row r="317088" spans="2:2">
      <c r="B317088" s="67"/>
    </row>
    <row r="317089" spans="2:2">
      <c r="B317089" s="67"/>
    </row>
    <row r="317090" spans="2:2">
      <c r="B317090" s="67"/>
    </row>
    <row r="317091" spans="2:2">
      <c r="B317091" s="67"/>
    </row>
    <row r="317092" spans="2:2">
      <c r="B317092" s="67"/>
    </row>
    <row r="317093" spans="2:2">
      <c r="B317093" s="67"/>
    </row>
    <row r="317094" spans="2:2">
      <c r="B317094" s="67"/>
    </row>
    <row r="317095" spans="2:2">
      <c r="B317095" s="67"/>
    </row>
    <row r="317096" spans="2:2">
      <c r="B317096" s="67"/>
    </row>
    <row r="317097" spans="2:2">
      <c r="B317097" s="67"/>
    </row>
    <row r="317098" spans="2:2">
      <c r="B317098" s="67"/>
    </row>
    <row r="317099" spans="2:2">
      <c r="B317099" s="67"/>
    </row>
    <row r="317100" spans="2:2">
      <c r="B317100" s="67"/>
    </row>
    <row r="317101" spans="2:2">
      <c r="B317101" s="67"/>
    </row>
    <row r="317102" spans="2:2">
      <c r="B317102" s="67"/>
    </row>
    <row r="317103" spans="2:2">
      <c r="B317103" s="67"/>
    </row>
    <row r="317104" spans="2:2">
      <c r="B317104" s="67"/>
    </row>
    <row r="317105" spans="2:2">
      <c r="B317105" s="67"/>
    </row>
    <row r="317106" spans="2:2">
      <c r="B317106" s="67"/>
    </row>
    <row r="317107" spans="2:2">
      <c r="B317107" s="67"/>
    </row>
    <row r="317108" spans="2:2">
      <c r="B317108" s="67"/>
    </row>
    <row r="317109" spans="2:2">
      <c r="B317109" s="67"/>
    </row>
    <row r="317110" spans="2:2">
      <c r="B317110" s="67"/>
    </row>
    <row r="317111" spans="2:2">
      <c r="B317111" s="67"/>
    </row>
    <row r="317112" spans="2:2">
      <c r="B317112" s="67"/>
    </row>
    <row r="317113" spans="2:2">
      <c r="B317113" s="67"/>
    </row>
    <row r="317114" spans="2:2">
      <c r="B317114" s="67"/>
    </row>
    <row r="317115" spans="2:2">
      <c r="B317115" s="67"/>
    </row>
    <row r="317116" spans="2:2">
      <c r="B317116" s="67"/>
    </row>
    <row r="317117" spans="2:2">
      <c r="B317117" s="67"/>
    </row>
    <row r="317118" spans="2:2">
      <c r="B317118" s="67"/>
    </row>
    <row r="317119" spans="2:2">
      <c r="B317119" s="67"/>
    </row>
    <row r="317120" spans="2:2">
      <c r="B317120" s="67"/>
    </row>
    <row r="317121" spans="2:2">
      <c r="B317121" s="67"/>
    </row>
    <row r="317122" spans="2:2">
      <c r="B317122" s="67"/>
    </row>
    <row r="317123" spans="2:2">
      <c r="B317123" s="67"/>
    </row>
    <row r="317124" spans="2:2">
      <c r="B317124" s="67"/>
    </row>
    <row r="317125" spans="2:2">
      <c r="B317125" s="67"/>
    </row>
    <row r="317126" spans="2:2">
      <c r="B317126" s="67"/>
    </row>
    <row r="317127" spans="2:2">
      <c r="B317127" s="67"/>
    </row>
    <row r="317128" spans="2:2">
      <c r="B317128" s="67"/>
    </row>
    <row r="317129" spans="2:2">
      <c r="B317129" s="67"/>
    </row>
    <row r="317130" spans="2:2">
      <c r="B317130" s="67"/>
    </row>
    <row r="317131" spans="2:2">
      <c r="B317131" s="67"/>
    </row>
    <row r="317132" spans="2:2">
      <c r="B317132" s="67"/>
    </row>
    <row r="317133" spans="2:2">
      <c r="B317133" s="67"/>
    </row>
    <row r="317134" spans="2:2">
      <c r="B317134" s="67"/>
    </row>
    <row r="317135" spans="2:2">
      <c r="B317135" s="67"/>
    </row>
    <row r="317136" spans="2:2">
      <c r="B317136" s="67"/>
    </row>
    <row r="317137" spans="2:2">
      <c r="B317137" s="67"/>
    </row>
    <row r="317138" spans="2:2">
      <c r="B317138" s="67"/>
    </row>
    <row r="317139" spans="2:2">
      <c r="B317139" s="67"/>
    </row>
    <row r="317140" spans="2:2">
      <c r="B317140" s="67"/>
    </row>
    <row r="317141" spans="2:2">
      <c r="B317141" s="67"/>
    </row>
    <row r="317142" spans="2:2">
      <c r="B317142" s="67"/>
    </row>
    <row r="317143" spans="2:2">
      <c r="B317143" s="67"/>
    </row>
    <row r="317144" spans="2:2">
      <c r="B317144" s="67"/>
    </row>
    <row r="317145" spans="2:2">
      <c r="B317145" s="67"/>
    </row>
    <row r="317146" spans="2:2">
      <c r="B317146" s="67"/>
    </row>
    <row r="317147" spans="2:2">
      <c r="B317147" s="67"/>
    </row>
    <row r="317148" spans="2:2">
      <c r="B317148" s="67"/>
    </row>
    <row r="317149" spans="2:2">
      <c r="B317149" s="67"/>
    </row>
    <row r="317150" spans="2:2">
      <c r="B317150" s="67"/>
    </row>
    <row r="317151" spans="2:2">
      <c r="B317151" s="67"/>
    </row>
    <row r="317152" spans="2:2">
      <c r="B317152" s="67"/>
    </row>
    <row r="317153" spans="2:2">
      <c r="B317153" s="67"/>
    </row>
    <row r="317154" spans="2:2">
      <c r="B317154" s="67"/>
    </row>
    <row r="317155" spans="2:2">
      <c r="B317155" s="67"/>
    </row>
    <row r="317156" spans="2:2">
      <c r="B317156" s="67"/>
    </row>
    <row r="317157" spans="2:2">
      <c r="B317157" s="67"/>
    </row>
    <row r="317158" spans="2:2">
      <c r="B317158" s="67"/>
    </row>
    <row r="317159" spans="2:2">
      <c r="B317159" s="67"/>
    </row>
    <row r="317160" spans="2:2">
      <c r="B317160" s="67"/>
    </row>
    <row r="317161" spans="2:2">
      <c r="B317161" s="67"/>
    </row>
    <row r="317162" spans="2:2">
      <c r="B317162" s="67"/>
    </row>
    <row r="317163" spans="2:2">
      <c r="B317163" s="67"/>
    </row>
    <row r="317164" spans="2:2">
      <c r="B317164" s="67"/>
    </row>
    <row r="317165" spans="2:2">
      <c r="B317165" s="67"/>
    </row>
    <row r="317166" spans="2:2">
      <c r="B317166" s="67"/>
    </row>
    <row r="317167" spans="2:2">
      <c r="B317167" s="67"/>
    </row>
    <row r="317168" spans="2:2">
      <c r="B317168" s="67"/>
    </row>
    <row r="317169" spans="2:2">
      <c r="B317169" s="67"/>
    </row>
    <row r="317170" spans="2:2">
      <c r="B317170" s="67"/>
    </row>
    <row r="317171" spans="2:2">
      <c r="B317171" s="67"/>
    </row>
    <row r="317172" spans="2:2">
      <c r="B317172" s="67"/>
    </row>
    <row r="317173" spans="2:2">
      <c r="B317173" s="67"/>
    </row>
    <row r="317174" spans="2:2">
      <c r="B317174" s="67"/>
    </row>
    <row r="317175" spans="2:2">
      <c r="B317175" s="67"/>
    </row>
    <row r="317176" spans="2:2">
      <c r="B317176" s="67"/>
    </row>
    <row r="317177" spans="2:2">
      <c r="B317177" s="67"/>
    </row>
    <row r="317178" spans="2:2">
      <c r="B317178" s="67"/>
    </row>
    <row r="317179" spans="2:2">
      <c r="B317179" s="67"/>
    </row>
    <row r="317180" spans="2:2">
      <c r="B317180" s="67"/>
    </row>
    <row r="317181" spans="2:2">
      <c r="B317181" s="67"/>
    </row>
    <row r="317182" spans="2:2">
      <c r="B317182" s="67"/>
    </row>
    <row r="317183" spans="2:2">
      <c r="B317183" s="67"/>
    </row>
    <row r="317184" spans="2:2">
      <c r="B317184" s="67"/>
    </row>
    <row r="317185" spans="2:2">
      <c r="B317185" s="67"/>
    </row>
    <row r="317186" spans="2:2">
      <c r="B317186" s="67"/>
    </row>
    <row r="317187" spans="2:2">
      <c r="B317187" s="67"/>
    </row>
    <row r="317188" spans="2:2">
      <c r="B317188" s="67"/>
    </row>
    <row r="317189" spans="2:2">
      <c r="B317189" s="67"/>
    </row>
    <row r="317190" spans="2:2">
      <c r="B317190" s="67"/>
    </row>
    <row r="317191" spans="2:2">
      <c r="B317191" s="67"/>
    </row>
    <row r="317192" spans="2:2">
      <c r="B317192" s="67"/>
    </row>
    <row r="317193" spans="2:2">
      <c r="B317193" s="67"/>
    </row>
    <row r="317194" spans="2:2">
      <c r="B317194" s="67"/>
    </row>
    <row r="317195" spans="2:2">
      <c r="B317195" s="67"/>
    </row>
    <row r="317196" spans="2:2">
      <c r="B317196" s="67"/>
    </row>
    <row r="317197" spans="2:2">
      <c r="B317197" s="67"/>
    </row>
    <row r="317198" spans="2:2">
      <c r="B317198" s="67"/>
    </row>
    <row r="317199" spans="2:2">
      <c r="B317199" s="67"/>
    </row>
    <row r="317200" spans="2:2">
      <c r="B317200" s="67"/>
    </row>
    <row r="317201" spans="2:2">
      <c r="B317201" s="67"/>
    </row>
    <row r="317202" spans="2:2">
      <c r="B317202" s="67"/>
    </row>
    <row r="317203" spans="2:2">
      <c r="B317203" s="67"/>
    </row>
    <row r="317204" spans="2:2">
      <c r="B317204" s="67"/>
    </row>
    <row r="317205" spans="2:2">
      <c r="B317205" s="67"/>
    </row>
    <row r="317206" spans="2:2">
      <c r="B317206" s="67"/>
    </row>
    <row r="317207" spans="2:2">
      <c r="B317207" s="67"/>
    </row>
    <row r="317208" spans="2:2">
      <c r="B317208" s="67"/>
    </row>
    <row r="317209" spans="2:2">
      <c r="B317209" s="67"/>
    </row>
    <row r="317210" spans="2:2">
      <c r="B317210" s="67"/>
    </row>
    <row r="317211" spans="2:2">
      <c r="B317211" s="67"/>
    </row>
    <row r="317212" spans="2:2">
      <c r="B317212" s="67"/>
    </row>
    <row r="317213" spans="2:2">
      <c r="B317213" s="67"/>
    </row>
    <row r="317214" spans="2:2">
      <c r="B317214" s="67"/>
    </row>
    <row r="317215" spans="2:2">
      <c r="B317215" s="67"/>
    </row>
    <row r="317216" spans="2:2">
      <c r="B317216" s="67"/>
    </row>
    <row r="317217" spans="2:2">
      <c r="B317217" s="67"/>
    </row>
    <row r="317218" spans="2:2">
      <c r="B317218" s="67"/>
    </row>
    <row r="317219" spans="2:2">
      <c r="B317219" s="67"/>
    </row>
    <row r="317220" spans="2:2">
      <c r="B317220" s="67"/>
    </row>
    <row r="317221" spans="2:2">
      <c r="B317221" s="67"/>
    </row>
    <row r="317222" spans="2:2">
      <c r="B317222" s="67"/>
    </row>
    <row r="317223" spans="2:2">
      <c r="B317223" s="67"/>
    </row>
    <row r="317224" spans="2:2">
      <c r="B317224" s="67"/>
    </row>
    <row r="317225" spans="2:2">
      <c r="B317225" s="67"/>
    </row>
    <row r="317226" spans="2:2">
      <c r="B317226" s="67"/>
    </row>
    <row r="317227" spans="2:2">
      <c r="B317227" s="67"/>
    </row>
    <row r="317228" spans="2:2">
      <c r="B317228" s="67"/>
    </row>
    <row r="317229" spans="2:2">
      <c r="B317229" s="67"/>
    </row>
    <row r="317230" spans="2:2">
      <c r="B317230" s="67"/>
    </row>
    <row r="317231" spans="2:2">
      <c r="B317231" s="67"/>
    </row>
    <row r="317232" spans="2:2">
      <c r="B317232" s="67"/>
    </row>
    <row r="317233" spans="2:2">
      <c r="B317233" s="67"/>
    </row>
    <row r="317234" spans="2:2">
      <c r="B317234" s="67"/>
    </row>
    <row r="317235" spans="2:2">
      <c r="B317235" s="67"/>
    </row>
    <row r="317236" spans="2:2">
      <c r="B317236" s="67"/>
    </row>
    <row r="317237" spans="2:2">
      <c r="B317237" s="67"/>
    </row>
    <row r="317238" spans="2:2">
      <c r="B317238" s="67"/>
    </row>
    <row r="317239" spans="2:2">
      <c r="B317239" s="67"/>
    </row>
    <row r="317240" spans="2:2">
      <c r="B317240" s="67"/>
    </row>
    <row r="317241" spans="2:2">
      <c r="B317241" s="67"/>
    </row>
    <row r="317242" spans="2:2">
      <c r="B317242" s="67"/>
    </row>
    <row r="317243" spans="2:2">
      <c r="B317243" s="67"/>
    </row>
    <row r="317244" spans="2:2">
      <c r="B317244" s="67"/>
    </row>
    <row r="317245" spans="2:2">
      <c r="B317245" s="67"/>
    </row>
    <row r="317246" spans="2:2">
      <c r="B317246" s="67"/>
    </row>
    <row r="317247" spans="2:2">
      <c r="B317247" s="67"/>
    </row>
    <row r="317248" spans="2:2">
      <c r="B317248" s="67"/>
    </row>
    <row r="317249" spans="2:2">
      <c r="B317249" s="67"/>
    </row>
    <row r="317250" spans="2:2">
      <c r="B317250" s="67"/>
    </row>
    <row r="317251" spans="2:2">
      <c r="B317251" s="67"/>
    </row>
    <row r="317252" spans="2:2">
      <c r="B317252" s="67"/>
    </row>
    <row r="317253" spans="2:2">
      <c r="B317253" s="67"/>
    </row>
    <row r="317254" spans="2:2">
      <c r="B317254" s="67"/>
    </row>
    <row r="317255" spans="2:2">
      <c r="B317255" s="67"/>
    </row>
    <row r="317256" spans="2:2">
      <c r="B317256" s="67"/>
    </row>
    <row r="317257" spans="2:2">
      <c r="B317257" s="67"/>
    </row>
    <row r="317258" spans="2:2">
      <c r="B317258" s="67"/>
    </row>
    <row r="317259" spans="2:2">
      <c r="B317259" s="67"/>
    </row>
    <row r="317260" spans="2:2">
      <c r="B317260" s="67"/>
    </row>
    <row r="317261" spans="2:2">
      <c r="B317261" s="67"/>
    </row>
    <row r="317262" spans="2:2">
      <c r="B317262" s="67"/>
    </row>
    <row r="317263" spans="2:2">
      <c r="B317263" s="67"/>
    </row>
    <row r="317264" spans="2:2">
      <c r="B317264" s="67"/>
    </row>
    <row r="317265" spans="2:2">
      <c r="B317265" s="67"/>
    </row>
    <row r="317266" spans="2:2">
      <c r="B317266" s="67"/>
    </row>
    <row r="317267" spans="2:2">
      <c r="B317267" s="67"/>
    </row>
    <row r="317268" spans="2:2">
      <c r="B317268" s="67"/>
    </row>
    <row r="317269" spans="2:2">
      <c r="B317269" s="67"/>
    </row>
    <row r="317270" spans="2:2">
      <c r="B317270" s="67"/>
    </row>
    <row r="317271" spans="2:2">
      <c r="B317271" s="67"/>
    </row>
    <row r="317272" spans="2:2">
      <c r="B317272" s="67"/>
    </row>
    <row r="317273" spans="2:2">
      <c r="B317273" s="67"/>
    </row>
    <row r="317274" spans="2:2">
      <c r="B317274" s="67"/>
    </row>
    <row r="317275" spans="2:2">
      <c r="B317275" s="67"/>
    </row>
    <row r="317276" spans="2:2">
      <c r="B317276" s="67"/>
    </row>
    <row r="317277" spans="2:2">
      <c r="B317277" s="67"/>
    </row>
    <row r="317278" spans="2:2">
      <c r="B317278" s="67"/>
    </row>
    <row r="317279" spans="2:2">
      <c r="B317279" s="67"/>
    </row>
    <row r="317280" spans="2:2">
      <c r="B317280" s="67"/>
    </row>
    <row r="317281" spans="2:2">
      <c r="B317281" s="67"/>
    </row>
    <row r="317282" spans="2:2">
      <c r="B317282" s="67"/>
    </row>
    <row r="317283" spans="2:2">
      <c r="B317283" s="67"/>
    </row>
    <row r="317284" spans="2:2">
      <c r="B317284" s="67"/>
    </row>
    <row r="317285" spans="2:2">
      <c r="B317285" s="67"/>
    </row>
    <row r="317286" spans="2:2">
      <c r="B317286" s="67"/>
    </row>
    <row r="317287" spans="2:2">
      <c r="B317287" s="67"/>
    </row>
    <row r="317288" spans="2:2">
      <c r="B317288" s="67"/>
    </row>
    <row r="317289" spans="2:2">
      <c r="B317289" s="67"/>
    </row>
    <row r="317290" spans="2:2">
      <c r="B317290" s="67"/>
    </row>
    <row r="317291" spans="2:2">
      <c r="B317291" s="67"/>
    </row>
    <row r="317292" spans="2:2">
      <c r="B317292" s="67"/>
    </row>
    <row r="317293" spans="2:2">
      <c r="B317293" s="67"/>
    </row>
    <row r="317294" spans="2:2">
      <c r="B317294" s="67"/>
    </row>
    <row r="317295" spans="2:2">
      <c r="B317295" s="67"/>
    </row>
    <row r="317296" spans="2:2">
      <c r="B317296" s="67"/>
    </row>
    <row r="317297" spans="2:2">
      <c r="B317297" s="67"/>
    </row>
    <row r="317298" spans="2:2">
      <c r="B317298" s="67"/>
    </row>
    <row r="317299" spans="2:2">
      <c r="B317299" s="67"/>
    </row>
    <row r="317300" spans="2:2">
      <c r="B317300" s="67"/>
    </row>
    <row r="317301" spans="2:2">
      <c r="B317301" s="67"/>
    </row>
    <row r="317302" spans="2:2">
      <c r="B317302" s="67"/>
    </row>
    <row r="317303" spans="2:2">
      <c r="B317303" s="67"/>
    </row>
    <row r="317304" spans="2:2">
      <c r="B317304" s="67"/>
    </row>
    <row r="317305" spans="2:2">
      <c r="B317305" s="67"/>
    </row>
    <row r="317306" spans="2:2">
      <c r="B317306" s="67"/>
    </row>
    <row r="317307" spans="2:2">
      <c r="B317307" s="67"/>
    </row>
    <row r="317308" spans="2:2">
      <c r="B317308" s="67"/>
    </row>
    <row r="317309" spans="2:2">
      <c r="B317309" s="67"/>
    </row>
    <row r="317310" spans="2:2">
      <c r="B317310" s="67"/>
    </row>
    <row r="317311" spans="2:2">
      <c r="B317311" s="67"/>
    </row>
    <row r="317312" spans="2:2">
      <c r="B317312" s="67"/>
    </row>
    <row r="317313" spans="2:2">
      <c r="B317313" s="67"/>
    </row>
    <row r="317314" spans="2:2">
      <c r="B317314" s="67"/>
    </row>
    <row r="317315" spans="2:2">
      <c r="B317315" s="67"/>
    </row>
    <row r="317316" spans="2:2">
      <c r="B317316" s="67"/>
    </row>
    <row r="317317" spans="2:2">
      <c r="B317317" s="67"/>
    </row>
    <row r="317318" spans="2:2">
      <c r="B317318" s="67"/>
    </row>
    <row r="317319" spans="2:2">
      <c r="B317319" s="67"/>
    </row>
    <row r="317320" spans="2:2">
      <c r="B317320" s="67"/>
    </row>
    <row r="317321" spans="2:2">
      <c r="B317321" s="67"/>
    </row>
    <row r="317322" spans="2:2">
      <c r="B317322" s="67"/>
    </row>
    <row r="317323" spans="2:2">
      <c r="B317323" s="67"/>
    </row>
    <row r="317324" spans="2:2">
      <c r="B317324" s="67"/>
    </row>
    <row r="317325" spans="2:2">
      <c r="B317325" s="67"/>
    </row>
    <row r="317326" spans="2:2">
      <c r="B317326" s="67"/>
    </row>
    <row r="317327" spans="2:2">
      <c r="B317327" s="67"/>
    </row>
    <row r="317328" spans="2:2">
      <c r="B317328" s="67"/>
    </row>
    <row r="317329" spans="2:2">
      <c r="B317329" s="67"/>
    </row>
    <row r="317330" spans="2:2">
      <c r="B317330" s="67"/>
    </row>
    <row r="317331" spans="2:2">
      <c r="B317331" s="67"/>
    </row>
    <row r="317332" spans="2:2">
      <c r="B317332" s="67"/>
    </row>
    <row r="317333" spans="2:2">
      <c r="B317333" s="67"/>
    </row>
    <row r="317334" spans="2:2">
      <c r="B317334" s="67"/>
    </row>
    <row r="317335" spans="2:2">
      <c r="B317335" s="67"/>
    </row>
    <row r="317336" spans="2:2">
      <c r="B317336" s="67"/>
    </row>
    <row r="317337" spans="2:2">
      <c r="B317337" s="67"/>
    </row>
    <row r="317338" spans="2:2">
      <c r="B317338" s="67"/>
    </row>
    <row r="317339" spans="2:2">
      <c r="B317339" s="67"/>
    </row>
    <row r="317340" spans="2:2">
      <c r="B317340" s="67"/>
    </row>
    <row r="317341" spans="2:2">
      <c r="B317341" s="67"/>
    </row>
    <row r="317342" spans="2:2">
      <c r="B317342" s="67"/>
    </row>
    <row r="317343" spans="2:2">
      <c r="B317343" s="67"/>
    </row>
    <row r="317344" spans="2:2">
      <c r="B317344" s="67"/>
    </row>
    <row r="317345" spans="2:2">
      <c r="B317345" s="67"/>
    </row>
    <row r="317346" spans="2:2">
      <c r="B317346" s="67"/>
    </row>
    <row r="317347" spans="2:2">
      <c r="B317347" s="67"/>
    </row>
    <row r="317348" spans="2:2">
      <c r="B317348" s="67"/>
    </row>
    <row r="317349" spans="2:2">
      <c r="B317349" s="67"/>
    </row>
    <row r="317350" spans="2:2">
      <c r="B317350" s="67"/>
    </row>
    <row r="317351" spans="2:2">
      <c r="B317351" s="67"/>
    </row>
    <row r="317352" spans="2:2">
      <c r="B317352" s="67"/>
    </row>
    <row r="317353" spans="2:2">
      <c r="B317353" s="67"/>
    </row>
    <row r="317354" spans="2:2">
      <c r="B317354" s="67"/>
    </row>
    <row r="317355" spans="2:2">
      <c r="B317355" s="67"/>
    </row>
    <row r="317356" spans="2:2">
      <c r="B317356" s="67"/>
    </row>
    <row r="317357" spans="2:2">
      <c r="B317357" s="67"/>
    </row>
    <row r="317358" spans="2:2">
      <c r="B317358" s="67"/>
    </row>
    <row r="317359" spans="2:2">
      <c r="B317359" s="67"/>
    </row>
    <row r="317360" spans="2:2">
      <c r="B317360" s="67"/>
    </row>
    <row r="317361" spans="2:2">
      <c r="B317361" s="67"/>
    </row>
    <row r="317362" spans="2:2">
      <c r="B317362" s="67"/>
    </row>
    <row r="317363" spans="2:2">
      <c r="B317363" s="67"/>
    </row>
    <row r="317364" spans="2:2">
      <c r="B317364" s="67"/>
    </row>
    <row r="317365" spans="2:2">
      <c r="B317365" s="67"/>
    </row>
    <row r="317366" spans="2:2">
      <c r="B317366" s="67"/>
    </row>
    <row r="317367" spans="2:2">
      <c r="B317367" s="67"/>
    </row>
    <row r="317368" spans="2:2">
      <c r="B317368" s="67"/>
    </row>
    <row r="317369" spans="2:2">
      <c r="B317369" s="67"/>
    </row>
    <row r="317370" spans="2:2">
      <c r="B317370" s="67"/>
    </row>
    <row r="317371" spans="2:2">
      <c r="B317371" s="67"/>
    </row>
    <row r="317372" spans="2:2">
      <c r="B317372" s="67"/>
    </row>
    <row r="317373" spans="2:2">
      <c r="B317373" s="67"/>
    </row>
    <row r="317374" spans="2:2">
      <c r="B317374" s="67"/>
    </row>
    <row r="317375" spans="2:2">
      <c r="B317375" s="67"/>
    </row>
    <row r="317376" spans="2:2">
      <c r="B317376" s="67"/>
    </row>
    <row r="317377" spans="2:2">
      <c r="B317377" s="67"/>
    </row>
    <row r="317378" spans="2:2">
      <c r="B317378" s="67"/>
    </row>
    <row r="317379" spans="2:2">
      <c r="B317379" s="67"/>
    </row>
    <row r="317380" spans="2:2">
      <c r="B317380" s="67"/>
    </row>
    <row r="317381" spans="2:2">
      <c r="B317381" s="67"/>
    </row>
    <row r="317382" spans="2:2">
      <c r="B317382" s="67"/>
    </row>
    <row r="317383" spans="2:2">
      <c r="B317383" s="67"/>
    </row>
    <row r="317384" spans="2:2">
      <c r="B317384" s="67"/>
    </row>
    <row r="317385" spans="2:2">
      <c r="B317385" s="67"/>
    </row>
    <row r="317386" spans="2:2">
      <c r="B317386" s="67"/>
    </row>
    <row r="317387" spans="2:2">
      <c r="B317387" s="67"/>
    </row>
    <row r="317388" spans="2:2">
      <c r="B317388" s="67"/>
    </row>
    <row r="317389" spans="2:2">
      <c r="B317389" s="67"/>
    </row>
    <row r="317390" spans="2:2">
      <c r="B317390" s="67"/>
    </row>
    <row r="317391" spans="2:2">
      <c r="B317391" s="67"/>
    </row>
    <row r="317392" spans="2:2">
      <c r="B317392" s="67"/>
    </row>
    <row r="317393" spans="2:2">
      <c r="B317393" s="67"/>
    </row>
    <row r="317394" spans="2:2">
      <c r="B317394" s="67"/>
    </row>
    <row r="317395" spans="2:2">
      <c r="B317395" s="67"/>
    </row>
    <row r="317396" spans="2:2">
      <c r="B317396" s="67"/>
    </row>
    <row r="317397" spans="2:2">
      <c r="B317397" s="67"/>
    </row>
    <row r="317398" spans="2:2">
      <c r="B317398" s="67"/>
    </row>
    <row r="317399" spans="2:2">
      <c r="B317399" s="67"/>
    </row>
    <row r="317400" spans="2:2">
      <c r="B317400" s="67"/>
    </row>
    <row r="317401" spans="2:2">
      <c r="B317401" s="67"/>
    </row>
    <row r="317402" spans="2:2">
      <c r="B317402" s="67"/>
    </row>
    <row r="317403" spans="2:2">
      <c r="B317403" s="67"/>
    </row>
    <row r="317404" spans="2:2">
      <c r="B317404" s="67"/>
    </row>
    <row r="317405" spans="2:2">
      <c r="B317405" s="67"/>
    </row>
    <row r="317406" spans="2:2">
      <c r="B317406" s="67"/>
    </row>
    <row r="317407" spans="2:2">
      <c r="B317407" s="67"/>
    </row>
    <row r="317408" spans="2:2">
      <c r="B317408" s="67"/>
    </row>
    <row r="317409" spans="2:2">
      <c r="B317409" s="67"/>
    </row>
    <row r="317410" spans="2:2">
      <c r="B317410" s="67"/>
    </row>
    <row r="317411" spans="2:2">
      <c r="B317411" s="67"/>
    </row>
    <row r="317412" spans="2:2">
      <c r="B317412" s="67"/>
    </row>
    <row r="317413" spans="2:2">
      <c r="B317413" s="67"/>
    </row>
    <row r="317414" spans="2:2">
      <c r="B317414" s="67"/>
    </row>
    <row r="317415" spans="2:2">
      <c r="B317415" s="67"/>
    </row>
    <row r="317416" spans="2:2">
      <c r="B317416" s="67"/>
    </row>
    <row r="317417" spans="2:2">
      <c r="B317417" s="67"/>
    </row>
    <row r="317418" spans="2:2">
      <c r="B317418" s="67"/>
    </row>
    <row r="317419" spans="2:2">
      <c r="B317419" s="67"/>
    </row>
    <row r="317420" spans="2:2">
      <c r="B317420" s="67"/>
    </row>
    <row r="317421" spans="2:2">
      <c r="B317421" s="67"/>
    </row>
    <row r="317422" spans="2:2">
      <c r="B317422" s="67"/>
    </row>
    <row r="317423" spans="2:2">
      <c r="B317423" s="67"/>
    </row>
    <row r="317424" spans="2:2">
      <c r="B317424" s="67"/>
    </row>
    <row r="317425" spans="2:2">
      <c r="B317425" s="67"/>
    </row>
    <row r="317426" spans="2:2">
      <c r="B317426" s="67"/>
    </row>
    <row r="317427" spans="2:2">
      <c r="B317427" s="67"/>
    </row>
    <row r="317428" spans="2:2">
      <c r="B317428" s="67"/>
    </row>
    <row r="317429" spans="2:2">
      <c r="B317429" s="67"/>
    </row>
    <row r="317430" spans="2:2">
      <c r="B317430" s="67"/>
    </row>
    <row r="317431" spans="2:2">
      <c r="B317431" s="67"/>
    </row>
    <row r="317432" spans="2:2">
      <c r="B317432" s="67"/>
    </row>
    <row r="317433" spans="2:2">
      <c r="B317433" s="67"/>
    </row>
    <row r="317434" spans="2:2">
      <c r="B317434" s="67"/>
    </row>
    <row r="317435" spans="2:2">
      <c r="B317435" s="67"/>
    </row>
    <row r="317436" spans="2:2">
      <c r="B317436" s="67"/>
    </row>
    <row r="317437" spans="2:2">
      <c r="B317437" s="67"/>
    </row>
    <row r="317438" spans="2:2">
      <c r="B317438" s="67"/>
    </row>
    <row r="317439" spans="2:2">
      <c r="B317439" s="67"/>
    </row>
    <row r="317440" spans="2:2">
      <c r="B317440" s="67"/>
    </row>
    <row r="317441" spans="2:2">
      <c r="B317441" s="67"/>
    </row>
    <row r="317442" spans="2:2">
      <c r="B317442" s="67"/>
    </row>
    <row r="317443" spans="2:2">
      <c r="B317443" s="67"/>
    </row>
    <row r="317444" spans="2:2">
      <c r="B317444" s="67"/>
    </row>
    <row r="317445" spans="2:2">
      <c r="B317445" s="67"/>
    </row>
    <row r="317446" spans="2:2">
      <c r="B317446" s="67"/>
    </row>
    <row r="317447" spans="2:2">
      <c r="B317447" s="67"/>
    </row>
    <row r="317448" spans="2:2">
      <c r="B317448" s="67"/>
    </row>
    <row r="317449" spans="2:2">
      <c r="B317449" s="67"/>
    </row>
    <row r="317450" spans="2:2">
      <c r="B317450" s="67"/>
    </row>
    <row r="317451" spans="2:2">
      <c r="B317451" s="67"/>
    </row>
    <row r="317452" spans="2:2">
      <c r="B317452" s="67"/>
    </row>
    <row r="317453" spans="2:2">
      <c r="B317453" s="67"/>
    </row>
    <row r="317454" spans="2:2">
      <c r="B317454" s="67"/>
    </row>
    <row r="317455" spans="2:2">
      <c r="B317455" s="67"/>
    </row>
    <row r="317456" spans="2:2">
      <c r="B317456" s="67"/>
    </row>
    <row r="317457" spans="2:2">
      <c r="B317457" s="67"/>
    </row>
    <row r="317458" spans="2:2">
      <c r="B317458" s="67"/>
    </row>
    <row r="317459" spans="2:2">
      <c r="B317459" s="67"/>
    </row>
    <row r="317460" spans="2:2">
      <c r="B317460" s="67"/>
    </row>
    <row r="317461" spans="2:2">
      <c r="B317461" s="67"/>
    </row>
    <row r="317462" spans="2:2">
      <c r="B317462" s="67"/>
    </row>
    <row r="317463" spans="2:2">
      <c r="B317463" s="67"/>
    </row>
    <row r="317464" spans="2:2">
      <c r="B317464" s="67"/>
    </row>
    <row r="317465" spans="2:2">
      <c r="B317465" s="67"/>
    </row>
    <row r="317466" spans="2:2">
      <c r="B317466" s="67"/>
    </row>
    <row r="317467" spans="2:2">
      <c r="B317467" s="67"/>
    </row>
    <row r="317468" spans="2:2">
      <c r="B317468" s="67"/>
    </row>
    <row r="317469" spans="2:2">
      <c r="B317469" s="67"/>
    </row>
    <row r="317470" spans="2:2">
      <c r="B317470" s="67"/>
    </row>
    <row r="317471" spans="2:2">
      <c r="B317471" s="67"/>
    </row>
    <row r="317472" spans="2:2">
      <c r="B317472" s="67"/>
    </row>
    <row r="317473" spans="2:2">
      <c r="B317473" s="67"/>
    </row>
    <row r="317474" spans="2:2">
      <c r="B317474" s="67"/>
    </row>
    <row r="317475" spans="2:2">
      <c r="B317475" s="67"/>
    </row>
    <row r="317476" spans="2:2">
      <c r="B317476" s="67"/>
    </row>
    <row r="317477" spans="2:2">
      <c r="B317477" s="67"/>
    </row>
    <row r="317478" spans="2:2">
      <c r="B317478" s="67"/>
    </row>
    <row r="317479" spans="2:2">
      <c r="B317479" s="67"/>
    </row>
    <row r="317480" spans="2:2">
      <c r="B317480" s="67"/>
    </row>
    <row r="317481" spans="2:2">
      <c r="B317481" s="67"/>
    </row>
    <row r="317482" spans="2:2">
      <c r="B317482" s="67"/>
    </row>
    <row r="317483" spans="2:2">
      <c r="B317483" s="67"/>
    </row>
    <row r="317484" spans="2:2">
      <c r="B317484" s="67"/>
    </row>
    <row r="317485" spans="2:2">
      <c r="B317485" s="67"/>
    </row>
    <row r="317486" spans="2:2">
      <c r="B317486" s="67"/>
    </row>
    <row r="317487" spans="2:2">
      <c r="B317487" s="67"/>
    </row>
    <row r="317488" spans="2:2">
      <c r="B317488" s="67"/>
    </row>
    <row r="317489" spans="2:2">
      <c r="B317489" s="67"/>
    </row>
    <row r="317490" spans="2:2">
      <c r="B317490" s="67"/>
    </row>
    <row r="317491" spans="2:2">
      <c r="B317491" s="67"/>
    </row>
    <row r="317492" spans="2:2">
      <c r="B317492" s="67"/>
    </row>
    <row r="317493" spans="2:2">
      <c r="B317493" s="67"/>
    </row>
    <row r="317494" spans="2:2">
      <c r="B317494" s="67"/>
    </row>
    <row r="317495" spans="2:2">
      <c r="B317495" s="67"/>
    </row>
    <row r="317496" spans="2:2">
      <c r="B317496" s="67"/>
    </row>
    <row r="317497" spans="2:2">
      <c r="B317497" s="67"/>
    </row>
    <row r="317498" spans="2:2">
      <c r="B317498" s="67"/>
    </row>
    <row r="317499" spans="2:2">
      <c r="B317499" s="67"/>
    </row>
    <row r="317500" spans="2:2">
      <c r="B317500" s="67"/>
    </row>
    <row r="317501" spans="2:2">
      <c r="B317501" s="67"/>
    </row>
    <row r="317502" spans="2:2">
      <c r="B317502" s="67"/>
    </row>
    <row r="317503" spans="2:2">
      <c r="B317503" s="67"/>
    </row>
    <row r="317504" spans="2:2">
      <c r="B317504" s="67"/>
    </row>
    <row r="317505" spans="2:2">
      <c r="B317505" s="67"/>
    </row>
    <row r="317506" spans="2:2">
      <c r="B317506" s="67"/>
    </row>
    <row r="317507" spans="2:2">
      <c r="B317507" s="67"/>
    </row>
    <row r="317508" spans="2:2">
      <c r="B317508" s="67"/>
    </row>
    <row r="317509" spans="2:2">
      <c r="B317509" s="67"/>
    </row>
    <row r="317510" spans="2:2">
      <c r="B317510" s="67"/>
    </row>
    <row r="317511" spans="2:2">
      <c r="B317511" s="67"/>
    </row>
    <row r="317512" spans="2:2">
      <c r="B317512" s="67"/>
    </row>
    <row r="317513" spans="2:2">
      <c r="B317513" s="67"/>
    </row>
    <row r="317514" spans="2:2">
      <c r="B317514" s="67"/>
    </row>
    <row r="317515" spans="2:2">
      <c r="B317515" s="67"/>
    </row>
    <row r="317516" spans="2:2">
      <c r="B317516" s="67"/>
    </row>
    <row r="317517" spans="2:2">
      <c r="B317517" s="67"/>
    </row>
    <row r="317518" spans="2:2">
      <c r="B317518" s="67"/>
    </row>
    <row r="317519" spans="2:2">
      <c r="B317519" s="67"/>
    </row>
    <row r="317520" spans="2:2">
      <c r="B317520" s="67"/>
    </row>
    <row r="317521" spans="2:2">
      <c r="B317521" s="67"/>
    </row>
    <row r="317522" spans="2:2">
      <c r="B317522" s="67"/>
    </row>
    <row r="317523" spans="2:2">
      <c r="B317523" s="67"/>
    </row>
    <row r="317524" spans="2:2">
      <c r="B317524" s="67"/>
    </row>
    <row r="317525" spans="2:2">
      <c r="B317525" s="67"/>
    </row>
    <row r="317526" spans="2:2">
      <c r="B317526" s="67"/>
    </row>
    <row r="317527" spans="2:2">
      <c r="B317527" s="67"/>
    </row>
    <row r="317528" spans="2:2">
      <c r="B317528" s="67"/>
    </row>
    <row r="317529" spans="2:2">
      <c r="B317529" s="67"/>
    </row>
    <row r="317530" spans="2:2">
      <c r="B317530" s="67"/>
    </row>
    <row r="317531" spans="2:2">
      <c r="B317531" s="67"/>
    </row>
    <row r="317532" spans="2:2">
      <c r="B317532" s="67"/>
    </row>
    <row r="317533" spans="2:2">
      <c r="B317533" s="67"/>
    </row>
    <row r="317534" spans="2:2">
      <c r="B317534" s="67"/>
    </row>
    <row r="317535" spans="2:2">
      <c r="B317535" s="67"/>
    </row>
    <row r="317536" spans="2:2">
      <c r="B317536" s="67"/>
    </row>
    <row r="317537" spans="2:2">
      <c r="B317537" s="67"/>
    </row>
    <row r="317538" spans="2:2">
      <c r="B317538" s="67"/>
    </row>
    <row r="317539" spans="2:2">
      <c r="B317539" s="67"/>
    </row>
    <row r="317540" spans="2:2">
      <c r="B317540" s="67"/>
    </row>
    <row r="317541" spans="2:2">
      <c r="B317541" s="67"/>
    </row>
    <row r="317542" spans="2:2">
      <c r="B317542" s="67"/>
    </row>
    <row r="317543" spans="2:2">
      <c r="B317543" s="67"/>
    </row>
    <row r="317544" spans="2:2">
      <c r="B317544" s="67"/>
    </row>
    <row r="317545" spans="2:2">
      <c r="B317545" s="67"/>
    </row>
    <row r="317546" spans="2:2">
      <c r="B317546" s="67"/>
    </row>
    <row r="317547" spans="2:2">
      <c r="B317547" s="67"/>
    </row>
    <row r="317548" spans="2:2">
      <c r="B317548" s="67"/>
    </row>
    <row r="317549" spans="2:2">
      <c r="B317549" s="67"/>
    </row>
    <row r="317550" spans="2:2">
      <c r="B317550" s="67"/>
    </row>
    <row r="317551" spans="2:2">
      <c r="B317551" s="67"/>
    </row>
    <row r="317552" spans="2:2">
      <c r="B317552" s="67"/>
    </row>
    <row r="317553" spans="2:2">
      <c r="B317553" s="67"/>
    </row>
    <row r="317554" spans="2:2">
      <c r="B317554" s="67"/>
    </row>
    <row r="317555" spans="2:2">
      <c r="B317555" s="67"/>
    </row>
    <row r="317556" spans="2:2">
      <c r="B317556" s="67"/>
    </row>
    <row r="317557" spans="2:2">
      <c r="B317557" s="67"/>
    </row>
    <row r="317558" spans="2:2">
      <c r="B317558" s="67"/>
    </row>
    <row r="317559" spans="2:2">
      <c r="B317559" s="67"/>
    </row>
    <row r="317560" spans="2:2">
      <c r="B317560" s="67"/>
    </row>
    <row r="317561" spans="2:2">
      <c r="B317561" s="67"/>
    </row>
    <row r="317562" spans="2:2">
      <c r="B317562" s="67"/>
    </row>
    <row r="317563" spans="2:2">
      <c r="B317563" s="67"/>
    </row>
    <row r="317564" spans="2:2">
      <c r="B317564" s="67"/>
    </row>
    <row r="317565" spans="2:2">
      <c r="B317565" s="67"/>
    </row>
    <row r="317566" spans="2:2">
      <c r="B317566" s="67"/>
    </row>
    <row r="317567" spans="2:2">
      <c r="B317567" s="67"/>
    </row>
    <row r="317568" spans="2:2">
      <c r="B317568" s="67"/>
    </row>
    <row r="317569" spans="2:2">
      <c r="B317569" s="67"/>
    </row>
    <row r="317570" spans="2:2">
      <c r="B317570" s="67"/>
    </row>
    <row r="317571" spans="2:2">
      <c r="B317571" s="67"/>
    </row>
    <row r="317572" spans="2:2">
      <c r="B317572" s="67"/>
    </row>
    <row r="317573" spans="2:2">
      <c r="B317573" s="67"/>
    </row>
    <row r="317574" spans="2:2">
      <c r="B317574" s="67"/>
    </row>
    <row r="317575" spans="2:2">
      <c r="B317575" s="67"/>
    </row>
    <row r="317576" spans="2:2">
      <c r="B317576" s="67"/>
    </row>
    <row r="317577" spans="2:2">
      <c r="B317577" s="67"/>
    </row>
    <row r="317578" spans="2:2">
      <c r="B317578" s="67"/>
    </row>
    <row r="317579" spans="2:2">
      <c r="B317579" s="67"/>
    </row>
    <row r="317580" spans="2:2">
      <c r="B317580" s="67"/>
    </row>
    <row r="317581" spans="2:2">
      <c r="B317581" s="67"/>
    </row>
    <row r="317582" spans="2:2">
      <c r="B317582" s="67"/>
    </row>
    <row r="317583" spans="2:2">
      <c r="B317583" s="67"/>
    </row>
    <row r="317584" spans="2:2">
      <c r="B317584" s="67"/>
    </row>
    <row r="317585" spans="2:2">
      <c r="B317585" s="67"/>
    </row>
    <row r="317586" spans="2:2">
      <c r="B317586" s="67"/>
    </row>
    <row r="317587" spans="2:2">
      <c r="B317587" s="67"/>
    </row>
    <row r="317588" spans="2:2">
      <c r="B317588" s="67"/>
    </row>
    <row r="317589" spans="2:2">
      <c r="B317589" s="67"/>
    </row>
    <row r="317590" spans="2:2">
      <c r="B317590" s="67"/>
    </row>
    <row r="317591" spans="2:2">
      <c r="B317591" s="67"/>
    </row>
    <row r="317592" spans="2:2">
      <c r="B317592" s="67"/>
    </row>
    <row r="317593" spans="2:2">
      <c r="B317593" s="67"/>
    </row>
    <row r="317594" spans="2:2">
      <c r="B317594" s="67"/>
    </row>
    <row r="317595" spans="2:2">
      <c r="B317595" s="67"/>
    </row>
    <row r="317596" spans="2:2">
      <c r="B317596" s="67"/>
    </row>
    <row r="317597" spans="2:2">
      <c r="B317597" s="67"/>
    </row>
    <row r="317598" spans="2:2">
      <c r="B317598" s="67"/>
    </row>
    <row r="317599" spans="2:2">
      <c r="B317599" s="67"/>
    </row>
    <row r="317600" spans="2:2">
      <c r="B317600" s="67"/>
    </row>
    <row r="317601" spans="2:2">
      <c r="B317601" s="67"/>
    </row>
    <row r="317602" spans="2:2">
      <c r="B317602" s="67"/>
    </row>
    <row r="317603" spans="2:2">
      <c r="B317603" s="67"/>
    </row>
    <row r="317604" spans="2:2">
      <c r="B317604" s="67"/>
    </row>
    <row r="317605" spans="2:2">
      <c r="B317605" s="67"/>
    </row>
    <row r="317606" spans="2:2">
      <c r="B317606" s="67"/>
    </row>
    <row r="317607" spans="2:2">
      <c r="B317607" s="67"/>
    </row>
    <row r="317608" spans="2:2">
      <c r="B317608" s="67"/>
    </row>
    <row r="317609" spans="2:2">
      <c r="B317609" s="67"/>
    </row>
    <row r="317610" spans="2:2">
      <c r="B317610" s="67"/>
    </row>
    <row r="317611" spans="2:2">
      <c r="B317611" s="67"/>
    </row>
    <row r="317612" spans="2:2">
      <c r="B317612" s="67"/>
    </row>
    <row r="317613" spans="2:2">
      <c r="B317613" s="67"/>
    </row>
    <row r="317614" spans="2:2">
      <c r="B317614" s="67"/>
    </row>
    <row r="317615" spans="2:2">
      <c r="B317615" s="67"/>
    </row>
    <row r="317616" spans="2:2">
      <c r="B317616" s="67"/>
    </row>
    <row r="317617" spans="2:2">
      <c r="B317617" s="67"/>
    </row>
    <row r="317618" spans="2:2">
      <c r="B317618" s="67"/>
    </row>
    <row r="317619" spans="2:2">
      <c r="B317619" s="67"/>
    </row>
    <row r="317620" spans="2:2">
      <c r="B317620" s="67"/>
    </row>
    <row r="317621" spans="2:2">
      <c r="B317621" s="67"/>
    </row>
    <row r="317622" spans="2:2">
      <c r="B317622" s="67"/>
    </row>
    <row r="317623" spans="2:2">
      <c r="B317623" s="67"/>
    </row>
    <row r="317624" spans="2:2">
      <c r="B317624" s="67"/>
    </row>
    <row r="317625" spans="2:2">
      <c r="B317625" s="67"/>
    </row>
    <row r="317626" spans="2:2">
      <c r="B317626" s="67"/>
    </row>
    <row r="317627" spans="2:2">
      <c r="B317627" s="67"/>
    </row>
    <row r="317628" spans="2:2">
      <c r="B317628" s="67"/>
    </row>
    <row r="317629" spans="2:2">
      <c r="B317629" s="67"/>
    </row>
    <row r="317630" spans="2:2">
      <c r="B317630" s="67"/>
    </row>
    <row r="317631" spans="2:2">
      <c r="B317631" s="67"/>
    </row>
    <row r="317632" spans="2:2">
      <c r="B317632" s="67"/>
    </row>
    <row r="317633" spans="2:2">
      <c r="B317633" s="67"/>
    </row>
    <row r="317634" spans="2:2">
      <c r="B317634" s="67"/>
    </row>
    <row r="317635" spans="2:2">
      <c r="B317635" s="67"/>
    </row>
    <row r="317636" spans="2:2">
      <c r="B317636" s="67"/>
    </row>
    <row r="317637" spans="2:2">
      <c r="B317637" s="67"/>
    </row>
    <row r="317638" spans="2:2">
      <c r="B317638" s="67"/>
    </row>
    <row r="317639" spans="2:2">
      <c r="B317639" s="67"/>
    </row>
    <row r="317640" spans="2:2">
      <c r="B317640" s="67"/>
    </row>
    <row r="317641" spans="2:2">
      <c r="B317641" s="67"/>
    </row>
    <row r="317642" spans="2:2">
      <c r="B317642" s="67"/>
    </row>
    <row r="317643" spans="2:2">
      <c r="B317643" s="67"/>
    </row>
    <row r="317644" spans="2:2">
      <c r="B317644" s="67"/>
    </row>
    <row r="317645" spans="2:2">
      <c r="B317645" s="67"/>
    </row>
    <row r="317646" spans="2:2">
      <c r="B317646" s="67"/>
    </row>
    <row r="317647" spans="2:2">
      <c r="B317647" s="67"/>
    </row>
    <row r="317648" spans="2:2">
      <c r="B317648" s="67"/>
    </row>
    <row r="317649" spans="2:2">
      <c r="B317649" s="67"/>
    </row>
    <row r="317650" spans="2:2">
      <c r="B317650" s="67"/>
    </row>
    <row r="317651" spans="2:2">
      <c r="B317651" s="67"/>
    </row>
    <row r="317652" spans="2:2">
      <c r="B317652" s="67"/>
    </row>
    <row r="317653" spans="2:2">
      <c r="B317653" s="67"/>
    </row>
    <row r="317654" spans="2:2">
      <c r="B317654" s="67"/>
    </row>
    <row r="317655" spans="2:2">
      <c r="B317655" s="67"/>
    </row>
    <row r="317656" spans="2:2">
      <c r="B317656" s="67"/>
    </row>
    <row r="317657" spans="2:2">
      <c r="B317657" s="67"/>
    </row>
    <row r="317658" spans="2:2">
      <c r="B317658" s="67"/>
    </row>
    <row r="317659" spans="2:2">
      <c r="B317659" s="67"/>
    </row>
    <row r="317660" spans="2:2">
      <c r="B317660" s="67"/>
    </row>
    <row r="317661" spans="2:2">
      <c r="B317661" s="67"/>
    </row>
    <row r="317662" spans="2:2">
      <c r="B317662" s="67"/>
    </row>
    <row r="317663" spans="2:2">
      <c r="B317663" s="67"/>
    </row>
    <row r="317664" spans="2:2">
      <c r="B317664" s="67"/>
    </row>
    <row r="317665" spans="2:2">
      <c r="B317665" s="67"/>
    </row>
    <row r="317666" spans="2:2">
      <c r="B317666" s="67"/>
    </row>
    <row r="317667" spans="2:2">
      <c r="B317667" s="67"/>
    </row>
    <row r="317668" spans="2:2">
      <c r="B317668" s="67"/>
    </row>
    <row r="317669" spans="2:2">
      <c r="B317669" s="67"/>
    </row>
    <row r="317670" spans="2:2">
      <c r="B317670" s="67"/>
    </row>
    <row r="317671" spans="2:2">
      <c r="B317671" s="67"/>
    </row>
    <row r="317672" spans="2:2">
      <c r="B317672" s="67"/>
    </row>
    <row r="317673" spans="2:2">
      <c r="B317673" s="67"/>
    </row>
    <row r="317674" spans="2:2">
      <c r="B317674" s="67"/>
    </row>
    <row r="317675" spans="2:2">
      <c r="B317675" s="67"/>
    </row>
    <row r="317676" spans="2:2">
      <c r="B317676" s="67"/>
    </row>
    <row r="317677" spans="2:2">
      <c r="B317677" s="67"/>
    </row>
    <row r="317678" spans="2:2">
      <c r="B317678" s="67"/>
    </row>
    <row r="317679" spans="2:2">
      <c r="B317679" s="67"/>
    </row>
    <row r="317680" spans="2:2">
      <c r="B317680" s="67"/>
    </row>
    <row r="317681" spans="2:2">
      <c r="B317681" s="67"/>
    </row>
    <row r="317682" spans="2:2">
      <c r="B317682" s="67"/>
    </row>
    <row r="317683" spans="2:2">
      <c r="B317683" s="67"/>
    </row>
    <row r="317684" spans="2:2">
      <c r="B317684" s="67"/>
    </row>
    <row r="317685" spans="2:2">
      <c r="B317685" s="67"/>
    </row>
    <row r="317686" spans="2:2">
      <c r="B317686" s="67"/>
    </row>
    <row r="317687" spans="2:2">
      <c r="B317687" s="67"/>
    </row>
    <row r="317688" spans="2:2">
      <c r="B317688" s="67"/>
    </row>
    <row r="317689" spans="2:2">
      <c r="B317689" s="67"/>
    </row>
    <row r="317690" spans="2:2">
      <c r="B317690" s="67"/>
    </row>
    <row r="317691" spans="2:2">
      <c r="B317691" s="67"/>
    </row>
    <row r="317692" spans="2:2">
      <c r="B317692" s="67"/>
    </row>
    <row r="317693" spans="2:2">
      <c r="B317693" s="67"/>
    </row>
    <row r="317694" spans="2:2">
      <c r="B317694" s="67"/>
    </row>
    <row r="317695" spans="2:2">
      <c r="B317695" s="67"/>
    </row>
    <row r="317696" spans="2:2">
      <c r="B317696" s="67"/>
    </row>
    <row r="317697" spans="2:2">
      <c r="B317697" s="67"/>
    </row>
    <row r="317698" spans="2:2">
      <c r="B317698" s="67"/>
    </row>
    <row r="317699" spans="2:2">
      <c r="B317699" s="67"/>
    </row>
    <row r="317700" spans="2:2">
      <c r="B317700" s="67"/>
    </row>
    <row r="317701" spans="2:2">
      <c r="B317701" s="67"/>
    </row>
    <row r="317702" spans="2:2">
      <c r="B317702" s="67"/>
    </row>
    <row r="317703" spans="2:2">
      <c r="B317703" s="67"/>
    </row>
    <row r="317704" spans="2:2">
      <c r="B317704" s="67"/>
    </row>
    <row r="317705" spans="2:2">
      <c r="B317705" s="67"/>
    </row>
    <row r="317706" spans="2:2">
      <c r="B317706" s="67"/>
    </row>
    <row r="317707" spans="2:2">
      <c r="B317707" s="67"/>
    </row>
    <row r="317708" spans="2:2">
      <c r="B317708" s="67"/>
    </row>
    <row r="317709" spans="2:2">
      <c r="B317709" s="67"/>
    </row>
    <row r="317710" spans="2:2">
      <c r="B317710" s="67"/>
    </row>
    <row r="317711" spans="2:2">
      <c r="B317711" s="67"/>
    </row>
    <row r="317712" spans="2:2">
      <c r="B317712" s="67"/>
    </row>
    <row r="317713" spans="2:2">
      <c r="B317713" s="67"/>
    </row>
    <row r="317714" spans="2:2">
      <c r="B317714" s="67"/>
    </row>
    <row r="317715" spans="2:2">
      <c r="B317715" s="67"/>
    </row>
    <row r="317716" spans="2:2">
      <c r="B317716" s="67"/>
    </row>
    <row r="317717" spans="2:2">
      <c r="B317717" s="67"/>
    </row>
    <row r="317718" spans="2:2">
      <c r="B317718" s="67"/>
    </row>
    <row r="317719" spans="2:2">
      <c r="B317719" s="67"/>
    </row>
    <row r="317720" spans="2:2">
      <c r="B317720" s="67"/>
    </row>
    <row r="317721" spans="2:2">
      <c r="B317721" s="67"/>
    </row>
    <row r="317722" spans="2:2">
      <c r="B317722" s="67"/>
    </row>
    <row r="317723" spans="2:2">
      <c r="B317723" s="67"/>
    </row>
    <row r="317724" spans="2:2">
      <c r="B317724" s="67"/>
    </row>
    <row r="317725" spans="2:2">
      <c r="B317725" s="67"/>
    </row>
    <row r="317726" spans="2:2">
      <c r="B317726" s="67"/>
    </row>
    <row r="317727" spans="2:2">
      <c r="B317727" s="67"/>
    </row>
    <row r="317728" spans="2:2">
      <c r="B317728" s="67"/>
    </row>
    <row r="317729" spans="2:2">
      <c r="B317729" s="67"/>
    </row>
    <row r="317730" spans="2:2">
      <c r="B317730" s="67"/>
    </row>
    <row r="317731" spans="2:2">
      <c r="B317731" s="67"/>
    </row>
    <row r="317732" spans="2:2">
      <c r="B317732" s="67"/>
    </row>
    <row r="317733" spans="2:2">
      <c r="B317733" s="67"/>
    </row>
    <row r="317734" spans="2:2">
      <c r="B317734" s="67"/>
    </row>
    <row r="317735" spans="2:2">
      <c r="B317735" s="67"/>
    </row>
    <row r="317736" spans="2:2">
      <c r="B317736" s="67"/>
    </row>
    <row r="317737" spans="2:2">
      <c r="B317737" s="67"/>
    </row>
    <row r="317738" spans="2:2">
      <c r="B317738" s="67"/>
    </row>
    <row r="317739" spans="2:2">
      <c r="B317739" s="67"/>
    </row>
    <row r="317740" spans="2:2">
      <c r="B317740" s="67"/>
    </row>
    <row r="317741" spans="2:2">
      <c r="B317741" s="67"/>
    </row>
    <row r="317742" spans="2:2">
      <c r="B317742" s="67"/>
    </row>
    <row r="317743" spans="2:2">
      <c r="B317743" s="67"/>
    </row>
    <row r="317744" spans="2:2">
      <c r="B317744" s="67"/>
    </row>
    <row r="317745" spans="2:2">
      <c r="B317745" s="67"/>
    </row>
    <row r="317746" spans="2:2">
      <c r="B317746" s="67"/>
    </row>
    <row r="317747" spans="2:2">
      <c r="B317747" s="67"/>
    </row>
    <row r="317748" spans="2:2">
      <c r="B317748" s="67"/>
    </row>
    <row r="317749" spans="2:2">
      <c r="B317749" s="67"/>
    </row>
    <row r="317750" spans="2:2">
      <c r="B317750" s="67"/>
    </row>
    <row r="317751" spans="2:2">
      <c r="B317751" s="67"/>
    </row>
    <row r="317752" spans="2:2">
      <c r="B317752" s="67"/>
    </row>
    <row r="317753" spans="2:2">
      <c r="B317753" s="67"/>
    </row>
    <row r="317754" spans="2:2">
      <c r="B317754" s="67"/>
    </row>
    <row r="317755" spans="2:2">
      <c r="B317755" s="67"/>
    </row>
    <row r="317756" spans="2:2">
      <c r="B317756" s="67"/>
    </row>
    <row r="317757" spans="2:2">
      <c r="B317757" s="67"/>
    </row>
    <row r="317758" spans="2:2">
      <c r="B317758" s="67"/>
    </row>
    <row r="317759" spans="2:2">
      <c r="B317759" s="67"/>
    </row>
    <row r="317760" spans="2:2">
      <c r="B317760" s="67"/>
    </row>
    <row r="317761" spans="2:2">
      <c r="B317761" s="67"/>
    </row>
    <row r="317762" spans="2:2">
      <c r="B317762" s="67"/>
    </row>
    <row r="317763" spans="2:2">
      <c r="B317763" s="67"/>
    </row>
    <row r="317764" spans="2:2">
      <c r="B317764" s="67"/>
    </row>
    <row r="317765" spans="2:2">
      <c r="B317765" s="67"/>
    </row>
    <row r="317766" spans="2:2">
      <c r="B317766" s="67"/>
    </row>
    <row r="317767" spans="2:2">
      <c r="B317767" s="67"/>
    </row>
    <row r="317768" spans="2:2">
      <c r="B317768" s="67"/>
    </row>
    <row r="317769" spans="2:2">
      <c r="B317769" s="67"/>
    </row>
    <row r="317770" spans="2:2">
      <c r="B317770" s="67"/>
    </row>
    <row r="317771" spans="2:2">
      <c r="B317771" s="67"/>
    </row>
    <row r="317772" spans="2:2">
      <c r="B317772" s="67"/>
    </row>
    <row r="317773" spans="2:2">
      <c r="B317773" s="67"/>
    </row>
    <row r="317774" spans="2:2">
      <c r="B317774" s="67"/>
    </row>
    <row r="317775" spans="2:2">
      <c r="B317775" s="67"/>
    </row>
    <row r="317776" spans="2:2">
      <c r="B317776" s="67"/>
    </row>
    <row r="317777" spans="2:2">
      <c r="B317777" s="67"/>
    </row>
    <row r="317778" spans="2:2">
      <c r="B317778" s="67"/>
    </row>
    <row r="317779" spans="2:2">
      <c r="B317779" s="67"/>
    </row>
    <row r="317780" spans="2:2">
      <c r="B317780" s="67"/>
    </row>
    <row r="317781" spans="2:2">
      <c r="B317781" s="67"/>
    </row>
    <row r="317782" spans="2:2">
      <c r="B317782" s="67"/>
    </row>
    <row r="317783" spans="2:2">
      <c r="B317783" s="67"/>
    </row>
    <row r="317784" spans="2:2">
      <c r="B317784" s="67"/>
    </row>
    <row r="317785" spans="2:2">
      <c r="B317785" s="67"/>
    </row>
    <row r="317786" spans="2:2">
      <c r="B317786" s="67"/>
    </row>
    <row r="317787" spans="2:2">
      <c r="B317787" s="67"/>
    </row>
    <row r="317788" spans="2:2">
      <c r="B317788" s="67"/>
    </row>
    <row r="317789" spans="2:2">
      <c r="B317789" s="67"/>
    </row>
    <row r="317790" spans="2:2">
      <c r="B317790" s="67"/>
    </row>
    <row r="317791" spans="2:2">
      <c r="B317791" s="67"/>
    </row>
    <row r="317792" spans="2:2">
      <c r="B317792" s="67"/>
    </row>
    <row r="317793" spans="2:2">
      <c r="B317793" s="67"/>
    </row>
    <row r="317794" spans="2:2">
      <c r="B317794" s="67"/>
    </row>
    <row r="317795" spans="2:2">
      <c r="B317795" s="67"/>
    </row>
    <row r="317796" spans="2:2">
      <c r="B317796" s="67"/>
    </row>
    <row r="317797" spans="2:2">
      <c r="B317797" s="67"/>
    </row>
    <row r="317798" spans="2:2">
      <c r="B317798" s="67"/>
    </row>
    <row r="317799" spans="2:2">
      <c r="B317799" s="67"/>
    </row>
    <row r="317800" spans="2:2">
      <c r="B317800" s="67"/>
    </row>
    <row r="317801" spans="2:2">
      <c r="B317801" s="67"/>
    </row>
    <row r="317802" spans="2:2">
      <c r="B317802" s="67"/>
    </row>
    <row r="317803" spans="2:2">
      <c r="B317803" s="67"/>
    </row>
    <row r="317804" spans="2:2">
      <c r="B317804" s="67"/>
    </row>
    <row r="317805" spans="2:2">
      <c r="B317805" s="67"/>
    </row>
    <row r="317806" spans="2:2">
      <c r="B317806" s="67"/>
    </row>
    <row r="317807" spans="2:2">
      <c r="B317807" s="67"/>
    </row>
    <row r="317808" spans="2:2">
      <c r="B317808" s="67"/>
    </row>
    <row r="317809" spans="2:2">
      <c r="B317809" s="67"/>
    </row>
    <row r="317810" spans="2:2">
      <c r="B317810" s="67"/>
    </row>
    <row r="317811" spans="2:2">
      <c r="B317811" s="67"/>
    </row>
    <row r="317812" spans="2:2">
      <c r="B317812" s="67"/>
    </row>
    <row r="317813" spans="2:2">
      <c r="B317813" s="67"/>
    </row>
    <row r="317814" spans="2:2">
      <c r="B317814" s="67"/>
    </row>
    <row r="317815" spans="2:2">
      <c r="B317815" s="67"/>
    </row>
    <row r="317816" spans="2:2">
      <c r="B317816" s="67"/>
    </row>
    <row r="317817" spans="2:2">
      <c r="B317817" s="67"/>
    </row>
    <row r="317818" spans="2:2">
      <c r="B317818" s="67"/>
    </row>
    <row r="317819" spans="2:2">
      <c r="B317819" s="67"/>
    </row>
    <row r="317820" spans="2:2">
      <c r="B317820" s="67"/>
    </row>
    <row r="317821" spans="2:2">
      <c r="B317821" s="67"/>
    </row>
    <row r="317822" spans="2:2">
      <c r="B317822" s="67"/>
    </row>
    <row r="317823" spans="2:2">
      <c r="B317823" s="67"/>
    </row>
    <row r="317824" spans="2:2">
      <c r="B317824" s="67"/>
    </row>
    <row r="317825" spans="2:2">
      <c r="B317825" s="67"/>
    </row>
    <row r="317826" spans="2:2">
      <c r="B317826" s="67"/>
    </row>
    <row r="317827" spans="2:2">
      <c r="B317827" s="67"/>
    </row>
    <row r="317828" spans="2:2">
      <c r="B317828" s="67"/>
    </row>
    <row r="317829" spans="2:2">
      <c r="B317829" s="67"/>
    </row>
    <row r="317830" spans="2:2">
      <c r="B317830" s="67"/>
    </row>
    <row r="317831" spans="2:2">
      <c r="B317831" s="67"/>
    </row>
    <row r="317832" spans="2:2">
      <c r="B317832" s="67"/>
    </row>
    <row r="317833" spans="2:2">
      <c r="B317833" s="67"/>
    </row>
    <row r="317834" spans="2:2">
      <c r="B317834" s="67"/>
    </row>
    <row r="317835" spans="2:2">
      <c r="B317835" s="67"/>
    </row>
    <row r="317836" spans="2:2">
      <c r="B317836" s="67"/>
    </row>
    <row r="317837" spans="2:2">
      <c r="B317837" s="67"/>
    </row>
    <row r="317838" spans="2:2">
      <c r="B317838" s="67"/>
    </row>
    <row r="317839" spans="2:2">
      <c r="B317839" s="67"/>
    </row>
    <row r="317840" spans="2:2">
      <c r="B317840" s="67"/>
    </row>
    <row r="317841" spans="2:2">
      <c r="B317841" s="67"/>
    </row>
    <row r="317842" spans="2:2">
      <c r="B317842" s="67"/>
    </row>
    <row r="317843" spans="2:2">
      <c r="B317843" s="67"/>
    </row>
    <row r="317844" spans="2:2">
      <c r="B317844" s="67"/>
    </row>
    <row r="317845" spans="2:2">
      <c r="B317845" s="67"/>
    </row>
    <row r="317846" spans="2:2">
      <c r="B317846" s="67"/>
    </row>
    <row r="317847" spans="2:2">
      <c r="B317847" s="67"/>
    </row>
    <row r="317848" spans="2:2">
      <c r="B317848" s="67"/>
    </row>
    <row r="317849" spans="2:2">
      <c r="B317849" s="67"/>
    </row>
    <row r="317850" spans="2:2">
      <c r="B317850" s="67"/>
    </row>
    <row r="317851" spans="2:2">
      <c r="B317851" s="67"/>
    </row>
    <row r="317852" spans="2:2">
      <c r="B317852" s="67"/>
    </row>
    <row r="317853" spans="2:2">
      <c r="B317853" s="67"/>
    </row>
    <row r="317854" spans="2:2">
      <c r="B317854" s="67"/>
    </row>
    <row r="317855" spans="2:2">
      <c r="B317855" s="67"/>
    </row>
    <row r="317856" spans="2:2">
      <c r="B317856" s="67"/>
    </row>
    <row r="317857" spans="2:2">
      <c r="B317857" s="67"/>
    </row>
    <row r="317858" spans="2:2">
      <c r="B317858" s="67"/>
    </row>
    <row r="317859" spans="2:2">
      <c r="B317859" s="67"/>
    </row>
    <row r="317860" spans="2:2">
      <c r="B317860" s="67"/>
    </row>
    <row r="317861" spans="2:2">
      <c r="B317861" s="67"/>
    </row>
    <row r="317862" spans="2:2">
      <c r="B317862" s="67"/>
    </row>
    <row r="317863" spans="2:2">
      <c r="B317863" s="67"/>
    </row>
    <row r="317864" spans="2:2">
      <c r="B317864" s="67"/>
    </row>
    <row r="317865" spans="2:2">
      <c r="B317865" s="67"/>
    </row>
    <row r="317866" spans="2:2">
      <c r="B317866" s="67"/>
    </row>
    <row r="317867" spans="2:2">
      <c r="B317867" s="67"/>
    </row>
    <row r="317868" spans="2:2">
      <c r="B317868" s="67"/>
    </row>
    <row r="317869" spans="2:2">
      <c r="B317869" s="67"/>
    </row>
    <row r="317870" spans="2:2">
      <c r="B317870" s="67"/>
    </row>
    <row r="317871" spans="2:2">
      <c r="B317871" s="67"/>
    </row>
    <row r="317872" spans="2:2">
      <c r="B317872" s="67"/>
    </row>
    <row r="317873" spans="2:2">
      <c r="B317873" s="67"/>
    </row>
    <row r="317874" spans="2:2">
      <c r="B317874" s="67"/>
    </row>
    <row r="317875" spans="2:2">
      <c r="B317875" s="67"/>
    </row>
    <row r="317876" spans="2:2">
      <c r="B317876" s="67"/>
    </row>
    <row r="317877" spans="2:2">
      <c r="B317877" s="67"/>
    </row>
    <row r="317878" spans="2:2">
      <c r="B317878" s="67"/>
    </row>
    <row r="317879" spans="2:2">
      <c r="B317879" s="67"/>
    </row>
    <row r="317880" spans="2:2">
      <c r="B317880" s="67"/>
    </row>
    <row r="317881" spans="2:2">
      <c r="B317881" s="67"/>
    </row>
    <row r="317882" spans="2:2">
      <c r="B317882" s="67"/>
    </row>
    <row r="317883" spans="2:2">
      <c r="B317883" s="67"/>
    </row>
    <row r="317884" spans="2:2">
      <c r="B317884" s="67"/>
    </row>
    <row r="317885" spans="2:2">
      <c r="B317885" s="67"/>
    </row>
    <row r="317886" spans="2:2">
      <c r="B317886" s="67"/>
    </row>
    <row r="317887" spans="2:2">
      <c r="B317887" s="67"/>
    </row>
    <row r="317888" spans="2:2">
      <c r="B317888" s="67"/>
    </row>
    <row r="317889" spans="2:2">
      <c r="B317889" s="67"/>
    </row>
    <row r="317890" spans="2:2">
      <c r="B317890" s="67"/>
    </row>
    <row r="317891" spans="2:2">
      <c r="B317891" s="67"/>
    </row>
    <row r="317892" spans="2:2">
      <c r="B317892" s="67"/>
    </row>
    <row r="317893" spans="2:2">
      <c r="B317893" s="67"/>
    </row>
    <row r="317894" spans="2:2">
      <c r="B317894" s="67"/>
    </row>
    <row r="317895" spans="2:2">
      <c r="B317895" s="67"/>
    </row>
    <row r="317896" spans="2:2">
      <c r="B317896" s="67"/>
    </row>
    <row r="317897" spans="2:2">
      <c r="B317897" s="67"/>
    </row>
    <row r="317898" spans="2:2">
      <c r="B317898" s="67"/>
    </row>
    <row r="317899" spans="2:2">
      <c r="B317899" s="67"/>
    </row>
    <row r="317900" spans="2:2">
      <c r="B317900" s="67"/>
    </row>
    <row r="317901" spans="2:2">
      <c r="B317901" s="67"/>
    </row>
    <row r="317902" spans="2:2">
      <c r="B317902" s="67"/>
    </row>
    <row r="317903" spans="2:2">
      <c r="B317903" s="67"/>
    </row>
    <row r="317904" spans="2:2">
      <c r="B317904" s="67"/>
    </row>
    <row r="317905" spans="2:2">
      <c r="B317905" s="67"/>
    </row>
    <row r="317906" spans="2:2">
      <c r="B317906" s="67"/>
    </row>
    <row r="317907" spans="2:2">
      <c r="B317907" s="67"/>
    </row>
    <row r="317908" spans="2:2">
      <c r="B317908" s="67"/>
    </row>
    <row r="317909" spans="2:2">
      <c r="B317909" s="67"/>
    </row>
    <row r="317910" spans="2:2">
      <c r="B317910" s="67"/>
    </row>
    <row r="317911" spans="2:2">
      <c r="B317911" s="67"/>
    </row>
    <row r="317912" spans="2:2">
      <c r="B317912" s="67"/>
    </row>
    <row r="317913" spans="2:2">
      <c r="B317913" s="67"/>
    </row>
    <row r="317914" spans="2:2">
      <c r="B317914" s="67"/>
    </row>
    <row r="317915" spans="2:2">
      <c r="B317915" s="67"/>
    </row>
    <row r="317916" spans="2:2">
      <c r="B317916" s="67"/>
    </row>
    <row r="317917" spans="2:2">
      <c r="B317917" s="67"/>
    </row>
    <row r="317918" spans="2:2">
      <c r="B317918" s="67"/>
    </row>
    <row r="317919" spans="2:2">
      <c r="B317919" s="67"/>
    </row>
    <row r="317920" spans="2:2">
      <c r="B317920" s="67"/>
    </row>
    <row r="317921" spans="2:2">
      <c r="B317921" s="67"/>
    </row>
    <row r="317922" spans="2:2">
      <c r="B317922" s="67"/>
    </row>
    <row r="317923" spans="2:2">
      <c r="B317923" s="67"/>
    </row>
    <row r="317924" spans="2:2">
      <c r="B317924" s="67"/>
    </row>
    <row r="317925" spans="2:2">
      <c r="B317925" s="67"/>
    </row>
    <row r="317926" spans="2:2">
      <c r="B317926" s="67"/>
    </row>
    <row r="317927" spans="2:2">
      <c r="B317927" s="67"/>
    </row>
    <row r="317928" spans="2:2">
      <c r="B317928" s="67"/>
    </row>
    <row r="317929" spans="2:2">
      <c r="B317929" s="67"/>
    </row>
    <row r="317930" spans="2:2">
      <c r="B317930" s="67"/>
    </row>
    <row r="317931" spans="2:2">
      <c r="B317931" s="67"/>
    </row>
    <row r="317932" spans="2:2">
      <c r="B317932" s="67"/>
    </row>
    <row r="317933" spans="2:2">
      <c r="B317933" s="67"/>
    </row>
    <row r="317934" spans="2:2">
      <c r="B317934" s="67"/>
    </row>
    <row r="317935" spans="2:2">
      <c r="B317935" s="67"/>
    </row>
    <row r="317936" spans="2:2">
      <c r="B317936" s="67"/>
    </row>
    <row r="317937" spans="2:2">
      <c r="B317937" s="67"/>
    </row>
    <row r="317938" spans="2:2">
      <c r="B317938" s="67"/>
    </row>
    <row r="317939" spans="2:2">
      <c r="B317939" s="67"/>
    </row>
    <row r="317940" spans="2:2">
      <c r="B317940" s="67"/>
    </row>
    <row r="317941" spans="2:2">
      <c r="B317941" s="67"/>
    </row>
    <row r="317942" spans="2:2">
      <c r="B317942" s="67"/>
    </row>
    <row r="317943" spans="2:2">
      <c r="B317943" s="67"/>
    </row>
    <row r="317944" spans="2:2">
      <c r="B317944" s="67"/>
    </row>
    <row r="317945" spans="2:2">
      <c r="B317945" s="67"/>
    </row>
    <row r="317946" spans="2:2">
      <c r="B317946" s="67"/>
    </row>
    <row r="317947" spans="2:2">
      <c r="B317947" s="67"/>
    </row>
    <row r="317948" spans="2:2">
      <c r="B317948" s="67"/>
    </row>
    <row r="317949" spans="2:2">
      <c r="B317949" s="67"/>
    </row>
    <row r="317950" spans="2:2">
      <c r="B317950" s="67"/>
    </row>
    <row r="317951" spans="2:2">
      <c r="B317951" s="67"/>
    </row>
    <row r="317952" spans="2:2">
      <c r="B317952" s="67"/>
    </row>
    <row r="317953" spans="2:2">
      <c r="B317953" s="67"/>
    </row>
    <row r="317954" spans="2:2">
      <c r="B317954" s="67"/>
    </row>
    <row r="317955" spans="2:2">
      <c r="B317955" s="67"/>
    </row>
    <row r="317956" spans="2:2">
      <c r="B317956" s="67"/>
    </row>
    <row r="317957" spans="2:2">
      <c r="B317957" s="67"/>
    </row>
    <row r="317958" spans="2:2">
      <c r="B317958" s="67"/>
    </row>
    <row r="317959" spans="2:2">
      <c r="B317959" s="67"/>
    </row>
    <row r="317960" spans="2:2">
      <c r="B317960" s="67"/>
    </row>
    <row r="317961" spans="2:2">
      <c r="B317961" s="67"/>
    </row>
    <row r="317962" spans="2:2">
      <c r="B317962" s="67"/>
    </row>
    <row r="317963" spans="2:2">
      <c r="B317963" s="67"/>
    </row>
    <row r="317964" spans="2:2">
      <c r="B317964" s="67"/>
    </row>
    <row r="317965" spans="2:2">
      <c r="B317965" s="67"/>
    </row>
    <row r="317966" spans="2:2">
      <c r="B317966" s="67"/>
    </row>
    <row r="317967" spans="2:2">
      <c r="B317967" s="67"/>
    </row>
    <row r="317968" spans="2:2">
      <c r="B317968" s="67"/>
    </row>
    <row r="317969" spans="2:2">
      <c r="B317969" s="67"/>
    </row>
    <row r="317970" spans="2:2">
      <c r="B317970" s="67"/>
    </row>
    <row r="317971" spans="2:2">
      <c r="B317971" s="67"/>
    </row>
    <row r="317972" spans="2:2">
      <c r="B317972" s="67"/>
    </row>
    <row r="317973" spans="2:2">
      <c r="B317973" s="67"/>
    </row>
    <row r="317974" spans="2:2">
      <c r="B317974" s="67"/>
    </row>
    <row r="317975" spans="2:2">
      <c r="B317975" s="67"/>
    </row>
    <row r="317976" spans="2:2">
      <c r="B317976" s="67"/>
    </row>
    <row r="317977" spans="2:2">
      <c r="B317977" s="67"/>
    </row>
    <row r="317978" spans="2:2">
      <c r="B317978" s="67"/>
    </row>
    <row r="317979" spans="2:2">
      <c r="B317979" s="67"/>
    </row>
    <row r="317980" spans="2:2">
      <c r="B317980" s="67"/>
    </row>
    <row r="317981" spans="2:2">
      <c r="B317981" s="67"/>
    </row>
    <row r="317982" spans="2:2">
      <c r="B317982" s="67"/>
    </row>
    <row r="317983" spans="2:2">
      <c r="B317983" s="67"/>
    </row>
    <row r="317984" spans="2:2">
      <c r="B317984" s="67"/>
    </row>
    <row r="317985" spans="2:2">
      <c r="B317985" s="67"/>
    </row>
    <row r="317986" spans="2:2">
      <c r="B317986" s="67"/>
    </row>
    <row r="317987" spans="2:2">
      <c r="B317987" s="67"/>
    </row>
    <row r="317988" spans="2:2">
      <c r="B317988" s="67"/>
    </row>
    <row r="317989" spans="2:2">
      <c r="B317989" s="67"/>
    </row>
    <row r="317990" spans="2:2">
      <c r="B317990" s="67"/>
    </row>
    <row r="317991" spans="2:2">
      <c r="B317991" s="67"/>
    </row>
    <row r="317992" spans="2:2">
      <c r="B317992" s="67"/>
    </row>
    <row r="317993" spans="2:2">
      <c r="B317993" s="67"/>
    </row>
    <row r="317994" spans="2:2">
      <c r="B317994" s="67"/>
    </row>
    <row r="317995" spans="2:2">
      <c r="B317995" s="67"/>
    </row>
    <row r="317996" spans="2:2">
      <c r="B317996" s="67"/>
    </row>
    <row r="317997" spans="2:2">
      <c r="B317997" s="67"/>
    </row>
    <row r="317998" spans="2:2">
      <c r="B317998" s="67"/>
    </row>
    <row r="317999" spans="2:2">
      <c r="B317999" s="67"/>
    </row>
    <row r="318000" spans="2:2">
      <c r="B318000" s="67"/>
    </row>
    <row r="318001" spans="2:2">
      <c r="B318001" s="67"/>
    </row>
    <row r="318002" spans="2:2">
      <c r="B318002" s="67"/>
    </row>
    <row r="318003" spans="2:2">
      <c r="B318003" s="67"/>
    </row>
    <row r="318004" spans="2:2">
      <c r="B318004" s="67"/>
    </row>
    <row r="318005" spans="2:2">
      <c r="B318005" s="67"/>
    </row>
    <row r="318006" spans="2:2">
      <c r="B318006" s="67"/>
    </row>
    <row r="318007" spans="2:2">
      <c r="B318007" s="67"/>
    </row>
    <row r="318008" spans="2:2">
      <c r="B318008" s="67"/>
    </row>
    <row r="318009" spans="2:2">
      <c r="B318009" s="67"/>
    </row>
    <row r="318010" spans="2:2">
      <c r="B318010" s="67"/>
    </row>
    <row r="318011" spans="2:2">
      <c r="B318011" s="67"/>
    </row>
    <row r="318012" spans="2:2">
      <c r="B318012" s="67"/>
    </row>
    <row r="318013" spans="2:2">
      <c r="B318013" s="67"/>
    </row>
    <row r="318014" spans="2:2">
      <c r="B318014" s="67"/>
    </row>
    <row r="318015" spans="2:2">
      <c r="B318015" s="67"/>
    </row>
    <row r="318016" spans="2:2">
      <c r="B318016" s="67"/>
    </row>
    <row r="318017" spans="2:2">
      <c r="B318017" s="67"/>
    </row>
    <row r="318018" spans="2:2">
      <c r="B318018" s="67"/>
    </row>
    <row r="318019" spans="2:2">
      <c r="B318019" s="67"/>
    </row>
    <row r="318020" spans="2:2">
      <c r="B318020" s="67"/>
    </row>
    <row r="318021" spans="2:2">
      <c r="B318021" s="67"/>
    </row>
    <row r="318022" spans="2:2">
      <c r="B318022" s="67"/>
    </row>
    <row r="318023" spans="2:2">
      <c r="B318023" s="67"/>
    </row>
    <row r="318024" spans="2:2">
      <c r="B318024" s="67"/>
    </row>
    <row r="318025" spans="2:2">
      <c r="B318025" s="67"/>
    </row>
    <row r="318026" spans="2:2">
      <c r="B318026" s="67"/>
    </row>
    <row r="318027" spans="2:2">
      <c r="B318027" s="67"/>
    </row>
    <row r="318028" spans="2:2">
      <c r="B318028" s="67"/>
    </row>
    <row r="318029" spans="2:2">
      <c r="B318029" s="67"/>
    </row>
    <row r="318030" spans="2:2">
      <c r="B318030" s="67"/>
    </row>
    <row r="318031" spans="2:2">
      <c r="B318031" s="67"/>
    </row>
    <row r="318032" spans="2:2">
      <c r="B318032" s="67"/>
    </row>
    <row r="318033" spans="2:2">
      <c r="B318033" s="67"/>
    </row>
    <row r="318034" spans="2:2">
      <c r="B318034" s="67"/>
    </row>
    <row r="318035" spans="2:2">
      <c r="B318035" s="67"/>
    </row>
    <row r="318036" spans="2:2">
      <c r="B318036" s="67"/>
    </row>
    <row r="318037" spans="2:2">
      <c r="B318037" s="67"/>
    </row>
    <row r="318038" spans="2:2">
      <c r="B318038" s="67"/>
    </row>
    <row r="318039" spans="2:2">
      <c r="B318039" s="67"/>
    </row>
    <row r="318040" spans="2:2">
      <c r="B318040" s="67"/>
    </row>
    <row r="318041" spans="2:2">
      <c r="B318041" s="67"/>
    </row>
    <row r="318042" spans="2:2">
      <c r="B318042" s="67"/>
    </row>
    <row r="318043" spans="2:2">
      <c r="B318043" s="67"/>
    </row>
    <row r="318044" spans="2:2">
      <c r="B318044" s="67"/>
    </row>
    <row r="318045" spans="2:2">
      <c r="B318045" s="67"/>
    </row>
    <row r="318046" spans="2:2">
      <c r="B318046" s="67"/>
    </row>
    <row r="318047" spans="2:2">
      <c r="B318047" s="67"/>
    </row>
    <row r="318048" spans="2:2">
      <c r="B318048" s="67"/>
    </row>
    <row r="318049" spans="2:2">
      <c r="B318049" s="67"/>
    </row>
    <row r="318050" spans="2:2">
      <c r="B318050" s="67"/>
    </row>
    <row r="318051" spans="2:2">
      <c r="B318051" s="67"/>
    </row>
    <row r="318052" spans="2:2">
      <c r="B318052" s="67"/>
    </row>
    <row r="318053" spans="2:2">
      <c r="B318053" s="67"/>
    </row>
    <row r="318054" spans="2:2">
      <c r="B318054" s="67"/>
    </row>
    <row r="318055" spans="2:2">
      <c r="B318055" s="67"/>
    </row>
    <row r="318056" spans="2:2">
      <c r="B318056" s="67"/>
    </row>
    <row r="318057" spans="2:2">
      <c r="B318057" s="67"/>
    </row>
    <row r="318058" spans="2:2">
      <c r="B318058" s="67"/>
    </row>
    <row r="318059" spans="2:2">
      <c r="B318059" s="67"/>
    </row>
    <row r="318060" spans="2:2">
      <c r="B318060" s="67"/>
    </row>
    <row r="318061" spans="2:2">
      <c r="B318061" s="67"/>
    </row>
    <row r="318062" spans="2:2">
      <c r="B318062" s="67"/>
    </row>
    <row r="318063" spans="2:2">
      <c r="B318063" s="67"/>
    </row>
    <row r="318064" spans="2:2">
      <c r="B318064" s="67"/>
    </row>
    <row r="318065" spans="2:2">
      <c r="B318065" s="67"/>
    </row>
    <row r="318066" spans="2:2">
      <c r="B318066" s="67"/>
    </row>
    <row r="318067" spans="2:2">
      <c r="B318067" s="67"/>
    </row>
    <row r="318068" spans="2:2">
      <c r="B318068" s="67"/>
    </row>
    <row r="318069" spans="2:2">
      <c r="B318069" s="67"/>
    </row>
    <row r="318070" spans="2:2">
      <c r="B318070" s="67"/>
    </row>
    <row r="318071" spans="2:2">
      <c r="B318071" s="67"/>
    </row>
    <row r="318072" spans="2:2">
      <c r="B318072" s="67"/>
    </row>
    <row r="318073" spans="2:2">
      <c r="B318073" s="67"/>
    </row>
    <row r="318074" spans="2:2">
      <c r="B318074" s="67"/>
    </row>
    <row r="318075" spans="2:2">
      <c r="B318075" s="67"/>
    </row>
    <row r="318076" spans="2:2">
      <c r="B318076" s="67"/>
    </row>
    <row r="318077" spans="2:2">
      <c r="B318077" s="67"/>
    </row>
    <row r="318078" spans="2:2">
      <c r="B318078" s="67"/>
    </row>
    <row r="318079" spans="2:2">
      <c r="B318079" s="67"/>
    </row>
    <row r="318080" spans="2:2">
      <c r="B318080" s="67"/>
    </row>
    <row r="318081" spans="2:2">
      <c r="B318081" s="67"/>
    </row>
    <row r="318082" spans="2:2">
      <c r="B318082" s="67"/>
    </row>
    <row r="318083" spans="2:2">
      <c r="B318083" s="67"/>
    </row>
    <row r="318084" spans="2:2">
      <c r="B318084" s="67"/>
    </row>
    <row r="318085" spans="2:2">
      <c r="B318085" s="67"/>
    </row>
    <row r="318086" spans="2:2">
      <c r="B318086" s="67"/>
    </row>
    <row r="318087" spans="2:2">
      <c r="B318087" s="67"/>
    </row>
    <row r="318088" spans="2:2">
      <c r="B318088" s="67"/>
    </row>
    <row r="318089" spans="2:2">
      <c r="B318089" s="67"/>
    </row>
    <row r="318090" spans="2:2">
      <c r="B318090" s="67"/>
    </row>
    <row r="318091" spans="2:2">
      <c r="B318091" s="67"/>
    </row>
    <row r="318092" spans="2:2">
      <c r="B318092" s="67"/>
    </row>
    <row r="318093" spans="2:2">
      <c r="B318093" s="67"/>
    </row>
    <row r="318094" spans="2:2">
      <c r="B318094" s="67"/>
    </row>
    <row r="318095" spans="2:2">
      <c r="B318095" s="67"/>
    </row>
    <row r="318096" spans="2:2">
      <c r="B318096" s="67"/>
    </row>
    <row r="318097" spans="2:2">
      <c r="B318097" s="67"/>
    </row>
    <row r="318098" spans="2:2">
      <c r="B318098" s="67"/>
    </row>
    <row r="318099" spans="2:2">
      <c r="B318099" s="67"/>
    </row>
    <row r="318100" spans="2:2">
      <c r="B318100" s="67"/>
    </row>
    <row r="318101" spans="2:2">
      <c r="B318101" s="67"/>
    </row>
    <row r="318102" spans="2:2">
      <c r="B318102" s="67"/>
    </row>
    <row r="318103" spans="2:2">
      <c r="B318103" s="67"/>
    </row>
    <row r="318104" spans="2:2">
      <c r="B318104" s="67"/>
    </row>
    <row r="318105" spans="2:2">
      <c r="B318105" s="67"/>
    </row>
    <row r="318106" spans="2:2">
      <c r="B318106" s="67"/>
    </row>
    <row r="318107" spans="2:2">
      <c r="B318107" s="67"/>
    </row>
    <row r="318108" spans="2:2">
      <c r="B318108" s="67"/>
    </row>
    <row r="318109" spans="2:2">
      <c r="B318109" s="67"/>
    </row>
    <row r="318110" spans="2:2">
      <c r="B318110" s="67"/>
    </row>
    <row r="318111" spans="2:2">
      <c r="B318111" s="67"/>
    </row>
    <row r="318112" spans="2:2">
      <c r="B318112" s="67"/>
    </row>
    <row r="318113" spans="2:2">
      <c r="B318113" s="67"/>
    </row>
    <row r="318114" spans="2:2">
      <c r="B318114" s="67"/>
    </row>
    <row r="318115" spans="2:2">
      <c r="B318115" s="67"/>
    </row>
    <row r="318116" spans="2:2">
      <c r="B318116" s="67"/>
    </row>
    <row r="318117" spans="2:2">
      <c r="B318117" s="67"/>
    </row>
    <row r="318118" spans="2:2">
      <c r="B318118" s="67"/>
    </row>
    <row r="318119" spans="2:2">
      <c r="B318119" s="67"/>
    </row>
    <row r="318120" spans="2:2">
      <c r="B318120" s="67"/>
    </row>
    <row r="318121" spans="2:2">
      <c r="B318121" s="67"/>
    </row>
    <row r="318122" spans="2:2">
      <c r="B318122" s="67"/>
    </row>
    <row r="318123" spans="2:2">
      <c r="B318123" s="67"/>
    </row>
    <row r="318124" spans="2:2">
      <c r="B318124" s="67"/>
    </row>
    <row r="318125" spans="2:2">
      <c r="B318125" s="67"/>
    </row>
    <row r="318126" spans="2:2">
      <c r="B318126" s="67"/>
    </row>
    <row r="318127" spans="2:2">
      <c r="B318127" s="67"/>
    </row>
    <row r="318128" spans="2:2">
      <c r="B318128" s="67"/>
    </row>
    <row r="318129" spans="2:2">
      <c r="B318129" s="67"/>
    </row>
    <row r="318130" spans="2:2">
      <c r="B318130" s="67"/>
    </row>
    <row r="318131" spans="2:2">
      <c r="B318131" s="67"/>
    </row>
    <row r="318132" spans="2:2">
      <c r="B318132" s="67"/>
    </row>
    <row r="318133" spans="2:2">
      <c r="B318133" s="67"/>
    </row>
    <row r="318134" spans="2:2">
      <c r="B318134" s="67"/>
    </row>
    <row r="318135" spans="2:2">
      <c r="B318135" s="67"/>
    </row>
    <row r="318136" spans="2:2">
      <c r="B318136" s="67"/>
    </row>
    <row r="318137" spans="2:2">
      <c r="B318137" s="67"/>
    </row>
    <row r="318138" spans="2:2">
      <c r="B318138" s="67"/>
    </row>
    <row r="318139" spans="2:2">
      <c r="B318139" s="67"/>
    </row>
    <row r="318140" spans="2:2">
      <c r="B318140" s="67"/>
    </row>
    <row r="318141" spans="2:2">
      <c r="B318141" s="67"/>
    </row>
    <row r="318142" spans="2:2">
      <c r="B318142" s="67"/>
    </row>
    <row r="318143" spans="2:2">
      <c r="B318143" s="67"/>
    </row>
    <row r="318144" spans="2:2">
      <c r="B318144" s="67"/>
    </row>
    <row r="318145" spans="2:2">
      <c r="B318145" s="67"/>
    </row>
    <row r="318146" spans="2:2">
      <c r="B318146" s="67"/>
    </row>
    <row r="318147" spans="2:2">
      <c r="B318147" s="67"/>
    </row>
    <row r="318148" spans="2:2">
      <c r="B318148" s="67"/>
    </row>
    <row r="318149" spans="2:2">
      <c r="B318149" s="67"/>
    </row>
    <row r="318150" spans="2:2">
      <c r="B318150" s="67"/>
    </row>
    <row r="318151" spans="2:2">
      <c r="B318151" s="67"/>
    </row>
    <row r="318152" spans="2:2">
      <c r="B318152" s="67"/>
    </row>
    <row r="318153" spans="2:2">
      <c r="B318153" s="67"/>
    </row>
    <row r="318154" spans="2:2">
      <c r="B318154" s="67"/>
    </row>
    <row r="318155" spans="2:2">
      <c r="B318155" s="67"/>
    </row>
    <row r="318156" spans="2:2">
      <c r="B318156" s="67"/>
    </row>
    <row r="318157" spans="2:2">
      <c r="B318157" s="67"/>
    </row>
    <row r="318158" spans="2:2">
      <c r="B318158" s="67"/>
    </row>
    <row r="318159" spans="2:2">
      <c r="B318159" s="67"/>
    </row>
    <row r="318160" spans="2:2">
      <c r="B318160" s="67"/>
    </row>
    <row r="318161" spans="2:2">
      <c r="B318161" s="67"/>
    </row>
    <row r="318162" spans="2:2">
      <c r="B318162" s="67"/>
    </row>
    <row r="318163" spans="2:2">
      <c r="B318163" s="67"/>
    </row>
    <row r="318164" spans="2:2">
      <c r="B318164" s="67"/>
    </row>
    <row r="318165" spans="2:2">
      <c r="B318165" s="67"/>
    </row>
    <row r="318166" spans="2:2">
      <c r="B318166" s="67"/>
    </row>
    <row r="318167" spans="2:2">
      <c r="B318167" s="67"/>
    </row>
    <row r="318168" spans="2:2">
      <c r="B318168" s="67"/>
    </row>
    <row r="318169" spans="2:2">
      <c r="B318169" s="67"/>
    </row>
    <row r="318170" spans="2:2">
      <c r="B318170" s="67"/>
    </row>
    <row r="318171" spans="2:2">
      <c r="B318171" s="67"/>
    </row>
    <row r="318172" spans="2:2">
      <c r="B318172" s="67"/>
    </row>
    <row r="318173" spans="2:2">
      <c r="B318173" s="67"/>
    </row>
    <row r="318174" spans="2:2">
      <c r="B318174" s="67"/>
    </row>
    <row r="318175" spans="2:2">
      <c r="B318175" s="67"/>
    </row>
    <row r="318176" spans="2:2">
      <c r="B318176" s="67"/>
    </row>
    <row r="318177" spans="2:2">
      <c r="B318177" s="67"/>
    </row>
    <row r="318178" spans="2:2">
      <c r="B318178" s="67"/>
    </row>
    <row r="318179" spans="2:2">
      <c r="B318179" s="67"/>
    </row>
    <row r="318180" spans="2:2">
      <c r="B318180" s="67"/>
    </row>
    <row r="318181" spans="2:2">
      <c r="B318181" s="67"/>
    </row>
    <row r="318182" spans="2:2">
      <c r="B318182" s="67"/>
    </row>
    <row r="318183" spans="2:2">
      <c r="B318183" s="67"/>
    </row>
    <row r="318184" spans="2:2">
      <c r="B318184" s="67"/>
    </row>
    <row r="318185" spans="2:2">
      <c r="B318185" s="67"/>
    </row>
    <row r="318186" spans="2:2">
      <c r="B318186" s="67"/>
    </row>
    <row r="318187" spans="2:2">
      <c r="B318187" s="67"/>
    </row>
    <row r="318188" spans="2:2">
      <c r="B318188" s="67"/>
    </row>
    <row r="318189" spans="2:2">
      <c r="B318189" s="67"/>
    </row>
    <row r="318190" spans="2:2">
      <c r="B318190" s="67"/>
    </row>
    <row r="318191" spans="2:2">
      <c r="B318191" s="67"/>
    </row>
    <row r="318192" spans="2:2">
      <c r="B318192" s="67"/>
    </row>
    <row r="318193" spans="2:2">
      <c r="B318193" s="67"/>
    </row>
    <row r="318194" spans="2:2">
      <c r="B318194" s="67"/>
    </row>
    <row r="318195" spans="2:2">
      <c r="B318195" s="67"/>
    </row>
    <row r="318196" spans="2:2">
      <c r="B318196" s="67"/>
    </row>
    <row r="318197" spans="2:2">
      <c r="B318197" s="67"/>
    </row>
    <row r="318198" spans="2:2">
      <c r="B318198" s="67"/>
    </row>
    <row r="318199" spans="2:2">
      <c r="B318199" s="67"/>
    </row>
    <row r="318200" spans="2:2">
      <c r="B318200" s="67"/>
    </row>
    <row r="318201" spans="2:2">
      <c r="B318201" s="67"/>
    </row>
    <row r="318202" spans="2:2">
      <c r="B318202" s="67"/>
    </row>
    <row r="318203" spans="2:2">
      <c r="B318203" s="67"/>
    </row>
    <row r="318204" spans="2:2">
      <c r="B318204" s="67"/>
    </row>
    <row r="318205" spans="2:2">
      <c r="B318205" s="67"/>
    </row>
    <row r="318206" spans="2:2">
      <c r="B318206" s="67"/>
    </row>
    <row r="318207" spans="2:2">
      <c r="B318207" s="67"/>
    </row>
    <row r="318208" spans="2:2">
      <c r="B318208" s="67"/>
    </row>
    <row r="318209" spans="2:2">
      <c r="B318209" s="67"/>
    </row>
    <row r="318210" spans="2:2">
      <c r="B318210" s="67"/>
    </row>
    <row r="318211" spans="2:2">
      <c r="B318211" s="67"/>
    </row>
    <row r="318212" spans="2:2">
      <c r="B318212" s="67"/>
    </row>
    <row r="318213" spans="2:2">
      <c r="B318213" s="67"/>
    </row>
    <row r="318214" spans="2:2">
      <c r="B318214" s="67"/>
    </row>
    <row r="318215" spans="2:2">
      <c r="B318215" s="67"/>
    </row>
    <row r="318216" spans="2:2">
      <c r="B318216" s="67"/>
    </row>
    <row r="318217" spans="2:2">
      <c r="B318217" s="67"/>
    </row>
    <row r="318218" spans="2:2">
      <c r="B318218" s="67"/>
    </row>
    <row r="318219" spans="2:2">
      <c r="B318219" s="67"/>
    </row>
    <row r="318220" spans="2:2">
      <c r="B318220" s="67"/>
    </row>
    <row r="318221" spans="2:2">
      <c r="B318221" s="67"/>
    </row>
    <row r="318222" spans="2:2">
      <c r="B318222" s="67"/>
    </row>
    <row r="318223" spans="2:2">
      <c r="B318223" s="67"/>
    </row>
    <row r="318224" spans="2:2">
      <c r="B318224" s="67"/>
    </row>
    <row r="318225" spans="2:2">
      <c r="B318225" s="67"/>
    </row>
    <row r="318226" spans="2:2">
      <c r="B318226" s="67"/>
    </row>
    <row r="318227" spans="2:2">
      <c r="B318227" s="67"/>
    </row>
    <row r="318228" spans="2:2">
      <c r="B318228" s="67"/>
    </row>
    <row r="318229" spans="2:2">
      <c r="B318229" s="67"/>
    </row>
    <row r="318230" spans="2:2">
      <c r="B318230" s="67"/>
    </row>
    <row r="318231" spans="2:2">
      <c r="B318231" s="67"/>
    </row>
    <row r="318232" spans="2:2">
      <c r="B318232" s="67"/>
    </row>
    <row r="318233" spans="2:2">
      <c r="B318233" s="67"/>
    </row>
    <row r="318234" spans="2:2">
      <c r="B318234" s="67"/>
    </row>
    <row r="318235" spans="2:2">
      <c r="B318235" s="67"/>
    </row>
    <row r="318236" spans="2:2">
      <c r="B318236" s="67"/>
    </row>
    <row r="318237" spans="2:2">
      <c r="B318237" s="67"/>
    </row>
    <row r="318238" spans="2:2">
      <c r="B318238" s="67"/>
    </row>
    <row r="318239" spans="2:2">
      <c r="B318239" s="67"/>
    </row>
    <row r="318240" spans="2:2">
      <c r="B318240" s="67"/>
    </row>
    <row r="318241" spans="2:2">
      <c r="B318241" s="67"/>
    </row>
    <row r="318242" spans="2:2">
      <c r="B318242" s="67"/>
    </row>
    <row r="318243" spans="2:2">
      <c r="B318243" s="67"/>
    </row>
    <row r="318244" spans="2:2">
      <c r="B318244" s="67"/>
    </row>
    <row r="318245" spans="2:2">
      <c r="B318245" s="67"/>
    </row>
    <row r="318246" spans="2:2">
      <c r="B318246" s="67"/>
    </row>
    <row r="318247" spans="2:2">
      <c r="B318247" s="67"/>
    </row>
    <row r="318248" spans="2:2">
      <c r="B318248" s="67"/>
    </row>
    <row r="318249" spans="2:2">
      <c r="B318249" s="67"/>
    </row>
    <row r="318250" spans="2:2">
      <c r="B318250" s="67"/>
    </row>
    <row r="318251" spans="2:2">
      <c r="B318251" s="67"/>
    </row>
    <row r="318252" spans="2:2">
      <c r="B318252" s="67"/>
    </row>
    <row r="318253" spans="2:2">
      <c r="B318253" s="67"/>
    </row>
    <row r="318254" spans="2:2">
      <c r="B318254" s="67"/>
    </row>
    <row r="318255" spans="2:2">
      <c r="B318255" s="67"/>
    </row>
    <row r="318256" spans="2:2">
      <c r="B318256" s="67"/>
    </row>
    <row r="318257" spans="2:2">
      <c r="B318257" s="67"/>
    </row>
    <row r="318258" spans="2:2">
      <c r="B318258" s="67"/>
    </row>
    <row r="318259" spans="2:2">
      <c r="B318259" s="67"/>
    </row>
    <row r="318260" spans="2:2">
      <c r="B318260" s="67"/>
    </row>
    <row r="318261" spans="2:2">
      <c r="B318261" s="67"/>
    </row>
    <row r="318262" spans="2:2">
      <c r="B318262" s="67"/>
    </row>
    <row r="318263" spans="2:2">
      <c r="B318263" s="67"/>
    </row>
    <row r="318264" spans="2:2">
      <c r="B318264" s="67"/>
    </row>
    <row r="318265" spans="2:2">
      <c r="B318265" s="67"/>
    </row>
    <row r="318266" spans="2:2">
      <c r="B318266" s="67"/>
    </row>
    <row r="318267" spans="2:2">
      <c r="B318267" s="67"/>
    </row>
    <row r="318268" spans="2:2">
      <c r="B318268" s="67"/>
    </row>
    <row r="318269" spans="2:2">
      <c r="B318269" s="67"/>
    </row>
    <row r="318270" spans="2:2">
      <c r="B318270" s="67"/>
    </row>
    <row r="318271" spans="2:2">
      <c r="B318271" s="67"/>
    </row>
    <row r="318272" spans="2:2">
      <c r="B318272" s="67"/>
    </row>
    <row r="318273" spans="2:2">
      <c r="B318273" s="67"/>
    </row>
    <row r="318274" spans="2:2">
      <c r="B318274" s="67"/>
    </row>
    <row r="318275" spans="2:2">
      <c r="B318275" s="67"/>
    </row>
    <row r="318276" spans="2:2">
      <c r="B318276" s="67"/>
    </row>
    <row r="318277" spans="2:2">
      <c r="B318277" s="67"/>
    </row>
    <row r="318278" spans="2:2">
      <c r="B318278" s="67"/>
    </row>
    <row r="318279" spans="2:2">
      <c r="B318279" s="67"/>
    </row>
    <row r="318280" spans="2:2">
      <c r="B318280" s="67"/>
    </row>
    <row r="318281" spans="2:2">
      <c r="B318281" s="67"/>
    </row>
    <row r="318282" spans="2:2">
      <c r="B318282" s="67"/>
    </row>
    <row r="318283" spans="2:2">
      <c r="B318283" s="67"/>
    </row>
    <row r="318284" spans="2:2">
      <c r="B318284" s="67"/>
    </row>
    <row r="318285" spans="2:2">
      <c r="B318285" s="67"/>
    </row>
    <row r="318286" spans="2:2">
      <c r="B318286" s="67"/>
    </row>
    <row r="318287" spans="2:2">
      <c r="B318287" s="67"/>
    </row>
    <row r="318288" spans="2:2">
      <c r="B318288" s="67"/>
    </row>
    <row r="318289" spans="2:2">
      <c r="B318289" s="67"/>
    </row>
    <row r="318290" spans="2:2">
      <c r="B318290" s="67"/>
    </row>
    <row r="318291" spans="2:2">
      <c r="B318291" s="67"/>
    </row>
    <row r="318292" spans="2:2">
      <c r="B318292" s="67"/>
    </row>
    <row r="318293" spans="2:2">
      <c r="B318293" s="67"/>
    </row>
    <row r="318294" spans="2:2">
      <c r="B318294" s="67"/>
    </row>
    <row r="318295" spans="2:2">
      <c r="B318295" s="67"/>
    </row>
    <row r="318296" spans="2:2">
      <c r="B318296" s="67"/>
    </row>
    <row r="318297" spans="2:2">
      <c r="B318297" s="67"/>
    </row>
    <row r="318298" spans="2:2">
      <c r="B318298" s="67"/>
    </row>
    <row r="318299" spans="2:2">
      <c r="B318299" s="67"/>
    </row>
    <row r="318300" spans="2:2">
      <c r="B318300" s="67"/>
    </row>
    <row r="318301" spans="2:2">
      <c r="B318301" s="67"/>
    </row>
    <row r="318302" spans="2:2">
      <c r="B318302" s="67"/>
    </row>
    <row r="318303" spans="2:2">
      <c r="B318303" s="67"/>
    </row>
    <row r="318304" spans="2:2">
      <c r="B318304" s="67"/>
    </row>
    <row r="318305" spans="2:2">
      <c r="B318305" s="67"/>
    </row>
    <row r="318306" spans="2:2">
      <c r="B318306" s="67"/>
    </row>
    <row r="318307" spans="2:2">
      <c r="B318307" s="67"/>
    </row>
    <row r="318308" spans="2:2">
      <c r="B318308" s="67"/>
    </row>
    <row r="318309" spans="2:2">
      <c r="B318309" s="67"/>
    </row>
    <row r="318310" spans="2:2">
      <c r="B318310" s="67"/>
    </row>
    <row r="318311" spans="2:2">
      <c r="B318311" s="67"/>
    </row>
    <row r="318312" spans="2:2">
      <c r="B318312" s="67"/>
    </row>
    <row r="318313" spans="2:2">
      <c r="B318313" s="67"/>
    </row>
    <row r="318314" spans="2:2">
      <c r="B318314" s="67"/>
    </row>
    <row r="318315" spans="2:2">
      <c r="B318315" s="67"/>
    </row>
    <row r="318316" spans="2:2">
      <c r="B318316" s="67"/>
    </row>
    <row r="318317" spans="2:2">
      <c r="B318317" s="67"/>
    </row>
    <row r="318318" spans="2:2">
      <c r="B318318" s="67"/>
    </row>
    <row r="318319" spans="2:2">
      <c r="B318319" s="67"/>
    </row>
    <row r="318320" spans="2:2">
      <c r="B318320" s="67"/>
    </row>
    <row r="318321" spans="2:2">
      <c r="B318321" s="67"/>
    </row>
    <row r="318322" spans="2:2">
      <c r="B318322" s="67"/>
    </row>
    <row r="318323" spans="2:2">
      <c r="B318323" s="67"/>
    </row>
    <row r="318324" spans="2:2">
      <c r="B318324" s="67"/>
    </row>
    <row r="318325" spans="2:2">
      <c r="B318325" s="67"/>
    </row>
    <row r="318326" spans="2:2">
      <c r="B318326" s="67"/>
    </row>
    <row r="318327" spans="2:2">
      <c r="B318327" s="67"/>
    </row>
    <row r="318328" spans="2:2">
      <c r="B318328" s="67"/>
    </row>
    <row r="318329" spans="2:2">
      <c r="B318329" s="67"/>
    </row>
    <row r="318330" spans="2:2">
      <c r="B318330" s="67"/>
    </row>
    <row r="318331" spans="2:2">
      <c r="B318331" s="67"/>
    </row>
    <row r="318332" spans="2:2">
      <c r="B318332" s="67"/>
    </row>
    <row r="318333" spans="2:2">
      <c r="B318333" s="67"/>
    </row>
    <row r="318334" spans="2:2">
      <c r="B318334" s="67"/>
    </row>
    <row r="318335" spans="2:2">
      <c r="B318335" s="67"/>
    </row>
    <row r="318336" spans="2:2">
      <c r="B318336" s="67"/>
    </row>
    <row r="318337" spans="2:2">
      <c r="B318337" s="67"/>
    </row>
    <row r="318338" spans="2:2">
      <c r="B318338" s="67"/>
    </row>
    <row r="318339" spans="2:2">
      <c r="B318339" s="67"/>
    </row>
    <row r="318340" spans="2:2">
      <c r="B318340" s="67"/>
    </row>
    <row r="318341" spans="2:2">
      <c r="B318341" s="67"/>
    </row>
    <row r="318342" spans="2:2">
      <c r="B318342" s="67"/>
    </row>
    <row r="318343" spans="2:2">
      <c r="B318343" s="67"/>
    </row>
    <row r="318344" spans="2:2">
      <c r="B318344" s="67"/>
    </row>
    <row r="318345" spans="2:2">
      <c r="B318345" s="67"/>
    </row>
    <row r="318346" spans="2:2">
      <c r="B318346" s="67"/>
    </row>
    <row r="318347" spans="2:2">
      <c r="B318347" s="67"/>
    </row>
    <row r="318348" spans="2:2">
      <c r="B318348" s="67"/>
    </row>
    <row r="318349" spans="2:2">
      <c r="B318349" s="67"/>
    </row>
    <row r="318350" spans="2:2">
      <c r="B318350" s="67"/>
    </row>
    <row r="318351" spans="2:2">
      <c r="B318351" s="67"/>
    </row>
    <row r="318352" spans="2:2">
      <c r="B318352" s="67"/>
    </row>
    <row r="318353" spans="2:2">
      <c r="B318353" s="67"/>
    </row>
    <row r="318354" spans="2:2">
      <c r="B318354" s="67"/>
    </row>
    <row r="318355" spans="2:2">
      <c r="B318355" s="67"/>
    </row>
    <row r="318356" spans="2:2">
      <c r="B318356" s="67"/>
    </row>
    <row r="318357" spans="2:2">
      <c r="B318357" s="67"/>
    </row>
    <row r="318358" spans="2:2">
      <c r="B318358" s="67"/>
    </row>
    <row r="318359" spans="2:2">
      <c r="B318359" s="67"/>
    </row>
    <row r="318360" spans="2:2">
      <c r="B318360" s="67"/>
    </row>
    <row r="318361" spans="2:2">
      <c r="B318361" s="67"/>
    </row>
    <row r="318362" spans="2:2">
      <c r="B318362" s="67"/>
    </row>
    <row r="318363" spans="2:2">
      <c r="B318363" s="67"/>
    </row>
    <row r="318364" spans="2:2">
      <c r="B318364" s="67"/>
    </row>
    <row r="318365" spans="2:2">
      <c r="B318365" s="67"/>
    </row>
    <row r="318366" spans="2:2">
      <c r="B318366" s="67"/>
    </row>
    <row r="318367" spans="2:2">
      <c r="B318367" s="67"/>
    </row>
    <row r="318368" spans="2:2">
      <c r="B318368" s="67"/>
    </row>
    <row r="318369" spans="2:2">
      <c r="B318369" s="67"/>
    </row>
    <row r="318370" spans="2:2">
      <c r="B318370" s="67"/>
    </row>
    <row r="318371" spans="2:2">
      <c r="B318371" s="67"/>
    </row>
    <row r="318372" spans="2:2">
      <c r="B318372" s="67"/>
    </row>
    <row r="318373" spans="2:2">
      <c r="B318373" s="67"/>
    </row>
    <row r="318374" spans="2:2">
      <c r="B318374" s="67"/>
    </row>
    <row r="318375" spans="2:2">
      <c r="B318375" s="67"/>
    </row>
    <row r="318376" spans="2:2">
      <c r="B318376" s="67"/>
    </row>
    <row r="318377" spans="2:2">
      <c r="B318377" s="67"/>
    </row>
    <row r="318378" spans="2:2">
      <c r="B318378" s="67"/>
    </row>
    <row r="318379" spans="2:2">
      <c r="B318379" s="67"/>
    </row>
    <row r="318380" spans="2:2">
      <c r="B318380" s="67"/>
    </row>
    <row r="318381" spans="2:2">
      <c r="B318381" s="67"/>
    </row>
    <row r="318382" spans="2:2">
      <c r="B318382" s="67"/>
    </row>
    <row r="318383" spans="2:2">
      <c r="B318383" s="67"/>
    </row>
    <row r="318384" spans="2:2">
      <c r="B318384" s="67"/>
    </row>
    <row r="318385" spans="2:2">
      <c r="B318385" s="67"/>
    </row>
    <row r="318386" spans="2:2">
      <c r="B318386" s="67"/>
    </row>
    <row r="318387" spans="2:2">
      <c r="B318387" s="67"/>
    </row>
    <row r="318388" spans="2:2">
      <c r="B318388" s="67"/>
    </row>
    <row r="318389" spans="2:2">
      <c r="B318389" s="67"/>
    </row>
    <row r="318390" spans="2:2">
      <c r="B318390" s="67"/>
    </row>
    <row r="318391" spans="2:2">
      <c r="B318391" s="67"/>
    </row>
    <row r="318392" spans="2:2">
      <c r="B318392" s="67"/>
    </row>
    <row r="318393" spans="2:2">
      <c r="B318393" s="67"/>
    </row>
    <row r="318394" spans="2:2">
      <c r="B318394" s="67"/>
    </row>
    <row r="318395" spans="2:2">
      <c r="B318395" s="67"/>
    </row>
    <row r="318396" spans="2:2">
      <c r="B318396" s="67"/>
    </row>
    <row r="318397" spans="2:2">
      <c r="B318397" s="67"/>
    </row>
    <row r="318398" spans="2:2">
      <c r="B318398" s="67"/>
    </row>
    <row r="318399" spans="2:2">
      <c r="B318399" s="67"/>
    </row>
    <row r="318400" spans="2:2">
      <c r="B318400" s="67"/>
    </row>
    <row r="318401" spans="2:2">
      <c r="B318401" s="67"/>
    </row>
    <row r="318402" spans="2:2">
      <c r="B318402" s="67"/>
    </row>
    <row r="318403" spans="2:2">
      <c r="B318403" s="67"/>
    </row>
    <row r="318404" spans="2:2">
      <c r="B318404" s="67"/>
    </row>
    <row r="318405" spans="2:2">
      <c r="B318405" s="67"/>
    </row>
    <row r="318406" spans="2:2">
      <c r="B318406" s="67"/>
    </row>
    <row r="318407" spans="2:2">
      <c r="B318407" s="67"/>
    </row>
    <row r="318408" spans="2:2">
      <c r="B318408" s="67"/>
    </row>
    <row r="318409" spans="2:2">
      <c r="B318409" s="67"/>
    </row>
    <row r="318410" spans="2:2">
      <c r="B318410" s="67"/>
    </row>
    <row r="318411" spans="2:2">
      <c r="B318411" s="67"/>
    </row>
    <row r="318412" spans="2:2">
      <c r="B318412" s="67"/>
    </row>
    <row r="318413" spans="2:2">
      <c r="B318413" s="67"/>
    </row>
    <row r="318414" spans="2:2">
      <c r="B318414" s="67"/>
    </row>
    <row r="318415" spans="2:2">
      <c r="B318415" s="67"/>
    </row>
    <row r="318416" spans="2:2">
      <c r="B318416" s="67"/>
    </row>
    <row r="318417" spans="2:2">
      <c r="B318417" s="67"/>
    </row>
    <row r="318418" spans="2:2">
      <c r="B318418" s="67"/>
    </row>
    <row r="318419" spans="2:2">
      <c r="B318419" s="67"/>
    </row>
    <row r="318420" spans="2:2">
      <c r="B318420" s="67"/>
    </row>
    <row r="318421" spans="2:2">
      <c r="B318421" s="67"/>
    </row>
    <row r="318422" spans="2:2">
      <c r="B318422" s="67"/>
    </row>
    <row r="318423" spans="2:2">
      <c r="B318423" s="67"/>
    </row>
    <row r="318424" spans="2:2">
      <c r="B318424" s="67"/>
    </row>
    <row r="318425" spans="2:2">
      <c r="B318425" s="67"/>
    </row>
    <row r="318426" spans="2:2">
      <c r="B318426" s="67"/>
    </row>
    <row r="318427" spans="2:2">
      <c r="B318427" s="67"/>
    </row>
    <row r="318428" spans="2:2">
      <c r="B318428" s="67"/>
    </row>
    <row r="318429" spans="2:2">
      <c r="B318429" s="67"/>
    </row>
    <row r="318430" spans="2:2">
      <c r="B318430" s="67"/>
    </row>
    <row r="318431" spans="2:2">
      <c r="B318431" s="67"/>
    </row>
    <row r="318432" spans="2:2">
      <c r="B318432" s="67"/>
    </row>
    <row r="318433" spans="2:2">
      <c r="B318433" s="67"/>
    </row>
    <row r="318434" spans="2:2">
      <c r="B318434" s="67"/>
    </row>
    <row r="318435" spans="2:2">
      <c r="B318435" s="67"/>
    </row>
    <row r="318436" spans="2:2">
      <c r="B318436" s="67"/>
    </row>
    <row r="318437" spans="2:2">
      <c r="B318437" s="67"/>
    </row>
    <row r="318438" spans="2:2">
      <c r="B318438" s="67"/>
    </row>
    <row r="318439" spans="2:2">
      <c r="B318439" s="67"/>
    </row>
    <row r="318440" spans="2:2">
      <c r="B318440" s="67"/>
    </row>
    <row r="318441" spans="2:2">
      <c r="B318441" s="67"/>
    </row>
    <row r="318442" spans="2:2">
      <c r="B318442" s="67"/>
    </row>
    <row r="318443" spans="2:2">
      <c r="B318443" s="67"/>
    </row>
    <row r="318444" spans="2:2">
      <c r="B318444" s="67"/>
    </row>
    <row r="318445" spans="2:2">
      <c r="B318445" s="67"/>
    </row>
    <row r="318446" spans="2:2">
      <c r="B318446" s="67"/>
    </row>
    <row r="318447" spans="2:2">
      <c r="B318447" s="67"/>
    </row>
    <row r="318448" spans="2:2">
      <c r="B318448" s="67"/>
    </row>
    <row r="318449" spans="2:2">
      <c r="B318449" s="67"/>
    </row>
    <row r="318450" spans="2:2">
      <c r="B318450" s="67"/>
    </row>
    <row r="318451" spans="2:2">
      <c r="B318451" s="67"/>
    </row>
    <row r="318452" spans="2:2">
      <c r="B318452" s="67"/>
    </row>
    <row r="318453" spans="2:2">
      <c r="B318453" s="67"/>
    </row>
    <row r="318454" spans="2:2">
      <c r="B318454" s="67"/>
    </row>
    <row r="318455" spans="2:2">
      <c r="B318455" s="67"/>
    </row>
    <row r="318456" spans="2:2">
      <c r="B318456" s="67"/>
    </row>
    <row r="318457" spans="2:2">
      <c r="B318457" s="67"/>
    </row>
    <row r="318458" spans="2:2">
      <c r="B318458" s="67"/>
    </row>
    <row r="318459" spans="2:2">
      <c r="B318459" s="67"/>
    </row>
    <row r="318460" spans="2:2">
      <c r="B318460" s="67"/>
    </row>
    <row r="318461" spans="2:2">
      <c r="B318461" s="67"/>
    </row>
    <row r="318462" spans="2:2">
      <c r="B318462" s="67"/>
    </row>
    <row r="318463" spans="2:2">
      <c r="B318463" s="67"/>
    </row>
    <row r="318464" spans="2:2">
      <c r="B318464" s="67"/>
    </row>
    <row r="318465" spans="2:2">
      <c r="B318465" s="67"/>
    </row>
    <row r="318466" spans="2:2">
      <c r="B318466" s="67"/>
    </row>
    <row r="318467" spans="2:2">
      <c r="B318467" s="67"/>
    </row>
    <row r="318468" spans="2:2">
      <c r="B318468" s="67"/>
    </row>
    <row r="318469" spans="2:2">
      <c r="B318469" s="67"/>
    </row>
    <row r="318470" spans="2:2">
      <c r="B318470" s="67"/>
    </row>
    <row r="318471" spans="2:2">
      <c r="B318471" s="67"/>
    </row>
    <row r="318472" spans="2:2">
      <c r="B318472" s="67"/>
    </row>
    <row r="318473" spans="2:2">
      <c r="B318473" s="67"/>
    </row>
    <row r="318474" spans="2:2">
      <c r="B318474" s="67"/>
    </row>
    <row r="318475" spans="2:2">
      <c r="B318475" s="67"/>
    </row>
    <row r="318476" spans="2:2">
      <c r="B318476" s="67"/>
    </row>
    <row r="318477" spans="2:2">
      <c r="B318477" s="67"/>
    </row>
    <row r="318478" spans="2:2">
      <c r="B318478" s="67"/>
    </row>
    <row r="318479" spans="2:2">
      <c r="B318479" s="67"/>
    </row>
    <row r="318480" spans="2:2">
      <c r="B318480" s="67"/>
    </row>
    <row r="318481" spans="2:2">
      <c r="B318481" s="67"/>
    </row>
    <row r="318482" spans="2:2">
      <c r="B318482" s="67"/>
    </row>
    <row r="318483" spans="2:2">
      <c r="B318483" s="67"/>
    </row>
    <row r="318484" spans="2:2">
      <c r="B318484" s="67"/>
    </row>
    <row r="318485" spans="2:2">
      <c r="B318485" s="67"/>
    </row>
    <row r="318486" spans="2:2">
      <c r="B318486" s="67"/>
    </row>
    <row r="318487" spans="2:2">
      <c r="B318487" s="67"/>
    </row>
    <row r="318488" spans="2:2">
      <c r="B318488" s="67"/>
    </row>
    <row r="318489" spans="2:2">
      <c r="B318489" s="67"/>
    </row>
    <row r="318490" spans="2:2">
      <c r="B318490" s="67"/>
    </row>
    <row r="318491" spans="2:2">
      <c r="B318491" s="67"/>
    </row>
    <row r="318492" spans="2:2">
      <c r="B318492" s="67"/>
    </row>
    <row r="318493" spans="2:2">
      <c r="B318493" s="67"/>
    </row>
    <row r="318494" spans="2:2">
      <c r="B318494" s="67"/>
    </row>
    <row r="318495" spans="2:2">
      <c r="B318495" s="67"/>
    </row>
    <row r="318496" spans="2:2">
      <c r="B318496" s="67"/>
    </row>
    <row r="318497" spans="2:2">
      <c r="B318497" s="67"/>
    </row>
    <row r="318498" spans="2:2">
      <c r="B318498" s="67"/>
    </row>
    <row r="318499" spans="2:2">
      <c r="B318499" s="67"/>
    </row>
    <row r="318500" spans="2:2">
      <c r="B318500" s="67"/>
    </row>
    <row r="318501" spans="2:2">
      <c r="B318501" s="67"/>
    </row>
    <row r="318502" spans="2:2">
      <c r="B318502" s="67"/>
    </row>
    <row r="318503" spans="2:2">
      <c r="B318503" s="67"/>
    </row>
    <row r="318504" spans="2:2">
      <c r="B318504" s="67"/>
    </row>
    <row r="318505" spans="2:2">
      <c r="B318505" s="67"/>
    </row>
    <row r="318506" spans="2:2">
      <c r="B318506" s="67"/>
    </row>
    <row r="318507" spans="2:2">
      <c r="B318507" s="67"/>
    </row>
    <row r="318508" spans="2:2">
      <c r="B318508" s="67"/>
    </row>
    <row r="318509" spans="2:2">
      <c r="B318509" s="67"/>
    </row>
    <row r="318510" spans="2:2">
      <c r="B318510" s="67"/>
    </row>
    <row r="318511" spans="2:2">
      <c r="B318511" s="67"/>
    </row>
    <row r="318512" spans="2:2">
      <c r="B318512" s="67"/>
    </row>
    <row r="318513" spans="2:2">
      <c r="B318513" s="67"/>
    </row>
    <row r="318514" spans="2:2">
      <c r="B318514" s="67"/>
    </row>
    <row r="318515" spans="2:2">
      <c r="B318515" s="67"/>
    </row>
    <row r="318516" spans="2:2">
      <c r="B318516" s="67"/>
    </row>
    <row r="318517" spans="2:2">
      <c r="B318517" s="67"/>
    </row>
    <row r="318518" spans="2:2">
      <c r="B318518" s="67"/>
    </row>
    <row r="318519" spans="2:2">
      <c r="B318519" s="67"/>
    </row>
    <row r="318520" spans="2:2">
      <c r="B318520" s="67"/>
    </row>
    <row r="318521" spans="2:2">
      <c r="B318521" s="67"/>
    </row>
    <row r="318522" spans="2:2">
      <c r="B318522" s="67"/>
    </row>
    <row r="318523" spans="2:2">
      <c r="B318523" s="67"/>
    </row>
    <row r="318524" spans="2:2">
      <c r="B318524" s="67"/>
    </row>
    <row r="318525" spans="2:2">
      <c r="B318525" s="67"/>
    </row>
    <row r="318526" spans="2:2">
      <c r="B318526" s="67"/>
    </row>
    <row r="318527" spans="2:2">
      <c r="B318527" s="67"/>
    </row>
    <row r="318528" spans="2:2">
      <c r="B318528" s="67"/>
    </row>
    <row r="318529" spans="2:2">
      <c r="B318529" s="67"/>
    </row>
    <row r="318530" spans="2:2">
      <c r="B318530" s="67"/>
    </row>
    <row r="318531" spans="2:2">
      <c r="B318531" s="67"/>
    </row>
    <row r="318532" spans="2:2">
      <c r="B318532" s="67"/>
    </row>
    <row r="318533" spans="2:2">
      <c r="B318533" s="67"/>
    </row>
    <row r="318534" spans="2:2">
      <c r="B318534" s="67"/>
    </row>
    <row r="318535" spans="2:2">
      <c r="B318535" s="67"/>
    </row>
    <row r="318536" spans="2:2">
      <c r="B318536" s="67"/>
    </row>
    <row r="318537" spans="2:2">
      <c r="B318537" s="67"/>
    </row>
    <row r="318538" spans="2:2">
      <c r="B318538" s="67"/>
    </row>
    <row r="318539" spans="2:2">
      <c r="B318539" s="67"/>
    </row>
    <row r="318540" spans="2:2">
      <c r="B318540" s="67"/>
    </row>
    <row r="318541" spans="2:2">
      <c r="B318541" s="67"/>
    </row>
    <row r="318542" spans="2:2">
      <c r="B318542" s="67"/>
    </row>
    <row r="318543" spans="2:2">
      <c r="B318543" s="67"/>
    </row>
    <row r="318544" spans="2:2">
      <c r="B318544" s="67"/>
    </row>
    <row r="318545" spans="2:2">
      <c r="B318545" s="67"/>
    </row>
    <row r="318546" spans="2:2">
      <c r="B318546" s="67"/>
    </row>
    <row r="318547" spans="2:2">
      <c r="B318547" s="67"/>
    </row>
    <row r="318548" spans="2:2">
      <c r="B318548" s="67"/>
    </row>
    <row r="318549" spans="2:2">
      <c r="B318549" s="67"/>
    </row>
    <row r="318550" spans="2:2">
      <c r="B318550" s="67"/>
    </row>
    <row r="318551" spans="2:2">
      <c r="B318551" s="67"/>
    </row>
    <row r="318552" spans="2:2">
      <c r="B318552" s="67"/>
    </row>
    <row r="318553" spans="2:2">
      <c r="B318553" s="67"/>
    </row>
    <row r="318554" spans="2:2">
      <c r="B318554" s="67"/>
    </row>
    <row r="318555" spans="2:2">
      <c r="B318555" s="67"/>
    </row>
    <row r="318556" spans="2:2">
      <c r="B318556" s="67"/>
    </row>
    <row r="318557" spans="2:2">
      <c r="B318557" s="67"/>
    </row>
    <row r="318558" spans="2:2">
      <c r="B318558" s="67"/>
    </row>
    <row r="318559" spans="2:2">
      <c r="B318559" s="67"/>
    </row>
    <row r="318560" spans="2:2">
      <c r="B318560" s="67"/>
    </row>
    <row r="318561" spans="2:2">
      <c r="B318561" s="67"/>
    </row>
    <row r="318562" spans="2:2">
      <c r="B318562" s="67"/>
    </row>
    <row r="318563" spans="2:2">
      <c r="B318563" s="67"/>
    </row>
    <row r="318564" spans="2:2">
      <c r="B318564" s="67"/>
    </row>
    <row r="318565" spans="2:2">
      <c r="B318565" s="67"/>
    </row>
    <row r="318566" spans="2:2">
      <c r="B318566" s="67"/>
    </row>
    <row r="318567" spans="2:2">
      <c r="B318567" s="67"/>
    </row>
    <row r="318568" spans="2:2">
      <c r="B318568" s="67"/>
    </row>
    <row r="318569" spans="2:2">
      <c r="B318569" s="67"/>
    </row>
    <row r="318570" spans="2:2">
      <c r="B318570" s="67"/>
    </row>
    <row r="318571" spans="2:2">
      <c r="B318571" s="67"/>
    </row>
    <row r="318572" spans="2:2">
      <c r="B318572" s="67"/>
    </row>
    <row r="318573" spans="2:2">
      <c r="B318573" s="67"/>
    </row>
    <row r="318574" spans="2:2">
      <c r="B318574" s="67"/>
    </row>
    <row r="318575" spans="2:2">
      <c r="B318575" s="67"/>
    </row>
    <row r="318576" spans="2:2">
      <c r="B318576" s="67"/>
    </row>
    <row r="318577" spans="2:2">
      <c r="B318577" s="67"/>
    </row>
    <row r="318578" spans="2:2">
      <c r="B318578" s="67"/>
    </row>
    <row r="318579" spans="2:2">
      <c r="B318579" s="67"/>
    </row>
    <row r="318580" spans="2:2">
      <c r="B318580" s="67"/>
    </row>
    <row r="318581" spans="2:2">
      <c r="B318581" s="67"/>
    </row>
    <row r="318582" spans="2:2">
      <c r="B318582" s="67"/>
    </row>
    <row r="318583" spans="2:2">
      <c r="B318583" s="67"/>
    </row>
    <row r="318584" spans="2:2">
      <c r="B318584" s="67"/>
    </row>
    <row r="318585" spans="2:2">
      <c r="B318585" s="67"/>
    </row>
    <row r="318586" spans="2:2">
      <c r="B318586" s="67"/>
    </row>
    <row r="318587" spans="2:2">
      <c r="B318587" s="67"/>
    </row>
    <row r="318588" spans="2:2">
      <c r="B318588" s="67"/>
    </row>
    <row r="318589" spans="2:2">
      <c r="B318589" s="67"/>
    </row>
    <row r="318590" spans="2:2">
      <c r="B318590" s="67"/>
    </row>
    <row r="318591" spans="2:2">
      <c r="B318591" s="67"/>
    </row>
    <row r="318592" spans="2:2">
      <c r="B318592" s="67"/>
    </row>
    <row r="318593" spans="2:2">
      <c r="B318593" s="67"/>
    </row>
    <row r="318594" spans="2:2">
      <c r="B318594" s="67"/>
    </row>
    <row r="318595" spans="2:2">
      <c r="B318595" s="67"/>
    </row>
    <row r="318596" spans="2:2">
      <c r="B318596" s="67"/>
    </row>
    <row r="318597" spans="2:2">
      <c r="B318597" s="67"/>
    </row>
    <row r="318598" spans="2:2">
      <c r="B318598" s="67"/>
    </row>
    <row r="318599" spans="2:2">
      <c r="B318599" s="67"/>
    </row>
    <row r="318600" spans="2:2">
      <c r="B318600" s="67"/>
    </row>
    <row r="318601" spans="2:2">
      <c r="B318601" s="67"/>
    </row>
    <row r="318602" spans="2:2">
      <c r="B318602" s="67"/>
    </row>
    <row r="318603" spans="2:2">
      <c r="B318603" s="67"/>
    </row>
    <row r="318604" spans="2:2">
      <c r="B318604" s="67"/>
    </row>
    <row r="318605" spans="2:2">
      <c r="B318605" s="67"/>
    </row>
    <row r="318606" spans="2:2">
      <c r="B318606" s="67"/>
    </row>
    <row r="318607" spans="2:2">
      <c r="B318607" s="67"/>
    </row>
    <row r="318608" spans="2:2">
      <c r="B318608" s="67"/>
    </row>
    <row r="318609" spans="2:2">
      <c r="B318609" s="67"/>
    </row>
    <row r="318610" spans="2:2">
      <c r="B318610" s="67"/>
    </row>
    <row r="318611" spans="2:2">
      <c r="B318611" s="67"/>
    </row>
    <row r="318612" spans="2:2">
      <c r="B318612" s="67"/>
    </row>
    <row r="318613" spans="2:2">
      <c r="B318613" s="67"/>
    </row>
    <row r="318614" spans="2:2">
      <c r="B318614" s="67"/>
    </row>
    <row r="318615" spans="2:2">
      <c r="B318615" s="67"/>
    </row>
    <row r="318616" spans="2:2">
      <c r="B318616" s="67"/>
    </row>
    <row r="318617" spans="2:2">
      <c r="B318617" s="67"/>
    </row>
    <row r="318618" spans="2:2">
      <c r="B318618" s="67"/>
    </row>
    <row r="318619" spans="2:2">
      <c r="B318619" s="67"/>
    </row>
    <row r="318620" spans="2:2">
      <c r="B318620" s="67"/>
    </row>
    <row r="318621" spans="2:2">
      <c r="B318621" s="67"/>
    </row>
    <row r="318622" spans="2:2">
      <c r="B318622" s="67"/>
    </row>
    <row r="318623" spans="2:2">
      <c r="B318623" s="67"/>
    </row>
    <row r="318624" spans="2:2">
      <c r="B318624" s="67"/>
    </row>
    <row r="318625" spans="2:2">
      <c r="B318625" s="67"/>
    </row>
    <row r="318626" spans="2:2">
      <c r="B318626" s="67"/>
    </row>
    <row r="318627" spans="2:2">
      <c r="B318627" s="67"/>
    </row>
    <row r="318628" spans="2:2">
      <c r="B318628" s="67"/>
    </row>
    <row r="318629" spans="2:2">
      <c r="B318629" s="67"/>
    </row>
    <row r="318630" spans="2:2">
      <c r="B318630" s="67"/>
    </row>
    <row r="318631" spans="2:2">
      <c r="B318631" s="67"/>
    </row>
    <row r="318632" spans="2:2">
      <c r="B318632" s="67"/>
    </row>
    <row r="318633" spans="2:2">
      <c r="B318633" s="67"/>
    </row>
    <row r="318634" spans="2:2">
      <c r="B318634" s="67"/>
    </row>
    <row r="318635" spans="2:2">
      <c r="B318635" s="67"/>
    </row>
    <row r="318636" spans="2:2">
      <c r="B318636" s="67"/>
    </row>
    <row r="318637" spans="2:2">
      <c r="B318637" s="67"/>
    </row>
    <row r="318638" spans="2:2">
      <c r="B318638" s="67"/>
    </row>
    <row r="318639" spans="2:2">
      <c r="B318639" s="67"/>
    </row>
    <row r="318640" spans="2:2">
      <c r="B318640" s="67"/>
    </row>
    <row r="318641" spans="2:2">
      <c r="B318641" s="67"/>
    </row>
    <row r="318642" spans="2:2">
      <c r="B318642" s="67"/>
    </row>
    <row r="318643" spans="2:2">
      <c r="B318643" s="67"/>
    </row>
    <row r="318644" spans="2:2">
      <c r="B318644" s="67"/>
    </row>
    <row r="318645" spans="2:2">
      <c r="B318645" s="67"/>
    </row>
    <row r="318646" spans="2:2">
      <c r="B318646" s="67"/>
    </row>
    <row r="318647" spans="2:2">
      <c r="B318647" s="67"/>
    </row>
    <row r="318648" spans="2:2">
      <c r="B318648" s="67"/>
    </row>
    <row r="318649" spans="2:2">
      <c r="B318649" s="67"/>
    </row>
    <row r="318650" spans="2:2">
      <c r="B318650" s="67"/>
    </row>
    <row r="318651" spans="2:2">
      <c r="B318651" s="67"/>
    </row>
    <row r="318652" spans="2:2">
      <c r="B318652" s="67"/>
    </row>
    <row r="318653" spans="2:2">
      <c r="B318653" s="67"/>
    </row>
    <row r="318654" spans="2:2">
      <c r="B318654" s="67"/>
    </row>
    <row r="318655" spans="2:2">
      <c r="B318655" s="67"/>
    </row>
    <row r="318656" spans="2:2">
      <c r="B318656" s="67"/>
    </row>
    <row r="318657" spans="2:2">
      <c r="B318657" s="67"/>
    </row>
    <row r="318658" spans="2:2">
      <c r="B318658" s="67"/>
    </row>
    <row r="318659" spans="2:2">
      <c r="B318659" s="67"/>
    </row>
    <row r="318660" spans="2:2">
      <c r="B318660" s="67"/>
    </row>
    <row r="318661" spans="2:2">
      <c r="B318661" s="67"/>
    </row>
    <row r="318662" spans="2:2">
      <c r="B318662" s="67"/>
    </row>
    <row r="318663" spans="2:2">
      <c r="B318663" s="67"/>
    </row>
    <row r="318664" spans="2:2">
      <c r="B318664" s="67"/>
    </row>
    <row r="318665" spans="2:2">
      <c r="B318665" s="67"/>
    </row>
    <row r="318666" spans="2:2">
      <c r="B318666" s="67"/>
    </row>
    <row r="318667" spans="2:2">
      <c r="B318667" s="67"/>
    </row>
    <row r="318668" spans="2:2">
      <c r="B318668" s="67"/>
    </row>
    <row r="318669" spans="2:2">
      <c r="B318669" s="67"/>
    </row>
    <row r="318670" spans="2:2">
      <c r="B318670" s="67"/>
    </row>
    <row r="318671" spans="2:2">
      <c r="B318671" s="67"/>
    </row>
    <row r="318672" spans="2:2">
      <c r="B318672" s="67"/>
    </row>
    <row r="318673" spans="2:2">
      <c r="B318673" s="67"/>
    </row>
    <row r="318674" spans="2:2">
      <c r="B318674" s="67"/>
    </row>
    <row r="318675" spans="2:2">
      <c r="B318675" s="67"/>
    </row>
    <row r="318676" spans="2:2">
      <c r="B318676" s="67"/>
    </row>
    <row r="318677" spans="2:2">
      <c r="B318677" s="67"/>
    </row>
    <row r="318678" spans="2:2">
      <c r="B318678" s="67"/>
    </row>
    <row r="318679" spans="2:2">
      <c r="B318679" s="67"/>
    </row>
    <row r="318680" spans="2:2">
      <c r="B318680" s="67"/>
    </row>
    <row r="318681" spans="2:2">
      <c r="B318681" s="67"/>
    </row>
    <row r="318682" spans="2:2">
      <c r="B318682" s="67"/>
    </row>
    <row r="318683" spans="2:2">
      <c r="B318683" s="67"/>
    </row>
    <row r="318684" spans="2:2">
      <c r="B318684" s="67"/>
    </row>
    <row r="318685" spans="2:2">
      <c r="B318685" s="67"/>
    </row>
    <row r="318686" spans="2:2">
      <c r="B318686" s="67"/>
    </row>
    <row r="318687" spans="2:2">
      <c r="B318687" s="67"/>
    </row>
    <row r="318688" spans="2:2">
      <c r="B318688" s="67"/>
    </row>
    <row r="318689" spans="2:2">
      <c r="B318689" s="67"/>
    </row>
    <row r="318690" spans="2:2">
      <c r="B318690" s="67"/>
    </row>
    <row r="318691" spans="2:2">
      <c r="B318691" s="67"/>
    </row>
    <row r="318692" spans="2:2">
      <c r="B318692" s="67"/>
    </row>
    <row r="318693" spans="2:2">
      <c r="B318693" s="67"/>
    </row>
    <row r="318694" spans="2:2">
      <c r="B318694" s="67"/>
    </row>
    <row r="318695" spans="2:2">
      <c r="B318695" s="67"/>
    </row>
    <row r="318696" spans="2:2">
      <c r="B318696" s="67"/>
    </row>
    <row r="318697" spans="2:2">
      <c r="B318697" s="67"/>
    </row>
    <row r="318698" spans="2:2">
      <c r="B318698" s="67"/>
    </row>
    <row r="318699" spans="2:2">
      <c r="B318699" s="67"/>
    </row>
    <row r="318700" spans="2:2">
      <c r="B318700" s="67"/>
    </row>
    <row r="318701" spans="2:2">
      <c r="B318701" s="67"/>
    </row>
    <row r="318702" spans="2:2">
      <c r="B318702" s="67"/>
    </row>
    <row r="318703" spans="2:2">
      <c r="B318703" s="67"/>
    </row>
    <row r="318704" spans="2:2">
      <c r="B318704" s="67"/>
    </row>
    <row r="318705" spans="2:2">
      <c r="B318705" s="67"/>
    </row>
    <row r="318706" spans="2:2">
      <c r="B318706" s="67"/>
    </row>
    <row r="318707" spans="2:2">
      <c r="B318707" s="67"/>
    </row>
    <row r="318708" spans="2:2">
      <c r="B318708" s="67"/>
    </row>
    <row r="318709" spans="2:2">
      <c r="B318709" s="67"/>
    </row>
    <row r="318710" spans="2:2">
      <c r="B318710" s="67"/>
    </row>
    <row r="318711" spans="2:2">
      <c r="B318711" s="67"/>
    </row>
    <row r="318712" spans="2:2">
      <c r="B318712" s="67"/>
    </row>
    <row r="318713" spans="2:2">
      <c r="B318713" s="67"/>
    </row>
    <row r="318714" spans="2:2">
      <c r="B318714" s="67"/>
    </row>
    <row r="318715" spans="2:2">
      <c r="B318715" s="67"/>
    </row>
    <row r="318716" spans="2:2">
      <c r="B318716" s="67"/>
    </row>
    <row r="318717" spans="2:2">
      <c r="B318717" s="67"/>
    </row>
    <row r="318718" spans="2:2">
      <c r="B318718" s="67"/>
    </row>
    <row r="318719" spans="2:2">
      <c r="B318719" s="67"/>
    </row>
    <row r="318720" spans="2:2">
      <c r="B318720" s="67"/>
    </row>
    <row r="318721" spans="2:2">
      <c r="B318721" s="67"/>
    </row>
    <row r="318722" spans="2:2">
      <c r="B318722" s="67"/>
    </row>
    <row r="318723" spans="2:2">
      <c r="B318723" s="67"/>
    </row>
    <row r="318724" spans="2:2">
      <c r="B318724" s="67"/>
    </row>
    <row r="318725" spans="2:2">
      <c r="B318725" s="67"/>
    </row>
    <row r="318726" spans="2:2">
      <c r="B318726" s="67"/>
    </row>
    <row r="318727" spans="2:2">
      <c r="B318727" s="67"/>
    </row>
    <row r="318728" spans="2:2">
      <c r="B318728" s="67"/>
    </row>
    <row r="318729" spans="2:2">
      <c r="B318729" s="67"/>
    </row>
    <row r="318730" spans="2:2">
      <c r="B318730" s="67"/>
    </row>
    <row r="318731" spans="2:2">
      <c r="B318731" s="67"/>
    </row>
    <row r="318732" spans="2:2">
      <c r="B318732" s="67"/>
    </row>
    <row r="318733" spans="2:2">
      <c r="B318733" s="67"/>
    </row>
    <row r="318734" spans="2:2">
      <c r="B318734" s="67"/>
    </row>
    <row r="318735" spans="2:2">
      <c r="B318735" s="67"/>
    </row>
    <row r="318736" spans="2:2">
      <c r="B318736" s="67"/>
    </row>
    <row r="318737" spans="2:2">
      <c r="B318737" s="67"/>
    </row>
    <row r="318738" spans="2:2">
      <c r="B318738" s="67"/>
    </row>
    <row r="318739" spans="2:2">
      <c r="B318739" s="67"/>
    </row>
    <row r="318740" spans="2:2">
      <c r="B318740" s="67"/>
    </row>
    <row r="318741" spans="2:2">
      <c r="B318741" s="67"/>
    </row>
    <row r="318742" spans="2:2">
      <c r="B318742" s="67"/>
    </row>
    <row r="318743" spans="2:2">
      <c r="B318743" s="67"/>
    </row>
    <row r="318744" spans="2:2">
      <c r="B318744" s="67"/>
    </row>
    <row r="318745" spans="2:2">
      <c r="B318745" s="67"/>
    </row>
    <row r="318746" spans="2:2">
      <c r="B318746" s="67"/>
    </row>
    <row r="318747" spans="2:2">
      <c r="B318747" s="67"/>
    </row>
    <row r="318748" spans="2:2">
      <c r="B318748" s="67"/>
    </row>
    <row r="318749" spans="2:2">
      <c r="B318749" s="67"/>
    </row>
    <row r="318750" spans="2:2">
      <c r="B318750" s="67"/>
    </row>
    <row r="318751" spans="2:2">
      <c r="B318751" s="67"/>
    </row>
    <row r="318752" spans="2:2">
      <c r="B318752" s="67"/>
    </row>
    <row r="318753" spans="2:2">
      <c r="B318753" s="67"/>
    </row>
    <row r="318754" spans="2:2">
      <c r="B318754" s="67"/>
    </row>
    <row r="318755" spans="2:2">
      <c r="B318755" s="67"/>
    </row>
    <row r="318756" spans="2:2">
      <c r="B318756" s="67"/>
    </row>
    <row r="318757" spans="2:2">
      <c r="B318757" s="67"/>
    </row>
    <row r="318758" spans="2:2">
      <c r="B318758" s="67"/>
    </row>
    <row r="318759" spans="2:2">
      <c r="B318759" s="67"/>
    </row>
    <row r="318760" spans="2:2">
      <c r="B318760" s="67"/>
    </row>
    <row r="318761" spans="2:2">
      <c r="B318761" s="67"/>
    </row>
    <row r="318762" spans="2:2">
      <c r="B318762" s="67"/>
    </row>
    <row r="318763" spans="2:2">
      <c r="B318763" s="67"/>
    </row>
    <row r="318764" spans="2:2">
      <c r="B318764" s="67"/>
    </row>
    <row r="318765" spans="2:2">
      <c r="B318765" s="67"/>
    </row>
    <row r="318766" spans="2:2">
      <c r="B318766" s="67"/>
    </row>
    <row r="318767" spans="2:2">
      <c r="B318767" s="67"/>
    </row>
    <row r="318768" spans="2:2">
      <c r="B318768" s="67"/>
    </row>
    <row r="318769" spans="2:2">
      <c r="B318769" s="67"/>
    </row>
    <row r="318770" spans="2:2">
      <c r="B318770" s="67"/>
    </row>
    <row r="318771" spans="2:2">
      <c r="B318771" s="67"/>
    </row>
    <row r="318772" spans="2:2">
      <c r="B318772" s="67"/>
    </row>
    <row r="318773" spans="2:2">
      <c r="B318773" s="67"/>
    </row>
    <row r="318774" spans="2:2">
      <c r="B318774" s="67"/>
    </row>
    <row r="318775" spans="2:2">
      <c r="B318775" s="67"/>
    </row>
    <row r="318776" spans="2:2">
      <c r="B318776" s="67"/>
    </row>
    <row r="318777" spans="2:2">
      <c r="B318777" s="67"/>
    </row>
    <row r="318778" spans="2:2">
      <c r="B318778" s="67"/>
    </row>
    <row r="318779" spans="2:2">
      <c r="B318779" s="67"/>
    </row>
    <row r="318780" spans="2:2">
      <c r="B318780" s="67"/>
    </row>
    <row r="318781" spans="2:2">
      <c r="B318781" s="67"/>
    </row>
    <row r="318782" spans="2:2">
      <c r="B318782" s="67"/>
    </row>
    <row r="318783" spans="2:2">
      <c r="B318783" s="67"/>
    </row>
    <row r="318784" spans="2:2">
      <c r="B318784" s="67"/>
    </row>
    <row r="318785" spans="2:2">
      <c r="B318785" s="67"/>
    </row>
    <row r="318786" spans="2:2">
      <c r="B318786" s="67"/>
    </row>
    <row r="318787" spans="2:2">
      <c r="B318787" s="67"/>
    </row>
    <row r="318788" spans="2:2">
      <c r="B318788" s="67"/>
    </row>
    <row r="318789" spans="2:2">
      <c r="B318789" s="67"/>
    </row>
    <row r="318790" spans="2:2">
      <c r="B318790" s="67"/>
    </row>
    <row r="318791" spans="2:2">
      <c r="B318791" s="67"/>
    </row>
    <row r="318792" spans="2:2">
      <c r="B318792" s="67"/>
    </row>
    <row r="318793" spans="2:2">
      <c r="B318793" s="67"/>
    </row>
    <row r="318794" spans="2:2">
      <c r="B318794" s="67"/>
    </row>
    <row r="318795" spans="2:2">
      <c r="B318795" s="67"/>
    </row>
    <row r="318796" spans="2:2">
      <c r="B318796" s="67"/>
    </row>
    <row r="318797" spans="2:2">
      <c r="B318797" s="67"/>
    </row>
    <row r="318798" spans="2:2">
      <c r="B318798" s="67"/>
    </row>
    <row r="318799" spans="2:2">
      <c r="B318799" s="67"/>
    </row>
    <row r="318800" spans="2:2">
      <c r="B318800" s="67"/>
    </row>
    <row r="318801" spans="2:2">
      <c r="B318801" s="67"/>
    </row>
    <row r="318802" spans="2:2">
      <c r="B318802" s="67"/>
    </row>
    <row r="318803" spans="2:2">
      <c r="B318803" s="67"/>
    </row>
    <row r="318804" spans="2:2">
      <c r="B318804" s="67"/>
    </row>
    <row r="318805" spans="2:2">
      <c r="B318805" s="67"/>
    </row>
    <row r="318806" spans="2:2">
      <c r="B318806" s="67"/>
    </row>
    <row r="318807" spans="2:2">
      <c r="B318807" s="67"/>
    </row>
    <row r="318808" spans="2:2">
      <c r="B318808" s="67"/>
    </row>
    <row r="318809" spans="2:2">
      <c r="B318809" s="67"/>
    </row>
    <row r="318810" spans="2:2">
      <c r="B318810" s="67"/>
    </row>
    <row r="318811" spans="2:2">
      <c r="B318811" s="67"/>
    </row>
    <row r="318812" spans="2:2">
      <c r="B318812" s="67"/>
    </row>
    <row r="318813" spans="2:2">
      <c r="B318813" s="67"/>
    </row>
    <row r="318814" spans="2:2">
      <c r="B318814" s="67"/>
    </row>
    <row r="318815" spans="2:2">
      <c r="B318815" s="67"/>
    </row>
    <row r="318816" spans="2:2">
      <c r="B318816" s="67"/>
    </row>
    <row r="318817" spans="2:2">
      <c r="B318817" s="67"/>
    </row>
    <row r="318818" spans="2:2">
      <c r="B318818" s="67"/>
    </row>
    <row r="318819" spans="2:2">
      <c r="B318819" s="67"/>
    </row>
    <row r="318820" spans="2:2">
      <c r="B318820" s="67"/>
    </row>
    <row r="318821" spans="2:2">
      <c r="B318821" s="67"/>
    </row>
    <row r="318822" spans="2:2">
      <c r="B318822" s="67"/>
    </row>
    <row r="318823" spans="2:2">
      <c r="B318823" s="67"/>
    </row>
    <row r="318824" spans="2:2">
      <c r="B318824" s="67"/>
    </row>
    <row r="318825" spans="2:2">
      <c r="B318825" s="67"/>
    </row>
    <row r="318826" spans="2:2">
      <c r="B318826" s="67"/>
    </row>
    <row r="318827" spans="2:2">
      <c r="B318827" s="67"/>
    </row>
    <row r="318828" spans="2:2">
      <c r="B318828" s="67"/>
    </row>
    <row r="318829" spans="2:2">
      <c r="B318829" s="67"/>
    </row>
    <row r="318830" spans="2:2">
      <c r="B318830" s="67"/>
    </row>
    <row r="318831" spans="2:2">
      <c r="B318831" s="67"/>
    </row>
    <row r="318832" spans="2:2">
      <c r="B318832" s="67"/>
    </row>
    <row r="318833" spans="2:2">
      <c r="B318833" s="67"/>
    </row>
    <row r="318834" spans="2:2">
      <c r="B318834" s="67"/>
    </row>
    <row r="318835" spans="2:2">
      <c r="B318835" s="67"/>
    </row>
    <row r="318836" spans="2:2">
      <c r="B318836" s="67"/>
    </row>
    <row r="318837" spans="2:2">
      <c r="B318837" s="67"/>
    </row>
    <row r="318838" spans="2:2">
      <c r="B318838" s="67"/>
    </row>
    <row r="318839" spans="2:2">
      <c r="B318839" s="67"/>
    </row>
    <row r="318840" spans="2:2">
      <c r="B318840" s="67"/>
    </row>
    <row r="318841" spans="2:2">
      <c r="B318841" s="67"/>
    </row>
    <row r="318842" spans="2:2">
      <c r="B318842" s="67"/>
    </row>
    <row r="318843" spans="2:2">
      <c r="B318843" s="67"/>
    </row>
    <row r="318844" spans="2:2">
      <c r="B318844" s="67"/>
    </row>
    <row r="318845" spans="2:2">
      <c r="B318845" s="67"/>
    </row>
    <row r="318846" spans="2:2">
      <c r="B318846" s="67"/>
    </row>
    <row r="318847" spans="2:2">
      <c r="B318847" s="67"/>
    </row>
    <row r="318848" spans="2:2">
      <c r="B318848" s="67"/>
    </row>
    <row r="318849" spans="2:2">
      <c r="B318849" s="67"/>
    </row>
    <row r="318850" spans="2:2">
      <c r="B318850" s="67"/>
    </row>
    <row r="318851" spans="2:2">
      <c r="B318851" s="67"/>
    </row>
    <row r="318852" spans="2:2">
      <c r="B318852" s="67"/>
    </row>
    <row r="318853" spans="2:2">
      <c r="B318853" s="67"/>
    </row>
    <row r="318854" spans="2:2">
      <c r="B318854" s="67"/>
    </row>
    <row r="318855" spans="2:2">
      <c r="B318855" s="67"/>
    </row>
    <row r="318856" spans="2:2">
      <c r="B318856" s="67"/>
    </row>
    <row r="318857" spans="2:2">
      <c r="B318857" s="67"/>
    </row>
    <row r="318858" spans="2:2">
      <c r="B318858" s="67"/>
    </row>
    <row r="318859" spans="2:2">
      <c r="B318859" s="67"/>
    </row>
    <row r="318860" spans="2:2">
      <c r="B318860" s="67"/>
    </row>
    <row r="318861" spans="2:2">
      <c r="B318861" s="67"/>
    </row>
    <row r="318862" spans="2:2">
      <c r="B318862" s="67"/>
    </row>
    <row r="318863" spans="2:2">
      <c r="B318863" s="67"/>
    </row>
    <row r="318864" spans="2:2">
      <c r="B318864" s="67"/>
    </row>
    <row r="318865" spans="2:2">
      <c r="B318865" s="67"/>
    </row>
    <row r="318866" spans="2:2">
      <c r="B318866" s="67"/>
    </row>
    <row r="318867" spans="2:2">
      <c r="B318867" s="67"/>
    </row>
    <row r="318868" spans="2:2">
      <c r="B318868" s="67"/>
    </row>
    <row r="318869" spans="2:2">
      <c r="B318869" s="67"/>
    </row>
    <row r="318870" spans="2:2">
      <c r="B318870" s="67"/>
    </row>
    <row r="318871" spans="2:2">
      <c r="B318871" s="67"/>
    </row>
    <row r="318872" spans="2:2">
      <c r="B318872" s="67"/>
    </row>
    <row r="318873" spans="2:2">
      <c r="B318873" s="67"/>
    </row>
    <row r="318874" spans="2:2">
      <c r="B318874" s="67"/>
    </row>
    <row r="318875" spans="2:2">
      <c r="B318875" s="67"/>
    </row>
    <row r="318876" spans="2:2">
      <c r="B318876" s="67"/>
    </row>
    <row r="318877" spans="2:2">
      <c r="B318877" s="67"/>
    </row>
    <row r="318878" spans="2:2">
      <c r="B318878" s="67"/>
    </row>
    <row r="318879" spans="2:2">
      <c r="B318879" s="67"/>
    </row>
    <row r="318880" spans="2:2">
      <c r="B318880" s="67"/>
    </row>
    <row r="318881" spans="2:2">
      <c r="B318881" s="67"/>
    </row>
    <row r="318882" spans="2:2">
      <c r="B318882" s="67"/>
    </row>
    <row r="318883" spans="2:2">
      <c r="B318883" s="67"/>
    </row>
    <row r="318884" spans="2:2">
      <c r="B318884" s="67"/>
    </row>
    <row r="318885" spans="2:2">
      <c r="B318885" s="67"/>
    </row>
    <row r="318886" spans="2:2">
      <c r="B318886" s="67"/>
    </row>
    <row r="318887" spans="2:2">
      <c r="B318887" s="67"/>
    </row>
    <row r="318888" spans="2:2">
      <c r="B318888" s="67"/>
    </row>
    <row r="318889" spans="2:2">
      <c r="B318889" s="67"/>
    </row>
    <row r="318890" spans="2:2">
      <c r="B318890" s="67"/>
    </row>
    <row r="318891" spans="2:2">
      <c r="B318891" s="67"/>
    </row>
    <row r="318892" spans="2:2">
      <c r="B318892" s="67"/>
    </row>
    <row r="318893" spans="2:2">
      <c r="B318893" s="67"/>
    </row>
    <row r="318894" spans="2:2">
      <c r="B318894" s="67"/>
    </row>
    <row r="318895" spans="2:2">
      <c r="B318895" s="67"/>
    </row>
    <row r="318896" spans="2:2">
      <c r="B318896" s="67"/>
    </row>
    <row r="318897" spans="2:2">
      <c r="B318897" s="67"/>
    </row>
    <row r="318898" spans="2:2">
      <c r="B318898" s="67"/>
    </row>
    <row r="318899" spans="2:2">
      <c r="B318899" s="67"/>
    </row>
    <row r="318900" spans="2:2">
      <c r="B318900" s="67"/>
    </row>
    <row r="318901" spans="2:2">
      <c r="B318901" s="67"/>
    </row>
    <row r="318902" spans="2:2">
      <c r="B318902" s="67"/>
    </row>
    <row r="318903" spans="2:2">
      <c r="B318903" s="67"/>
    </row>
    <row r="318904" spans="2:2">
      <c r="B318904" s="67"/>
    </row>
    <row r="318905" spans="2:2">
      <c r="B318905" s="67"/>
    </row>
    <row r="318906" spans="2:2">
      <c r="B318906" s="67"/>
    </row>
    <row r="318907" spans="2:2">
      <c r="B318907" s="67"/>
    </row>
    <row r="318908" spans="2:2">
      <c r="B318908" s="67"/>
    </row>
    <row r="318909" spans="2:2">
      <c r="B318909" s="67"/>
    </row>
    <row r="318910" spans="2:2">
      <c r="B318910" s="67"/>
    </row>
    <row r="318911" spans="2:2">
      <c r="B318911" s="67"/>
    </row>
    <row r="318912" spans="2:2">
      <c r="B318912" s="67"/>
    </row>
    <row r="318913" spans="2:2">
      <c r="B318913" s="67"/>
    </row>
    <row r="318914" spans="2:2">
      <c r="B318914" s="67"/>
    </row>
    <row r="318915" spans="2:2">
      <c r="B318915" s="67"/>
    </row>
    <row r="318916" spans="2:2">
      <c r="B318916" s="67"/>
    </row>
    <row r="318917" spans="2:2">
      <c r="B318917" s="67"/>
    </row>
    <row r="318918" spans="2:2">
      <c r="B318918" s="67"/>
    </row>
    <row r="318919" spans="2:2">
      <c r="B318919" s="67"/>
    </row>
    <row r="318920" spans="2:2">
      <c r="B318920" s="67"/>
    </row>
    <row r="318921" spans="2:2">
      <c r="B318921" s="67"/>
    </row>
    <row r="318922" spans="2:2">
      <c r="B318922" s="67"/>
    </row>
    <row r="318923" spans="2:2">
      <c r="B318923" s="67"/>
    </row>
    <row r="318924" spans="2:2">
      <c r="B318924" s="67"/>
    </row>
    <row r="318925" spans="2:2">
      <c r="B318925" s="67"/>
    </row>
    <row r="318926" spans="2:2">
      <c r="B318926" s="67"/>
    </row>
    <row r="318927" spans="2:2">
      <c r="B318927" s="67"/>
    </row>
    <row r="318928" spans="2:2">
      <c r="B318928" s="67"/>
    </row>
    <row r="318929" spans="2:2">
      <c r="B318929" s="67"/>
    </row>
    <row r="318930" spans="2:2">
      <c r="B318930" s="67"/>
    </row>
    <row r="318931" spans="2:2">
      <c r="B318931" s="67"/>
    </row>
    <row r="318932" spans="2:2">
      <c r="B318932" s="67"/>
    </row>
    <row r="318933" spans="2:2">
      <c r="B318933" s="67"/>
    </row>
    <row r="318934" spans="2:2">
      <c r="B318934" s="67"/>
    </row>
    <row r="318935" spans="2:2">
      <c r="B318935" s="67"/>
    </row>
    <row r="318936" spans="2:2">
      <c r="B318936" s="67"/>
    </row>
    <row r="318937" spans="2:2">
      <c r="B318937" s="67"/>
    </row>
    <row r="318938" spans="2:2">
      <c r="B318938" s="67"/>
    </row>
    <row r="318939" spans="2:2">
      <c r="B318939" s="67"/>
    </row>
    <row r="318940" spans="2:2">
      <c r="B318940" s="67"/>
    </row>
    <row r="318941" spans="2:2">
      <c r="B318941" s="67"/>
    </row>
    <row r="318942" spans="2:2">
      <c r="B318942" s="67"/>
    </row>
    <row r="318943" spans="2:2">
      <c r="B318943" s="67"/>
    </row>
    <row r="318944" spans="2:2">
      <c r="B318944" s="67"/>
    </row>
    <row r="318945" spans="2:2">
      <c r="B318945" s="67"/>
    </row>
    <row r="318946" spans="2:2">
      <c r="B318946" s="67"/>
    </row>
    <row r="318947" spans="2:2">
      <c r="B318947" s="67"/>
    </row>
    <row r="318948" spans="2:2">
      <c r="B318948" s="67"/>
    </row>
    <row r="318949" spans="2:2">
      <c r="B318949" s="67"/>
    </row>
    <row r="318950" spans="2:2">
      <c r="B318950" s="67"/>
    </row>
    <row r="318951" spans="2:2">
      <c r="B318951" s="67"/>
    </row>
    <row r="318952" spans="2:2">
      <c r="B318952" s="67"/>
    </row>
    <row r="318953" spans="2:2">
      <c r="B318953" s="67"/>
    </row>
    <row r="318954" spans="2:2">
      <c r="B318954" s="67"/>
    </row>
    <row r="318955" spans="2:2">
      <c r="B318955" s="67"/>
    </row>
    <row r="318956" spans="2:2">
      <c r="B318956" s="67"/>
    </row>
    <row r="318957" spans="2:2">
      <c r="B318957" s="67"/>
    </row>
    <row r="318958" spans="2:2">
      <c r="B318958" s="67"/>
    </row>
    <row r="318959" spans="2:2">
      <c r="B318959" s="67"/>
    </row>
    <row r="318960" spans="2:2">
      <c r="B318960" s="67"/>
    </row>
    <row r="318961" spans="2:2">
      <c r="B318961" s="67"/>
    </row>
    <row r="318962" spans="2:2">
      <c r="B318962" s="67"/>
    </row>
    <row r="318963" spans="2:2">
      <c r="B318963" s="67"/>
    </row>
    <row r="318964" spans="2:2">
      <c r="B318964" s="67"/>
    </row>
    <row r="318965" spans="2:2">
      <c r="B318965" s="67"/>
    </row>
    <row r="318966" spans="2:2">
      <c r="B318966" s="67"/>
    </row>
    <row r="318967" spans="2:2">
      <c r="B318967" s="67"/>
    </row>
    <row r="318968" spans="2:2">
      <c r="B318968" s="67"/>
    </row>
    <row r="318969" spans="2:2">
      <c r="B318969" s="67"/>
    </row>
    <row r="318970" spans="2:2">
      <c r="B318970" s="67"/>
    </row>
    <row r="318971" spans="2:2">
      <c r="B318971" s="67"/>
    </row>
    <row r="318972" spans="2:2">
      <c r="B318972" s="67"/>
    </row>
    <row r="318973" spans="2:2">
      <c r="B318973" s="67"/>
    </row>
    <row r="318974" spans="2:2">
      <c r="B318974" s="67"/>
    </row>
    <row r="318975" spans="2:2">
      <c r="B318975" s="67"/>
    </row>
    <row r="318976" spans="2:2">
      <c r="B318976" s="67"/>
    </row>
    <row r="318977" spans="2:2">
      <c r="B318977" s="67"/>
    </row>
    <row r="318978" spans="2:2">
      <c r="B318978" s="67"/>
    </row>
    <row r="318979" spans="2:2">
      <c r="B318979" s="67"/>
    </row>
    <row r="318980" spans="2:2">
      <c r="B318980" s="67"/>
    </row>
    <row r="318981" spans="2:2">
      <c r="B318981" s="67"/>
    </row>
    <row r="318982" spans="2:2">
      <c r="B318982" s="67"/>
    </row>
    <row r="318983" spans="2:2">
      <c r="B318983" s="67"/>
    </row>
    <row r="318984" spans="2:2">
      <c r="B318984" s="67"/>
    </row>
    <row r="318985" spans="2:2">
      <c r="B318985" s="67"/>
    </row>
    <row r="318986" spans="2:2">
      <c r="B318986" s="67"/>
    </row>
    <row r="318987" spans="2:2">
      <c r="B318987" s="67"/>
    </row>
    <row r="318988" spans="2:2">
      <c r="B318988" s="67"/>
    </row>
    <row r="318989" spans="2:2">
      <c r="B318989" s="67"/>
    </row>
    <row r="318990" spans="2:2">
      <c r="B318990" s="67"/>
    </row>
    <row r="318991" spans="2:2">
      <c r="B318991" s="67"/>
    </row>
    <row r="318992" spans="2:2">
      <c r="B318992" s="67"/>
    </row>
    <row r="318993" spans="2:2">
      <c r="B318993" s="67"/>
    </row>
    <row r="318994" spans="2:2">
      <c r="B318994" s="67"/>
    </row>
    <row r="318995" spans="2:2">
      <c r="B318995" s="67"/>
    </row>
    <row r="318996" spans="2:2">
      <c r="B318996" s="67"/>
    </row>
    <row r="318997" spans="2:2">
      <c r="B318997" s="67"/>
    </row>
    <row r="318998" spans="2:2">
      <c r="B318998" s="67"/>
    </row>
    <row r="318999" spans="2:2">
      <c r="B318999" s="67"/>
    </row>
    <row r="319000" spans="2:2">
      <c r="B319000" s="67"/>
    </row>
    <row r="319001" spans="2:2">
      <c r="B319001" s="67"/>
    </row>
    <row r="319002" spans="2:2">
      <c r="B319002" s="67"/>
    </row>
    <row r="319003" spans="2:2">
      <c r="B319003" s="67"/>
    </row>
    <row r="319004" spans="2:2">
      <c r="B319004" s="67"/>
    </row>
    <row r="319005" spans="2:2">
      <c r="B319005" s="67"/>
    </row>
    <row r="319006" spans="2:2">
      <c r="B319006" s="67"/>
    </row>
    <row r="319007" spans="2:2">
      <c r="B319007" s="67"/>
    </row>
    <row r="319008" spans="2:2">
      <c r="B319008" s="67"/>
    </row>
    <row r="319009" spans="2:2">
      <c r="B319009" s="67"/>
    </row>
    <row r="319010" spans="2:2">
      <c r="B319010" s="67"/>
    </row>
    <row r="319011" spans="2:2">
      <c r="B319011" s="67"/>
    </row>
    <row r="319012" spans="2:2">
      <c r="B319012" s="67"/>
    </row>
    <row r="319013" spans="2:2">
      <c r="B319013" s="67"/>
    </row>
    <row r="319014" spans="2:2">
      <c r="B319014" s="67"/>
    </row>
    <row r="319015" spans="2:2">
      <c r="B319015" s="67"/>
    </row>
    <row r="319016" spans="2:2">
      <c r="B319016" s="67"/>
    </row>
    <row r="319017" spans="2:2">
      <c r="B319017" s="67"/>
    </row>
    <row r="319018" spans="2:2">
      <c r="B319018" s="67"/>
    </row>
    <row r="319019" spans="2:2">
      <c r="B319019" s="67"/>
    </row>
    <row r="319020" spans="2:2">
      <c r="B319020" s="67"/>
    </row>
    <row r="319021" spans="2:2">
      <c r="B319021" s="67"/>
    </row>
    <row r="319022" spans="2:2">
      <c r="B319022" s="67"/>
    </row>
    <row r="319023" spans="2:2">
      <c r="B319023" s="67"/>
    </row>
    <row r="319024" spans="2:2">
      <c r="B319024" s="67"/>
    </row>
    <row r="319025" spans="2:2">
      <c r="B319025" s="67"/>
    </row>
    <row r="319026" spans="2:2">
      <c r="B319026" s="67"/>
    </row>
    <row r="319027" spans="2:2">
      <c r="B319027" s="67"/>
    </row>
    <row r="319028" spans="2:2">
      <c r="B319028" s="67"/>
    </row>
    <row r="319029" spans="2:2">
      <c r="B319029" s="67"/>
    </row>
    <row r="319030" spans="2:2">
      <c r="B319030" s="67"/>
    </row>
    <row r="319031" spans="2:2">
      <c r="B319031" s="67"/>
    </row>
    <row r="319032" spans="2:2">
      <c r="B319032" s="67"/>
    </row>
    <row r="319033" spans="2:2">
      <c r="B319033" s="67"/>
    </row>
    <row r="319034" spans="2:2">
      <c r="B319034" s="67"/>
    </row>
    <row r="319035" spans="2:2">
      <c r="B319035" s="67"/>
    </row>
    <row r="319036" spans="2:2">
      <c r="B319036" s="67"/>
    </row>
    <row r="319037" spans="2:2">
      <c r="B319037" s="67"/>
    </row>
    <row r="319038" spans="2:2">
      <c r="B319038" s="67"/>
    </row>
    <row r="319039" spans="2:2">
      <c r="B319039" s="67"/>
    </row>
    <row r="319040" spans="2:2">
      <c r="B319040" s="67"/>
    </row>
    <row r="319041" spans="2:2">
      <c r="B319041" s="67"/>
    </row>
    <row r="319042" spans="2:2">
      <c r="B319042" s="67"/>
    </row>
    <row r="319043" spans="2:2">
      <c r="B319043" s="67"/>
    </row>
    <row r="319044" spans="2:2">
      <c r="B319044" s="67"/>
    </row>
    <row r="319045" spans="2:2">
      <c r="B319045" s="67"/>
    </row>
    <row r="319046" spans="2:2">
      <c r="B319046" s="67"/>
    </row>
    <row r="319047" spans="2:2">
      <c r="B319047" s="67"/>
    </row>
    <row r="319048" spans="2:2">
      <c r="B319048" s="67"/>
    </row>
    <row r="319049" spans="2:2">
      <c r="B319049" s="67"/>
    </row>
    <row r="319050" spans="2:2">
      <c r="B319050" s="67"/>
    </row>
    <row r="319051" spans="2:2">
      <c r="B319051" s="67"/>
    </row>
    <row r="319052" spans="2:2">
      <c r="B319052" s="67"/>
    </row>
    <row r="319053" spans="2:2">
      <c r="B319053" s="67"/>
    </row>
    <row r="319054" spans="2:2">
      <c r="B319054" s="67"/>
    </row>
    <row r="319055" spans="2:2">
      <c r="B319055" s="67"/>
    </row>
    <row r="319056" spans="2:2">
      <c r="B319056" s="67"/>
    </row>
    <row r="319057" spans="2:2">
      <c r="B319057" s="67"/>
    </row>
    <row r="319058" spans="2:2">
      <c r="B319058" s="67"/>
    </row>
    <row r="319059" spans="2:2">
      <c r="B319059" s="67"/>
    </row>
    <row r="319060" spans="2:2">
      <c r="B319060" s="67"/>
    </row>
    <row r="319061" spans="2:2">
      <c r="B319061" s="67"/>
    </row>
    <row r="319062" spans="2:2">
      <c r="B319062" s="67"/>
    </row>
    <row r="319063" spans="2:2">
      <c r="B319063" s="67"/>
    </row>
    <row r="319064" spans="2:2">
      <c r="B319064" s="67"/>
    </row>
    <row r="319065" spans="2:2">
      <c r="B319065" s="67"/>
    </row>
    <row r="319066" spans="2:2">
      <c r="B319066" s="67"/>
    </row>
    <row r="319067" spans="2:2">
      <c r="B319067" s="67"/>
    </row>
    <row r="319068" spans="2:2">
      <c r="B319068" s="67"/>
    </row>
    <row r="319069" spans="2:2">
      <c r="B319069" s="67"/>
    </row>
    <row r="319070" spans="2:2">
      <c r="B319070" s="67"/>
    </row>
    <row r="319071" spans="2:2">
      <c r="B319071" s="67"/>
    </row>
    <row r="319072" spans="2:2">
      <c r="B319072" s="67"/>
    </row>
    <row r="319073" spans="2:2">
      <c r="B319073" s="67"/>
    </row>
    <row r="319074" spans="2:2">
      <c r="B319074" s="67"/>
    </row>
    <row r="319075" spans="2:2">
      <c r="B319075" s="67"/>
    </row>
    <row r="319076" spans="2:2">
      <c r="B319076" s="67"/>
    </row>
    <row r="319077" spans="2:2">
      <c r="B319077" s="67"/>
    </row>
    <row r="319078" spans="2:2">
      <c r="B319078" s="67"/>
    </row>
    <row r="319079" spans="2:2">
      <c r="B319079" s="67"/>
    </row>
    <row r="319080" spans="2:2">
      <c r="B319080" s="67"/>
    </row>
    <row r="319081" spans="2:2">
      <c r="B319081" s="67"/>
    </row>
    <row r="319082" spans="2:2">
      <c r="B319082" s="67"/>
    </row>
    <row r="319083" spans="2:2">
      <c r="B319083" s="67"/>
    </row>
    <row r="319084" spans="2:2">
      <c r="B319084" s="67"/>
    </row>
    <row r="319085" spans="2:2">
      <c r="B319085" s="67"/>
    </row>
    <row r="319086" spans="2:2">
      <c r="B319086" s="67"/>
    </row>
    <row r="319087" spans="2:2">
      <c r="B319087" s="67"/>
    </row>
    <row r="319088" spans="2:2">
      <c r="B319088" s="67"/>
    </row>
    <row r="319089" spans="2:2">
      <c r="B319089" s="67"/>
    </row>
    <row r="319090" spans="2:2">
      <c r="B319090" s="67"/>
    </row>
    <row r="319091" spans="2:2">
      <c r="B319091" s="67"/>
    </row>
    <row r="319092" spans="2:2">
      <c r="B319092" s="67"/>
    </row>
    <row r="319093" spans="2:2">
      <c r="B319093" s="67"/>
    </row>
    <row r="319094" spans="2:2">
      <c r="B319094" s="67"/>
    </row>
    <row r="319095" spans="2:2">
      <c r="B319095" s="67"/>
    </row>
    <row r="319096" spans="2:2">
      <c r="B319096" s="67"/>
    </row>
    <row r="319097" spans="2:2">
      <c r="B319097" s="67"/>
    </row>
    <row r="319098" spans="2:2">
      <c r="B319098" s="67"/>
    </row>
    <row r="319099" spans="2:2">
      <c r="B319099" s="67"/>
    </row>
    <row r="319100" spans="2:2">
      <c r="B319100" s="67"/>
    </row>
    <row r="319101" spans="2:2">
      <c r="B319101" s="67"/>
    </row>
    <row r="319102" spans="2:2">
      <c r="B319102" s="67"/>
    </row>
    <row r="319103" spans="2:2">
      <c r="B319103" s="67"/>
    </row>
    <row r="319104" spans="2:2">
      <c r="B319104" s="67"/>
    </row>
    <row r="319105" spans="2:2">
      <c r="B319105" s="67"/>
    </row>
    <row r="319106" spans="2:2">
      <c r="B319106" s="67"/>
    </row>
    <row r="319107" spans="2:2">
      <c r="B319107" s="67"/>
    </row>
    <row r="319108" spans="2:2">
      <c r="B319108" s="67"/>
    </row>
    <row r="319109" spans="2:2">
      <c r="B319109" s="67"/>
    </row>
    <row r="319110" spans="2:2">
      <c r="B319110" s="67"/>
    </row>
    <row r="319111" spans="2:2">
      <c r="B319111" s="67"/>
    </row>
    <row r="319112" spans="2:2">
      <c r="B319112" s="67"/>
    </row>
    <row r="319113" spans="2:2">
      <c r="B319113" s="67"/>
    </row>
    <row r="319114" spans="2:2">
      <c r="B319114" s="67"/>
    </row>
    <row r="319115" spans="2:2">
      <c r="B319115" s="67"/>
    </row>
    <row r="319116" spans="2:2">
      <c r="B319116" s="67"/>
    </row>
    <row r="319117" spans="2:2">
      <c r="B319117" s="67"/>
    </row>
    <row r="319118" spans="2:2">
      <c r="B319118" s="67"/>
    </row>
    <row r="319119" spans="2:2">
      <c r="B319119" s="67"/>
    </row>
    <row r="319120" spans="2:2">
      <c r="B319120" s="67"/>
    </row>
    <row r="319121" spans="2:2">
      <c r="B319121" s="67"/>
    </row>
    <row r="319122" spans="2:2">
      <c r="B319122" s="67"/>
    </row>
    <row r="319123" spans="2:2">
      <c r="B319123" s="67"/>
    </row>
    <row r="319124" spans="2:2">
      <c r="B319124" s="67"/>
    </row>
    <row r="319125" spans="2:2">
      <c r="B319125" s="67"/>
    </row>
    <row r="319126" spans="2:2">
      <c r="B319126" s="67"/>
    </row>
    <row r="319127" spans="2:2">
      <c r="B319127" s="67"/>
    </row>
    <row r="319128" spans="2:2">
      <c r="B319128" s="67"/>
    </row>
    <row r="319129" spans="2:2">
      <c r="B319129" s="67"/>
    </row>
    <row r="319130" spans="2:2">
      <c r="B319130" s="67"/>
    </row>
    <row r="319131" spans="2:2">
      <c r="B319131" s="67"/>
    </row>
    <row r="319132" spans="2:2">
      <c r="B319132" s="67"/>
    </row>
    <row r="319133" spans="2:2">
      <c r="B319133" s="67"/>
    </row>
    <row r="319134" spans="2:2">
      <c r="B319134" s="67"/>
    </row>
    <row r="319135" spans="2:2">
      <c r="B319135" s="67"/>
    </row>
    <row r="319136" spans="2:2">
      <c r="B319136" s="67"/>
    </row>
    <row r="319137" spans="2:2">
      <c r="B319137" s="67"/>
    </row>
    <row r="319138" spans="2:2">
      <c r="B319138" s="67"/>
    </row>
    <row r="319139" spans="2:2">
      <c r="B319139" s="67"/>
    </row>
    <row r="319140" spans="2:2">
      <c r="B319140" s="67"/>
    </row>
    <row r="319141" spans="2:2">
      <c r="B319141" s="67"/>
    </row>
    <row r="319142" spans="2:2">
      <c r="B319142" s="67"/>
    </row>
    <row r="319143" spans="2:2">
      <c r="B319143" s="67"/>
    </row>
    <row r="319144" spans="2:2">
      <c r="B319144" s="67"/>
    </row>
    <row r="319145" spans="2:2">
      <c r="B319145" s="67"/>
    </row>
    <row r="319146" spans="2:2">
      <c r="B319146" s="67"/>
    </row>
    <row r="319147" spans="2:2">
      <c r="B319147" s="67"/>
    </row>
    <row r="319148" spans="2:2">
      <c r="B319148" s="67"/>
    </row>
    <row r="319149" spans="2:2">
      <c r="B319149" s="67"/>
    </row>
    <row r="319150" spans="2:2">
      <c r="B319150" s="67"/>
    </row>
    <row r="319151" spans="2:2">
      <c r="B319151" s="67"/>
    </row>
    <row r="319152" spans="2:2">
      <c r="B319152" s="67"/>
    </row>
    <row r="319153" spans="2:2">
      <c r="B319153" s="67"/>
    </row>
    <row r="319154" spans="2:2">
      <c r="B319154" s="67"/>
    </row>
    <row r="319155" spans="2:2">
      <c r="B319155" s="67"/>
    </row>
    <row r="319156" spans="2:2">
      <c r="B319156" s="67"/>
    </row>
    <row r="319157" spans="2:2">
      <c r="B319157" s="67"/>
    </row>
    <row r="319158" spans="2:2">
      <c r="B319158" s="67"/>
    </row>
    <row r="319159" spans="2:2">
      <c r="B319159" s="67"/>
    </row>
    <row r="319160" spans="2:2">
      <c r="B319160" s="67"/>
    </row>
    <row r="319161" spans="2:2">
      <c r="B319161" s="67"/>
    </row>
    <row r="319162" spans="2:2">
      <c r="B319162" s="67"/>
    </row>
    <row r="319163" spans="2:2">
      <c r="B319163" s="67"/>
    </row>
    <row r="319164" spans="2:2">
      <c r="B319164" s="67"/>
    </row>
    <row r="319165" spans="2:2">
      <c r="B319165" s="67"/>
    </row>
    <row r="319166" spans="2:2">
      <c r="B319166" s="67"/>
    </row>
    <row r="319167" spans="2:2">
      <c r="B319167" s="67"/>
    </row>
    <row r="319168" spans="2:2">
      <c r="B319168" s="67"/>
    </row>
    <row r="319169" spans="2:2">
      <c r="B319169" s="67"/>
    </row>
    <row r="319170" spans="2:2">
      <c r="B319170" s="67"/>
    </row>
    <row r="319171" spans="2:2">
      <c r="B319171" s="67"/>
    </row>
    <row r="319172" spans="2:2">
      <c r="B319172" s="67"/>
    </row>
    <row r="319173" spans="2:2">
      <c r="B319173" s="67"/>
    </row>
    <row r="319174" spans="2:2">
      <c r="B319174" s="67"/>
    </row>
    <row r="319175" spans="2:2">
      <c r="B319175" s="67"/>
    </row>
    <row r="319176" spans="2:2">
      <c r="B319176" s="67"/>
    </row>
    <row r="319177" spans="2:2">
      <c r="B319177" s="67"/>
    </row>
    <row r="319178" spans="2:2">
      <c r="B319178" s="67"/>
    </row>
    <row r="319179" spans="2:2">
      <c r="B319179" s="67"/>
    </row>
    <row r="319180" spans="2:2">
      <c r="B319180" s="67"/>
    </row>
    <row r="319181" spans="2:2">
      <c r="B319181" s="67"/>
    </row>
    <row r="319182" spans="2:2">
      <c r="B319182" s="67"/>
    </row>
    <row r="319183" spans="2:2">
      <c r="B319183" s="67"/>
    </row>
    <row r="319184" spans="2:2">
      <c r="B319184" s="67"/>
    </row>
    <row r="319185" spans="2:2">
      <c r="B319185" s="67"/>
    </row>
    <row r="319186" spans="2:2">
      <c r="B319186" s="67"/>
    </row>
    <row r="319187" spans="2:2">
      <c r="B319187" s="67"/>
    </row>
    <row r="319188" spans="2:2">
      <c r="B319188" s="67"/>
    </row>
    <row r="319189" spans="2:2">
      <c r="B319189" s="67"/>
    </row>
    <row r="319190" spans="2:2">
      <c r="B319190" s="67"/>
    </row>
    <row r="319191" spans="2:2">
      <c r="B319191" s="67"/>
    </row>
    <row r="319192" spans="2:2">
      <c r="B319192" s="67"/>
    </row>
    <row r="319193" spans="2:2">
      <c r="B319193" s="67"/>
    </row>
    <row r="319194" spans="2:2">
      <c r="B319194" s="67"/>
    </row>
    <row r="319195" spans="2:2">
      <c r="B319195" s="67"/>
    </row>
    <row r="319196" spans="2:2">
      <c r="B319196" s="67"/>
    </row>
    <row r="319197" spans="2:2">
      <c r="B319197" s="67"/>
    </row>
    <row r="319198" spans="2:2">
      <c r="B319198" s="67"/>
    </row>
    <row r="319199" spans="2:2">
      <c r="B319199" s="67"/>
    </row>
    <row r="319200" spans="2:2">
      <c r="B319200" s="67"/>
    </row>
    <row r="319201" spans="2:2">
      <c r="B319201" s="67"/>
    </row>
    <row r="319202" spans="2:2">
      <c r="B319202" s="67"/>
    </row>
    <row r="319203" spans="2:2">
      <c r="B319203" s="67"/>
    </row>
    <row r="319204" spans="2:2">
      <c r="B319204" s="67"/>
    </row>
    <row r="319205" spans="2:2">
      <c r="B319205" s="67"/>
    </row>
    <row r="319206" spans="2:2">
      <c r="B319206" s="67"/>
    </row>
    <row r="319207" spans="2:2">
      <c r="B319207" s="67"/>
    </row>
    <row r="319208" spans="2:2">
      <c r="B319208" s="67"/>
    </row>
    <row r="319209" spans="2:2">
      <c r="B319209" s="67"/>
    </row>
    <row r="319210" spans="2:2">
      <c r="B319210" s="67"/>
    </row>
    <row r="319211" spans="2:2">
      <c r="B319211" s="67"/>
    </row>
    <row r="319212" spans="2:2">
      <c r="B319212" s="67"/>
    </row>
    <row r="319213" spans="2:2">
      <c r="B319213" s="67"/>
    </row>
    <row r="319214" spans="2:2">
      <c r="B319214" s="67"/>
    </row>
    <row r="319215" spans="2:2">
      <c r="B319215" s="67"/>
    </row>
    <row r="319216" spans="2:2">
      <c r="B319216" s="67"/>
    </row>
    <row r="319217" spans="2:2">
      <c r="B319217" s="67"/>
    </row>
    <row r="319218" spans="2:2">
      <c r="B319218" s="67"/>
    </row>
    <row r="319219" spans="2:2">
      <c r="B319219" s="67"/>
    </row>
    <row r="319220" spans="2:2">
      <c r="B319220" s="67"/>
    </row>
    <row r="319221" spans="2:2">
      <c r="B319221" s="67"/>
    </row>
    <row r="319222" spans="2:2">
      <c r="B319222" s="67"/>
    </row>
    <row r="319223" spans="2:2">
      <c r="B319223" s="67"/>
    </row>
    <row r="319224" spans="2:2">
      <c r="B319224" s="67"/>
    </row>
    <row r="319225" spans="2:2">
      <c r="B319225" s="67"/>
    </row>
    <row r="319226" spans="2:2">
      <c r="B319226" s="67"/>
    </row>
    <row r="319227" spans="2:2">
      <c r="B319227" s="67"/>
    </row>
    <row r="319228" spans="2:2">
      <c r="B319228" s="67"/>
    </row>
    <row r="319229" spans="2:2">
      <c r="B319229" s="67"/>
    </row>
    <row r="319230" spans="2:2">
      <c r="B319230" s="67"/>
    </row>
    <row r="319231" spans="2:2">
      <c r="B319231" s="67"/>
    </row>
    <row r="319232" spans="2:2">
      <c r="B319232" s="67"/>
    </row>
    <row r="319233" spans="2:2">
      <c r="B319233" s="67"/>
    </row>
    <row r="319234" spans="2:2">
      <c r="B319234" s="67"/>
    </row>
    <row r="319235" spans="2:2">
      <c r="B319235" s="67"/>
    </row>
    <row r="319236" spans="2:2">
      <c r="B319236" s="67"/>
    </row>
    <row r="319237" spans="2:2">
      <c r="B319237" s="67"/>
    </row>
    <row r="319238" spans="2:2">
      <c r="B319238" s="67"/>
    </row>
    <row r="319239" spans="2:2">
      <c r="B319239" s="67"/>
    </row>
    <row r="319240" spans="2:2">
      <c r="B319240" s="67"/>
    </row>
    <row r="319241" spans="2:2">
      <c r="B319241" s="67"/>
    </row>
    <row r="319242" spans="2:2">
      <c r="B319242" s="67"/>
    </row>
    <row r="319243" spans="2:2">
      <c r="B319243" s="67"/>
    </row>
    <row r="319244" spans="2:2">
      <c r="B319244" s="67"/>
    </row>
    <row r="319245" spans="2:2">
      <c r="B319245" s="67"/>
    </row>
    <row r="319246" spans="2:2">
      <c r="B319246" s="67"/>
    </row>
    <row r="319247" spans="2:2">
      <c r="B319247" s="67"/>
    </row>
    <row r="319248" spans="2:2">
      <c r="B319248" s="67"/>
    </row>
    <row r="319249" spans="2:2">
      <c r="B319249" s="67"/>
    </row>
    <row r="319250" spans="2:2">
      <c r="B319250" s="67"/>
    </row>
    <row r="319251" spans="2:2">
      <c r="B319251" s="67"/>
    </row>
    <row r="319252" spans="2:2">
      <c r="B319252" s="67"/>
    </row>
    <row r="319253" spans="2:2">
      <c r="B319253" s="67"/>
    </row>
    <row r="319254" spans="2:2">
      <c r="B319254" s="67"/>
    </row>
    <row r="319255" spans="2:2">
      <c r="B319255" s="67"/>
    </row>
    <row r="319256" spans="2:2">
      <c r="B319256" s="67"/>
    </row>
    <row r="319257" spans="2:2">
      <c r="B319257" s="67"/>
    </row>
    <row r="319258" spans="2:2">
      <c r="B319258" s="67"/>
    </row>
    <row r="319259" spans="2:2">
      <c r="B319259" s="67"/>
    </row>
    <row r="319260" spans="2:2">
      <c r="B319260" s="67"/>
    </row>
    <row r="319261" spans="2:2">
      <c r="B319261" s="67"/>
    </row>
    <row r="319262" spans="2:2">
      <c r="B319262" s="67"/>
    </row>
    <row r="319263" spans="2:2">
      <c r="B319263" s="67"/>
    </row>
    <row r="319264" spans="2:2">
      <c r="B319264" s="67"/>
    </row>
    <row r="319265" spans="2:2">
      <c r="B319265" s="67"/>
    </row>
    <row r="319266" spans="2:2">
      <c r="B319266" s="67"/>
    </row>
    <row r="319267" spans="2:2">
      <c r="B319267" s="67"/>
    </row>
    <row r="319268" spans="2:2">
      <c r="B319268" s="67"/>
    </row>
    <row r="319269" spans="2:2">
      <c r="B319269" s="67"/>
    </row>
    <row r="319270" spans="2:2">
      <c r="B319270" s="67"/>
    </row>
    <row r="319271" spans="2:2">
      <c r="B319271" s="67"/>
    </row>
    <row r="319272" spans="2:2">
      <c r="B319272" s="67"/>
    </row>
    <row r="319273" spans="2:2">
      <c r="B319273" s="67"/>
    </row>
    <row r="319274" spans="2:2">
      <c r="B319274" s="67"/>
    </row>
    <row r="319275" spans="2:2">
      <c r="B319275" s="67"/>
    </row>
    <row r="319276" spans="2:2">
      <c r="B319276" s="67"/>
    </row>
    <row r="319277" spans="2:2">
      <c r="B319277" s="67"/>
    </row>
    <row r="319278" spans="2:2">
      <c r="B319278" s="67"/>
    </row>
    <row r="319279" spans="2:2">
      <c r="B319279" s="67"/>
    </row>
    <row r="319280" spans="2:2">
      <c r="B319280" s="67"/>
    </row>
    <row r="319281" spans="2:2">
      <c r="B319281" s="67"/>
    </row>
    <row r="319282" spans="2:2">
      <c r="B319282" s="67"/>
    </row>
    <row r="319283" spans="2:2">
      <c r="B319283" s="67"/>
    </row>
    <row r="319284" spans="2:2">
      <c r="B319284" s="67"/>
    </row>
    <row r="319285" spans="2:2">
      <c r="B319285" s="67"/>
    </row>
    <row r="319286" spans="2:2">
      <c r="B319286" s="67"/>
    </row>
    <row r="319287" spans="2:2">
      <c r="B319287" s="67"/>
    </row>
    <row r="319288" spans="2:2">
      <c r="B319288" s="67"/>
    </row>
    <row r="319289" spans="2:2">
      <c r="B319289" s="67"/>
    </row>
    <row r="319290" spans="2:2">
      <c r="B319290" s="67"/>
    </row>
    <row r="319291" spans="2:2">
      <c r="B319291" s="67"/>
    </row>
    <row r="319292" spans="2:2">
      <c r="B319292" s="67"/>
    </row>
    <row r="319293" spans="2:2">
      <c r="B319293" s="67"/>
    </row>
    <row r="319294" spans="2:2">
      <c r="B319294" s="67"/>
    </row>
    <row r="319295" spans="2:2">
      <c r="B319295" s="67"/>
    </row>
    <row r="319296" spans="2:2">
      <c r="B319296" s="67"/>
    </row>
    <row r="319297" spans="2:2">
      <c r="B319297" s="67"/>
    </row>
    <row r="319298" spans="2:2">
      <c r="B319298" s="67"/>
    </row>
    <row r="319299" spans="2:2">
      <c r="B319299" s="67"/>
    </row>
    <row r="319300" spans="2:2">
      <c r="B319300" s="67"/>
    </row>
    <row r="319301" spans="2:2">
      <c r="B319301" s="67"/>
    </row>
    <row r="319302" spans="2:2">
      <c r="B319302" s="67"/>
    </row>
    <row r="319303" spans="2:2">
      <c r="B319303" s="67"/>
    </row>
    <row r="319304" spans="2:2">
      <c r="B319304" s="67"/>
    </row>
    <row r="319305" spans="2:2">
      <c r="B319305" s="67"/>
    </row>
    <row r="319306" spans="2:2">
      <c r="B319306" s="67"/>
    </row>
    <row r="319307" spans="2:2">
      <c r="B319307" s="67"/>
    </row>
    <row r="319308" spans="2:2">
      <c r="B319308" s="67"/>
    </row>
    <row r="319309" spans="2:2">
      <c r="B319309" s="67"/>
    </row>
    <row r="319310" spans="2:2">
      <c r="B319310" s="67"/>
    </row>
    <row r="319311" spans="2:2">
      <c r="B319311" s="67"/>
    </row>
    <row r="319312" spans="2:2">
      <c r="B319312" s="67"/>
    </row>
    <row r="319313" spans="2:2">
      <c r="B319313" s="67"/>
    </row>
    <row r="319314" spans="2:2">
      <c r="B319314" s="67"/>
    </row>
    <row r="319315" spans="2:2">
      <c r="B319315" s="67"/>
    </row>
    <row r="319316" spans="2:2">
      <c r="B319316" s="67"/>
    </row>
    <row r="319317" spans="2:2">
      <c r="B319317" s="67"/>
    </row>
    <row r="319318" spans="2:2">
      <c r="B319318" s="67"/>
    </row>
    <row r="319319" spans="2:2">
      <c r="B319319" s="67"/>
    </row>
    <row r="319320" spans="2:2">
      <c r="B319320" s="67"/>
    </row>
    <row r="319321" spans="2:2">
      <c r="B319321" s="67"/>
    </row>
    <row r="319322" spans="2:2">
      <c r="B319322" s="67"/>
    </row>
    <row r="319323" spans="2:2">
      <c r="B319323" s="67"/>
    </row>
    <row r="319324" spans="2:2">
      <c r="B319324" s="67"/>
    </row>
    <row r="319325" spans="2:2">
      <c r="B319325" s="67"/>
    </row>
    <row r="319326" spans="2:2">
      <c r="B319326" s="67"/>
    </row>
    <row r="319327" spans="2:2">
      <c r="B319327" s="67"/>
    </row>
    <row r="319328" spans="2:2">
      <c r="B319328" s="67"/>
    </row>
    <row r="319329" spans="2:2">
      <c r="B319329" s="67"/>
    </row>
    <row r="319330" spans="2:2">
      <c r="B319330" s="67"/>
    </row>
    <row r="319331" spans="2:2">
      <c r="B319331" s="67"/>
    </row>
    <row r="319332" spans="2:2">
      <c r="B319332" s="67"/>
    </row>
    <row r="319333" spans="2:2">
      <c r="B319333" s="67"/>
    </row>
    <row r="319334" spans="2:2">
      <c r="B319334" s="67"/>
    </row>
    <row r="319335" spans="2:2">
      <c r="B319335" s="67"/>
    </row>
    <row r="319336" spans="2:2">
      <c r="B319336" s="67"/>
    </row>
    <row r="319337" spans="2:2">
      <c r="B319337" s="67"/>
    </row>
    <row r="319338" spans="2:2">
      <c r="B319338" s="67"/>
    </row>
    <row r="319339" spans="2:2">
      <c r="B319339" s="67"/>
    </row>
    <row r="319340" spans="2:2">
      <c r="B319340" s="67"/>
    </row>
    <row r="319341" spans="2:2">
      <c r="B319341" s="67"/>
    </row>
    <row r="319342" spans="2:2">
      <c r="B319342" s="67"/>
    </row>
    <row r="319343" spans="2:2">
      <c r="B319343" s="67"/>
    </row>
    <row r="319344" spans="2:2">
      <c r="B319344" s="67"/>
    </row>
    <row r="319345" spans="2:2">
      <c r="B319345" s="67"/>
    </row>
    <row r="319346" spans="2:2">
      <c r="B319346" s="67"/>
    </row>
    <row r="319347" spans="2:2">
      <c r="B319347" s="67"/>
    </row>
    <row r="319348" spans="2:2">
      <c r="B319348" s="67"/>
    </row>
    <row r="319349" spans="2:2">
      <c r="B319349" s="67"/>
    </row>
    <row r="319350" spans="2:2">
      <c r="B319350" s="67"/>
    </row>
    <row r="319351" spans="2:2">
      <c r="B319351" s="67"/>
    </row>
    <row r="319352" spans="2:2">
      <c r="B319352" s="67"/>
    </row>
    <row r="319353" spans="2:2">
      <c r="B319353" s="67"/>
    </row>
    <row r="319354" spans="2:2">
      <c r="B319354" s="67"/>
    </row>
    <row r="319355" spans="2:2">
      <c r="B319355" s="67"/>
    </row>
    <row r="319356" spans="2:2">
      <c r="B319356" s="67"/>
    </row>
    <row r="319357" spans="2:2">
      <c r="B319357" s="67"/>
    </row>
    <row r="319358" spans="2:2">
      <c r="B319358" s="67"/>
    </row>
    <row r="319359" spans="2:2">
      <c r="B319359" s="67"/>
    </row>
    <row r="319360" spans="2:2">
      <c r="B319360" s="67"/>
    </row>
    <row r="319361" spans="2:2">
      <c r="B319361" s="67"/>
    </row>
    <row r="319362" spans="2:2">
      <c r="B319362" s="67"/>
    </row>
    <row r="319363" spans="2:2">
      <c r="B319363" s="67"/>
    </row>
    <row r="319364" spans="2:2">
      <c r="B319364" s="67"/>
    </row>
    <row r="319365" spans="2:2">
      <c r="B319365" s="67"/>
    </row>
    <row r="319366" spans="2:2">
      <c r="B319366" s="67"/>
    </row>
    <row r="319367" spans="2:2">
      <c r="B319367" s="67"/>
    </row>
    <row r="319368" spans="2:2">
      <c r="B319368" s="67"/>
    </row>
    <row r="319369" spans="2:2">
      <c r="B319369" s="67"/>
    </row>
    <row r="319370" spans="2:2">
      <c r="B319370" s="67"/>
    </row>
    <row r="319371" spans="2:2">
      <c r="B319371" s="67"/>
    </row>
    <row r="319372" spans="2:2">
      <c r="B319372" s="67"/>
    </row>
    <row r="319373" spans="2:2">
      <c r="B319373" s="67"/>
    </row>
    <row r="319374" spans="2:2">
      <c r="B319374" s="67"/>
    </row>
    <row r="319375" spans="2:2">
      <c r="B319375" s="67"/>
    </row>
    <row r="319376" spans="2:2">
      <c r="B319376" s="67"/>
    </row>
    <row r="319377" spans="2:2">
      <c r="B319377" s="67"/>
    </row>
    <row r="319378" spans="2:2">
      <c r="B319378" s="67"/>
    </row>
    <row r="319379" spans="2:2">
      <c r="B319379" s="67"/>
    </row>
    <row r="319380" spans="2:2">
      <c r="B319380" s="67"/>
    </row>
    <row r="319381" spans="2:2">
      <c r="B319381" s="67"/>
    </row>
    <row r="319382" spans="2:2">
      <c r="B319382" s="67"/>
    </row>
    <row r="319383" spans="2:2">
      <c r="B319383" s="67"/>
    </row>
    <row r="319384" spans="2:2">
      <c r="B319384" s="67"/>
    </row>
    <row r="319385" spans="2:2">
      <c r="B319385" s="67"/>
    </row>
    <row r="319386" spans="2:2">
      <c r="B319386" s="67"/>
    </row>
    <row r="319387" spans="2:2">
      <c r="B319387" s="67"/>
    </row>
    <row r="319388" spans="2:2">
      <c r="B319388" s="67"/>
    </row>
    <row r="319389" spans="2:2">
      <c r="B319389" s="67"/>
    </row>
    <row r="319390" spans="2:2">
      <c r="B319390" s="67"/>
    </row>
    <row r="319391" spans="2:2">
      <c r="B319391" s="67"/>
    </row>
    <row r="319392" spans="2:2">
      <c r="B319392" s="67"/>
    </row>
    <row r="319393" spans="2:2">
      <c r="B319393" s="67"/>
    </row>
    <row r="319394" spans="2:2">
      <c r="B319394" s="67"/>
    </row>
    <row r="319395" spans="2:2">
      <c r="B319395" s="67"/>
    </row>
    <row r="319396" spans="2:2">
      <c r="B319396" s="67"/>
    </row>
    <row r="319397" spans="2:2">
      <c r="B319397" s="67"/>
    </row>
    <row r="319398" spans="2:2">
      <c r="B319398" s="67"/>
    </row>
    <row r="319399" spans="2:2">
      <c r="B319399" s="67"/>
    </row>
    <row r="319400" spans="2:2">
      <c r="B319400" s="67"/>
    </row>
    <row r="319401" spans="2:2">
      <c r="B319401" s="67"/>
    </row>
    <row r="319402" spans="2:2">
      <c r="B319402" s="67"/>
    </row>
    <row r="319403" spans="2:2">
      <c r="B319403" s="67"/>
    </row>
    <row r="319404" spans="2:2">
      <c r="B319404" s="67"/>
    </row>
    <row r="319405" spans="2:2">
      <c r="B319405" s="67"/>
    </row>
    <row r="319406" spans="2:2">
      <c r="B319406" s="67"/>
    </row>
    <row r="319407" spans="2:2">
      <c r="B319407" s="67"/>
    </row>
    <row r="319408" spans="2:2">
      <c r="B319408" s="67"/>
    </row>
    <row r="319409" spans="2:2">
      <c r="B319409" s="67"/>
    </row>
    <row r="319410" spans="2:2">
      <c r="B319410" s="67"/>
    </row>
    <row r="319411" spans="2:2">
      <c r="B319411" s="67"/>
    </row>
    <row r="319412" spans="2:2">
      <c r="B319412" s="67"/>
    </row>
    <row r="319413" spans="2:2">
      <c r="B319413" s="67"/>
    </row>
    <row r="319414" spans="2:2">
      <c r="B319414" s="67"/>
    </row>
    <row r="319415" spans="2:2">
      <c r="B319415" s="67"/>
    </row>
    <row r="319416" spans="2:2">
      <c r="B319416" s="67"/>
    </row>
    <row r="319417" spans="2:2">
      <c r="B319417" s="67"/>
    </row>
    <row r="319418" spans="2:2">
      <c r="B319418" s="67"/>
    </row>
    <row r="319419" spans="2:2">
      <c r="B319419" s="67"/>
    </row>
    <row r="319420" spans="2:2">
      <c r="B319420" s="67"/>
    </row>
    <row r="319421" spans="2:2">
      <c r="B319421" s="67"/>
    </row>
    <row r="319422" spans="2:2">
      <c r="B319422" s="67"/>
    </row>
    <row r="319423" spans="2:2">
      <c r="B319423" s="67"/>
    </row>
    <row r="319424" spans="2:2">
      <c r="B319424" s="67"/>
    </row>
    <row r="319425" spans="2:2">
      <c r="B319425" s="67"/>
    </row>
    <row r="319426" spans="2:2">
      <c r="B319426" s="67"/>
    </row>
    <row r="319427" spans="2:2">
      <c r="B319427" s="67"/>
    </row>
    <row r="319428" spans="2:2">
      <c r="B319428" s="67"/>
    </row>
    <row r="319429" spans="2:2">
      <c r="B319429" s="67"/>
    </row>
    <row r="319430" spans="2:2">
      <c r="B319430" s="67"/>
    </row>
    <row r="319431" spans="2:2">
      <c r="B319431" s="67"/>
    </row>
    <row r="319432" spans="2:2">
      <c r="B319432" s="67"/>
    </row>
    <row r="319433" spans="2:2">
      <c r="B319433" s="67"/>
    </row>
    <row r="319434" spans="2:2">
      <c r="B319434" s="67"/>
    </row>
    <row r="319435" spans="2:2">
      <c r="B319435" s="67"/>
    </row>
    <row r="319436" spans="2:2">
      <c r="B319436" s="67"/>
    </row>
    <row r="319437" spans="2:2">
      <c r="B319437" s="67"/>
    </row>
    <row r="319438" spans="2:2">
      <c r="B319438" s="67"/>
    </row>
    <row r="319439" spans="2:2">
      <c r="B319439" s="67"/>
    </row>
    <row r="319440" spans="2:2">
      <c r="B319440" s="67"/>
    </row>
    <row r="319441" spans="2:2">
      <c r="B319441" s="67"/>
    </row>
    <row r="319442" spans="2:2">
      <c r="B319442" s="67"/>
    </row>
    <row r="319443" spans="2:2">
      <c r="B319443" s="67"/>
    </row>
    <row r="319444" spans="2:2">
      <c r="B319444" s="67"/>
    </row>
    <row r="319445" spans="2:2">
      <c r="B319445" s="67"/>
    </row>
    <row r="319446" spans="2:2">
      <c r="B319446" s="67"/>
    </row>
    <row r="319447" spans="2:2">
      <c r="B319447" s="67"/>
    </row>
    <row r="319448" spans="2:2">
      <c r="B319448" s="67"/>
    </row>
    <row r="319449" spans="2:2">
      <c r="B319449" s="67"/>
    </row>
    <row r="319450" spans="2:2">
      <c r="B319450" s="67"/>
    </row>
    <row r="319451" spans="2:2">
      <c r="B319451" s="67"/>
    </row>
    <row r="319452" spans="2:2">
      <c r="B319452" s="67"/>
    </row>
    <row r="319453" spans="2:2">
      <c r="B319453" s="67"/>
    </row>
    <row r="319454" spans="2:2">
      <c r="B319454" s="67"/>
    </row>
    <row r="319455" spans="2:2">
      <c r="B319455" s="67"/>
    </row>
    <row r="319456" spans="2:2">
      <c r="B319456" s="67"/>
    </row>
    <row r="319457" spans="2:2">
      <c r="B319457" s="67"/>
    </row>
    <row r="319458" spans="2:2">
      <c r="B319458" s="67"/>
    </row>
    <row r="319459" spans="2:2">
      <c r="B319459" s="67"/>
    </row>
    <row r="319460" spans="2:2">
      <c r="B319460" s="67"/>
    </row>
    <row r="319461" spans="2:2">
      <c r="B319461" s="67"/>
    </row>
    <row r="319462" spans="2:2">
      <c r="B319462" s="67"/>
    </row>
    <row r="319463" spans="2:2">
      <c r="B319463" s="67"/>
    </row>
    <row r="319464" spans="2:2">
      <c r="B319464" s="67"/>
    </row>
    <row r="319465" spans="2:2">
      <c r="B319465" s="67"/>
    </row>
    <row r="319466" spans="2:2">
      <c r="B319466" s="67"/>
    </row>
    <row r="319467" spans="2:2">
      <c r="B319467" s="67"/>
    </row>
    <row r="319468" spans="2:2">
      <c r="B319468" s="67"/>
    </row>
    <row r="319469" spans="2:2">
      <c r="B319469" s="67"/>
    </row>
    <row r="319470" spans="2:2">
      <c r="B319470" s="67"/>
    </row>
    <row r="319471" spans="2:2">
      <c r="B319471" s="67"/>
    </row>
    <row r="319472" spans="2:2">
      <c r="B319472" s="67"/>
    </row>
    <row r="319473" spans="2:2">
      <c r="B319473" s="67"/>
    </row>
    <row r="319474" spans="2:2">
      <c r="B319474" s="67"/>
    </row>
    <row r="319475" spans="2:2">
      <c r="B319475" s="67"/>
    </row>
    <row r="319476" spans="2:2">
      <c r="B319476" s="67"/>
    </row>
    <row r="319477" spans="2:2">
      <c r="B319477" s="67"/>
    </row>
    <row r="319478" spans="2:2">
      <c r="B319478" s="67"/>
    </row>
    <row r="319479" spans="2:2">
      <c r="B319479" s="67"/>
    </row>
    <row r="319480" spans="2:2">
      <c r="B319480" s="67"/>
    </row>
    <row r="319481" spans="2:2">
      <c r="B319481" s="67"/>
    </row>
    <row r="319482" spans="2:2">
      <c r="B319482" s="67"/>
    </row>
    <row r="319483" spans="2:2">
      <c r="B319483" s="67"/>
    </row>
    <row r="319484" spans="2:2">
      <c r="B319484" s="67"/>
    </row>
    <row r="319485" spans="2:2">
      <c r="B319485" s="67"/>
    </row>
    <row r="319486" spans="2:2">
      <c r="B319486" s="67"/>
    </row>
    <row r="319487" spans="2:2">
      <c r="B319487" s="67"/>
    </row>
    <row r="319488" spans="2:2">
      <c r="B319488" s="67"/>
    </row>
    <row r="319489" spans="2:2">
      <c r="B319489" s="67"/>
    </row>
    <row r="319490" spans="2:2">
      <c r="B319490" s="67"/>
    </row>
    <row r="319491" spans="2:2">
      <c r="B319491" s="67"/>
    </row>
    <row r="319492" spans="2:2">
      <c r="B319492" s="67"/>
    </row>
    <row r="319493" spans="2:2">
      <c r="B319493" s="67"/>
    </row>
    <row r="319494" spans="2:2">
      <c r="B319494" s="67"/>
    </row>
    <row r="319495" spans="2:2">
      <c r="B319495" s="67"/>
    </row>
    <row r="319496" spans="2:2">
      <c r="B319496" s="67"/>
    </row>
    <row r="319497" spans="2:2">
      <c r="B319497" s="67"/>
    </row>
    <row r="319498" spans="2:2">
      <c r="B319498" s="67"/>
    </row>
    <row r="319499" spans="2:2">
      <c r="B319499" s="67"/>
    </row>
    <row r="319500" spans="2:2">
      <c r="B319500" s="67"/>
    </row>
    <row r="319501" spans="2:2">
      <c r="B319501" s="67"/>
    </row>
    <row r="319502" spans="2:2">
      <c r="B319502" s="67"/>
    </row>
    <row r="319503" spans="2:2">
      <c r="B319503" s="67"/>
    </row>
    <row r="319504" spans="2:2">
      <c r="B319504" s="67"/>
    </row>
    <row r="319505" spans="2:2">
      <c r="B319505" s="67"/>
    </row>
    <row r="319506" spans="2:2">
      <c r="B319506" s="67"/>
    </row>
    <row r="319507" spans="2:2">
      <c r="B319507" s="67"/>
    </row>
    <row r="319508" spans="2:2">
      <c r="B319508" s="67"/>
    </row>
    <row r="319509" spans="2:2">
      <c r="B319509" s="67"/>
    </row>
    <row r="319510" spans="2:2">
      <c r="B319510" s="67"/>
    </row>
    <row r="319511" spans="2:2">
      <c r="B319511" s="67"/>
    </row>
    <row r="319512" spans="2:2">
      <c r="B319512" s="67"/>
    </row>
    <row r="319513" spans="2:2">
      <c r="B319513" s="67"/>
    </row>
    <row r="319514" spans="2:2">
      <c r="B319514" s="67"/>
    </row>
    <row r="319515" spans="2:2">
      <c r="B319515" s="67"/>
    </row>
    <row r="319516" spans="2:2">
      <c r="B319516" s="67"/>
    </row>
    <row r="319517" spans="2:2">
      <c r="B319517" s="67"/>
    </row>
    <row r="319518" spans="2:2">
      <c r="B319518" s="67"/>
    </row>
    <row r="319519" spans="2:2">
      <c r="B319519" s="67"/>
    </row>
    <row r="319520" spans="2:2">
      <c r="B319520" s="67"/>
    </row>
    <row r="319521" spans="2:2">
      <c r="B319521" s="67"/>
    </row>
    <row r="319522" spans="2:2">
      <c r="B319522" s="67"/>
    </row>
    <row r="319523" spans="2:2">
      <c r="B319523" s="67"/>
    </row>
    <row r="319524" spans="2:2">
      <c r="B319524" s="67"/>
    </row>
    <row r="319525" spans="2:2">
      <c r="B319525" s="67"/>
    </row>
    <row r="319526" spans="2:2">
      <c r="B319526" s="67"/>
    </row>
    <row r="319527" spans="2:2">
      <c r="B319527" s="67"/>
    </row>
    <row r="319528" spans="2:2">
      <c r="B319528" s="67"/>
    </row>
    <row r="319529" spans="2:2">
      <c r="B319529" s="67"/>
    </row>
    <row r="319530" spans="2:2">
      <c r="B319530" s="67"/>
    </row>
    <row r="319531" spans="2:2">
      <c r="B319531" s="67"/>
    </row>
    <row r="319532" spans="2:2">
      <c r="B319532" s="67"/>
    </row>
    <row r="319533" spans="2:2">
      <c r="B319533" s="67"/>
    </row>
    <row r="319534" spans="2:2">
      <c r="B319534" s="67"/>
    </row>
    <row r="319535" spans="2:2">
      <c r="B319535" s="67"/>
    </row>
    <row r="319536" spans="2:2">
      <c r="B319536" s="67"/>
    </row>
    <row r="319537" spans="2:2">
      <c r="B319537" s="67"/>
    </row>
    <row r="319538" spans="2:2">
      <c r="B319538" s="67"/>
    </row>
    <row r="319539" spans="2:2">
      <c r="B319539" s="67"/>
    </row>
    <row r="319540" spans="2:2">
      <c r="B319540" s="67"/>
    </row>
    <row r="319541" spans="2:2">
      <c r="B319541" s="67"/>
    </row>
    <row r="319542" spans="2:2">
      <c r="B319542" s="67"/>
    </row>
    <row r="319543" spans="2:2">
      <c r="B319543" s="67"/>
    </row>
    <row r="319544" spans="2:2">
      <c r="B319544" s="67"/>
    </row>
    <row r="319545" spans="2:2">
      <c r="B319545" s="67"/>
    </row>
    <row r="319546" spans="2:2">
      <c r="B319546" s="67"/>
    </row>
    <row r="319547" spans="2:2">
      <c r="B319547" s="67"/>
    </row>
    <row r="319548" spans="2:2">
      <c r="B319548" s="67"/>
    </row>
    <row r="319549" spans="2:2">
      <c r="B319549" s="67"/>
    </row>
    <row r="319550" spans="2:2">
      <c r="B319550" s="67"/>
    </row>
    <row r="319551" spans="2:2">
      <c r="B319551" s="67"/>
    </row>
    <row r="319552" spans="2:2">
      <c r="B319552" s="67"/>
    </row>
    <row r="319553" spans="2:2">
      <c r="B319553" s="67"/>
    </row>
    <row r="319554" spans="2:2">
      <c r="B319554" s="67"/>
    </row>
    <row r="319555" spans="2:2">
      <c r="B319555" s="67"/>
    </row>
    <row r="319556" spans="2:2">
      <c r="B319556" s="67"/>
    </row>
    <row r="319557" spans="2:2">
      <c r="B319557" s="67"/>
    </row>
    <row r="319558" spans="2:2">
      <c r="B319558" s="67"/>
    </row>
    <row r="319559" spans="2:2">
      <c r="B319559" s="67"/>
    </row>
    <row r="319560" spans="2:2">
      <c r="B319560" s="67"/>
    </row>
    <row r="319561" spans="2:2">
      <c r="B319561" s="67"/>
    </row>
    <row r="319562" spans="2:2">
      <c r="B319562" s="67"/>
    </row>
    <row r="319563" spans="2:2">
      <c r="B319563" s="67"/>
    </row>
    <row r="319564" spans="2:2">
      <c r="B319564" s="67"/>
    </row>
    <row r="319565" spans="2:2">
      <c r="B319565" s="67"/>
    </row>
    <row r="319566" spans="2:2">
      <c r="B319566" s="67"/>
    </row>
    <row r="319567" spans="2:2">
      <c r="B319567" s="67"/>
    </row>
    <row r="319568" spans="2:2">
      <c r="B319568" s="67"/>
    </row>
    <row r="319569" spans="2:2">
      <c r="B319569" s="67"/>
    </row>
    <row r="319570" spans="2:2">
      <c r="B319570" s="67"/>
    </row>
    <row r="319571" spans="2:2">
      <c r="B319571" s="67"/>
    </row>
    <row r="319572" spans="2:2">
      <c r="B319572" s="67"/>
    </row>
    <row r="319573" spans="2:2">
      <c r="B319573" s="67"/>
    </row>
    <row r="319574" spans="2:2">
      <c r="B319574" s="67"/>
    </row>
    <row r="319575" spans="2:2">
      <c r="B319575" s="67"/>
    </row>
    <row r="319576" spans="2:2">
      <c r="B319576" s="67"/>
    </row>
    <row r="319577" spans="2:2">
      <c r="B319577" s="67"/>
    </row>
    <row r="319578" spans="2:2">
      <c r="B319578" s="67"/>
    </row>
    <row r="319579" spans="2:2">
      <c r="B319579" s="67"/>
    </row>
    <row r="319580" spans="2:2">
      <c r="B319580" s="67"/>
    </row>
    <row r="319581" spans="2:2">
      <c r="B319581" s="67"/>
    </row>
    <row r="319582" spans="2:2">
      <c r="B319582" s="67"/>
    </row>
    <row r="319583" spans="2:2">
      <c r="B319583" s="67"/>
    </row>
    <row r="319584" spans="2:2">
      <c r="B319584" s="67"/>
    </row>
    <row r="319585" spans="2:2">
      <c r="B319585" s="67"/>
    </row>
    <row r="319586" spans="2:2">
      <c r="B319586" s="67"/>
    </row>
    <row r="319587" spans="2:2">
      <c r="B319587" s="67"/>
    </row>
    <row r="319588" spans="2:2">
      <c r="B319588" s="67"/>
    </row>
    <row r="319589" spans="2:2">
      <c r="B319589" s="67"/>
    </row>
    <row r="319590" spans="2:2">
      <c r="B319590" s="67"/>
    </row>
    <row r="319591" spans="2:2">
      <c r="B319591" s="67"/>
    </row>
    <row r="319592" spans="2:2">
      <c r="B319592" s="67"/>
    </row>
    <row r="319593" spans="2:2">
      <c r="B319593" s="67"/>
    </row>
    <row r="319594" spans="2:2">
      <c r="B319594" s="67"/>
    </row>
    <row r="319595" spans="2:2">
      <c r="B319595" s="67"/>
    </row>
    <row r="319596" spans="2:2">
      <c r="B319596" s="67"/>
    </row>
    <row r="319597" spans="2:2">
      <c r="B319597" s="67"/>
    </row>
    <row r="319598" spans="2:2">
      <c r="B319598" s="67"/>
    </row>
    <row r="319599" spans="2:2">
      <c r="B319599" s="67"/>
    </row>
    <row r="319600" spans="2:2">
      <c r="B319600" s="67"/>
    </row>
    <row r="319601" spans="2:2">
      <c r="B319601" s="67"/>
    </row>
    <row r="319602" spans="2:2">
      <c r="B319602" s="67"/>
    </row>
    <row r="319603" spans="2:2">
      <c r="B319603" s="67"/>
    </row>
    <row r="319604" spans="2:2">
      <c r="B319604" s="67"/>
    </row>
    <row r="319605" spans="2:2">
      <c r="B319605" s="67"/>
    </row>
    <row r="319606" spans="2:2">
      <c r="B319606" s="67"/>
    </row>
    <row r="319607" spans="2:2">
      <c r="B319607" s="67"/>
    </row>
    <row r="319608" spans="2:2">
      <c r="B319608" s="67"/>
    </row>
    <row r="319609" spans="2:2">
      <c r="B319609" s="67"/>
    </row>
    <row r="319610" spans="2:2">
      <c r="B319610" s="67"/>
    </row>
    <row r="319611" spans="2:2">
      <c r="B319611" s="67"/>
    </row>
    <row r="319612" spans="2:2">
      <c r="B319612" s="67"/>
    </row>
    <row r="319613" spans="2:2">
      <c r="B319613" s="67"/>
    </row>
    <row r="319614" spans="2:2">
      <c r="B319614" s="67"/>
    </row>
    <row r="319615" spans="2:2">
      <c r="B319615" s="67"/>
    </row>
    <row r="319616" spans="2:2">
      <c r="B319616" s="67"/>
    </row>
    <row r="319617" spans="2:2">
      <c r="B319617" s="67"/>
    </row>
    <row r="319618" spans="2:2">
      <c r="B319618" s="67"/>
    </row>
    <row r="319619" spans="2:2">
      <c r="B319619" s="67"/>
    </row>
    <row r="319620" spans="2:2">
      <c r="B319620" s="67"/>
    </row>
    <row r="319621" spans="2:2">
      <c r="B319621" s="67"/>
    </row>
    <row r="319622" spans="2:2">
      <c r="B319622" s="67"/>
    </row>
    <row r="319623" spans="2:2">
      <c r="B319623" s="67"/>
    </row>
    <row r="319624" spans="2:2">
      <c r="B319624" s="67"/>
    </row>
    <row r="319625" spans="2:2">
      <c r="B319625" s="67"/>
    </row>
    <row r="319626" spans="2:2">
      <c r="B319626" s="67"/>
    </row>
    <row r="319627" spans="2:2">
      <c r="B319627" s="67"/>
    </row>
    <row r="319628" spans="2:2">
      <c r="B319628" s="67"/>
    </row>
    <row r="319629" spans="2:2">
      <c r="B319629" s="67"/>
    </row>
    <row r="319630" spans="2:2">
      <c r="B319630" s="67"/>
    </row>
    <row r="319631" spans="2:2">
      <c r="B319631" s="67"/>
    </row>
    <row r="319632" spans="2:2">
      <c r="B319632" s="67"/>
    </row>
    <row r="319633" spans="2:2">
      <c r="B319633" s="67"/>
    </row>
    <row r="319634" spans="2:2">
      <c r="B319634" s="67"/>
    </row>
    <row r="319635" spans="2:2">
      <c r="B319635" s="67"/>
    </row>
    <row r="319636" spans="2:2">
      <c r="B319636" s="67"/>
    </row>
    <row r="319637" spans="2:2">
      <c r="B319637" s="67"/>
    </row>
    <row r="319638" spans="2:2">
      <c r="B319638" s="67"/>
    </row>
    <row r="319639" spans="2:2">
      <c r="B319639" s="67"/>
    </row>
    <row r="319640" spans="2:2">
      <c r="B319640" s="67"/>
    </row>
    <row r="319641" spans="2:2">
      <c r="B319641" s="67"/>
    </row>
    <row r="319642" spans="2:2">
      <c r="B319642" s="67"/>
    </row>
    <row r="319643" spans="2:2">
      <c r="B319643" s="67"/>
    </row>
    <row r="319644" spans="2:2">
      <c r="B319644" s="67"/>
    </row>
    <row r="319645" spans="2:2">
      <c r="B319645" s="67"/>
    </row>
    <row r="319646" spans="2:2">
      <c r="B319646" s="67"/>
    </row>
    <row r="319647" spans="2:2">
      <c r="B319647" s="67"/>
    </row>
    <row r="319648" spans="2:2">
      <c r="B319648" s="67"/>
    </row>
    <row r="319649" spans="2:2">
      <c r="B319649" s="67"/>
    </row>
    <row r="319650" spans="2:2">
      <c r="B319650" s="67"/>
    </row>
    <row r="319651" spans="2:2">
      <c r="B319651" s="67"/>
    </row>
    <row r="319652" spans="2:2">
      <c r="B319652" s="67"/>
    </row>
    <row r="319653" spans="2:2">
      <c r="B319653" s="67"/>
    </row>
    <row r="319654" spans="2:2">
      <c r="B319654" s="67"/>
    </row>
    <row r="319655" spans="2:2">
      <c r="B319655" s="67"/>
    </row>
    <row r="319656" spans="2:2">
      <c r="B319656" s="67"/>
    </row>
    <row r="319657" spans="2:2">
      <c r="B319657" s="67"/>
    </row>
    <row r="319658" spans="2:2">
      <c r="B319658" s="67"/>
    </row>
    <row r="319659" spans="2:2">
      <c r="B319659" s="67"/>
    </row>
    <row r="319660" spans="2:2">
      <c r="B319660" s="67"/>
    </row>
    <row r="319661" spans="2:2">
      <c r="B319661" s="67"/>
    </row>
    <row r="319662" spans="2:2">
      <c r="B319662" s="67"/>
    </row>
    <row r="319663" spans="2:2">
      <c r="B319663" s="67"/>
    </row>
    <row r="319664" spans="2:2">
      <c r="B319664" s="67"/>
    </row>
    <row r="319665" spans="2:2">
      <c r="B319665" s="67"/>
    </row>
    <row r="319666" spans="2:2">
      <c r="B319666" s="67"/>
    </row>
    <row r="319667" spans="2:2">
      <c r="B319667" s="67"/>
    </row>
    <row r="319668" spans="2:2">
      <c r="B319668" s="67"/>
    </row>
    <row r="319669" spans="2:2">
      <c r="B319669" s="67"/>
    </row>
    <row r="319670" spans="2:2">
      <c r="B319670" s="67"/>
    </row>
    <row r="319671" spans="2:2">
      <c r="B319671" s="67"/>
    </row>
    <row r="319672" spans="2:2">
      <c r="B319672" s="67"/>
    </row>
    <row r="319673" spans="2:2">
      <c r="B319673" s="67"/>
    </row>
    <row r="319674" spans="2:2">
      <c r="B319674" s="67"/>
    </row>
    <row r="319675" spans="2:2">
      <c r="B319675" s="67"/>
    </row>
    <row r="319676" spans="2:2">
      <c r="B319676" s="67"/>
    </row>
    <row r="319677" spans="2:2">
      <c r="B319677" s="67"/>
    </row>
    <row r="319678" spans="2:2">
      <c r="B319678" s="67"/>
    </row>
    <row r="319679" spans="2:2">
      <c r="B319679" s="67"/>
    </row>
    <row r="319680" spans="2:2">
      <c r="B319680" s="67"/>
    </row>
    <row r="319681" spans="2:2">
      <c r="B319681" s="67"/>
    </row>
    <row r="319682" spans="2:2">
      <c r="B319682" s="67"/>
    </row>
    <row r="319683" spans="2:2">
      <c r="B319683" s="67"/>
    </row>
    <row r="319684" spans="2:2">
      <c r="B319684" s="67"/>
    </row>
    <row r="319685" spans="2:2">
      <c r="B319685" s="67"/>
    </row>
    <row r="319686" spans="2:2">
      <c r="B319686" s="67"/>
    </row>
    <row r="319687" spans="2:2">
      <c r="B319687" s="67"/>
    </row>
    <row r="319688" spans="2:2">
      <c r="B319688" s="67"/>
    </row>
    <row r="319689" spans="2:2">
      <c r="B319689" s="67"/>
    </row>
    <row r="319690" spans="2:2">
      <c r="B319690" s="67"/>
    </row>
    <row r="319691" spans="2:2">
      <c r="B319691" s="67"/>
    </row>
    <row r="319692" spans="2:2">
      <c r="B319692" s="67"/>
    </row>
    <row r="319693" spans="2:2">
      <c r="B319693" s="67"/>
    </row>
    <row r="319694" spans="2:2">
      <c r="B319694" s="67"/>
    </row>
    <row r="319695" spans="2:2">
      <c r="B319695" s="67"/>
    </row>
    <row r="319696" spans="2:2">
      <c r="B319696" s="67"/>
    </row>
    <row r="319697" spans="2:2">
      <c r="B319697" s="67"/>
    </row>
    <row r="319698" spans="2:2">
      <c r="B319698" s="67"/>
    </row>
    <row r="319699" spans="2:2">
      <c r="B319699" s="67"/>
    </row>
    <row r="319700" spans="2:2">
      <c r="B319700" s="67"/>
    </row>
    <row r="319701" spans="2:2">
      <c r="B319701" s="67"/>
    </row>
    <row r="319702" spans="2:2">
      <c r="B319702" s="67"/>
    </row>
    <row r="319703" spans="2:2">
      <c r="B319703" s="67"/>
    </row>
    <row r="319704" spans="2:2">
      <c r="B319704" s="67"/>
    </row>
    <row r="319705" spans="2:2">
      <c r="B319705" s="67"/>
    </row>
    <row r="319706" spans="2:2">
      <c r="B319706" s="67"/>
    </row>
    <row r="319707" spans="2:2">
      <c r="B319707" s="67"/>
    </row>
    <row r="319708" spans="2:2">
      <c r="B319708" s="67"/>
    </row>
    <row r="319709" spans="2:2">
      <c r="B319709" s="67"/>
    </row>
    <row r="319710" spans="2:2">
      <c r="B319710" s="67"/>
    </row>
    <row r="319711" spans="2:2">
      <c r="B319711" s="67"/>
    </row>
    <row r="319712" spans="2:2">
      <c r="B319712" s="67"/>
    </row>
    <row r="319713" spans="2:2">
      <c r="B319713" s="67"/>
    </row>
    <row r="319714" spans="2:2">
      <c r="B319714" s="67"/>
    </row>
    <row r="319715" spans="2:2">
      <c r="B319715" s="67"/>
    </row>
    <row r="319716" spans="2:2">
      <c r="B319716" s="67"/>
    </row>
    <row r="319717" spans="2:2">
      <c r="B319717" s="67"/>
    </row>
    <row r="319718" spans="2:2">
      <c r="B319718" s="67"/>
    </row>
    <row r="319719" spans="2:2">
      <c r="B319719" s="67"/>
    </row>
    <row r="319720" spans="2:2">
      <c r="B319720" s="67"/>
    </row>
    <row r="319721" spans="2:2">
      <c r="B319721" s="67"/>
    </row>
    <row r="319722" spans="2:2">
      <c r="B319722" s="67"/>
    </row>
    <row r="319723" spans="2:2">
      <c r="B319723" s="67"/>
    </row>
    <row r="319724" spans="2:2">
      <c r="B319724" s="67"/>
    </row>
    <row r="319725" spans="2:2">
      <c r="B319725" s="67"/>
    </row>
    <row r="319726" spans="2:2">
      <c r="B319726" s="67"/>
    </row>
    <row r="319727" spans="2:2">
      <c r="B319727" s="67"/>
    </row>
    <row r="319728" spans="2:2">
      <c r="B319728" s="67"/>
    </row>
    <row r="319729" spans="2:2">
      <c r="B319729" s="67"/>
    </row>
    <row r="319730" spans="2:2">
      <c r="B319730" s="67"/>
    </row>
    <row r="319731" spans="2:2">
      <c r="B319731" s="67"/>
    </row>
    <row r="319732" spans="2:2">
      <c r="B319732" s="67"/>
    </row>
    <row r="319733" spans="2:2">
      <c r="B319733" s="67"/>
    </row>
    <row r="319734" spans="2:2">
      <c r="B319734" s="67"/>
    </row>
    <row r="319735" spans="2:2">
      <c r="B319735" s="67"/>
    </row>
    <row r="319736" spans="2:2">
      <c r="B319736" s="67"/>
    </row>
    <row r="319737" spans="2:2">
      <c r="B319737" s="67"/>
    </row>
    <row r="319738" spans="2:2">
      <c r="B319738" s="67"/>
    </row>
    <row r="319739" spans="2:2">
      <c r="B319739" s="67"/>
    </row>
    <row r="319740" spans="2:2">
      <c r="B319740" s="67"/>
    </row>
    <row r="319741" spans="2:2">
      <c r="B319741" s="67"/>
    </row>
    <row r="319742" spans="2:2">
      <c r="B319742" s="67"/>
    </row>
    <row r="319743" spans="2:2">
      <c r="B319743" s="67"/>
    </row>
    <row r="319744" spans="2:2">
      <c r="B319744" s="67"/>
    </row>
    <row r="319745" spans="2:2">
      <c r="B319745" s="67"/>
    </row>
    <row r="319746" spans="2:2">
      <c r="B319746" s="67"/>
    </row>
    <row r="319747" spans="2:2">
      <c r="B319747" s="67"/>
    </row>
    <row r="319748" spans="2:2">
      <c r="B319748" s="67"/>
    </row>
    <row r="319749" spans="2:2">
      <c r="B319749" s="67"/>
    </row>
    <row r="319750" spans="2:2">
      <c r="B319750" s="67"/>
    </row>
    <row r="319751" spans="2:2">
      <c r="B319751" s="67"/>
    </row>
    <row r="319752" spans="2:2">
      <c r="B319752" s="67"/>
    </row>
    <row r="319753" spans="2:2">
      <c r="B319753" s="67"/>
    </row>
    <row r="319754" spans="2:2">
      <c r="B319754" s="67"/>
    </row>
    <row r="319755" spans="2:2">
      <c r="B319755" s="67"/>
    </row>
    <row r="319756" spans="2:2">
      <c r="B319756" s="67"/>
    </row>
    <row r="319757" spans="2:2">
      <c r="B319757" s="67"/>
    </row>
    <row r="319758" spans="2:2">
      <c r="B319758" s="67"/>
    </row>
    <row r="319759" spans="2:2">
      <c r="B319759" s="67"/>
    </row>
    <row r="319760" spans="2:2">
      <c r="B319760" s="67"/>
    </row>
    <row r="319761" spans="2:2">
      <c r="B319761" s="67"/>
    </row>
    <row r="319762" spans="2:2">
      <c r="B319762" s="67"/>
    </row>
    <row r="319763" spans="2:2">
      <c r="B319763" s="67"/>
    </row>
    <row r="319764" spans="2:2">
      <c r="B319764" s="67"/>
    </row>
    <row r="319765" spans="2:2">
      <c r="B319765" s="67"/>
    </row>
    <row r="319766" spans="2:2">
      <c r="B319766" s="67"/>
    </row>
    <row r="319767" spans="2:2">
      <c r="B319767" s="67"/>
    </row>
    <row r="319768" spans="2:2">
      <c r="B319768" s="67"/>
    </row>
    <row r="319769" spans="2:2">
      <c r="B319769" s="67"/>
    </row>
    <row r="319770" spans="2:2">
      <c r="B319770" s="67"/>
    </row>
    <row r="319771" spans="2:2">
      <c r="B319771" s="67"/>
    </row>
    <row r="319772" spans="2:2">
      <c r="B319772" s="67"/>
    </row>
    <row r="319773" spans="2:2">
      <c r="B319773" s="67"/>
    </row>
    <row r="319774" spans="2:2">
      <c r="B319774" s="67"/>
    </row>
    <row r="319775" spans="2:2">
      <c r="B319775" s="67"/>
    </row>
    <row r="319776" spans="2:2">
      <c r="B319776" s="67"/>
    </row>
    <row r="319777" spans="2:2">
      <c r="B319777" s="67"/>
    </row>
    <row r="319778" spans="2:2">
      <c r="B319778" s="67"/>
    </row>
    <row r="319779" spans="2:2">
      <c r="B319779" s="67"/>
    </row>
    <row r="319780" spans="2:2">
      <c r="B319780" s="67"/>
    </row>
    <row r="319781" spans="2:2">
      <c r="B319781" s="67"/>
    </row>
    <row r="319782" spans="2:2">
      <c r="B319782" s="67"/>
    </row>
    <row r="319783" spans="2:2">
      <c r="B319783" s="67"/>
    </row>
    <row r="319784" spans="2:2">
      <c r="B319784" s="67"/>
    </row>
    <row r="319785" spans="2:2">
      <c r="B319785" s="67"/>
    </row>
    <row r="319786" spans="2:2">
      <c r="B319786" s="67"/>
    </row>
    <row r="319787" spans="2:2">
      <c r="B319787" s="67"/>
    </row>
    <row r="319788" spans="2:2">
      <c r="B319788" s="67"/>
    </row>
    <row r="319789" spans="2:2">
      <c r="B319789" s="67"/>
    </row>
    <row r="319790" spans="2:2">
      <c r="B319790" s="67"/>
    </row>
    <row r="319791" spans="2:2">
      <c r="B319791" s="67"/>
    </row>
    <row r="319792" spans="2:2">
      <c r="B319792" s="67"/>
    </row>
    <row r="319793" spans="2:2">
      <c r="B319793" s="67"/>
    </row>
    <row r="319794" spans="2:2">
      <c r="B319794" s="67"/>
    </row>
    <row r="319795" spans="2:2">
      <c r="B319795" s="67"/>
    </row>
    <row r="319796" spans="2:2">
      <c r="B319796" s="67"/>
    </row>
    <row r="319797" spans="2:2">
      <c r="B319797" s="67"/>
    </row>
    <row r="319798" spans="2:2">
      <c r="B319798" s="67"/>
    </row>
    <row r="319799" spans="2:2">
      <c r="B319799" s="67"/>
    </row>
    <row r="319800" spans="2:2">
      <c r="B319800" s="67"/>
    </row>
    <row r="319801" spans="2:2">
      <c r="B319801" s="67"/>
    </row>
    <row r="319802" spans="2:2">
      <c r="B319802" s="67"/>
    </row>
    <row r="319803" spans="2:2">
      <c r="B319803" s="67"/>
    </row>
    <row r="319804" spans="2:2">
      <c r="B319804" s="67"/>
    </row>
    <row r="319805" spans="2:2">
      <c r="B319805" s="67"/>
    </row>
    <row r="319806" spans="2:2">
      <c r="B319806" s="67"/>
    </row>
    <row r="319807" spans="2:2">
      <c r="B319807" s="67"/>
    </row>
    <row r="319808" spans="2:2">
      <c r="B319808" s="67"/>
    </row>
    <row r="319809" spans="2:2">
      <c r="B319809" s="67"/>
    </row>
    <row r="319810" spans="2:2">
      <c r="B319810" s="67"/>
    </row>
    <row r="319811" spans="2:2">
      <c r="B319811" s="67"/>
    </row>
    <row r="319812" spans="2:2">
      <c r="B319812" s="67"/>
    </row>
    <row r="319813" spans="2:2">
      <c r="B319813" s="67"/>
    </row>
    <row r="319814" spans="2:2">
      <c r="B319814" s="67"/>
    </row>
    <row r="319815" spans="2:2">
      <c r="B319815" s="67"/>
    </row>
    <row r="319816" spans="2:2">
      <c r="B319816" s="67"/>
    </row>
    <row r="319817" spans="2:2">
      <c r="B319817" s="67"/>
    </row>
    <row r="319818" spans="2:2">
      <c r="B319818" s="67"/>
    </row>
    <row r="319819" spans="2:2">
      <c r="B319819" s="67"/>
    </row>
    <row r="319820" spans="2:2">
      <c r="B319820" s="67"/>
    </row>
    <row r="319821" spans="2:2">
      <c r="B319821" s="67"/>
    </row>
    <row r="319822" spans="2:2">
      <c r="B319822" s="67"/>
    </row>
    <row r="319823" spans="2:2">
      <c r="B319823" s="67"/>
    </row>
    <row r="319824" spans="2:2">
      <c r="B319824" s="67"/>
    </row>
    <row r="319825" spans="2:2">
      <c r="B319825" s="67"/>
    </row>
    <row r="319826" spans="2:2">
      <c r="B319826" s="67"/>
    </row>
    <row r="319827" spans="2:2">
      <c r="B319827" s="67"/>
    </row>
    <row r="319828" spans="2:2">
      <c r="B319828" s="67"/>
    </row>
    <row r="319829" spans="2:2">
      <c r="B319829" s="67"/>
    </row>
    <row r="319830" spans="2:2">
      <c r="B319830" s="67"/>
    </row>
    <row r="319831" spans="2:2">
      <c r="B319831" s="67"/>
    </row>
    <row r="319832" spans="2:2">
      <c r="B319832" s="67"/>
    </row>
    <row r="319833" spans="2:2">
      <c r="B319833" s="67"/>
    </row>
    <row r="319834" spans="2:2">
      <c r="B319834" s="67"/>
    </row>
    <row r="319835" spans="2:2">
      <c r="B319835" s="67"/>
    </row>
    <row r="319836" spans="2:2">
      <c r="B319836" s="67"/>
    </row>
    <row r="319837" spans="2:2">
      <c r="B319837" s="67"/>
    </row>
    <row r="319838" spans="2:2">
      <c r="B319838" s="67"/>
    </row>
    <row r="319839" spans="2:2">
      <c r="B319839" s="67"/>
    </row>
    <row r="319840" spans="2:2">
      <c r="B319840" s="67"/>
    </row>
    <row r="319841" spans="2:2">
      <c r="B319841" s="67"/>
    </row>
    <row r="319842" spans="2:2">
      <c r="B319842" s="67"/>
    </row>
    <row r="319843" spans="2:2">
      <c r="B319843" s="67"/>
    </row>
    <row r="319844" spans="2:2">
      <c r="B319844" s="67"/>
    </row>
    <row r="319845" spans="2:2">
      <c r="B319845" s="67"/>
    </row>
    <row r="319846" spans="2:2">
      <c r="B319846" s="67"/>
    </row>
    <row r="319847" spans="2:2">
      <c r="B319847" s="67"/>
    </row>
    <row r="319848" spans="2:2">
      <c r="B319848" s="67"/>
    </row>
    <row r="319849" spans="2:2">
      <c r="B319849" s="67"/>
    </row>
    <row r="319850" spans="2:2">
      <c r="B319850" s="67"/>
    </row>
    <row r="319851" spans="2:2">
      <c r="B319851" s="67"/>
    </row>
    <row r="319852" spans="2:2">
      <c r="B319852" s="67"/>
    </row>
    <row r="319853" spans="2:2">
      <c r="B319853" s="67"/>
    </row>
    <row r="319854" spans="2:2">
      <c r="B319854" s="67"/>
    </row>
    <row r="319855" spans="2:2">
      <c r="B319855" s="67"/>
    </row>
    <row r="319856" spans="2:2">
      <c r="B319856" s="67"/>
    </row>
    <row r="319857" spans="2:2">
      <c r="B319857" s="67"/>
    </row>
    <row r="319858" spans="2:2">
      <c r="B319858" s="67"/>
    </row>
    <row r="319859" spans="2:2">
      <c r="B319859" s="67"/>
    </row>
    <row r="319860" spans="2:2">
      <c r="B319860" s="67"/>
    </row>
    <row r="319861" spans="2:2">
      <c r="B319861" s="67"/>
    </row>
    <row r="319862" spans="2:2">
      <c r="B319862" s="67"/>
    </row>
    <row r="319863" spans="2:2">
      <c r="B319863" s="67"/>
    </row>
    <row r="319864" spans="2:2">
      <c r="B319864" s="67"/>
    </row>
    <row r="319865" spans="2:2">
      <c r="B319865" s="67"/>
    </row>
    <row r="319866" spans="2:2">
      <c r="B319866" s="67"/>
    </row>
    <row r="319867" spans="2:2">
      <c r="B319867" s="67"/>
    </row>
    <row r="319868" spans="2:2">
      <c r="B319868" s="67"/>
    </row>
    <row r="319869" spans="2:2">
      <c r="B319869" s="67"/>
    </row>
    <row r="319870" spans="2:2">
      <c r="B319870" s="67"/>
    </row>
    <row r="319871" spans="2:2">
      <c r="B319871" s="67"/>
    </row>
    <row r="319872" spans="2:2">
      <c r="B319872" s="67"/>
    </row>
    <row r="319873" spans="2:2">
      <c r="B319873" s="67"/>
    </row>
    <row r="319874" spans="2:2">
      <c r="B319874" s="67"/>
    </row>
    <row r="319875" spans="2:2">
      <c r="B319875" s="67"/>
    </row>
    <row r="319876" spans="2:2">
      <c r="B319876" s="67"/>
    </row>
    <row r="319877" spans="2:2">
      <c r="B319877" s="67"/>
    </row>
    <row r="319878" spans="2:2">
      <c r="B319878" s="67"/>
    </row>
    <row r="319879" spans="2:2">
      <c r="B319879" s="67"/>
    </row>
    <row r="319880" spans="2:2">
      <c r="B319880" s="67"/>
    </row>
    <row r="319881" spans="2:2">
      <c r="B319881" s="67"/>
    </row>
    <row r="319882" spans="2:2">
      <c r="B319882" s="67"/>
    </row>
    <row r="319883" spans="2:2">
      <c r="B319883" s="67"/>
    </row>
    <row r="319884" spans="2:2">
      <c r="B319884" s="67"/>
    </row>
    <row r="319885" spans="2:2">
      <c r="B319885" s="67"/>
    </row>
    <row r="319886" spans="2:2">
      <c r="B319886" s="67"/>
    </row>
    <row r="319887" spans="2:2">
      <c r="B319887" s="67"/>
    </row>
    <row r="319888" spans="2:2">
      <c r="B319888" s="67"/>
    </row>
    <row r="319889" spans="2:2">
      <c r="B319889" s="67"/>
    </row>
    <row r="319890" spans="2:2">
      <c r="B319890" s="67"/>
    </row>
    <row r="319891" spans="2:2">
      <c r="B319891" s="67"/>
    </row>
    <row r="319892" spans="2:2">
      <c r="B319892" s="67"/>
    </row>
    <row r="319893" spans="2:2">
      <c r="B319893" s="67"/>
    </row>
    <row r="319894" spans="2:2">
      <c r="B319894" s="67"/>
    </row>
    <row r="319895" spans="2:2">
      <c r="B319895" s="67"/>
    </row>
    <row r="319896" spans="2:2">
      <c r="B319896" s="67"/>
    </row>
    <row r="319897" spans="2:2">
      <c r="B319897" s="67"/>
    </row>
    <row r="319898" spans="2:2">
      <c r="B319898" s="67"/>
    </row>
    <row r="319899" spans="2:2">
      <c r="B319899" s="67"/>
    </row>
    <row r="319900" spans="2:2">
      <c r="B319900" s="67"/>
    </row>
    <row r="319901" spans="2:2">
      <c r="B319901" s="67"/>
    </row>
    <row r="319902" spans="2:2">
      <c r="B319902" s="67"/>
    </row>
    <row r="319903" spans="2:2">
      <c r="B319903" s="67"/>
    </row>
    <row r="319904" spans="2:2">
      <c r="B319904" s="67"/>
    </row>
    <row r="319905" spans="2:2">
      <c r="B319905" s="67"/>
    </row>
    <row r="319906" spans="2:2">
      <c r="B319906" s="67"/>
    </row>
    <row r="319907" spans="2:2">
      <c r="B319907" s="67"/>
    </row>
    <row r="319908" spans="2:2">
      <c r="B319908" s="67"/>
    </row>
    <row r="319909" spans="2:2">
      <c r="B319909" s="67"/>
    </row>
    <row r="319910" spans="2:2">
      <c r="B319910" s="67"/>
    </row>
    <row r="319911" spans="2:2">
      <c r="B319911" s="67"/>
    </row>
    <row r="319912" spans="2:2">
      <c r="B319912" s="67"/>
    </row>
    <row r="319913" spans="2:2">
      <c r="B319913" s="67"/>
    </row>
    <row r="319914" spans="2:2">
      <c r="B319914" s="67"/>
    </row>
    <row r="319915" spans="2:2">
      <c r="B319915" s="67"/>
    </row>
    <row r="319916" spans="2:2">
      <c r="B319916" s="67"/>
    </row>
    <row r="319917" spans="2:2">
      <c r="B319917" s="67"/>
    </row>
    <row r="319918" spans="2:2">
      <c r="B319918" s="67"/>
    </row>
    <row r="319919" spans="2:2">
      <c r="B319919" s="67"/>
    </row>
    <row r="319920" spans="2:2">
      <c r="B319920" s="67"/>
    </row>
    <row r="319921" spans="2:2">
      <c r="B319921" s="67"/>
    </row>
    <row r="319922" spans="2:2">
      <c r="B319922" s="67"/>
    </row>
    <row r="319923" spans="2:2">
      <c r="B319923" s="67"/>
    </row>
    <row r="319924" spans="2:2">
      <c r="B319924" s="67"/>
    </row>
    <row r="319925" spans="2:2">
      <c r="B319925" s="67"/>
    </row>
    <row r="319926" spans="2:2">
      <c r="B319926" s="67"/>
    </row>
    <row r="319927" spans="2:2">
      <c r="B319927" s="67"/>
    </row>
    <row r="319928" spans="2:2">
      <c r="B319928" s="67"/>
    </row>
    <row r="319929" spans="2:2">
      <c r="B319929" s="67"/>
    </row>
    <row r="319930" spans="2:2">
      <c r="B319930" s="67"/>
    </row>
    <row r="319931" spans="2:2">
      <c r="B319931" s="67"/>
    </row>
    <row r="319932" spans="2:2">
      <c r="B319932" s="67"/>
    </row>
    <row r="319933" spans="2:2">
      <c r="B319933" s="67"/>
    </row>
    <row r="319934" spans="2:2">
      <c r="B319934" s="67"/>
    </row>
    <row r="319935" spans="2:2">
      <c r="B319935" s="67"/>
    </row>
    <row r="319936" spans="2:2">
      <c r="B319936" s="67"/>
    </row>
    <row r="319937" spans="2:2">
      <c r="B319937" s="67"/>
    </row>
    <row r="319938" spans="2:2">
      <c r="B319938" s="67"/>
    </row>
    <row r="319939" spans="2:2">
      <c r="B319939" s="67"/>
    </row>
    <row r="319940" spans="2:2">
      <c r="B319940" s="67"/>
    </row>
    <row r="319941" spans="2:2">
      <c r="B319941" s="67"/>
    </row>
    <row r="319942" spans="2:2">
      <c r="B319942" s="67"/>
    </row>
    <row r="319943" spans="2:2">
      <c r="B319943" s="67"/>
    </row>
    <row r="319944" spans="2:2">
      <c r="B319944" s="67"/>
    </row>
    <row r="319945" spans="2:2">
      <c r="B319945" s="67"/>
    </row>
    <row r="319946" spans="2:2">
      <c r="B319946" s="67"/>
    </row>
    <row r="319947" spans="2:2">
      <c r="B319947" s="67"/>
    </row>
    <row r="319948" spans="2:2">
      <c r="B319948" s="67"/>
    </row>
    <row r="319949" spans="2:2">
      <c r="B319949" s="67"/>
    </row>
    <row r="319950" spans="2:2">
      <c r="B319950" s="67"/>
    </row>
    <row r="319951" spans="2:2">
      <c r="B319951" s="67"/>
    </row>
    <row r="319952" spans="2:2">
      <c r="B319952" s="67"/>
    </row>
    <row r="319953" spans="2:2">
      <c r="B319953" s="67"/>
    </row>
    <row r="319954" spans="2:2">
      <c r="B319954" s="67"/>
    </row>
    <row r="319955" spans="2:2">
      <c r="B319955" s="67"/>
    </row>
    <row r="319956" spans="2:2">
      <c r="B319956" s="67"/>
    </row>
    <row r="319957" spans="2:2">
      <c r="B319957" s="67"/>
    </row>
    <row r="319958" spans="2:2">
      <c r="B319958" s="67"/>
    </row>
    <row r="319959" spans="2:2">
      <c r="B319959" s="67"/>
    </row>
    <row r="319960" spans="2:2">
      <c r="B319960" s="67"/>
    </row>
    <row r="319961" spans="2:2">
      <c r="B319961" s="67"/>
    </row>
    <row r="319962" spans="2:2">
      <c r="B319962" s="67"/>
    </row>
    <row r="319963" spans="2:2">
      <c r="B319963" s="67"/>
    </row>
    <row r="319964" spans="2:2">
      <c r="B319964" s="67"/>
    </row>
    <row r="319965" spans="2:2">
      <c r="B319965" s="67"/>
    </row>
    <row r="319966" spans="2:2">
      <c r="B319966" s="67"/>
    </row>
    <row r="319967" spans="2:2">
      <c r="B319967" s="67"/>
    </row>
    <row r="319968" spans="2:2">
      <c r="B319968" s="67"/>
    </row>
    <row r="319969" spans="2:2">
      <c r="B319969" s="67"/>
    </row>
    <row r="319970" spans="2:2">
      <c r="B319970" s="67"/>
    </row>
    <row r="319971" spans="2:2">
      <c r="B319971" s="67"/>
    </row>
    <row r="319972" spans="2:2">
      <c r="B319972" s="67"/>
    </row>
    <row r="319973" spans="2:2">
      <c r="B319973" s="67"/>
    </row>
    <row r="319974" spans="2:2">
      <c r="B319974" s="67"/>
    </row>
    <row r="319975" spans="2:2">
      <c r="B319975" s="67"/>
    </row>
    <row r="319976" spans="2:2">
      <c r="B319976" s="67"/>
    </row>
    <row r="319977" spans="2:2">
      <c r="B319977" s="67"/>
    </row>
    <row r="319978" spans="2:2">
      <c r="B319978" s="67"/>
    </row>
    <row r="319979" spans="2:2">
      <c r="B319979" s="67"/>
    </row>
    <row r="319980" spans="2:2">
      <c r="B319980" s="67"/>
    </row>
    <row r="319981" spans="2:2">
      <c r="B319981" s="67"/>
    </row>
    <row r="319982" spans="2:2">
      <c r="B319982" s="67"/>
    </row>
    <row r="319983" spans="2:2">
      <c r="B319983" s="67"/>
    </row>
    <row r="319984" spans="2:2">
      <c r="B319984" s="67"/>
    </row>
    <row r="319985" spans="2:2">
      <c r="B319985" s="67"/>
    </row>
    <row r="319986" spans="2:2">
      <c r="B319986" s="67"/>
    </row>
    <row r="319987" spans="2:2">
      <c r="B319987" s="67"/>
    </row>
    <row r="319988" spans="2:2">
      <c r="B319988" s="67"/>
    </row>
    <row r="319989" spans="2:2">
      <c r="B319989" s="67"/>
    </row>
    <row r="319990" spans="2:2">
      <c r="B319990" s="67"/>
    </row>
    <row r="319991" spans="2:2">
      <c r="B319991" s="67"/>
    </row>
    <row r="319992" spans="2:2">
      <c r="B319992" s="67"/>
    </row>
    <row r="319993" spans="2:2">
      <c r="B319993" s="67"/>
    </row>
    <row r="319994" spans="2:2">
      <c r="B319994" s="67"/>
    </row>
    <row r="319995" spans="2:2">
      <c r="B319995" s="67"/>
    </row>
    <row r="319996" spans="2:2">
      <c r="B319996" s="67"/>
    </row>
    <row r="319997" spans="2:2">
      <c r="B319997" s="67"/>
    </row>
    <row r="319998" spans="2:2">
      <c r="B319998" s="67"/>
    </row>
    <row r="319999" spans="2:2">
      <c r="B319999" s="67"/>
    </row>
    <row r="320000" spans="2:2">
      <c r="B320000" s="67"/>
    </row>
    <row r="320001" spans="2:2">
      <c r="B320001" s="67"/>
    </row>
    <row r="320002" spans="2:2">
      <c r="B320002" s="67"/>
    </row>
    <row r="320003" spans="2:2">
      <c r="B320003" s="67"/>
    </row>
    <row r="320004" spans="2:2">
      <c r="B320004" s="67"/>
    </row>
    <row r="320005" spans="2:2">
      <c r="B320005" s="67"/>
    </row>
    <row r="320006" spans="2:2">
      <c r="B320006" s="67"/>
    </row>
    <row r="320007" spans="2:2">
      <c r="B320007" s="67"/>
    </row>
    <row r="320008" spans="2:2">
      <c r="B320008" s="67"/>
    </row>
    <row r="320009" spans="2:2">
      <c r="B320009" s="67"/>
    </row>
    <row r="320010" spans="2:2">
      <c r="B320010" s="67"/>
    </row>
    <row r="320011" spans="2:2">
      <c r="B320011" s="67"/>
    </row>
    <row r="320012" spans="2:2">
      <c r="B320012" s="67"/>
    </row>
    <row r="320013" spans="2:2">
      <c r="B320013" s="67"/>
    </row>
    <row r="320014" spans="2:2">
      <c r="B320014" s="67"/>
    </row>
    <row r="320015" spans="2:2">
      <c r="B320015" s="67"/>
    </row>
    <row r="320016" spans="2:2">
      <c r="B320016" s="67"/>
    </row>
    <row r="320017" spans="2:2">
      <c r="B320017" s="67"/>
    </row>
    <row r="320018" spans="2:2">
      <c r="B320018" s="67"/>
    </row>
    <row r="320019" spans="2:2">
      <c r="B320019" s="67"/>
    </row>
    <row r="320020" spans="2:2">
      <c r="B320020" s="67"/>
    </row>
    <row r="320021" spans="2:2">
      <c r="B320021" s="67"/>
    </row>
    <row r="320022" spans="2:2">
      <c r="B320022" s="67"/>
    </row>
    <row r="320023" spans="2:2">
      <c r="B320023" s="67"/>
    </row>
    <row r="320024" spans="2:2">
      <c r="B320024" s="67"/>
    </row>
    <row r="320025" spans="2:2">
      <c r="B320025" s="67"/>
    </row>
    <row r="320026" spans="2:2">
      <c r="B320026" s="67"/>
    </row>
    <row r="320027" spans="2:2">
      <c r="B320027" s="67"/>
    </row>
    <row r="320028" spans="2:2">
      <c r="B320028" s="67"/>
    </row>
    <row r="320029" spans="2:2">
      <c r="B320029" s="67"/>
    </row>
    <row r="320030" spans="2:2">
      <c r="B320030" s="67"/>
    </row>
    <row r="320031" spans="2:2">
      <c r="B320031" s="67"/>
    </row>
    <row r="320032" spans="2:2">
      <c r="B320032" s="67"/>
    </row>
    <row r="320033" spans="2:2">
      <c r="B320033" s="67"/>
    </row>
    <row r="320034" spans="2:2">
      <c r="B320034" s="67"/>
    </row>
    <row r="320035" spans="2:2">
      <c r="B320035" s="67"/>
    </row>
    <row r="320036" spans="2:2">
      <c r="B320036" s="67"/>
    </row>
    <row r="320037" spans="2:2">
      <c r="B320037" s="67"/>
    </row>
    <row r="320038" spans="2:2">
      <c r="B320038" s="67"/>
    </row>
    <row r="320039" spans="2:2">
      <c r="B320039" s="67"/>
    </row>
    <row r="320040" spans="2:2">
      <c r="B320040" s="67"/>
    </row>
    <row r="320041" spans="2:2">
      <c r="B320041" s="67"/>
    </row>
    <row r="320042" spans="2:2">
      <c r="B320042" s="67"/>
    </row>
    <row r="320043" spans="2:2">
      <c r="B320043" s="67"/>
    </row>
    <row r="320044" spans="2:2">
      <c r="B320044" s="67"/>
    </row>
    <row r="320045" spans="2:2">
      <c r="B320045" s="67"/>
    </row>
    <row r="320046" spans="2:2">
      <c r="B320046" s="67"/>
    </row>
    <row r="320047" spans="2:2">
      <c r="B320047" s="67"/>
    </row>
    <row r="320048" spans="2:2">
      <c r="B320048" s="67"/>
    </row>
    <row r="320049" spans="2:2">
      <c r="B320049" s="67"/>
    </row>
    <row r="320050" spans="2:2">
      <c r="B320050" s="67"/>
    </row>
    <row r="320051" spans="2:2">
      <c r="B320051" s="67"/>
    </row>
    <row r="320052" spans="2:2">
      <c r="B320052" s="67"/>
    </row>
    <row r="320053" spans="2:2">
      <c r="B320053" s="67"/>
    </row>
    <row r="320054" spans="2:2">
      <c r="B320054" s="67"/>
    </row>
    <row r="320055" spans="2:2">
      <c r="B320055" s="67"/>
    </row>
    <row r="320056" spans="2:2">
      <c r="B320056" s="67"/>
    </row>
    <row r="320057" spans="2:2">
      <c r="B320057" s="67"/>
    </row>
    <row r="320058" spans="2:2">
      <c r="B320058" s="67"/>
    </row>
    <row r="320059" spans="2:2">
      <c r="B320059" s="67"/>
    </row>
    <row r="320060" spans="2:2">
      <c r="B320060" s="67"/>
    </row>
    <row r="320061" spans="2:2">
      <c r="B320061" s="67"/>
    </row>
    <row r="320062" spans="2:2">
      <c r="B320062" s="67"/>
    </row>
    <row r="320063" spans="2:2">
      <c r="B320063" s="67"/>
    </row>
    <row r="320064" spans="2:2">
      <c r="B320064" s="67"/>
    </row>
    <row r="320065" spans="2:2">
      <c r="B320065" s="67"/>
    </row>
    <row r="320066" spans="2:2">
      <c r="B320066" s="67"/>
    </row>
    <row r="320067" spans="2:2">
      <c r="B320067" s="67"/>
    </row>
    <row r="320068" spans="2:2">
      <c r="B320068" s="67"/>
    </row>
    <row r="320069" spans="2:2">
      <c r="B320069" s="67"/>
    </row>
    <row r="320070" spans="2:2">
      <c r="B320070" s="67"/>
    </row>
    <row r="320071" spans="2:2">
      <c r="B320071" s="67"/>
    </row>
    <row r="320072" spans="2:2">
      <c r="B320072" s="67"/>
    </row>
    <row r="320073" spans="2:2">
      <c r="B320073" s="67"/>
    </row>
    <row r="320074" spans="2:2">
      <c r="B320074" s="67"/>
    </row>
    <row r="320075" spans="2:2">
      <c r="B320075" s="67"/>
    </row>
    <row r="320076" spans="2:2">
      <c r="B320076" s="67"/>
    </row>
    <row r="320077" spans="2:2">
      <c r="B320077" s="67"/>
    </row>
    <row r="320078" spans="2:2">
      <c r="B320078" s="67"/>
    </row>
    <row r="320079" spans="2:2">
      <c r="B320079" s="67"/>
    </row>
    <row r="320080" spans="2:2">
      <c r="B320080" s="67"/>
    </row>
    <row r="320081" spans="2:2">
      <c r="B320081" s="67"/>
    </row>
    <row r="320082" spans="2:2">
      <c r="B320082" s="67"/>
    </row>
    <row r="320083" spans="2:2">
      <c r="B320083" s="67"/>
    </row>
    <row r="320084" spans="2:2">
      <c r="B320084" s="67"/>
    </row>
    <row r="320085" spans="2:2">
      <c r="B320085" s="67"/>
    </row>
    <row r="320086" spans="2:2">
      <c r="B320086" s="67"/>
    </row>
    <row r="320087" spans="2:2">
      <c r="B320087" s="67"/>
    </row>
    <row r="320088" spans="2:2">
      <c r="B320088" s="67"/>
    </row>
    <row r="320089" spans="2:2">
      <c r="B320089" s="67"/>
    </row>
    <row r="320090" spans="2:2">
      <c r="B320090" s="67"/>
    </row>
    <row r="320091" spans="2:2">
      <c r="B320091" s="67"/>
    </row>
    <row r="320092" spans="2:2">
      <c r="B320092" s="67"/>
    </row>
    <row r="320093" spans="2:2">
      <c r="B320093" s="67"/>
    </row>
    <row r="320094" spans="2:2">
      <c r="B320094" s="67"/>
    </row>
    <row r="320095" spans="2:2">
      <c r="B320095" s="67"/>
    </row>
    <row r="320096" spans="2:2">
      <c r="B320096" s="67"/>
    </row>
    <row r="320097" spans="2:2">
      <c r="B320097" s="67"/>
    </row>
    <row r="320098" spans="2:2">
      <c r="B320098" s="67"/>
    </row>
    <row r="320099" spans="2:2">
      <c r="B320099" s="67"/>
    </row>
    <row r="320100" spans="2:2">
      <c r="B320100" s="67"/>
    </row>
    <row r="320101" spans="2:2">
      <c r="B320101" s="67"/>
    </row>
    <row r="320102" spans="2:2">
      <c r="B320102" s="67"/>
    </row>
    <row r="320103" spans="2:2">
      <c r="B320103" s="67"/>
    </row>
    <row r="320104" spans="2:2">
      <c r="B320104" s="67"/>
    </row>
    <row r="320105" spans="2:2">
      <c r="B320105" s="67"/>
    </row>
    <row r="320106" spans="2:2">
      <c r="B320106" s="67"/>
    </row>
    <row r="320107" spans="2:2">
      <c r="B320107" s="67"/>
    </row>
    <row r="320108" spans="2:2">
      <c r="B320108" s="67"/>
    </row>
    <row r="320109" spans="2:2">
      <c r="B320109" s="67"/>
    </row>
    <row r="320110" spans="2:2">
      <c r="B320110" s="67"/>
    </row>
    <row r="320111" spans="2:2">
      <c r="B320111" s="67"/>
    </row>
    <row r="320112" spans="2:2">
      <c r="B320112" s="67"/>
    </row>
    <row r="320113" spans="2:2">
      <c r="B320113" s="67"/>
    </row>
    <row r="320114" spans="2:2">
      <c r="B320114" s="67"/>
    </row>
    <row r="320115" spans="2:2">
      <c r="B320115" s="67"/>
    </row>
    <row r="320116" spans="2:2">
      <c r="B320116" s="67"/>
    </row>
    <row r="320117" spans="2:2">
      <c r="B320117" s="67"/>
    </row>
    <row r="320118" spans="2:2">
      <c r="B320118" s="67"/>
    </row>
    <row r="320119" spans="2:2">
      <c r="B320119" s="67"/>
    </row>
    <row r="320120" spans="2:2">
      <c r="B320120" s="67"/>
    </row>
    <row r="320121" spans="2:2">
      <c r="B320121" s="67"/>
    </row>
    <row r="320122" spans="2:2">
      <c r="B320122" s="67"/>
    </row>
    <row r="320123" spans="2:2">
      <c r="B320123" s="67"/>
    </row>
    <row r="320124" spans="2:2">
      <c r="B320124" s="67"/>
    </row>
    <row r="320125" spans="2:2">
      <c r="B320125" s="67"/>
    </row>
    <row r="320126" spans="2:2">
      <c r="B320126" s="67"/>
    </row>
    <row r="320127" spans="2:2">
      <c r="B320127" s="67"/>
    </row>
    <row r="320128" spans="2:2">
      <c r="B320128" s="67"/>
    </row>
    <row r="320129" spans="2:2">
      <c r="B320129" s="67"/>
    </row>
    <row r="320130" spans="2:2">
      <c r="B320130" s="67"/>
    </row>
    <row r="320131" spans="2:2">
      <c r="B320131" s="67"/>
    </row>
    <row r="320132" spans="2:2">
      <c r="B320132" s="67"/>
    </row>
    <row r="320133" spans="2:2">
      <c r="B320133" s="67"/>
    </row>
    <row r="320134" spans="2:2">
      <c r="B320134" s="67"/>
    </row>
    <row r="320135" spans="2:2">
      <c r="B320135" s="67"/>
    </row>
    <row r="320136" spans="2:2">
      <c r="B320136" s="67"/>
    </row>
    <row r="320137" spans="2:2">
      <c r="B320137" s="67"/>
    </row>
    <row r="320138" spans="2:2">
      <c r="B320138" s="67"/>
    </row>
    <row r="320139" spans="2:2">
      <c r="B320139" s="67"/>
    </row>
    <row r="320140" spans="2:2">
      <c r="B320140" s="67"/>
    </row>
    <row r="320141" spans="2:2">
      <c r="B320141" s="67"/>
    </row>
    <row r="320142" spans="2:2">
      <c r="B320142" s="67"/>
    </row>
    <row r="320143" spans="2:2">
      <c r="B320143" s="67"/>
    </row>
    <row r="320144" spans="2:2">
      <c r="B320144" s="67"/>
    </row>
    <row r="320145" spans="2:2">
      <c r="B320145" s="67"/>
    </row>
    <row r="320146" spans="2:2">
      <c r="B320146" s="67"/>
    </row>
    <row r="320147" spans="2:2">
      <c r="B320147" s="67"/>
    </row>
    <row r="320148" spans="2:2">
      <c r="B320148" s="67"/>
    </row>
    <row r="320149" spans="2:2">
      <c r="B320149" s="67"/>
    </row>
    <row r="320150" spans="2:2">
      <c r="B320150" s="67"/>
    </row>
    <row r="320151" spans="2:2">
      <c r="B320151" s="67"/>
    </row>
    <row r="320152" spans="2:2">
      <c r="B320152" s="67"/>
    </row>
    <row r="320153" spans="2:2">
      <c r="B320153" s="67"/>
    </row>
    <row r="320154" spans="2:2">
      <c r="B320154" s="67"/>
    </row>
    <row r="320155" spans="2:2">
      <c r="B320155" s="67"/>
    </row>
    <row r="320156" spans="2:2">
      <c r="B320156" s="67"/>
    </row>
    <row r="320157" spans="2:2">
      <c r="B320157" s="67"/>
    </row>
    <row r="320158" spans="2:2">
      <c r="B320158" s="67"/>
    </row>
    <row r="320159" spans="2:2">
      <c r="B320159" s="67"/>
    </row>
    <row r="320160" spans="2:2">
      <c r="B320160" s="67"/>
    </row>
    <row r="320161" spans="2:2">
      <c r="B320161" s="67"/>
    </row>
    <row r="320162" spans="2:2">
      <c r="B320162" s="67"/>
    </row>
    <row r="320163" spans="2:2">
      <c r="B320163" s="67"/>
    </row>
    <row r="320164" spans="2:2">
      <c r="B320164" s="67"/>
    </row>
    <row r="320165" spans="2:2">
      <c r="B320165" s="67"/>
    </row>
    <row r="320166" spans="2:2">
      <c r="B320166" s="67"/>
    </row>
    <row r="320167" spans="2:2">
      <c r="B320167" s="67"/>
    </row>
    <row r="320168" spans="2:2">
      <c r="B320168" s="67"/>
    </row>
    <row r="320169" spans="2:2">
      <c r="B320169" s="67"/>
    </row>
    <row r="320170" spans="2:2">
      <c r="B320170" s="67"/>
    </row>
    <row r="320171" spans="2:2">
      <c r="B320171" s="67"/>
    </row>
    <row r="320172" spans="2:2">
      <c r="B320172" s="67"/>
    </row>
    <row r="320173" spans="2:2">
      <c r="B320173" s="67"/>
    </row>
    <row r="320174" spans="2:2">
      <c r="B320174" s="67"/>
    </row>
    <row r="320175" spans="2:2">
      <c r="B320175" s="67"/>
    </row>
    <row r="320176" spans="2:2">
      <c r="B320176" s="67"/>
    </row>
    <row r="320177" spans="2:2">
      <c r="B320177" s="67"/>
    </row>
    <row r="320178" spans="2:2">
      <c r="B320178" s="67"/>
    </row>
    <row r="320179" spans="2:2">
      <c r="B320179" s="67"/>
    </row>
    <row r="320180" spans="2:2">
      <c r="B320180" s="67"/>
    </row>
    <row r="320181" spans="2:2">
      <c r="B320181" s="67"/>
    </row>
    <row r="320182" spans="2:2">
      <c r="B320182" s="67"/>
    </row>
    <row r="320183" spans="2:2">
      <c r="B320183" s="67"/>
    </row>
    <row r="320184" spans="2:2">
      <c r="B320184" s="67"/>
    </row>
    <row r="320185" spans="2:2">
      <c r="B320185" s="67"/>
    </row>
    <row r="320186" spans="2:2">
      <c r="B320186" s="67"/>
    </row>
    <row r="320187" spans="2:2">
      <c r="B320187" s="67"/>
    </row>
    <row r="320188" spans="2:2">
      <c r="B320188" s="67"/>
    </row>
    <row r="320189" spans="2:2">
      <c r="B320189" s="67"/>
    </row>
    <row r="320190" spans="2:2">
      <c r="B320190" s="67"/>
    </row>
    <row r="320191" spans="2:2">
      <c r="B320191" s="67"/>
    </row>
    <row r="320192" spans="2:2">
      <c r="B320192" s="67"/>
    </row>
    <row r="320193" spans="2:2">
      <c r="B320193" s="67"/>
    </row>
    <row r="320194" spans="2:2">
      <c r="B320194" s="67"/>
    </row>
    <row r="320195" spans="2:2">
      <c r="B320195" s="67"/>
    </row>
    <row r="320196" spans="2:2">
      <c r="B320196" s="67"/>
    </row>
    <row r="320197" spans="2:2">
      <c r="B320197" s="67"/>
    </row>
    <row r="320198" spans="2:2">
      <c r="B320198" s="67"/>
    </row>
    <row r="320199" spans="2:2">
      <c r="B320199" s="67"/>
    </row>
    <row r="320200" spans="2:2">
      <c r="B320200" s="67"/>
    </row>
    <row r="320201" spans="2:2">
      <c r="B320201" s="67"/>
    </row>
    <row r="320202" spans="2:2">
      <c r="B320202" s="67"/>
    </row>
    <row r="320203" spans="2:2">
      <c r="B320203" s="67"/>
    </row>
    <row r="320204" spans="2:2">
      <c r="B320204" s="67"/>
    </row>
    <row r="320205" spans="2:2">
      <c r="B320205" s="67"/>
    </row>
    <row r="320206" spans="2:2">
      <c r="B320206" s="67"/>
    </row>
    <row r="320207" spans="2:2">
      <c r="B320207" s="67"/>
    </row>
    <row r="320208" spans="2:2">
      <c r="B320208" s="67"/>
    </row>
    <row r="320209" spans="2:2">
      <c r="B320209" s="67"/>
    </row>
    <row r="320210" spans="2:2">
      <c r="B320210" s="67"/>
    </row>
    <row r="320211" spans="2:2">
      <c r="B320211" s="67"/>
    </row>
    <row r="320212" spans="2:2">
      <c r="B320212" s="67"/>
    </row>
    <row r="320213" spans="2:2">
      <c r="B320213" s="67"/>
    </row>
    <row r="320214" spans="2:2">
      <c r="B320214" s="67"/>
    </row>
    <row r="320215" spans="2:2">
      <c r="B320215" s="67"/>
    </row>
    <row r="320216" spans="2:2">
      <c r="B320216" s="67"/>
    </row>
    <row r="320217" spans="2:2">
      <c r="B320217" s="67"/>
    </row>
    <row r="320218" spans="2:2">
      <c r="B320218" s="67"/>
    </row>
    <row r="320219" spans="2:2">
      <c r="B320219" s="67"/>
    </row>
    <row r="320220" spans="2:2">
      <c r="B320220" s="67"/>
    </row>
    <row r="320221" spans="2:2">
      <c r="B320221" s="67"/>
    </row>
    <row r="320222" spans="2:2">
      <c r="B320222" s="67"/>
    </row>
    <row r="320223" spans="2:2">
      <c r="B320223" s="67"/>
    </row>
    <row r="320224" spans="2:2">
      <c r="B320224" s="67"/>
    </row>
    <row r="320225" spans="2:2">
      <c r="B320225" s="67"/>
    </row>
    <row r="320226" spans="2:2">
      <c r="B320226" s="67"/>
    </row>
    <row r="320227" spans="2:2">
      <c r="B320227" s="67"/>
    </row>
    <row r="320228" spans="2:2">
      <c r="B320228" s="67"/>
    </row>
    <row r="320229" spans="2:2">
      <c r="B320229" s="67"/>
    </row>
    <row r="320230" spans="2:2">
      <c r="B320230" s="67"/>
    </row>
    <row r="320231" spans="2:2">
      <c r="B320231" s="67"/>
    </row>
    <row r="320232" spans="2:2">
      <c r="B320232" s="67"/>
    </row>
    <row r="320233" spans="2:2">
      <c r="B320233" s="67"/>
    </row>
    <row r="320234" spans="2:2">
      <c r="B320234" s="67"/>
    </row>
    <row r="320235" spans="2:2">
      <c r="B320235" s="67"/>
    </row>
    <row r="320236" spans="2:2">
      <c r="B320236" s="67"/>
    </row>
    <row r="320237" spans="2:2">
      <c r="B320237" s="67"/>
    </row>
    <row r="320238" spans="2:2">
      <c r="B320238" s="67"/>
    </row>
    <row r="320239" spans="2:2">
      <c r="B320239" s="67"/>
    </row>
    <row r="320240" spans="2:2">
      <c r="B320240" s="67"/>
    </row>
    <row r="320241" spans="2:2">
      <c r="B320241" s="67"/>
    </row>
    <row r="320242" spans="2:2">
      <c r="B320242" s="67"/>
    </row>
    <row r="320243" spans="2:2">
      <c r="B320243" s="67"/>
    </row>
    <row r="320244" spans="2:2">
      <c r="B320244" s="67"/>
    </row>
    <row r="320245" spans="2:2">
      <c r="B320245" s="67"/>
    </row>
    <row r="320246" spans="2:2">
      <c r="B320246" s="67"/>
    </row>
    <row r="320247" spans="2:2">
      <c r="B320247" s="67"/>
    </row>
    <row r="320248" spans="2:2">
      <c r="B320248" s="67"/>
    </row>
    <row r="320249" spans="2:2">
      <c r="B320249" s="67"/>
    </row>
    <row r="320250" spans="2:2">
      <c r="B320250" s="67"/>
    </row>
    <row r="320251" spans="2:2">
      <c r="B320251" s="67"/>
    </row>
    <row r="320252" spans="2:2">
      <c r="B320252" s="67"/>
    </row>
    <row r="320253" spans="2:2">
      <c r="B320253" s="67"/>
    </row>
    <row r="320254" spans="2:2">
      <c r="B320254" s="67"/>
    </row>
    <row r="320255" spans="2:2">
      <c r="B320255" s="67"/>
    </row>
    <row r="320256" spans="2:2">
      <c r="B320256" s="67"/>
    </row>
    <row r="320257" spans="2:2">
      <c r="B320257" s="67"/>
    </row>
    <row r="320258" spans="2:2">
      <c r="B320258" s="67"/>
    </row>
    <row r="320259" spans="2:2">
      <c r="B320259" s="67"/>
    </row>
    <row r="320260" spans="2:2">
      <c r="B320260" s="67"/>
    </row>
    <row r="320261" spans="2:2">
      <c r="B320261" s="67"/>
    </row>
    <row r="320262" spans="2:2">
      <c r="B320262" s="67"/>
    </row>
    <row r="320263" spans="2:2">
      <c r="B320263" s="67"/>
    </row>
    <row r="320264" spans="2:2">
      <c r="B320264" s="67"/>
    </row>
    <row r="320265" spans="2:2">
      <c r="B320265" s="67"/>
    </row>
    <row r="320266" spans="2:2">
      <c r="B320266" s="67"/>
    </row>
    <row r="320267" spans="2:2">
      <c r="B320267" s="67"/>
    </row>
    <row r="320268" spans="2:2">
      <c r="B320268" s="67"/>
    </row>
    <row r="320269" spans="2:2">
      <c r="B320269" s="67"/>
    </row>
    <row r="320270" spans="2:2">
      <c r="B320270" s="67"/>
    </row>
    <row r="320271" spans="2:2">
      <c r="B320271" s="67"/>
    </row>
    <row r="320272" spans="2:2">
      <c r="B320272" s="67"/>
    </row>
    <row r="320273" spans="2:2">
      <c r="B320273" s="67"/>
    </row>
    <row r="320274" spans="2:2">
      <c r="B320274" s="67"/>
    </row>
    <row r="320275" spans="2:2">
      <c r="B320275" s="67"/>
    </row>
    <row r="320276" spans="2:2">
      <c r="B320276" s="67"/>
    </row>
    <row r="320277" spans="2:2">
      <c r="B320277" s="67"/>
    </row>
    <row r="320278" spans="2:2">
      <c r="B320278" s="67"/>
    </row>
    <row r="320279" spans="2:2">
      <c r="B320279" s="67"/>
    </row>
    <row r="320280" spans="2:2">
      <c r="B320280" s="67"/>
    </row>
    <row r="320281" spans="2:2">
      <c r="B320281" s="67"/>
    </row>
    <row r="320282" spans="2:2">
      <c r="B320282" s="67"/>
    </row>
    <row r="320283" spans="2:2">
      <c r="B320283" s="67"/>
    </row>
    <row r="320284" spans="2:2">
      <c r="B320284" s="67"/>
    </row>
    <row r="320285" spans="2:2">
      <c r="B320285" s="67"/>
    </row>
    <row r="320286" spans="2:2">
      <c r="B320286" s="67"/>
    </row>
    <row r="320287" spans="2:2">
      <c r="B320287" s="67"/>
    </row>
    <row r="320288" spans="2:2">
      <c r="B320288" s="67"/>
    </row>
    <row r="320289" spans="2:2">
      <c r="B320289" s="67"/>
    </row>
    <row r="320290" spans="2:2">
      <c r="B320290" s="67"/>
    </row>
    <row r="320291" spans="2:2">
      <c r="B320291" s="67"/>
    </row>
    <row r="320292" spans="2:2">
      <c r="B320292" s="67"/>
    </row>
    <row r="320293" spans="2:2">
      <c r="B320293" s="67"/>
    </row>
    <row r="320294" spans="2:2">
      <c r="B320294" s="67"/>
    </row>
    <row r="320295" spans="2:2">
      <c r="B320295" s="67"/>
    </row>
    <row r="320296" spans="2:2">
      <c r="B320296" s="67"/>
    </row>
    <row r="320297" spans="2:2">
      <c r="B320297" s="67"/>
    </row>
    <row r="320298" spans="2:2">
      <c r="B320298" s="67"/>
    </row>
    <row r="320299" spans="2:2">
      <c r="B320299" s="67"/>
    </row>
    <row r="320300" spans="2:2">
      <c r="B320300" s="67"/>
    </row>
    <row r="320301" spans="2:2">
      <c r="B320301" s="67"/>
    </row>
    <row r="320302" spans="2:2">
      <c r="B320302" s="67"/>
    </row>
    <row r="320303" spans="2:2">
      <c r="B320303" s="67"/>
    </row>
    <row r="320304" spans="2:2">
      <c r="B320304" s="67"/>
    </row>
    <row r="320305" spans="2:2">
      <c r="B320305" s="67"/>
    </row>
    <row r="320306" spans="2:2">
      <c r="B320306" s="67"/>
    </row>
    <row r="320307" spans="2:2">
      <c r="B320307" s="67"/>
    </row>
    <row r="320308" spans="2:2">
      <c r="B320308" s="67"/>
    </row>
    <row r="320309" spans="2:2">
      <c r="B320309" s="67"/>
    </row>
    <row r="320310" spans="2:2">
      <c r="B320310" s="67"/>
    </row>
    <row r="320311" spans="2:2">
      <c r="B320311" s="67"/>
    </row>
    <row r="320312" spans="2:2">
      <c r="B320312" s="67"/>
    </row>
    <row r="320313" spans="2:2">
      <c r="B320313" s="67"/>
    </row>
    <row r="320314" spans="2:2">
      <c r="B320314" s="67"/>
    </row>
    <row r="320315" spans="2:2">
      <c r="B320315" s="67"/>
    </row>
    <row r="320316" spans="2:2">
      <c r="B320316" s="67"/>
    </row>
    <row r="320317" spans="2:2">
      <c r="B320317" s="67"/>
    </row>
    <row r="320318" spans="2:2">
      <c r="B320318" s="67"/>
    </row>
    <row r="320319" spans="2:2">
      <c r="B320319" s="67"/>
    </row>
    <row r="320320" spans="2:2">
      <c r="B320320" s="67"/>
    </row>
    <row r="320321" spans="2:2">
      <c r="B320321" s="67"/>
    </row>
    <row r="320322" spans="2:2">
      <c r="B320322" s="67"/>
    </row>
    <row r="320323" spans="2:2">
      <c r="B320323" s="67"/>
    </row>
    <row r="320324" spans="2:2">
      <c r="B320324" s="67"/>
    </row>
    <row r="320325" spans="2:2">
      <c r="B320325" s="67"/>
    </row>
    <row r="320326" spans="2:2">
      <c r="B320326" s="67"/>
    </row>
    <row r="320327" spans="2:2">
      <c r="B320327" s="67"/>
    </row>
    <row r="320328" spans="2:2">
      <c r="B320328" s="67"/>
    </row>
    <row r="320329" spans="2:2">
      <c r="B320329" s="67"/>
    </row>
    <row r="320330" spans="2:2">
      <c r="B320330" s="67"/>
    </row>
    <row r="320331" spans="2:2">
      <c r="B320331" s="67"/>
    </row>
    <row r="320332" spans="2:2">
      <c r="B320332" s="67"/>
    </row>
    <row r="320333" spans="2:2">
      <c r="B320333" s="67"/>
    </row>
    <row r="320334" spans="2:2">
      <c r="B320334" s="67"/>
    </row>
    <row r="320335" spans="2:2">
      <c r="B320335" s="67"/>
    </row>
    <row r="320336" spans="2:2">
      <c r="B320336" s="67"/>
    </row>
    <row r="320337" spans="2:2">
      <c r="B320337" s="67"/>
    </row>
    <row r="320338" spans="2:2">
      <c r="B320338" s="67"/>
    </row>
    <row r="320339" spans="2:2">
      <c r="B320339" s="67"/>
    </row>
    <row r="320340" spans="2:2">
      <c r="B320340" s="67"/>
    </row>
    <row r="320341" spans="2:2">
      <c r="B320341" s="67"/>
    </row>
    <row r="320342" spans="2:2">
      <c r="B320342" s="67"/>
    </row>
    <row r="320343" spans="2:2">
      <c r="B320343" s="67"/>
    </row>
    <row r="320344" spans="2:2">
      <c r="B320344" s="67"/>
    </row>
    <row r="320345" spans="2:2">
      <c r="B320345" s="67"/>
    </row>
    <row r="320346" spans="2:2">
      <c r="B320346" s="67"/>
    </row>
    <row r="320347" spans="2:2">
      <c r="B320347" s="67"/>
    </row>
    <row r="320348" spans="2:2">
      <c r="B320348" s="67"/>
    </row>
    <row r="320349" spans="2:2">
      <c r="B320349" s="67"/>
    </row>
    <row r="320350" spans="2:2">
      <c r="B320350" s="67"/>
    </row>
    <row r="320351" spans="2:2">
      <c r="B320351" s="67"/>
    </row>
    <row r="320352" spans="2:2">
      <c r="B320352" s="67"/>
    </row>
    <row r="320353" spans="2:2">
      <c r="B320353" s="67"/>
    </row>
    <row r="320354" spans="2:2">
      <c r="B320354" s="67"/>
    </row>
    <row r="320355" spans="2:2">
      <c r="B320355" s="67"/>
    </row>
    <row r="320356" spans="2:2">
      <c r="B320356" s="67"/>
    </row>
    <row r="320357" spans="2:2">
      <c r="B320357" s="67"/>
    </row>
    <row r="320358" spans="2:2">
      <c r="B320358" s="67"/>
    </row>
    <row r="320359" spans="2:2">
      <c r="B320359" s="67"/>
    </row>
    <row r="320360" spans="2:2">
      <c r="B320360" s="67"/>
    </row>
    <row r="320361" spans="2:2">
      <c r="B320361" s="67"/>
    </row>
    <row r="320362" spans="2:2">
      <c r="B320362" s="67"/>
    </row>
    <row r="320363" spans="2:2">
      <c r="B320363" s="67"/>
    </row>
    <row r="320364" spans="2:2">
      <c r="B320364" s="67"/>
    </row>
    <row r="320365" spans="2:2">
      <c r="B320365" s="67"/>
    </row>
    <row r="320366" spans="2:2">
      <c r="B320366" s="67"/>
    </row>
    <row r="320367" spans="2:2">
      <c r="B320367" s="67"/>
    </row>
    <row r="320368" spans="2:2">
      <c r="B320368" s="67"/>
    </row>
    <row r="320369" spans="2:2">
      <c r="B320369" s="67"/>
    </row>
    <row r="320370" spans="2:2">
      <c r="B320370" s="67"/>
    </row>
    <row r="320371" spans="2:2">
      <c r="B320371" s="67"/>
    </row>
    <row r="320372" spans="2:2">
      <c r="B320372" s="67"/>
    </row>
    <row r="320373" spans="2:2">
      <c r="B320373" s="67"/>
    </row>
    <row r="320374" spans="2:2">
      <c r="B320374" s="67"/>
    </row>
    <row r="320375" spans="2:2">
      <c r="B320375" s="67"/>
    </row>
    <row r="320376" spans="2:2">
      <c r="B320376" s="67"/>
    </row>
    <row r="320377" spans="2:2">
      <c r="B320377" s="67"/>
    </row>
    <row r="320378" spans="2:2">
      <c r="B320378" s="67"/>
    </row>
    <row r="320379" spans="2:2">
      <c r="B320379" s="67"/>
    </row>
    <row r="320380" spans="2:2">
      <c r="B320380" s="67"/>
    </row>
    <row r="320381" spans="2:2">
      <c r="B320381" s="67"/>
    </row>
    <row r="320382" spans="2:2">
      <c r="B320382" s="67"/>
    </row>
    <row r="320383" spans="2:2">
      <c r="B320383" s="67"/>
    </row>
    <row r="320384" spans="2:2">
      <c r="B320384" s="67"/>
    </row>
    <row r="320385" spans="2:2">
      <c r="B320385" s="67"/>
    </row>
    <row r="320386" spans="2:2">
      <c r="B320386" s="67"/>
    </row>
    <row r="320387" spans="2:2">
      <c r="B320387" s="67"/>
    </row>
    <row r="320388" spans="2:2">
      <c r="B320388" s="67"/>
    </row>
    <row r="320389" spans="2:2">
      <c r="B320389" s="67"/>
    </row>
    <row r="320390" spans="2:2">
      <c r="B320390" s="67"/>
    </row>
    <row r="320391" spans="2:2">
      <c r="B320391" s="67"/>
    </row>
    <row r="320392" spans="2:2">
      <c r="B320392" s="67"/>
    </row>
    <row r="320393" spans="2:2">
      <c r="B320393" s="67"/>
    </row>
    <row r="320394" spans="2:2">
      <c r="B320394" s="67"/>
    </row>
    <row r="320395" spans="2:2">
      <c r="B320395" s="67"/>
    </row>
    <row r="320396" spans="2:2">
      <c r="B320396" s="67"/>
    </row>
    <row r="320397" spans="2:2">
      <c r="B320397" s="67"/>
    </row>
    <row r="320398" spans="2:2">
      <c r="B320398" s="67"/>
    </row>
    <row r="320399" spans="2:2">
      <c r="B320399" s="67"/>
    </row>
    <row r="320400" spans="2:2">
      <c r="B320400" s="67"/>
    </row>
    <row r="320401" spans="2:2">
      <c r="B320401" s="67"/>
    </row>
    <row r="320402" spans="2:2">
      <c r="B320402" s="67"/>
    </row>
    <row r="320403" spans="2:2">
      <c r="B320403" s="67"/>
    </row>
    <row r="320404" spans="2:2">
      <c r="B320404" s="67"/>
    </row>
    <row r="320405" spans="2:2">
      <c r="B320405" s="67"/>
    </row>
    <row r="320406" spans="2:2">
      <c r="B320406" s="67"/>
    </row>
    <row r="320407" spans="2:2">
      <c r="B320407" s="67"/>
    </row>
    <row r="320408" spans="2:2">
      <c r="B320408" s="67"/>
    </row>
    <row r="320409" spans="2:2">
      <c r="B320409" s="67"/>
    </row>
    <row r="320410" spans="2:2">
      <c r="B320410" s="67"/>
    </row>
    <row r="320411" spans="2:2">
      <c r="B320411" s="67"/>
    </row>
    <row r="320412" spans="2:2">
      <c r="B320412" s="67"/>
    </row>
    <row r="320413" spans="2:2">
      <c r="B320413" s="67"/>
    </row>
    <row r="320414" spans="2:2">
      <c r="B320414" s="67"/>
    </row>
    <row r="320415" spans="2:2">
      <c r="B320415" s="67"/>
    </row>
    <row r="320416" spans="2:2">
      <c r="B320416" s="67"/>
    </row>
    <row r="320417" spans="2:2">
      <c r="B320417" s="67"/>
    </row>
    <row r="320418" spans="2:2">
      <c r="B320418" s="67"/>
    </row>
    <row r="320419" spans="2:2">
      <c r="B320419" s="67"/>
    </row>
    <row r="320420" spans="2:2">
      <c r="B320420" s="67"/>
    </row>
    <row r="320421" spans="2:2">
      <c r="B320421" s="67"/>
    </row>
    <row r="320422" spans="2:2">
      <c r="B320422" s="67"/>
    </row>
    <row r="320423" spans="2:2">
      <c r="B320423" s="67"/>
    </row>
    <row r="320424" spans="2:2">
      <c r="B320424" s="67"/>
    </row>
    <row r="320425" spans="2:2">
      <c r="B320425" s="67"/>
    </row>
    <row r="320426" spans="2:2">
      <c r="B320426" s="67"/>
    </row>
    <row r="320427" spans="2:2">
      <c r="B320427" s="67"/>
    </row>
    <row r="320428" spans="2:2">
      <c r="B320428" s="67"/>
    </row>
    <row r="320429" spans="2:2">
      <c r="B320429" s="67"/>
    </row>
    <row r="320430" spans="2:2">
      <c r="B320430" s="67"/>
    </row>
    <row r="320431" spans="2:2">
      <c r="B320431" s="67"/>
    </row>
    <row r="320432" spans="2:2">
      <c r="B320432" s="67"/>
    </row>
    <row r="320433" spans="2:2">
      <c r="B320433" s="67"/>
    </row>
    <row r="320434" spans="2:2">
      <c r="B320434" s="67"/>
    </row>
    <row r="320435" spans="2:2">
      <c r="B320435" s="67"/>
    </row>
    <row r="320436" spans="2:2">
      <c r="B320436" s="67"/>
    </row>
    <row r="320437" spans="2:2">
      <c r="B320437" s="67"/>
    </row>
    <row r="320438" spans="2:2">
      <c r="B320438" s="67"/>
    </row>
    <row r="320439" spans="2:2">
      <c r="B320439" s="67"/>
    </row>
    <row r="320440" spans="2:2">
      <c r="B320440" s="67"/>
    </row>
    <row r="320441" spans="2:2">
      <c r="B320441" s="67"/>
    </row>
    <row r="320442" spans="2:2">
      <c r="B320442" s="67"/>
    </row>
    <row r="320443" spans="2:2">
      <c r="B320443" s="67"/>
    </row>
    <row r="320444" spans="2:2">
      <c r="B320444" s="67"/>
    </row>
    <row r="320445" spans="2:2">
      <c r="B320445" s="67"/>
    </row>
    <row r="320446" spans="2:2">
      <c r="B320446" s="67"/>
    </row>
    <row r="320447" spans="2:2">
      <c r="B320447" s="67"/>
    </row>
    <row r="320448" spans="2:2">
      <c r="B320448" s="67"/>
    </row>
    <row r="320449" spans="2:2">
      <c r="B320449" s="67"/>
    </row>
    <row r="320450" spans="2:2">
      <c r="B320450" s="67"/>
    </row>
    <row r="320451" spans="2:2">
      <c r="B320451" s="67"/>
    </row>
    <row r="320452" spans="2:2">
      <c r="B320452" s="67"/>
    </row>
    <row r="320453" spans="2:2">
      <c r="B320453" s="67"/>
    </row>
    <row r="320454" spans="2:2">
      <c r="B320454" s="67"/>
    </row>
    <row r="320455" spans="2:2">
      <c r="B320455" s="67"/>
    </row>
    <row r="320456" spans="2:2">
      <c r="B320456" s="67"/>
    </row>
    <row r="320457" spans="2:2">
      <c r="B320457" s="67"/>
    </row>
    <row r="320458" spans="2:2">
      <c r="B320458" s="67"/>
    </row>
    <row r="320459" spans="2:2">
      <c r="B320459" s="67"/>
    </row>
    <row r="320460" spans="2:2">
      <c r="B320460" s="67"/>
    </row>
    <row r="320461" spans="2:2">
      <c r="B320461" s="67"/>
    </row>
    <row r="320462" spans="2:2">
      <c r="B320462" s="67"/>
    </row>
    <row r="320463" spans="2:2">
      <c r="B320463" s="67"/>
    </row>
    <row r="320464" spans="2:2">
      <c r="B320464" s="67"/>
    </row>
    <row r="320465" spans="2:2">
      <c r="B320465" s="67"/>
    </row>
    <row r="320466" spans="2:2">
      <c r="B320466" s="67"/>
    </row>
    <row r="320467" spans="2:2">
      <c r="B320467" s="67"/>
    </row>
    <row r="320468" spans="2:2">
      <c r="B320468" s="67"/>
    </row>
    <row r="320469" spans="2:2">
      <c r="B320469" s="67"/>
    </row>
    <row r="320470" spans="2:2">
      <c r="B320470" s="67"/>
    </row>
    <row r="320471" spans="2:2">
      <c r="B320471" s="67"/>
    </row>
    <row r="320472" spans="2:2">
      <c r="B320472" s="67"/>
    </row>
    <row r="320473" spans="2:2">
      <c r="B320473" s="67"/>
    </row>
    <row r="320474" spans="2:2">
      <c r="B320474" s="67"/>
    </row>
    <row r="320475" spans="2:2">
      <c r="B320475" s="67"/>
    </row>
    <row r="320476" spans="2:2">
      <c r="B320476" s="67"/>
    </row>
    <row r="320477" spans="2:2">
      <c r="B320477" s="67"/>
    </row>
    <row r="320478" spans="2:2">
      <c r="B320478" s="67"/>
    </row>
    <row r="320479" spans="2:2">
      <c r="B320479" s="67"/>
    </row>
    <row r="320480" spans="2:2">
      <c r="B320480" s="67"/>
    </row>
    <row r="320481" spans="2:2">
      <c r="B320481" s="67"/>
    </row>
    <row r="320482" spans="2:2">
      <c r="B320482" s="67"/>
    </row>
    <row r="320483" spans="2:2">
      <c r="B320483" s="67"/>
    </row>
    <row r="320484" spans="2:2">
      <c r="B320484" s="67"/>
    </row>
    <row r="320485" spans="2:2">
      <c r="B320485" s="67"/>
    </row>
    <row r="320486" spans="2:2">
      <c r="B320486" s="67"/>
    </row>
    <row r="320487" spans="2:2">
      <c r="B320487" s="67"/>
    </row>
    <row r="320488" spans="2:2">
      <c r="B320488" s="67"/>
    </row>
    <row r="320489" spans="2:2">
      <c r="B320489" s="67"/>
    </row>
    <row r="320490" spans="2:2">
      <c r="B320490" s="67"/>
    </row>
    <row r="320491" spans="2:2">
      <c r="B320491" s="67"/>
    </row>
    <row r="320492" spans="2:2">
      <c r="B320492" s="67"/>
    </row>
    <row r="320493" spans="2:2">
      <c r="B320493" s="67"/>
    </row>
    <row r="320494" spans="2:2">
      <c r="B320494" s="67"/>
    </row>
    <row r="320495" spans="2:2">
      <c r="B320495" s="67"/>
    </row>
    <row r="320496" spans="2:2">
      <c r="B320496" s="67"/>
    </row>
    <row r="320497" spans="2:2">
      <c r="B320497" s="67"/>
    </row>
    <row r="320498" spans="2:2">
      <c r="B320498" s="67"/>
    </row>
    <row r="320499" spans="2:2">
      <c r="B320499" s="67"/>
    </row>
    <row r="320500" spans="2:2">
      <c r="B320500" s="67"/>
    </row>
    <row r="320501" spans="2:2">
      <c r="B320501" s="67"/>
    </row>
    <row r="320502" spans="2:2">
      <c r="B320502" s="67"/>
    </row>
    <row r="320503" spans="2:2">
      <c r="B320503" s="67"/>
    </row>
    <row r="320504" spans="2:2">
      <c r="B320504" s="67"/>
    </row>
    <row r="320505" spans="2:2">
      <c r="B320505" s="67"/>
    </row>
    <row r="320506" spans="2:2">
      <c r="B320506" s="67"/>
    </row>
    <row r="320507" spans="2:2">
      <c r="B320507" s="67"/>
    </row>
    <row r="320508" spans="2:2">
      <c r="B320508" s="67"/>
    </row>
    <row r="320509" spans="2:2">
      <c r="B320509" s="67"/>
    </row>
    <row r="320510" spans="2:2">
      <c r="B320510" s="67"/>
    </row>
    <row r="320511" spans="2:2">
      <c r="B320511" s="67"/>
    </row>
    <row r="320512" spans="2:2">
      <c r="B320512" s="67"/>
    </row>
    <row r="320513" spans="2:2">
      <c r="B320513" s="67"/>
    </row>
    <row r="320514" spans="2:2">
      <c r="B320514" s="67"/>
    </row>
    <row r="320515" spans="2:2">
      <c r="B320515" s="67"/>
    </row>
    <row r="320516" spans="2:2">
      <c r="B320516" s="67"/>
    </row>
    <row r="320517" spans="2:2">
      <c r="B320517" s="67"/>
    </row>
    <row r="320518" spans="2:2">
      <c r="B320518" s="67"/>
    </row>
    <row r="320519" spans="2:2">
      <c r="B320519" s="67"/>
    </row>
    <row r="320520" spans="2:2">
      <c r="B320520" s="67"/>
    </row>
    <row r="320521" spans="2:2">
      <c r="B320521" s="67"/>
    </row>
    <row r="320522" spans="2:2">
      <c r="B320522" s="67"/>
    </row>
    <row r="320523" spans="2:2">
      <c r="B320523" s="67"/>
    </row>
    <row r="320524" spans="2:2">
      <c r="B320524" s="67"/>
    </row>
    <row r="320525" spans="2:2">
      <c r="B320525" s="67"/>
    </row>
    <row r="320526" spans="2:2">
      <c r="B320526" s="67"/>
    </row>
    <row r="320527" spans="2:2">
      <c r="B320527" s="67"/>
    </row>
    <row r="320528" spans="2:2">
      <c r="B320528" s="67"/>
    </row>
    <row r="320529" spans="2:2">
      <c r="B320529" s="67"/>
    </row>
    <row r="320530" spans="2:2">
      <c r="B320530" s="67"/>
    </row>
    <row r="320531" spans="2:2">
      <c r="B320531" s="67"/>
    </row>
    <row r="320532" spans="2:2">
      <c r="B320532" s="67"/>
    </row>
    <row r="320533" spans="2:2">
      <c r="B320533" s="67"/>
    </row>
    <row r="320534" spans="2:2">
      <c r="B320534" s="67"/>
    </row>
    <row r="320535" spans="2:2">
      <c r="B320535" s="67"/>
    </row>
    <row r="320536" spans="2:2">
      <c r="B320536" s="67"/>
    </row>
    <row r="320537" spans="2:2">
      <c r="B320537" s="67"/>
    </row>
    <row r="320538" spans="2:2">
      <c r="B320538" s="67"/>
    </row>
    <row r="320539" spans="2:2">
      <c r="B320539" s="67"/>
    </row>
    <row r="320540" spans="2:2">
      <c r="B320540" s="67"/>
    </row>
    <row r="320541" spans="2:2">
      <c r="B320541" s="67"/>
    </row>
    <row r="320542" spans="2:2">
      <c r="B320542" s="67"/>
    </row>
    <row r="320543" spans="2:2">
      <c r="B320543" s="67"/>
    </row>
    <row r="320544" spans="2:2">
      <c r="B320544" s="67"/>
    </row>
    <row r="320545" spans="2:2">
      <c r="B320545" s="67"/>
    </row>
    <row r="320546" spans="2:2">
      <c r="B320546" s="67"/>
    </row>
    <row r="320547" spans="2:2">
      <c r="B320547" s="67"/>
    </row>
    <row r="320548" spans="2:2">
      <c r="B320548" s="67"/>
    </row>
    <row r="320549" spans="2:2">
      <c r="B320549" s="67"/>
    </row>
    <row r="320550" spans="2:2">
      <c r="B320550" s="67"/>
    </row>
    <row r="320551" spans="2:2">
      <c r="B320551" s="67"/>
    </row>
    <row r="320552" spans="2:2">
      <c r="B320552" s="67"/>
    </row>
    <row r="320553" spans="2:2">
      <c r="B320553" s="67"/>
    </row>
    <row r="320554" spans="2:2">
      <c r="B320554" s="67"/>
    </row>
    <row r="320555" spans="2:2">
      <c r="B320555" s="67"/>
    </row>
    <row r="320556" spans="2:2">
      <c r="B320556" s="67"/>
    </row>
    <row r="320557" spans="2:2">
      <c r="B320557" s="67"/>
    </row>
    <row r="320558" spans="2:2">
      <c r="B320558" s="67"/>
    </row>
    <row r="320559" spans="2:2">
      <c r="B320559" s="67"/>
    </row>
    <row r="320560" spans="2:2">
      <c r="B320560" s="67"/>
    </row>
    <row r="320561" spans="2:2">
      <c r="B320561" s="67"/>
    </row>
    <row r="320562" spans="2:2">
      <c r="B320562" s="67"/>
    </row>
    <row r="320563" spans="2:2">
      <c r="B320563" s="67"/>
    </row>
    <row r="320564" spans="2:2">
      <c r="B320564" s="67"/>
    </row>
    <row r="320565" spans="2:2">
      <c r="B320565" s="67"/>
    </row>
    <row r="320566" spans="2:2">
      <c r="B320566" s="67"/>
    </row>
    <row r="320567" spans="2:2">
      <c r="B320567" s="67"/>
    </row>
    <row r="320568" spans="2:2">
      <c r="B320568" s="67"/>
    </row>
    <row r="320569" spans="2:2">
      <c r="B320569" s="67"/>
    </row>
    <row r="320570" spans="2:2">
      <c r="B320570" s="67"/>
    </row>
    <row r="320571" spans="2:2">
      <c r="B320571" s="67"/>
    </row>
    <row r="320572" spans="2:2">
      <c r="B320572" s="67"/>
    </row>
    <row r="320573" spans="2:2">
      <c r="B320573" s="67"/>
    </row>
    <row r="320574" spans="2:2">
      <c r="B320574" s="67"/>
    </row>
    <row r="320575" spans="2:2">
      <c r="B320575" s="67"/>
    </row>
    <row r="320576" spans="2:2">
      <c r="B320576" s="67"/>
    </row>
    <row r="320577" spans="2:2">
      <c r="B320577" s="67"/>
    </row>
    <row r="320578" spans="2:2">
      <c r="B320578" s="67"/>
    </row>
    <row r="320579" spans="2:2">
      <c r="B320579" s="67"/>
    </row>
    <row r="320580" spans="2:2">
      <c r="B320580" s="67"/>
    </row>
    <row r="320581" spans="2:2">
      <c r="B320581" s="67"/>
    </row>
    <row r="320582" spans="2:2">
      <c r="B320582" s="67"/>
    </row>
    <row r="320583" spans="2:2">
      <c r="B320583" s="67"/>
    </row>
    <row r="320584" spans="2:2">
      <c r="B320584" s="67"/>
    </row>
    <row r="320585" spans="2:2">
      <c r="B320585" s="67"/>
    </row>
    <row r="320586" spans="2:2">
      <c r="B320586" s="67"/>
    </row>
    <row r="320587" spans="2:2">
      <c r="B320587" s="67"/>
    </row>
    <row r="320588" spans="2:2">
      <c r="B320588" s="67"/>
    </row>
    <row r="320589" spans="2:2">
      <c r="B320589" s="67"/>
    </row>
    <row r="320590" spans="2:2">
      <c r="B320590" s="67"/>
    </row>
    <row r="320591" spans="2:2">
      <c r="B320591" s="67"/>
    </row>
    <row r="320592" spans="2:2">
      <c r="B320592" s="67"/>
    </row>
    <row r="320593" spans="2:2">
      <c r="B320593" s="67"/>
    </row>
    <row r="320594" spans="2:2">
      <c r="B320594" s="67"/>
    </row>
    <row r="320595" spans="2:2">
      <c r="B320595" s="67"/>
    </row>
    <row r="320596" spans="2:2">
      <c r="B320596" s="67"/>
    </row>
    <row r="320597" spans="2:2">
      <c r="B320597" s="67"/>
    </row>
    <row r="320598" spans="2:2">
      <c r="B320598" s="67"/>
    </row>
    <row r="320599" spans="2:2">
      <c r="B320599" s="67"/>
    </row>
    <row r="320600" spans="2:2">
      <c r="B320600" s="67"/>
    </row>
    <row r="320601" spans="2:2">
      <c r="B320601" s="67"/>
    </row>
    <row r="320602" spans="2:2">
      <c r="B320602" s="67"/>
    </row>
    <row r="320603" spans="2:2">
      <c r="B320603" s="67"/>
    </row>
    <row r="320604" spans="2:2">
      <c r="B320604" s="67"/>
    </row>
    <row r="320605" spans="2:2">
      <c r="B320605" s="67"/>
    </row>
    <row r="320606" spans="2:2">
      <c r="B320606" s="67"/>
    </row>
    <row r="320607" spans="2:2">
      <c r="B320607" s="67"/>
    </row>
    <row r="320608" spans="2:2">
      <c r="B320608" s="67"/>
    </row>
    <row r="320609" spans="2:2">
      <c r="B320609" s="67"/>
    </row>
    <row r="320610" spans="2:2">
      <c r="B320610" s="67"/>
    </row>
    <row r="320611" spans="2:2">
      <c r="B320611" s="67"/>
    </row>
    <row r="320612" spans="2:2">
      <c r="B320612" s="67"/>
    </row>
    <row r="320613" spans="2:2">
      <c r="B320613" s="67"/>
    </row>
    <row r="320614" spans="2:2">
      <c r="B320614" s="67"/>
    </row>
    <row r="320615" spans="2:2">
      <c r="B320615" s="67"/>
    </row>
    <row r="320616" spans="2:2">
      <c r="B320616" s="67"/>
    </row>
    <row r="320617" spans="2:2">
      <c r="B320617" s="67"/>
    </row>
    <row r="320618" spans="2:2">
      <c r="B320618" s="67"/>
    </row>
    <row r="320619" spans="2:2">
      <c r="B320619" s="67"/>
    </row>
    <row r="320620" spans="2:2">
      <c r="B320620" s="67"/>
    </row>
    <row r="320621" spans="2:2">
      <c r="B320621" s="67"/>
    </row>
    <row r="320622" spans="2:2">
      <c r="B320622" s="67"/>
    </row>
    <row r="320623" spans="2:2">
      <c r="B320623" s="67"/>
    </row>
    <row r="320624" spans="2:2">
      <c r="B320624" s="67"/>
    </row>
    <row r="320625" spans="2:2">
      <c r="B320625" s="67"/>
    </row>
    <row r="320626" spans="2:2">
      <c r="B320626" s="67"/>
    </row>
    <row r="320627" spans="2:2">
      <c r="B320627" s="67"/>
    </row>
    <row r="320628" spans="2:2">
      <c r="B320628" s="67"/>
    </row>
    <row r="320629" spans="2:2">
      <c r="B320629" s="67"/>
    </row>
    <row r="320630" spans="2:2">
      <c r="B320630" s="67"/>
    </row>
    <row r="320631" spans="2:2">
      <c r="B320631" s="67"/>
    </row>
    <row r="320632" spans="2:2">
      <c r="B320632" s="67"/>
    </row>
    <row r="320633" spans="2:2">
      <c r="B320633" s="67"/>
    </row>
    <row r="320634" spans="2:2">
      <c r="B320634" s="67"/>
    </row>
    <row r="320635" spans="2:2">
      <c r="B320635" s="67"/>
    </row>
    <row r="320636" spans="2:2">
      <c r="B320636" s="67"/>
    </row>
    <row r="320637" spans="2:2">
      <c r="B320637" s="67"/>
    </row>
    <row r="320638" spans="2:2">
      <c r="B320638" s="67"/>
    </row>
    <row r="320639" spans="2:2">
      <c r="B320639" s="67"/>
    </row>
    <row r="320640" spans="2:2">
      <c r="B320640" s="67"/>
    </row>
    <row r="320641" spans="2:2">
      <c r="B320641" s="67"/>
    </row>
    <row r="320642" spans="2:2">
      <c r="B320642" s="67"/>
    </row>
    <row r="320643" spans="2:2">
      <c r="B320643" s="67"/>
    </row>
    <row r="320644" spans="2:2">
      <c r="B320644" s="67"/>
    </row>
    <row r="320645" spans="2:2">
      <c r="B320645" s="67"/>
    </row>
    <row r="320646" spans="2:2">
      <c r="B320646" s="67"/>
    </row>
    <row r="320647" spans="2:2">
      <c r="B320647" s="67"/>
    </row>
    <row r="320648" spans="2:2">
      <c r="B320648" s="67"/>
    </row>
    <row r="320649" spans="2:2">
      <c r="B320649" s="67"/>
    </row>
    <row r="320650" spans="2:2">
      <c r="B320650" s="67"/>
    </row>
    <row r="320651" spans="2:2">
      <c r="B320651" s="67"/>
    </row>
    <row r="320652" spans="2:2">
      <c r="B320652" s="67"/>
    </row>
    <row r="320653" spans="2:2">
      <c r="B320653" s="67"/>
    </row>
    <row r="320654" spans="2:2">
      <c r="B320654" s="67"/>
    </row>
    <row r="320655" spans="2:2">
      <c r="B320655" s="67"/>
    </row>
    <row r="320656" spans="2:2">
      <c r="B320656" s="67"/>
    </row>
    <row r="320657" spans="2:2">
      <c r="B320657" s="67"/>
    </row>
    <row r="320658" spans="2:2">
      <c r="B320658" s="67"/>
    </row>
    <row r="320659" spans="2:2">
      <c r="B320659" s="67"/>
    </row>
    <row r="320660" spans="2:2">
      <c r="B320660" s="67"/>
    </row>
    <row r="320661" spans="2:2">
      <c r="B320661" s="67"/>
    </row>
    <row r="320662" spans="2:2">
      <c r="B320662" s="67"/>
    </row>
    <row r="320663" spans="2:2">
      <c r="B320663" s="67"/>
    </row>
    <row r="320664" spans="2:2">
      <c r="B320664" s="67"/>
    </row>
    <row r="320665" spans="2:2">
      <c r="B320665" s="67"/>
    </row>
    <row r="320666" spans="2:2">
      <c r="B320666" s="67"/>
    </row>
    <row r="320667" spans="2:2">
      <c r="B320667" s="67"/>
    </row>
    <row r="320668" spans="2:2">
      <c r="B320668" s="67"/>
    </row>
    <row r="320669" spans="2:2">
      <c r="B320669" s="67"/>
    </row>
    <row r="320670" spans="2:2">
      <c r="B320670" s="67"/>
    </row>
    <row r="320671" spans="2:2">
      <c r="B320671" s="67"/>
    </row>
    <row r="320672" spans="2:2">
      <c r="B320672" s="67"/>
    </row>
    <row r="320673" spans="2:2">
      <c r="B320673" s="67"/>
    </row>
    <row r="320674" spans="2:2">
      <c r="B320674" s="67"/>
    </row>
    <row r="320675" spans="2:2">
      <c r="B320675" s="67"/>
    </row>
    <row r="320676" spans="2:2">
      <c r="B320676" s="67"/>
    </row>
    <row r="320677" spans="2:2">
      <c r="B320677" s="67"/>
    </row>
    <row r="320678" spans="2:2">
      <c r="B320678" s="67"/>
    </row>
    <row r="320679" spans="2:2">
      <c r="B320679" s="67"/>
    </row>
    <row r="320680" spans="2:2">
      <c r="B320680" s="67"/>
    </row>
    <row r="320681" spans="2:2">
      <c r="B320681" s="67"/>
    </row>
    <row r="320682" spans="2:2">
      <c r="B320682" s="67"/>
    </row>
    <row r="320683" spans="2:2">
      <c r="B320683" s="67"/>
    </row>
    <row r="320684" spans="2:2">
      <c r="B320684" s="67"/>
    </row>
    <row r="320685" spans="2:2">
      <c r="B320685" s="67"/>
    </row>
    <row r="320686" spans="2:2">
      <c r="B320686" s="67"/>
    </row>
    <row r="320687" spans="2:2">
      <c r="B320687" s="67"/>
    </row>
    <row r="320688" spans="2:2">
      <c r="B320688" s="67"/>
    </row>
    <row r="320689" spans="2:2">
      <c r="B320689" s="67"/>
    </row>
    <row r="320690" spans="2:2">
      <c r="B320690" s="67"/>
    </row>
    <row r="320691" spans="2:2">
      <c r="B320691" s="67"/>
    </row>
    <row r="320692" spans="2:2">
      <c r="B320692" s="67"/>
    </row>
    <row r="320693" spans="2:2">
      <c r="B320693" s="67"/>
    </row>
    <row r="320694" spans="2:2">
      <c r="B320694" s="67"/>
    </row>
    <row r="320695" spans="2:2">
      <c r="B320695" s="67"/>
    </row>
    <row r="320696" spans="2:2">
      <c r="B320696" s="67"/>
    </row>
    <row r="320697" spans="2:2">
      <c r="B320697" s="67"/>
    </row>
    <row r="320698" spans="2:2">
      <c r="B320698" s="67"/>
    </row>
    <row r="320699" spans="2:2">
      <c r="B320699" s="67"/>
    </row>
    <row r="320700" spans="2:2">
      <c r="B320700" s="67"/>
    </row>
    <row r="320701" spans="2:2">
      <c r="B320701" s="67"/>
    </row>
    <row r="320702" spans="2:2">
      <c r="B320702" s="67"/>
    </row>
    <row r="320703" spans="2:2">
      <c r="B320703" s="67"/>
    </row>
    <row r="320704" spans="2:2">
      <c r="B320704" s="67"/>
    </row>
    <row r="320705" spans="2:2">
      <c r="B320705" s="67"/>
    </row>
    <row r="320706" spans="2:2">
      <c r="B320706" s="67"/>
    </row>
    <row r="320707" spans="2:2">
      <c r="B320707" s="67"/>
    </row>
    <row r="320708" spans="2:2">
      <c r="B320708" s="67"/>
    </row>
    <row r="320709" spans="2:2">
      <c r="B320709" s="67"/>
    </row>
    <row r="320710" spans="2:2">
      <c r="B320710" s="67"/>
    </row>
    <row r="320711" spans="2:2">
      <c r="B320711" s="67"/>
    </row>
    <row r="320712" spans="2:2">
      <c r="B320712" s="67"/>
    </row>
    <row r="320713" spans="2:2">
      <c r="B320713" s="67"/>
    </row>
    <row r="320714" spans="2:2">
      <c r="B320714" s="67"/>
    </row>
    <row r="320715" spans="2:2">
      <c r="B320715" s="67"/>
    </row>
    <row r="320716" spans="2:2">
      <c r="B320716" s="67"/>
    </row>
    <row r="320717" spans="2:2">
      <c r="B320717" s="67"/>
    </row>
    <row r="320718" spans="2:2">
      <c r="B320718" s="67"/>
    </row>
    <row r="320719" spans="2:2">
      <c r="B320719" s="67"/>
    </row>
    <row r="320720" spans="2:2">
      <c r="B320720" s="67"/>
    </row>
    <row r="320721" spans="2:2">
      <c r="B320721" s="67"/>
    </row>
    <row r="320722" spans="2:2">
      <c r="B320722" s="67"/>
    </row>
    <row r="320723" spans="2:2">
      <c r="B320723" s="67"/>
    </row>
    <row r="320724" spans="2:2">
      <c r="B320724" s="67"/>
    </row>
    <row r="320725" spans="2:2">
      <c r="B320725" s="67"/>
    </row>
    <row r="320726" spans="2:2">
      <c r="B320726" s="67"/>
    </row>
    <row r="320727" spans="2:2">
      <c r="B320727" s="67"/>
    </row>
    <row r="320728" spans="2:2">
      <c r="B320728" s="67"/>
    </row>
    <row r="320729" spans="2:2">
      <c r="B320729" s="67"/>
    </row>
    <row r="320730" spans="2:2">
      <c r="B320730" s="67"/>
    </row>
    <row r="320731" spans="2:2">
      <c r="B320731" s="67"/>
    </row>
    <row r="320732" spans="2:2">
      <c r="B320732" s="67"/>
    </row>
    <row r="320733" spans="2:2">
      <c r="B320733" s="67"/>
    </row>
    <row r="320734" spans="2:2">
      <c r="B320734" s="67"/>
    </row>
    <row r="320735" spans="2:2">
      <c r="B320735" s="67"/>
    </row>
    <row r="320736" spans="2:2">
      <c r="B320736" s="67"/>
    </row>
    <row r="320737" spans="2:2">
      <c r="B320737" s="67"/>
    </row>
    <row r="320738" spans="2:2">
      <c r="B320738" s="67"/>
    </row>
    <row r="320739" spans="2:2">
      <c r="B320739" s="67"/>
    </row>
    <row r="320740" spans="2:2">
      <c r="B320740" s="67"/>
    </row>
    <row r="320741" spans="2:2">
      <c r="B320741" s="67"/>
    </row>
    <row r="320742" spans="2:2">
      <c r="B320742" s="67"/>
    </row>
    <row r="320743" spans="2:2">
      <c r="B320743" s="67"/>
    </row>
    <row r="320744" spans="2:2">
      <c r="B320744" s="67"/>
    </row>
    <row r="320745" spans="2:2">
      <c r="B320745" s="67"/>
    </row>
    <row r="320746" spans="2:2">
      <c r="B320746" s="67"/>
    </row>
    <row r="320747" spans="2:2">
      <c r="B320747" s="67"/>
    </row>
    <row r="320748" spans="2:2">
      <c r="B320748" s="67"/>
    </row>
    <row r="320749" spans="2:2">
      <c r="B320749" s="67"/>
    </row>
    <row r="320750" spans="2:2">
      <c r="B320750" s="67"/>
    </row>
    <row r="320751" spans="2:2">
      <c r="B320751" s="67"/>
    </row>
    <row r="320752" spans="2:2">
      <c r="B320752" s="67"/>
    </row>
    <row r="320753" spans="2:2">
      <c r="B320753" s="67"/>
    </row>
    <row r="320754" spans="2:2">
      <c r="B320754" s="67"/>
    </row>
    <row r="320755" spans="2:2">
      <c r="B320755" s="67"/>
    </row>
    <row r="320756" spans="2:2">
      <c r="B320756" s="67"/>
    </row>
    <row r="320757" spans="2:2">
      <c r="B320757" s="67"/>
    </row>
    <row r="320758" spans="2:2">
      <c r="B320758" s="67"/>
    </row>
    <row r="320759" spans="2:2">
      <c r="B320759" s="67"/>
    </row>
    <row r="320760" spans="2:2">
      <c r="B320760" s="67"/>
    </row>
    <row r="320761" spans="2:2">
      <c r="B320761" s="67"/>
    </row>
    <row r="320762" spans="2:2">
      <c r="B320762" s="67"/>
    </row>
    <row r="320763" spans="2:2">
      <c r="B320763" s="67"/>
    </row>
    <row r="320764" spans="2:2">
      <c r="B320764" s="67"/>
    </row>
    <row r="320765" spans="2:2">
      <c r="B320765" s="67"/>
    </row>
    <row r="320766" spans="2:2">
      <c r="B320766" s="67"/>
    </row>
    <row r="320767" spans="2:2">
      <c r="B320767" s="67"/>
    </row>
    <row r="320768" spans="2:2">
      <c r="B320768" s="67"/>
    </row>
    <row r="320769" spans="2:2">
      <c r="B320769" s="67"/>
    </row>
    <row r="320770" spans="2:2">
      <c r="B320770" s="67"/>
    </row>
    <row r="320771" spans="2:2">
      <c r="B320771" s="67"/>
    </row>
    <row r="320772" spans="2:2">
      <c r="B320772" s="67"/>
    </row>
    <row r="320773" spans="2:2">
      <c r="B320773" s="67"/>
    </row>
    <row r="320774" spans="2:2">
      <c r="B320774" s="67"/>
    </row>
    <row r="320775" spans="2:2">
      <c r="B320775" s="67"/>
    </row>
    <row r="320776" spans="2:2">
      <c r="B320776" s="67"/>
    </row>
    <row r="320777" spans="2:2">
      <c r="B320777" s="67"/>
    </row>
    <row r="320778" spans="2:2">
      <c r="B320778" s="67"/>
    </row>
    <row r="320779" spans="2:2">
      <c r="B320779" s="67"/>
    </row>
    <row r="320780" spans="2:2">
      <c r="B320780" s="67"/>
    </row>
    <row r="320781" spans="2:2">
      <c r="B320781" s="67"/>
    </row>
    <row r="320782" spans="2:2">
      <c r="B320782" s="67"/>
    </row>
    <row r="320783" spans="2:2">
      <c r="B320783" s="67"/>
    </row>
    <row r="320784" spans="2:2">
      <c r="B320784" s="67"/>
    </row>
    <row r="320785" spans="2:2">
      <c r="B320785" s="67"/>
    </row>
    <row r="320786" spans="2:2">
      <c r="B320786" s="67"/>
    </row>
    <row r="320787" spans="2:2">
      <c r="B320787" s="67"/>
    </row>
    <row r="320788" spans="2:2">
      <c r="B320788" s="67"/>
    </row>
    <row r="320789" spans="2:2">
      <c r="B320789" s="67"/>
    </row>
    <row r="320790" spans="2:2">
      <c r="B320790" s="67"/>
    </row>
    <row r="320791" spans="2:2">
      <c r="B320791" s="67"/>
    </row>
    <row r="320792" spans="2:2">
      <c r="B320792" s="67"/>
    </row>
    <row r="320793" spans="2:2">
      <c r="B320793" s="67"/>
    </row>
    <row r="320794" spans="2:2">
      <c r="B320794" s="67"/>
    </row>
    <row r="320795" spans="2:2">
      <c r="B320795" s="67"/>
    </row>
    <row r="320796" spans="2:2">
      <c r="B320796" s="67"/>
    </row>
    <row r="320797" spans="2:2">
      <c r="B320797" s="67"/>
    </row>
    <row r="320798" spans="2:2">
      <c r="B320798" s="67"/>
    </row>
    <row r="320799" spans="2:2">
      <c r="B320799" s="67"/>
    </row>
    <row r="320800" spans="2:2">
      <c r="B320800" s="67"/>
    </row>
    <row r="320801" spans="2:2">
      <c r="B320801" s="67"/>
    </row>
    <row r="320802" spans="2:2">
      <c r="B320802" s="67"/>
    </row>
    <row r="320803" spans="2:2">
      <c r="B320803" s="67"/>
    </row>
    <row r="320804" spans="2:2">
      <c r="B320804" s="67"/>
    </row>
    <row r="320805" spans="2:2">
      <c r="B320805" s="67"/>
    </row>
    <row r="320806" spans="2:2">
      <c r="B320806" s="67"/>
    </row>
    <row r="320807" spans="2:2">
      <c r="B320807" s="67"/>
    </row>
    <row r="320808" spans="2:2">
      <c r="B320808" s="67"/>
    </row>
    <row r="320809" spans="2:2">
      <c r="B320809" s="67"/>
    </row>
    <row r="320810" spans="2:2">
      <c r="B320810" s="67"/>
    </row>
    <row r="320811" spans="2:2">
      <c r="B320811" s="67"/>
    </row>
    <row r="320812" spans="2:2">
      <c r="B320812" s="67"/>
    </row>
    <row r="320813" spans="2:2">
      <c r="B320813" s="67"/>
    </row>
    <row r="320814" spans="2:2">
      <c r="B320814" s="67"/>
    </row>
    <row r="320815" spans="2:2">
      <c r="B320815" s="67"/>
    </row>
    <row r="320816" spans="2:2">
      <c r="B320816" s="67"/>
    </row>
    <row r="320817" spans="2:2">
      <c r="B320817" s="67"/>
    </row>
    <row r="320818" spans="2:2">
      <c r="B320818" s="67"/>
    </row>
    <row r="320819" spans="2:2">
      <c r="B320819" s="67"/>
    </row>
    <row r="320820" spans="2:2">
      <c r="B320820" s="67"/>
    </row>
    <row r="320821" spans="2:2">
      <c r="B320821" s="67"/>
    </row>
    <row r="320822" spans="2:2">
      <c r="B320822" s="67"/>
    </row>
    <row r="320823" spans="2:2">
      <c r="B320823" s="67"/>
    </row>
    <row r="320824" spans="2:2">
      <c r="B320824" s="67"/>
    </row>
    <row r="320825" spans="2:2">
      <c r="B320825" s="67"/>
    </row>
    <row r="320826" spans="2:2">
      <c r="B320826" s="67"/>
    </row>
    <row r="320827" spans="2:2">
      <c r="B320827" s="67"/>
    </row>
    <row r="320828" spans="2:2">
      <c r="B320828" s="67"/>
    </row>
    <row r="320829" spans="2:2">
      <c r="B320829" s="67"/>
    </row>
    <row r="320830" spans="2:2">
      <c r="B320830" s="67"/>
    </row>
    <row r="320831" spans="2:2">
      <c r="B320831" s="67"/>
    </row>
    <row r="320832" spans="2:2">
      <c r="B320832" s="67"/>
    </row>
    <row r="320833" spans="2:2">
      <c r="B320833" s="67"/>
    </row>
    <row r="320834" spans="2:2">
      <c r="B320834" s="67"/>
    </row>
    <row r="320835" spans="2:2">
      <c r="B320835" s="67"/>
    </row>
    <row r="320836" spans="2:2">
      <c r="B320836" s="67"/>
    </row>
    <row r="320837" spans="2:2">
      <c r="B320837" s="67"/>
    </row>
    <row r="320838" spans="2:2">
      <c r="B320838" s="67"/>
    </row>
    <row r="320839" spans="2:2">
      <c r="B320839" s="67"/>
    </row>
    <row r="320840" spans="2:2">
      <c r="B320840" s="67"/>
    </row>
    <row r="320841" spans="2:2">
      <c r="B320841" s="67"/>
    </row>
    <row r="320842" spans="2:2">
      <c r="B320842" s="67"/>
    </row>
    <row r="320843" spans="2:2">
      <c r="B320843" s="67"/>
    </row>
    <row r="320844" spans="2:2">
      <c r="B320844" s="67"/>
    </row>
    <row r="320845" spans="2:2">
      <c r="B320845" s="67"/>
    </row>
    <row r="320846" spans="2:2">
      <c r="B320846" s="67"/>
    </row>
    <row r="320847" spans="2:2">
      <c r="B320847" s="67"/>
    </row>
    <row r="320848" spans="2:2">
      <c r="B320848" s="67"/>
    </row>
    <row r="320849" spans="2:2">
      <c r="B320849" s="67"/>
    </row>
    <row r="320850" spans="2:2">
      <c r="B320850" s="67"/>
    </row>
    <row r="320851" spans="2:2">
      <c r="B320851" s="67"/>
    </row>
    <row r="320852" spans="2:2">
      <c r="B320852" s="67"/>
    </row>
    <row r="320853" spans="2:2">
      <c r="B320853" s="67"/>
    </row>
    <row r="320854" spans="2:2">
      <c r="B320854" s="67"/>
    </row>
    <row r="320855" spans="2:2">
      <c r="B320855" s="67"/>
    </row>
    <row r="320856" spans="2:2">
      <c r="B320856" s="67"/>
    </row>
    <row r="320857" spans="2:2">
      <c r="B320857" s="67"/>
    </row>
    <row r="320858" spans="2:2">
      <c r="B320858" s="67"/>
    </row>
    <row r="320859" spans="2:2">
      <c r="B320859" s="67"/>
    </row>
    <row r="320860" spans="2:2">
      <c r="B320860" s="67"/>
    </row>
    <row r="320861" spans="2:2">
      <c r="B320861" s="67"/>
    </row>
    <row r="320862" spans="2:2">
      <c r="B320862" s="67"/>
    </row>
    <row r="320863" spans="2:2">
      <c r="B320863" s="67"/>
    </row>
    <row r="320864" spans="2:2">
      <c r="B320864" s="67"/>
    </row>
    <row r="320865" spans="2:2">
      <c r="B320865" s="67"/>
    </row>
    <row r="320866" spans="2:2">
      <c r="B320866" s="67"/>
    </row>
    <row r="320867" spans="2:2">
      <c r="B320867" s="67"/>
    </row>
    <row r="320868" spans="2:2">
      <c r="B320868" s="67"/>
    </row>
    <row r="320869" spans="2:2">
      <c r="B320869" s="67"/>
    </row>
    <row r="320870" spans="2:2">
      <c r="B320870" s="67"/>
    </row>
    <row r="320871" spans="2:2">
      <c r="B320871" s="67"/>
    </row>
    <row r="320872" spans="2:2">
      <c r="B320872" s="67"/>
    </row>
    <row r="320873" spans="2:2">
      <c r="B320873" s="67"/>
    </row>
    <row r="320874" spans="2:2">
      <c r="B320874" s="67"/>
    </row>
    <row r="320875" spans="2:2">
      <c r="B320875" s="67"/>
    </row>
    <row r="320876" spans="2:2">
      <c r="B320876" s="67"/>
    </row>
    <row r="320877" spans="2:2">
      <c r="B320877" s="67"/>
    </row>
    <row r="320878" spans="2:2">
      <c r="B320878" s="67"/>
    </row>
    <row r="320879" spans="2:2">
      <c r="B320879" s="67"/>
    </row>
    <row r="320880" spans="2:2">
      <c r="B320880" s="67"/>
    </row>
    <row r="320881" spans="2:2">
      <c r="B320881" s="67"/>
    </row>
    <row r="320882" spans="2:2">
      <c r="B320882" s="67"/>
    </row>
    <row r="320883" spans="2:2">
      <c r="B320883" s="67"/>
    </row>
    <row r="320884" spans="2:2">
      <c r="B320884" s="67"/>
    </row>
    <row r="320885" spans="2:2">
      <c r="B320885" s="67"/>
    </row>
    <row r="320886" spans="2:2">
      <c r="B320886" s="67"/>
    </row>
    <row r="320887" spans="2:2">
      <c r="B320887" s="67"/>
    </row>
    <row r="320888" spans="2:2">
      <c r="B320888" s="67"/>
    </row>
    <row r="320889" spans="2:2">
      <c r="B320889" s="67"/>
    </row>
    <row r="320890" spans="2:2">
      <c r="B320890" s="67"/>
    </row>
    <row r="320891" spans="2:2">
      <c r="B320891" s="67"/>
    </row>
    <row r="320892" spans="2:2">
      <c r="B320892" s="67"/>
    </row>
    <row r="320893" spans="2:2">
      <c r="B320893" s="67"/>
    </row>
    <row r="320894" spans="2:2">
      <c r="B320894" s="67"/>
    </row>
    <row r="320895" spans="2:2">
      <c r="B320895" s="67"/>
    </row>
    <row r="320896" spans="2:2">
      <c r="B320896" s="67"/>
    </row>
    <row r="320897" spans="2:2">
      <c r="B320897" s="67"/>
    </row>
    <row r="320898" spans="2:2">
      <c r="B320898" s="67"/>
    </row>
    <row r="320899" spans="2:2">
      <c r="B320899" s="67"/>
    </row>
    <row r="320900" spans="2:2">
      <c r="B320900" s="67"/>
    </row>
    <row r="320901" spans="2:2">
      <c r="B320901" s="67"/>
    </row>
    <row r="320902" spans="2:2">
      <c r="B320902" s="67"/>
    </row>
    <row r="320903" spans="2:2">
      <c r="B320903" s="67"/>
    </row>
    <row r="320904" spans="2:2">
      <c r="B320904" s="67"/>
    </row>
    <row r="320905" spans="2:2">
      <c r="B320905" s="67"/>
    </row>
    <row r="320906" spans="2:2">
      <c r="B320906" s="67"/>
    </row>
    <row r="320907" spans="2:2">
      <c r="B320907" s="67"/>
    </row>
    <row r="320908" spans="2:2">
      <c r="B320908" s="67"/>
    </row>
    <row r="320909" spans="2:2">
      <c r="B320909" s="67"/>
    </row>
    <row r="320910" spans="2:2">
      <c r="B320910" s="67"/>
    </row>
    <row r="320911" spans="2:2">
      <c r="B320911" s="67"/>
    </row>
    <row r="320912" spans="2:2">
      <c r="B320912" s="67"/>
    </row>
    <row r="320913" spans="2:2">
      <c r="B320913" s="67"/>
    </row>
    <row r="320914" spans="2:2">
      <c r="B320914" s="67"/>
    </row>
    <row r="320915" spans="2:2">
      <c r="B320915" s="67"/>
    </row>
    <row r="320916" spans="2:2">
      <c r="B320916" s="67"/>
    </row>
    <row r="320917" spans="2:2">
      <c r="B320917" s="67"/>
    </row>
    <row r="320918" spans="2:2">
      <c r="B320918" s="67"/>
    </row>
    <row r="320919" spans="2:2">
      <c r="B320919" s="67"/>
    </row>
    <row r="320920" spans="2:2">
      <c r="B320920" s="67"/>
    </row>
    <row r="320921" spans="2:2">
      <c r="B320921" s="67"/>
    </row>
    <row r="320922" spans="2:2">
      <c r="B320922" s="67"/>
    </row>
    <row r="320923" spans="2:2">
      <c r="B320923" s="67"/>
    </row>
    <row r="320924" spans="2:2">
      <c r="B320924" s="67"/>
    </row>
    <row r="320925" spans="2:2">
      <c r="B320925" s="67"/>
    </row>
    <row r="320926" spans="2:2">
      <c r="B320926" s="67"/>
    </row>
    <row r="320927" spans="2:2">
      <c r="B320927" s="67"/>
    </row>
    <row r="320928" spans="2:2">
      <c r="B320928" s="67"/>
    </row>
    <row r="320929" spans="2:2">
      <c r="B320929" s="67"/>
    </row>
    <row r="320930" spans="2:2">
      <c r="B320930" s="67"/>
    </row>
    <row r="320931" spans="2:2">
      <c r="B320931" s="67"/>
    </row>
    <row r="320932" spans="2:2">
      <c r="B320932" s="67"/>
    </row>
    <row r="320933" spans="2:2">
      <c r="B320933" s="67"/>
    </row>
    <row r="320934" spans="2:2">
      <c r="B320934" s="67"/>
    </row>
    <row r="320935" spans="2:2">
      <c r="B320935" s="67"/>
    </row>
    <row r="320936" spans="2:2">
      <c r="B320936" s="67"/>
    </row>
    <row r="320937" spans="2:2">
      <c r="B320937" s="67"/>
    </row>
    <row r="320938" spans="2:2">
      <c r="B320938" s="67"/>
    </row>
    <row r="320939" spans="2:2">
      <c r="B320939" s="67"/>
    </row>
    <row r="320940" spans="2:2">
      <c r="B320940" s="67"/>
    </row>
    <row r="320941" spans="2:2">
      <c r="B320941" s="67"/>
    </row>
    <row r="320942" spans="2:2">
      <c r="B320942" s="67"/>
    </row>
    <row r="320943" spans="2:2">
      <c r="B320943" s="67"/>
    </row>
    <row r="320944" spans="2:2">
      <c r="B320944" s="67"/>
    </row>
    <row r="320945" spans="2:2">
      <c r="B320945" s="67"/>
    </row>
    <row r="320946" spans="2:2">
      <c r="B320946" s="67"/>
    </row>
    <row r="320947" spans="2:2">
      <c r="B320947" s="67"/>
    </row>
    <row r="320948" spans="2:2">
      <c r="B320948" s="67"/>
    </row>
    <row r="320949" spans="2:2">
      <c r="B320949" s="67"/>
    </row>
    <row r="320950" spans="2:2">
      <c r="B320950" s="67"/>
    </row>
    <row r="320951" spans="2:2">
      <c r="B320951" s="67"/>
    </row>
    <row r="320952" spans="2:2">
      <c r="B320952" s="67"/>
    </row>
    <row r="320953" spans="2:2">
      <c r="B320953" s="67"/>
    </row>
    <row r="320954" spans="2:2">
      <c r="B320954" s="67"/>
    </row>
    <row r="320955" spans="2:2">
      <c r="B320955" s="67"/>
    </row>
    <row r="320956" spans="2:2">
      <c r="B320956" s="67"/>
    </row>
    <row r="320957" spans="2:2">
      <c r="B320957" s="67"/>
    </row>
    <row r="320958" spans="2:2">
      <c r="B320958" s="67"/>
    </row>
    <row r="320959" spans="2:2">
      <c r="B320959" s="67"/>
    </row>
    <row r="320960" spans="2:2">
      <c r="B320960" s="67"/>
    </row>
    <row r="320961" spans="2:2">
      <c r="B320961" s="67"/>
    </row>
    <row r="320962" spans="2:2">
      <c r="B320962" s="67"/>
    </row>
    <row r="320963" spans="2:2">
      <c r="B320963" s="67"/>
    </row>
    <row r="320964" spans="2:2">
      <c r="B320964" s="67"/>
    </row>
    <row r="320965" spans="2:2">
      <c r="B320965" s="67"/>
    </row>
    <row r="320966" spans="2:2">
      <c r="B320966" s="67"/>
    </row>
    <row r="320967" spans="2:2">
      <c r="B320967" s="67"/>
    </row>
    <row r="320968" spans="2:2">
      <c r="B320968" s="67"/>
    </row>
    <row r="320969" spans="2:2">
      <c r="B320969" s="67"/>
    </row>
    <row r="320970" spans="2:2">
      <c r="B320970" s="67"/>
    </row>
    <row r="320971" spans="2:2">
      <c r="B320971" s="67"/>
    </row>
    <row r="320972" spans="2:2">
      <c r="B320972" s="67"/>
    </row>
    <row r="320973" spans="2:2">
      <c r="B320973" s="67"/>
    </row>
    <row r="320974" spans="2:2">
      <c r="B320974" s="67"/>
    </row>
    <row r="320975" spans="2:2">
      <c r="B320975" s="67"/>
    </row>
    <row r="320976" spans="2:2">
      <c r="B320976" s="67"/>
    </row>
    <row r="320977" spans="2:2">
      <c r="B320977" s="67"/>
    </row>
    <row r="320978" spans="2:2">
      <c r="B320978" s="67"/>
    </row>
    <row r="320979" spans="2:2">
      <c r="B320979" s="67"/>
    </row>
    <row r="320980" spans="2:2">
      <c r="B320980" s="67"/>
    </row>
    <row r="320981" spans="2:2">
      <c r="B320981" s="67"/>
    </row>
    <row r="320982" spans="2:2">
      <c r="B320982" s="67"/>
    </row>
    <row r="320983" spans="2:2">
      <c r="B320983" s="67"/>
    </row>
    <row r="320984" spans="2:2">
      <c r="B320984" s="67"/>
    </row>
    <row r="320985" spans="2:2">
      <c r="B320985" s="67"/>
    </row>
    <row r="320986" spans="2:2">
      <c r="B320986" s="67"/>
    </row>
    <row r="320987" spans="2:2">
      <c r="B320987" s="67"/>
    </row>
    <row r="320988" spans="2:2">
      <c r="B320988" s="67"/>
    </row>
    <row r="320989" spans="2:2">
      <c r="B320989" s="67"/>
    </row>
    <row r="320990" spans="2:2">
      <c r="B320990" s="67"/>
    </row>
    <row r="320991" spans="2:2">
      <c r="B320991" s="67"/>
    </row>
    <row r="320992" spans="2:2">
      <c r="B320992" s="67"/>
    </row>
    <row r="320993" spans="2:2">
      <c r="B320993" s="67"/>
    </row>
    <row r="320994" spans="2:2">
      <c r="B320994" s="67"/>
    </row>
    <row r="320995" spans="2:2">
      <c r="B320995" s="67"/>
    </row>
    <row r="320996" spans="2:2">
      <c r="B320996" s="67"/>
    </row>
    <row r="320997" spans="2:2">
      <c r="B320997" s="67"/>
    </row>
    <row r="320998" spans="2:2">
      <c r="B320998" s="67"/>
    </row>
    <row r="320999" spans="2:2">
      <c r="B320999" s="67"/>
    </row>
    <row r="321000" spans="2:2">
      <c r="B321000" s="67"/>
    </row>
    <row r="321001" spans="2:2">
      <c r="B321001" s="67"/>
    </row>
    <row r="321002" spans="2:2">
      <c r="B321002" s="67"/>
    </row>
    <row r="321003" spans="2:2">
      <c r="B321003" s="67"/>
    </row>
    <row r="321004" spans="2:2">
      <c r="B321004" s="67"/>
    </row>
    <row r="321005" spans="2:2">
      <c r="B321005" s="67"/>
    </row>
    <row r="321006" spans="2:2">
      <c r="B321006" s="67"/>
    </row>
    <row r="321007" spans="2:2">
      <c r="B321007" s="67"/>
    </row>
    <row r="321008" spans="2:2">
      <c r="B321008" s="67"/>
    </row>
    <row r="321009" spans="2:2">
      <c r="B321009" s="67"/>
    </row>
    <row r="321010" spans="2:2">
      <c r="B321010" s="67"/>
    </row>
    <row r="321011" spans="2:2">
      <c r="B321011" s="67"/>
    </row>
    <row r="321012" spans="2:2">
      <c r="B321012" s="67"/>
    </row>
    <row r="321013" spans="2:2">
      <c r="B321013" s="67"/>
    </row>
    <row r="321014" spans="2:2">
      <c r="B321014" s="67"/>
    </row>
    <row r="321015" spans="2:2">
      <c r="B321015" s="67"/>
    </row>
    <row r="321016" spans="2:2">
      <c r="B321016" s="67"/>
    </row>
    <row r="321017" spans="2:2">
      <c r="B321017" s="67"/>
    </row>
    <row r="321018" spans="2:2">
      <c r="B321018" s="67"/>
    </row>
    <row r="321019" spans="2:2">
      <c r="B321019" s="67"/>
    </row>
    <row r="321020" spans="2:2">
      <c r="B321020" s="67"/>
    </row>
    <row r="321021" spans="2:2">
      <c r="B321021" s="67"/>
    </row>
    <row r="321022" spans="2:2">
      <c r="B321022" s="67"/>
    </row>
    <row r="321023" spans="2:2">
      <c r="B321023" s="67"/>
    </row>
    <row r="321024" spans="2:2">
      <c r="B321024" s="67"/>
    </row>
    <row r="321025" spans="2:2">
      <c r="B321025" s="67"/>
    </row>
    <row r="321026" spans="2:2">
      <c r="B321026" s="67"/>
    </row>
    <row r="321027" spans="2:2">
      <c r="B321027" s="67"/>
    </row>
    <row r="321028" spans="2:2">
      <c r="B321028" s="67"/>
    </row>
    <row r="321029" spans="2:2">
      <c r="B321029" s="67"/>
    </row>
    <row r="321030" spans="2:2">
      <c r="B321030" s="67"/>
    </row>
    <row r="321031" spans="2:2">
      <c r="B321031" s="67"/>
    </row>
    <row r="321032" spans="2:2">
      <c r="B321032" s="67"/>
    </row>
    <row r="321033" spans="2:2">
      <c r="B321033" s="67"/>
    </row>
    <row r="321034" spans="2:2">
      <c r="B321034" s="67"/>
    </row>
    <row r="321035" spans="2:2">
      <c r="B321035" s="67"/>
    </row>
    <row r="321036" spans="2:2">
      <c r="B321036" s="67"/>
    </row>
    <row r="321037" spans="2:2">
      <c r="B321037" s="67"/>
    </row>
    <row r="321038" spans="2:2">
      <c r="B321038" s="67"/>
    </row>
    <row r="321039" spans="2:2">
      <c r="B321039" s="67"/>
    </row>
    <row r="321040" spans="2:2">
      <c r="B321040" s="67"/>
    </row>
    <row r="321041" spans="2:2">
      <c r="B321041" s="67"/>
    </row>
    <row r="321042" spans="2:2">
      <c r="B321042" s="67"/>
    </row>
    <row r="321043" spans="2:2">
      <c r="B321043" s="67"/>
    </row>
    <row r="321044" spans="2:2">
      <c r="B321044" s="67"/>
    </row>
    <row r="321045" spans="2:2">
      <c r="B321045" s="67"/>
    </row>
    <row r="321046" spans="2:2">
      <c r="B321046" s="67"/>
    </row>
    <row r="321047" spans="2:2">
      <c r="B321047" s="67"/>
    </row>
    <row r="321048" spans="2:2">
      <c r="B321048" s="67"/>
    </row>
    <row r="321049" spans="2:2">
      <c r="B321049" s="67"/>
    </row>
    <row r="321050" spans="2:2">
      <c r="B321050" s="67"/>
    </row>
    <row r="321051" spans="2:2">
      <c r="B321051" s="67"/>
    </row>
    <row r="321052" spans="2:2">
      <c r="B321052" s="67"/>
    </row>
    <row r="321053" spans="2:2">
      <c r="B321053" s="67"/>
    </row>
    <row r="321054" spans="2:2">
      <c r="B321054" s="67"/>
    </row>
    <row r="321055" spans="2:2">
      <c r="B321055" s="67"/>
    </row>
    <row r="321056" spans="2:2">
      <c r="B321056" s="67"/>
    </row>
    <row r="321057" spans="2:2">
      <c r="B321057" s="67"/>
    </row>
    <row r="321058" spans="2:2">
      <c r="B321058" s="67"/>
    </row>
    <row r="321059" spans="2:2">
      <c r="B321059" s="67"/>
    </row>
    <row r="321060" spans="2:2">
      <c r="B321060" s="67"/>
    </row>
    <row r="321061" spans="2:2">
      <c r="B321061" s="67"/>
    </row>
    <row r="321062" spans="2:2">
      <c r="B321062" s="67"/>
    </row>
    <row r="321063" spans="2:2">
      <c r="B321063" s="67"/>
    </row>
    <row r="321064" spans="2:2">
      <c r="B321064" s="67"/>
    </row>
    <row r="321065" spans="2:2">
      <c r="B321065" s="67"/>
    </row>
    <row r="321066" spans="2:2">
      <c r="B321066" s="67"/>
    </row>
    <row r="321067" spans="2:2">
      <c r="B321067" s="67"/>
    </row>
    <row r="321068" spans="2:2">
      <c r="B321068" s="67"/>
    </row>
    <row r="321069" spans="2:2">
      <c r="B321069" s="67"/>
    </row>
    <row r="321070" spans="2:2">
      <c r="B321070" s="67"/>
    </row>
    <row r="321071" spans="2:2">
      <c r="B321071" s="67"/>
    </row>
    <row r="321072" spans="2:2">
      <c r="B321072" s="67"/>
    </row>
    <row r="321073" spans="2:2">
      <c r="B321073" s="67"/>
    </row>
    <row r="321074" spans="2:2">
      <c r="B321074" s="67"/>
    </row>
    <row r="321075" spans="2:2">
      <c r="B321075" s="67"/>
    </row>
    <row r="321076" spans="2:2">
      <c r="B321076" s="67"/>
    </row>
    <row r="321077" spans="2:2">
      <c r="B321077" s="67"/>
    </row>
    <row r="321078" spans="2:2">
      <c r="B321078" s="67"/>
    </row>
    <row r="321079" spans="2:2">
      <c r="B321079" s="67"/>
    </row>
    <row r="321080" spans="2:2">
      <c r="B321080" s="67"/>
    </row>
    <row r="321081" spans="2:2">
      <c r="B321081" s="67"/>
    </row>
    <row r="321082" spans="2:2">
      <c r="B321082" s="67"/>
    </row>
    <row r="321083" spans="2:2">
      <c r="B321083" s="67"/>
    </row>
    <row r="321084" spans="2:2">
      <c r="B321084" s="67"/>
    </row>
    <row r="321085" spans="2:2">
      <c r="B321085" s="67"/>
    </row>
    <row r="321086" spans="2:2">
      <c r="B321086" s="67"/>
    </row>
    <row r="321087" spans="2:2">
      <c r="B321087" s="67"/>
    </row>
    <row r="321088" spans="2:2">
      <c r="B321088" s="67"/>
    </row>
    <row r="321089" spans="2:2">
      <c r="B321089" s="67"/>
    </row>
    <row r="321090" spans="2:2">
      <c r="B321090" s="67"/>
    </row>
    <row r="321091" spans="2:2">
      <c r="B321091" s="67"/>
    </row>
    <row r="321092" spans="2:2">
      <c r="B321092" s="67"/>
    </row>
    <row r="321093" spans="2:2">
      <c r="B321093" s="67"/>
    </row>
    <row r="321094" spans="2:2">
      <c r="B321094" s="67"/>
    </row>
    <row r="321095" spans="2:2">
      <c r="B321095" s="67"/>
    </row>
    <row r="321096" spans="2:2">
      <c r="B321096" s="67"/>
    </row>
    <row r="321097" spans="2:2">
      <c r="B321097" s="67"/>
    </row>
    <row r="321098" spans="2:2">
      <c r="B321098" s="67"/>
    </row>
    <row r="321099" spans="2:2">
      <c r="B321099" s="67"/>
    </row>
    <row r="321100" spans="2:2">
      <c r="B321100" s="67"/>
    </row>
    <row r="321101" spans="2:2">
      <c r="B321101" s="67"/>
    </row>
    <row r="321102" spans="2:2">
      <c r="B321102" s="67"/>
    </row>
    <row r="321103" spans="2:2">
      <c r="B321103" s="67"/>
    </row>
    <row r="321104" spans="2:2">
      <c r="B321104" s="67"/>
    </row>
    <row r="321105" spans="2:2">
      <c r="B321105" s="67"/>
    </row>
    <row r="321106" spans="2:2">
      <c r="B321106" s="67"/>
    </row>
    <row r="321107" spans="2:2">
      <c r="B321107" s="67"/>
    </row>
    <row r="321108" spans="2:2">
      <c r="B321108" s="67"/>
    </row>
    <row r="321109" spans="2:2">
      <c r="B321109" s="67"/>
    </row>
    <row r="321110" spans="2:2">
      <c r="B321110" s="67"/>
    </row>
    <row r="321111" spans="2:2">
      <c r="B321111" s="67"/>
    </row>
    <row r="321112" spans="2:2">
      <c r="B321112" s="67"/>
    </row>
    <row r="321113" spans="2:2">
      <c r="B321113" s="67"/>
    </row>
    <row r="321114" spans="2:2">
      <c r="B321114" s="67"/>
    </row>
    <row r="321115" spans="2:2">
      <c r="B321115" s="67"/>
    </row>
    <row r="321116" spans="2:2">
      <c r="B321116" s="67"/>
    </row>
    <row r="321117" spans="2:2">
      <c r="B321117" s="67"/>
    </row>
    <row r="321118" spans="2:2">
      <c r="B321118" s="67"/>
    </row>
    <row r="321119" spans="2:2">
      <c r="B321119" s="67"/>
    </row>
    <row r="321120" spans="2:2">
      <c r="B321120" s="67"/>
    </row>
    <row r="321121" spans="2:2">
      <c r="B321121" s="67"/>
    </row>
    <row r="321122" spans="2:2">
      <c r="B321122" s="67"/>
    </row>
    <row r="321123" spans="2:2">
      <c r="B321123" s="67"/>
    </row>
    <row r="321124" spans="2:2">
      <c r="B321124" s="67"/>
    </row>
    <row r="321125" spans="2:2">
      <c r="B321125" s="67"/>
    </row>
    <row r="321126" spans="2:2">
      <c r="B321126" s="67"/>
    </row>
    <row r="321127" spans="2:2">
      <c r="B321127" s="67"/>
    </row>
    <row r="321128" spans="2:2">
      <c r="B321128" s="67"/>
    </row>
    <row r="321129" spans="2:2">
      <c r="B321129" s="67"/>
    </row>
    <row r="321130" spans="2:2">
      <c r="B321130" s="67"/>
    </row>
    <row r="321131" spans="2:2">
      <c r="B321131" s="67"/>
    </row>
    <row r="321132" spans="2:2">
      <c r="B321132" s="67"/>
    </row>
    <row r="321133" spans="2:2">
      <c r="B321133" s="67"/>
    </row>
    <row r="321134" spans="2:2">
      <c r="B321134" s="67"/>
    </row>
    <row r="321135" spans="2:2">
      <c r="B321135" s="67"/>
    </row>
    <row r="321136" spans="2:2">
      <c r="B321136" s="67"/>
    </row>
    <row r="321137" spans="2:2">
      <c r="B321137" s="67"/>
    </row>
    <row r="321138" spans="2:2">
      <c r="B321138" s="67"/>
    </row>
    <row r="321139" spans="2:2">
      <c r="B321139" s="67"/>
    </row>
    <row r="321140" spans="2:2">
      <c r="B321140" s="67"/>
    </row>
    <row r="321141" spans="2:2">
      <c r="B321141" s="67"/>
    </row>
    <row r="321142" spans="2:2">
      <c r="B321142" s="67"/>
    </row>
    <row r="321143" spans="2:2">
      <c r="B321143" s="67"/>
    </row>
    <row r="321144" spans="2:2">
      <c r="B321144" s="67"/>
    </row>
    <row r="321145" spans="2:2">
      <c r="B321145" s="67"/>
    </row>
    <row r="321146" spans="2:2">
      <c r="B321146" s="67"/>
    </row>
    <row r="321147" spans="2:2">
      <c r="B321147" s="67"/>
    </row>
    <row r="321148" spans="2:2">
      <c r="B321148" s="67"/>
    </row>
    <row r="321149" spans="2:2">
      <c r="B321149" s="67"/>
    </row>
    <row r="321150" spans="2:2">
      <c r="B321150" s="67"/>
    </row>
    <row r="321151" spans="2:2">
      <c r="B321151" s="67"/>
    </row>
    <row r="321152" spans="2:2">
      <c r="B321152" s="67"/>
    </row>
    <row r="321153" spans="2:2">
      <c r="B321153" s="67"/>
    </row>
    <row r="321154" spans="2:2">
      <c r="B321154" s="67"/>
    </row>
    <row r="321155" spans="2:2">
      <c r="B321155" s="67"/>
    </row>
    <row r="321156" spans="2:2">
      <c r="B321156" s="67"/>
    </row>
    <row r="321157" spans="2:2">
      <c r="B321157" s="67"/>
    </row>
    <row r="321158" spans="2:2">
      <c r="B321158" s="67"/>
    </row>
    <row r="321159" spans="2:2">
      <c r="B321159" s="67"/>
    </row>
    <row r="321160" spans="2:2">
      <c r="B321160" s="67"/>
    </row>
    <row r="321161" spans="2:2">
      <c r="B321161" s="67"/>
    </row>
    <row r="321162" spans="2:2">
      <c r="B321162" s="67"/>
    </row>
    <row r="321163" spans="2:2">
      <c r="B321163" s="67"/>
    </row>
    <row r="321164" spans="2:2">
      <c r="B321164" s="67"/>
    </row>
    <row r="321165" spans="2:2">
      <c r="B321165" s="67"/>
    </row>
    <row r="321166" spans="2:2">
      <c r="B321166" s="67"/>
    </row>
    <row r="321167" spans="2:2">
      <c r="B321167" s="67"/>
    </row>
    <row r="321168" spans="2:2">
      <c r="B321168" s="67"/>
    </row>
    <row r="321169" spans="2:2">
      <c r="B321169" s="67"/>
    </row>
    <row r="321170" spans="2:2">
      <c r="B321170" s="67"/>
    </row>
    <row r="321171" spans="2:2">
      <c r="B321171" s="67"/>
    </row>
    <row r="321172" spans="2:2">
      <c r="B321172" s="67"/>
    </row>
    <row r="321173" spans="2:2">
      <c r="B321173" s="67"/>
    </row>
    <row r="321174" spans="2:2">
      <c r="B321174" s="67"/>
    </row>
    <row r="321175" spans="2:2">
      <c r="B321175" s="67"/>
    </row>
    <row r="321176" spans="2:2">
      <c r="B321176" s="67"/>
    </row>
    <row r="321177" spans="2:2">
      <c r="B321177" s="67"/>
    </row>
    <row r="321178" spans="2:2">
      <c r="B321178" s="67"/>
    </row>
    <row r="321179" spans="2:2">
      <c r="B321179" s="67"/>
    </row>
    <row r="321180" spans="2:2">
      <c r="B321180" s="67"/>
    </row>
    <row r="321181" spans="2:2">
      <c r="B321181" s="67"/>
    </row>
    <row r="321182" spans="2:2">
      <c r="B321182" s="67"/>
    </row>
    <row r="321183" spans="2:2">
      <c r="B321183" s="67"/>
    </row>
    <row r="321184" spans="2:2">
      <c r="B321184" s="67"/>
    </row>
    <row r="321185" spans="2:2">
      <c r="B321185" s="67"/>
    </row>
    <row r="321186" spans="2:2">
      <c r="B321186" s="67"/>
    </row>
    <row r="321187" spans="2:2">
      <c r="B321187" s="67"/>
    </row>
    <row r="321188" spans="2:2">
      <c r="B321188" s="67"/>
    </row>
    <row r="321189" spans="2:2">
      <c r="B321189" s="67"/>
    </row>
    <row r="321190" spans="2:2">
      <c r="B321190" s="67"/>
    </row>
    <row r="321191" spans="2:2">
      <c r="B321191" s="67"/>
    </row>
    <row r="321192" spans="2:2">
      <c r="B321192" s="67"/>
    </row>
    <row r="321193" spans="2:2">
      <c r="B321193" s="67"/>
    </row>
    <row r="321194" spans="2:2">
      <c r="B321194" s="67"/>
    </row>
    <row r="321195" spans="2:2">
      <c r="B321195" s="67"/>
    </row>
    <row r="321196" spans="2:2">
      <c r="B321196" s="67"/>
    </row>
    <row r="321197" spans="2:2">
      <c r="B321197" s="67"/>
    </row>
    <row r="321198" spans="2:2">
      <c r="B321198" s="67"/>
    </row>
    <row r="321199" spans="2:2">
      <c r="B321199" s="67"/>
    </row>
    <row r="321200" spans="2:2">
      <c r="B321200" s="67"/>
    </row>
    <row r="321201" spans="2:2">
      <c r="B321201" s="67"/>
    </row>
    <row r="321202" spans="2:2">
      <c r="B321202" s="67"/>
    </row>
    <row r="321203" spans="2:2">
      <c r="B321203" s="67"/>
    </row>
    <row r="321204" spans="2:2">
      <c r="B321204" s="67"/>
    </row>
    <row r="321205" spans="2:2">
      <c r="B321205" s="67"/>
    </row>
    <row r="321206" spans="2:2">
      <c r="B321206" s="67"/>
    </row>
    <row r="321207" spans="2:2">
      <c r="B321207" s="67"/>
    </row>
    <row r="321208" spans="2:2">
      <c r="B321208" s="67"/>
    </row>
    <row r="321209" spans="2:2">
      <c r="B321209" s="67"/>
    </row>
    <row r="321210" spans="2:2">
      <c r="B321210" s="67"/>
    </row>
    <row r="321211" spans="2:2">
      <c r="B321211" s="67"/>
    </row>
    <row r="321212" spans="2:2">
      <c r="B321212" s="67"/>
    </row>
    <row r="321213" spans="2:2">
      <c r="B321213" s="67"/>
    </row>
    <row r="321214" spans="2:2">
      <c r="B321214" s="67"/>
    </row>
    <row r="321215" spans="2:2">
      <c r="B321215" s="67"/>
    </row>
    <row r="321216" spans="2:2">
      <c r="B321216" s="67"/>
    </row>
    <row r="321217" spans="2:2">
      <c r="B321217" s="67"/>
    </row>
    <row r="321218" spans="2:2">
      <c r="B321218" s="67"/>
    </row>
    <row r="321219" spans="2:2">
      <c r="B321219" s="67"/>
    </row>
    <row r="321220" spans="2:2">
      <c r="B321220" s="67"/>
    </row>
    <row r="321221" spans="2:2">
      <c r="B321221" s="67"/>
    </row>
    <row r="321222" spans="2:2">
      <c r="B321222" s="67"/>
    </row>
    <row r="321223" spans="2:2">
      <c r="B321223" s="67"/>
    </row>
    <row r="321224" spans="2:2">
      <c r="B321224" s="67"/>
    </row>
    <row r="321225" spans="2:2">
      <c r="B321225" s="67"/>
    </row>
    <row r="321226" spans="2:2">
      <c r="B321226" s="67"/>
    </row>
    <row r="321227" spans="2:2">
      <c r="B321227" s="67"/>
    </row>
    <row r="321228" spans="2:2">
      <c r="B321228" s="67"/>
    </row>
    <row r="321229" spans="2:2">
      <c r="B321229" s="67"/>
    </row>
    <row r="321230" spans="2:2">
      <c r="B321230" s="67"/>
    </row>
    <row r="321231" spans="2:2">
      <c r="B321231" s="67"/>
    </row>
    <row r="321232" spans="2:2">
      <c r="B321232" s="67"/>
    </row>
    <row r="321233" spans="2:2">
      <c r="B321233" s="67"/>
    </row>
    <row r="321234" spans="2:2">
      <c r="B321234" s="67"/>
    </row>
    <row r="321235" spans="2:2">
      <c r="B321235" s="67"/>
    </row>
    <row r="321236" spans="2:2">
      <c r="B321236" s="67"/>
    </row>
    <row r="321237" spans="2:2">
      <c r="B321237" s="67"/>
    </row>
    <row r="321238" spans="2:2">
      <c r="B321238" s="67"/>
    </row>
    <row r="321239" spans="2:2">
      <c r="B321239" s="67"/>
    </row>
    <row r="321240" spans="2:2">
      <c r="B321240" s="67"/>
    </row>
    <row r="321241" spans="2:2">
      <c r="B321241" s="67"/>
    </row>
    <row r="321242" spans="2:2">
      <c r="B321242" s="67"/>
    </row>
    <row r="321243" spans="2:2">
      <c r="B321243" s="67"/>
    </row>
    <row r="321244" spans="2:2">
      <c r="B321244" s="67"/>
    </row>
    <row r="321245" spans="2:2">
      <c r="B321245" s="67"/>
    </row>
    <row r="321246" spans="2:2">
      <c r="B321246" s="67"/>
    </row>
    <row r="321247" spans="2:2">
      <c r="B321247" s="67"/>
    </row>
    <row r="321248" spans="2:2">
      <c r="B321248" s="67"/>
    </row>
    <row r="321249" spans="2:2">
      <c r="B321249" s="67"/>
    </row>
    <row r="321250" spans="2:2">
      <c r="B321250" s="67"/>
    </row>
    <row r="321251" spans="2:2">
      <c r="B321251" s="67"/>
    </row>
    <row r="321252" spans="2:2">
      <c r="B321252" s="67"/>
    </row>
    <row r="321253" spans="2:2">
      <c r="B321253" s="67"/>
    </row>
    <row r="321254" spans="2:2">
      <c r="B321254" s="67"/>
    </row>
    <row r="321255" spans="2:2">
      <c r="B321255" s="67"/>
    </row>
    <row r="321256" spans="2:2">
      <c r="B321256" s="67"/>
    </row>
    <row r="321257" spans="2:2">
      <c r="B321257" s="67"/>
    </row>
    <row r="321258" spans="2:2">
      <c r="B321258" s="67"/>
    </row>
    <row r="321259" spans="2:2">
      <c r="B321259" s="67"/>
    </row>
    <row r="321260" spans="2:2">
      <c r="B321260" s="67"/>
    </row>
    <row r="321261" spans="2:2">
      <c r="B321261" s="67"/>
    </row>
    <row r="321262" spans="2:2">
      <c r="B321262" s="67"/>
    </row>
    <row r="321263" spans="2:2">
      <c r="B321263" s="67"/>
    </row>
    <row r="321264" spans="2:2">
      <c r="B321264" s="67"/>
    </row>
    <row r="321265" spans="2:2">
      <c r="B321265" s="67"/>
    </row>
    <row r="321266" spans="2:2">
      <c r="B321266" s="67"/>
    </row>
    <row r="321267" spans="2:2">
      <c r="B321267" s="67"/>
    </row>
    <row r="321268" spans="2:2">
      <c r="B321268" s="67"/>
    </row>
    <row r="321269" spans="2:2">
      <c r="B321269" s="67"/>
    </row>
    <row r="321270" spans="2:2">
      <c r="B321270" s="67"/>
    </row>
    <row r="321271" spans="2:2">
      <c r="B321271" s="67"/>
    </row>
    <row r="321272" spans="2:2">
      <c r="B321272" s="67"/>
    </row>
    <row r="321273" spans="2:2">
      <c r="B321273" s="67"/>
    </row>
    <row r="321274" spans="2:2">
      <c r="B321274" s="67"/>
    </row>
    <row r="321275" spans="2:2">
      <c r="B321275" s="67"/>
    </row>
    <row r="321276" spans="2:2">
      <c r="B321276" s="67"/>
    </row>
    <row r="321277" spans="2:2">
      <c r="B321277" s="67"/>
    </row>
    <row r="321278" spans="2:2">
      <c r="B321278" s="67"/>
    </row>
    <row r="321279" spans="2:2">
      <c r="B321279" s="67"/>
    </row>
    <row r="321280" spans="2:2">
      <c r="B321280" s="67"/>
    </row>
    <row r="321281" spans="2:2">
      <c r="B321281" s="67"/>
    </row>
    <row r="321282" spans="2:2">
      <c r="B321282" s="67"/>
    </row>
    <row r="321283" spans="2:2">
      <c r="B321283" s="67"/>
    </row>
    <row r="321284" spans="2:2">
      <c r="B321284" s="67"/>
    </row>
    <row r="321285" spans="2:2">
      <c r="B321285" s="67"/>
    </row>
    <row r="321286" spans="2:2">
      <c r="B321286" s="67"/>
    </row>
    <row r="321287" spans="2:2">
      <c r="B321287" s="67"/>
    </row>
    <row r="321288" spans="2:2">
      <c r="B321288" s="67"/>
    </row>
    <row r="321289" spans="2:2">
      <c r="B321289" s="67"/>
    </row>
    <row r="321290" spans="2:2">
      <c r="B321290" s="67"/>
    </row>
    <row r="321291" spans="2:2">
      <c r="B321291" s="67"/>
    </row>
    <row r="321292" spans="2:2">
      <c r="B321292" s="67"/>
    </row>
    <row r="321293" spans="2:2">
      <c r="B321293" s="67"/>
    </row>
    <row r="321294" spans="2:2">
      <c r="B321294" s="67"/>
    </row>
    <row r="321295" spans="2:2">
      <c r="B321295" s="67"/>
    </row>
    <row r="321296" spans="2:2">
      <c r="B321296" s="67"/>
    </row>
    <row r="321297" spans="2:2">
      <c r="B321297" s="67"/>
    </row>
    <row r="321298" spans="2:2">
      <c r="B321298" s="67"/>
    </row>
    <row r="321299" spans="2:2">
      <c r="B321299" s="67"/>
    </row>
    <row r="321300" spans="2:2">
      <c r="B321300" s="67"/>
    </row>
    <row r="321301" spans="2:2">
      <c r="B321301" s="67"/>
    </row>
    <row r="321302" spans="2:2">
      <c r="B321302" s="67"/>
    </row>
    <row r="321303" spans="2:2">
      <c r="B321303" s="67"/>
    </row>
    <row r="321304" spans="2:2">
      <c r="B321304" s="67"/>
    </row>
    <row r="321305" spans="2:2">
      <c r="B321305" s="67"/>
    </row>
    <row r="321306" spans="2:2">
      <c r="B321306" s="67"/>
    </row>
    <row r="321307" spans="2:2">
      <c r="B321307" s="67"/>
    </row>
    <row r="321308" spans="2:2">
      <c r="B321308" s="67"/>
    </row>
    <row r="321309" spans="2:2">
      <c r="B321309" s="67"/>
    </row>
    <row r="321310" spans="2:2">
      <c r="B321310" s="67"/>
    </row>
    <row r="321311" spans="2:2">
      <c r="B321311" s="67"/>
    </row>
    <row r="321312" spans="2:2">
      <c r="B321312" s="67"/>
    </row>
    <row r="321313" spans="2:2">
      <c r="B321313" s="67"/>
    </row>
    <row r="321314" spans="2:2">
      <c r="B321314" s="67"/>
    </row>
    <row r="321315" spans="2:2">
      <c r="B321315" s="67"/>
    </row>
    <row r="321316" spans="2:2">
      <c r="B321316" s="67"/>
    </row>
    <row r="321317" spans="2:2">
      <c r="B321317" s="67"/>
    </row>
    <row r="321318" spans="2:2">
      <c r="B321318" s="67"/>
    </row>
    <row r="321319" spans="2:2">
      <c r="B321319" s="67"/>
    </row>
    <row r="321320" spans="2:2">
      <c r="B321320" s="67"/>
    </row>
    <row r="321321" spans="2:2">
      <c r="B321321" s="67"/>
    </row>
    <row r="321322" spans="2:2">
      <c r="B321322" s="67"/>
    </row>
    <row r="321323" spans="2:2">
      <c r="B321323" s="67"/>
    </row>
    <row r="321324" spans="2:2">
      <c r="B321324" s="67"/>
    </row>
    <row r="321325" spans="2:2">
      <c r="B321325" s="67"/>
    </row>
    <row r="321326" spans="2:2">
      <c r="B321326" s="67"/>
    </row>
    <row r="321327" spans="2:2">
      <c r="B321327" s="67"/>
    </row>
    <row r="321328" spans="2:2">
      <c r="B321328" s="67"/>
    </row>
    <row r="321329" spans="2:2">
      <c r="B321329" s="67"/>
    </row>
    <row r="321330" spans="2:2">
      <c r="B321330" s="67"/>
    </row>
    <row r="321331" spans="2:2">
      <c r="B321331" s="67"/>
    </row>
    <row r="321332" spans="2:2">
      <c r="B321332" s="67"/>
    </row>
    <row r="321333" spans="2:2">
      <c r="B321333" s="67"/>
    </row>
    <row r="321334" spans="2:2">
      <c r="B321334" s="67"/>
    </row>
    <row r="321335" spans="2:2">
      <c r="B321335" s="67"/>
    </row>
    <row r="321336" spans="2:2">
      <c r="B321336" s="67"/>
    </row>
    <row r="321337" spans="2:2">
      <c r="B321337" s="67"/>
    </row>
    <row r="321338" spans="2:2">
      <c r="B321338" s="67"/>
    </row>
    <row r="321339" spans="2:2">
      <c r="B321339" s="67"/>
    </row>
    <row r="321340" spans="2:2">
      <c r="B321340" s="67"/>
    </row>
    <row r="321341" spans="2:2">
      <c r="B321341" s="67"/>
    </row>
    <row r="321342" spans="2:2">
      <c r="B321342" s="67"/>
    </row>
    <row r="321343" spans="2:2">
      <c r="B321343" s="67"/>
    </row>
    <row r="321344" spans="2:2">
      <c r="B321344" s="67"/>
    </row>
    <row r="321345" spans="2:2">
      <c r="B321345" s="67"/>
    </row>
    <row r="321346" spans="2:2">
      <c r="B321346" s="67"/>
    </row>
    <row r="321347" spans="2:2">
      <c r="B321347" s="67"/>
    </row>
    <row r="321348" spans="2:2">
      <c r="B321348" s="67"/>
    </row>
    <row r="321349" spans="2:2">
      <c r="B321349" s="67"/>
    </row>
    <row r="321350" spans="2:2">
      <c r="B321350" s="67"/>
    </row>
    <row r="321351" spans="2:2">
      <c r="B321351" s="67"/>
    </row>
    <row r="321352" spans="2:2">
      <c r="B321352" s="67"/>
    </row>
    <row r="321353" spans="2:2">
      <c r="B321353" s="67"/>
    </row>
    <row r="321354" spans="2:2">
      <c r="B321354" s="67"/>
    </row>
    <row r="321355" spans="2:2">
      <c r="B321355" s="67"/>
    </row>
    <row r="321356" spans="2:2">
      <c r="B321356" s="67"/>
    </row>
    <row r="321357" spans="2:2">
      <c r="B321357" s="67"/>
    </row>
    <row r="321358" spans="2:2">
      <c r="B321358" s="67"/>
    </row>
    <row r="321359" spans="2:2">
      <c r="B321359" s="67"/>
    </row>
    <row r="321360" spans="2:2">
      <c r="B321360" s="67"/>
    </row>
    <row r="321361" spans="2:2">
      <c r="B321361" s="67"/>
    </row>
    <row r="321362" spans="2:2">
      <c r="B321362" s="67"/>
    </row>
    <row r="321363" spans="2:2">
      <c r="B321363" s="67"/>
    </row>
    <row r="321364" spans="2:2">
      <c r="B321364" s="67"/>
    </row>
    <row r="321365" spans="2:2">
      <c r="B321365" s="67"/>
    </row>
    <row r="321366" spans="2:2">
      <c r="B321366" s="67"/>
    </row>
    <row r="321367" spans="2:2">
      <c r="B321367" s="67"/>
    </row>
    <row r="321368" spans="2:2">
      <c r="B321368" s="67"/>
    </row>
    <row r="321369" spans="2:2">
      <c r="B321369" s="67"/>
    </row>
    <row r="321370" spans="2:2">
      <c r="B321370" s="67"/>
    </row>
    <row r="321371" spans="2:2">
      <c r="B321371" s="67"/>
    </row>
    <row r="321372" spans="2:2">
      <c r="B321372" s="67"/>
    </row>
    <row r="321373" spans="2:2">
      <c r="B321373" s="67"/>
    </row>
    <row r="321374" spans="2:2">
      <c r="B321374" s="67"/>
    </row>
    <row r="321375" spans="2:2">
      <c r="B321375" s="67"/>
    </row>
    <row r="321376" spans="2:2">
      <c r="B321376" s="67"/>
    </row>
    <row r="321377" spans="2:2">
      <c r="B321377" s="67"/>
    </row>
    <row r="321378" spans="2:2">
      <c r="B321378" s="67"/>
    </row>
    <row r="321379" spans="2:2">
      <c r="B321379" s="67"/>
    </row>
    <row r="321380" spans="2:2">
      <c r="B321380" s="67"/>
    </row>
    <row r="321381" spans="2:2">
      <c r="B321381" s="67"/>
    </row>
    <row r="321382" spans="2:2">
      <c r="B321382" s="67"/>
    </row>
    <row r="321383" spans="2:2">
      <c r="B321383" s="67"/>
    </row>
    <row r="321384" spans="2:2">
      <c r="B321384" s="67"/>
    </row>
    <row r="321385" spans="2:2">
      <c r="B321385" s="67"/>
    </row>
    <row r="321386" spans="2:2">
      <c r="B321386" s="67"/>
    </row>
    <row r="321387" spans="2:2">
      <c r="B321387" s="67"/>
    </row>
    <row r="321388" spans="2:2">
      <c r="B321388" s="67"/>
    </row>
    <row r="321389" spans="2:2">
      <c r="B321389" s="67"/>
    </row>
    <row r="321390" spans="2:2">
      <c r="B321390" s="67"/>
    </row>
    <row r="321391" spans="2:2">
      <c r="B321391" s="67"/>
    </row>
    <row r="321392" spans="2:2">
      <c r="B321392" s="67"/>
    </row>
    <row r="321393" spans="2:2">
      <c r="B321393" s="67"/>
    </row>
    <row r="321394" spans="2:2">
      <c r="B321394" s="67"/>
    </row>
    <row r="321395" spans="2:2">
      <c r="B321395" s="67"/>
    </row>
    <row r="321396" spans="2:2">
      <c r="B321396" s="67"/>
    </row>
    <row r="321397" spans="2:2">
      <c r="B321397" s="67"/>
    </row>
    <row r="321398" spans="2:2">
      <c r="B321398" s="67"/>
    </row>
    <row r="321399" spans="2:2">
      <c r="B321399" s="67"/>
    </row>
    <row r="321400" spans="2:2">
      <c r="B321400" s="67"/>
    </row>
    <row r="321401" spans="2:2">
      <c r="B321401" s="67"/>
    </row>
    <row r="321402" spans="2:2">
      <c r="B321402" s="67"/>
    </row>
    <row r="321403" spans="2:2">
      <c r="B321403" s="67"/>
    </row>
    <row r="321404" spans="2:2">
      <c r="B321404" s="67"/>
    </row>
    <row r="321405" spans="2:2">
      <c r="B321405" s="67"/>
    </row>
    <row r="321406" spans="2:2">
      <c r="B321406" s="67"/>
    </row>
    <row r="321407" spans="2:2">
      <c r="B321407" s="67"/>
    </row>
    <row r="321408" spans="2:2">
      <c r="B321408" s="67"/>
    </row>
    <row r="321409" spans="2:2">
      <c r="B321409" s="67"/>
    </row>
    <row r="321410" spans="2:2">
      <c r="B321410" s="67"/>
    </row>
    <row r="321411" spans="2:2">
      <c r="B321411" s="67"/>
    </row>
    <row r="321412" spans="2:2">
      <c r="B321412" s="67"/>
    </row>
    <row r="321413" spans="2:2">
      <c r="B321413" s="67"/>
    </row>
    <row r="321414" spans="2:2">
      <c r="B321414" s="67"/>
    </row>
    <row r="321415" spans="2:2">
      <c r="B321415" s="67"/>
    </row>
    <row r="321416" spans="2:2">
      <c r="B321416" s="67"/>
    </row>
    <row r="321417" spans="2:2">
      <c r="B321417" s="67"/>
    </row>
    <row r="321418" spans="2:2">
      <c r="B321418" s="67"/>
    </row>
    <row r="321419" spans="2:2">
      <c r="B321419" s="67"/>
    </row>
    <row r="321420" spans="2:2">
      <c r="B321420" s="67"/>
    </row>
    <row r="321421" spans="2:2">
      <c r="B321421" s="67"/>
    </row>
    <row r="321422" spans="2:2">
      <c r="B321422" s="67"/>
    </row>
    <row r="321423" spans="2:2">
      <c r="B321423" s="67"/>
    </row>
    <row r="321424" spans="2:2">
      <c r="B321424" s="67"/>
    </row>
    <row r="321425" spans="2:2">
      <c r="B321425" s="67"/>
    </row>
    <row r="321426" spans="2:2">
      <c r="B321426" s="67"/>
    </row>
    <row r="321427" spans="2:2">
      <c r="B321427" s="67"/>
    </row>
    <row r="321428" spans="2:2">
      <c r="B321428" s="67"/>
    </row>
    <row r="321429" spans="2:2">
      <c r="B321429" s="67"/>
    </row>
    <row r="321430" spans="2:2">
      <c r="B321430" s="67"/>
    </row>
    <row r="321431" spans="2:2">
      <c r="B321431" s="67"/>
    </row>
    <row r="321432" spans="2:2">
      <c r="B321432" s="67"/>
    </row>
    <row r="321433" spans="2:2">
      <c r="B321433" s="67"/>
    </row>
    <row r="321434" spans="2:2">
      <c r="B321434" s="67"/>
    </row>
    <row r="321435" spans="2:2">
      <c r="B321435" s="67"/>
    </row>
    <row r="321436" spans="2:2">
      <c r="B321436" s="67"/>
    </row>
    <row r="321437" spans="2:2">
      <c r="B321437" s="67"/>
    </row>
    <row r="321438" spans="2:2">
      <c r="B321438" s="67"/>
    </row>
    <row r="321439" spans="2:2">
      <c r="B321439" s="67"/>
    </row>
    <row r="321440" spans="2:2">
      <c r="B321440" s="67"/>
    </row>
    <row r="321441" spans="2:2">
      <c r="B321441" s="67"/>
    </row>
    <row r="321442" spans="2:2">
      <c r="B321442" s="67"/>
    </row>
    <row r="321443" spans="2:2">
      <c r="B321443" s="67"/>
    </row>
    <row r="321444" spans="2:2">
      <c r="B321444" s="67"/>
    </row>
    <row r="321445" spans="2:2">
      <c r="B321445" s="67"/>
    </row>
    <row r="321446" spans="2:2">
      <c r="B321446" s="67"/>
    </row>
    <row r="321447" spans="2:2">
      <c r="B321447" s="67"/>
    </row>
    <row r="321448" spans="2:2">
      <c r="B321448" s="67"/>
    </row>
    <row r="321449" spans="2:2">
      <c r="B321449" s="67"/>
    </row>
    <row r="321450" spans="2:2">
      <c r="B321450" s="67"/>
    </row>
    <row r="321451" spans="2:2">
      <c r="B321451" s="67"/>
    </row>
    <row r="321452" spans="2:2">
      <c r="B321452" s="67"/>
    </row>
    <row r="321453" spans="2:2">
      <c r="B321453" s="67"/>
    </row>
    <row r="321454" spans="2:2">
      <c r="B321454" s="67"/>
    </row>
    <row r="321455" spans="2:2">
      <c r="B321455" s="67"/>
    </row>
    <row r="321456" spans="2:2">
      <c r="B321456" s="67"/>
    </row>
    <row r="321457" spans="2:2">
      <c r="B321457" s="67"/>
    </row>
    <row r="321458" spans="2:2">
      <c r="B321458" s="67"/>
    </row>
    <row r="321459" spans="2:2">
      <c r="B321459" s="67"/>
    </row>
    <row r="321460" spans="2:2">
      <c r="B321460" s="67"/>
    </row>
    <row r="321461" spans="2:2">
      <c r="B321461" s="67"/>
    </row>
    <row r="321462" spans="2:2">
      <c r="B321462" s="67"/>
    </row>
    <row r="321463" spans="2:2">
      <c r="B321463" s="67"/>
    </row>
    <row r="321464" spans="2:2">
      <c r="B321464" s="67"/>
    </row>
    <row r="321465" spans="2:2">
      <c r="B321465" s="67"/>
    </row>
    <row r="321466" spans="2:2">
      <c r="B321466" s="67"/>
    </row>
    <row r="321467" spans="2:2">
      <c r="B321467" s="67"/>
    </row>
    <row r="321468" spans="2:2">
      <c r="B321468" s="67"/>
    </row>
    <row r="321469" spans="2:2">
      <c r="B321469" s="67"/>
    </row>
    <row r="321470" spans="2:2">
      <c r="B321470" s="67"/>
    </row>
    <row r="321471" spans="2:2">
      <c r="B321471" s="67"/>
    </row>
    <row r="321472" spans="2:2">
      <c r="B321472" s="67"/>
    </row>
    <row r="321473" spans="2:2">
      <c r="B321473" s="67"/>
    </row>
    <row r="321474" spans="2:2">
      <c r="B321474" s="67"/>
    </row>
    <row r="321475" spans="2:2">
      <c r="B321475" s="67"/>
    </row>
    <row r="321476" spans="2:2">
      <c r="B321476" s="67"/>
    </row>
    <row r="321477" spans="2:2">
      <c r="B321477" s="67"/>
    </row>
    <row r="321478" spans="2:2">
      <c r="B321478" s="67"/>
    </row>
    <row r="321479" spans="2:2">
      <c r="B321479" s="67"/>
    </row>
    <row r="321480" spans="2:2">
      <c r="B321480" s="67"/>
    </row>
    <row r="321481" spans="2:2">
      <c r="B321481" s="67"/>
    </row>
    <row r="321482" spans="2:2">
      <c r="B321482" s="67"/>
    </row>
    <row r="321483" spans="2:2">
      <c r="B321483" s="67"/>
    </row>
    <row r="321484" spans="2:2">
      <c r="B321484" s="67"/>
    </row>
    <row r="321485" spans="2:2">
      <c r="B321485" s="67"/>
    </row>
    <row r="321486" spans="2:2">
      <c r="B321486" s="67"/>
    </row>
    <row r="321487" spans="2:2">
      <c r="B321487" s="67"/>
    </row>
    <row r="321488" spans="2:2">
      <c r="B321488" s="67"/>
    </row>
    <row r="321489" spans="2:2">
      <c r="B321489" s="67"/>
    </row>
    <row r="321490" spans="2:2">
      <c r="B321490" s="67"/>
    </row>
    <row r="321491" spans="2:2">
      <c r="B321491" s="67"/>
    </row>
    <row r="321492" spans="2:2">
      <c r="B321492" s="67"/>
    </row>
    <row r="321493" spans="2:2">
      <c r="B321493" s="67"/>
    </row>
    <row r="321494" spans="2:2">
      <c r="B321494" s="67"/>
    </row>
    <row r="321495" spans="2:2">
      <c r="B321495" s="67"/>
    </row>
    <row r="321496" spans="2:2">
      <c r="B321496" s="67"/>
    </row>
    <row r="321497" spans="2:2">
      <c r="B321497" s="67"/>
    </row>
    <row r="321498" spans="2:2">
      <c r="B321498" s="67"/>
    </row>
    <row r="321499" spans="2:2">
      <c r="B321499" s="67"/>
    </row>
    <row r="321500" spans="2:2">
      <c r="B321500" s="67"/>
    </row>
    <row r="321501" spans="2:2">
      <c r="B321501" s="67"/>
    </row>
    <row r="321502" spans="2:2">
      <c r="B321502" s="67"/>
    </row>
    <row r="321503" spans="2:2">
      <c r="B321503" s="67"/>
    </row>
    <row r="321504" spans="2:2">
      <c r="B321504" s="67"/>
    </row>
    <row r="321505" spans="2:2">
      <c r="B321505" s="67"/>
    </row>
    <row r="321506" spans="2:2">
      <c r="B321506" s="67"/>
    </row>
    <row r="321507" spans="2:2">
      <c r="B321507" s="67"/>
    </row>
    <row r="321508" spans="2:2">
      <c r="B321508" s="67"/>
    </row>
    <row r="321509" spans="2:2">
      <c r="B321509" s="67"/>
    </row>
    <row r="321510" spans="2:2">
      <c r="B321510" s="67"/>
    </row>
    <row r="321511" spans="2:2">
      <c r="B321511" s="67"/>
    </row>
    <row r="321512" spans="2:2">
      <c r="B321512" s="67"/>
    </row>
    <row r="321513" spans="2:2">
      <c r="B321513" s="67"/>
    </row>
    <row r="321514" spans="2:2">
      <c r="B321514" s="67"/>
    </row>
    <row r="321515" spans="2:2">
      <c r="B321515" s="67"/>
    </row>
    <row r="321516" spans="2:2">
      <c r="B321516" s="67"/>
    </row>
    <row r="321517" spans="2:2">
      <c r="B321517" s="67"/>
    </row>
    <row r="321518" spans="2:2">
      <c r="B321518" s="67"/>
    </row>
    <row r="321519" spans="2:2">
      <c r="B321519" s="67"/>
    </row>
    <row r="321520" spans="2:2">
      <c r="B321520" s="67"/>
    </row>
    <row r="321521" spans="2:2">
      <c r="B321521" s="67"/>
    </row>
    <row r="321522" spans="2:2">
      <c r="B321522" s="67"/>
    </row>
    <row r="321523" spans="2:2">
      <c r="B321523" s="67"/>
    </row>
    <row r="321524" spans="2:2">
      <c r="B321524" s="67"/>
    </row>
    <row r="321525" spans="2:2">
      <c r="B321525" s="67"/>
    </row>
    <row r="321526" spans="2:2">
      <c r="B321526" s="67"/>
    </row>
    <row r="321527" spans="2:2">
      <c r="B321527" s="67"/>
    </row>
    <row r="321528" spans="2:2">
      <c r="B321528" s="67"/>
    </row>
    <row r="321529" spans="2:2">
      <c r="B321529" s="67"/>
    </row>
    <row r="321530" spans="2:2">
      <c r="B321530" s="67"/>
    </row>
    <row r="321531" spans="2:2">
      <c r="B321531" s="67"/>
    </row>
    <row r="321532" spans="2:2">
      <c r="B321532" s="67"/>
    </row>
    <row r="321533" spans="2:2">
      <c r="B321533" s="67"/>
    </row>
    <row r="321534" spans="2:2">
      <c r="B321534" s="67"/>
    </row>
    <row r="321535" spans="2:2">
      <c r="B321535" s="67"/>
    </row>
    <row r="321536" spans="2:2">
      <c r="B321536" s="67"/>
    </row>
    <row r="321537" spans="2:2">
      <c r="B321537" s="67"/>
    </row>
    <row r="321538" spans="2:2">
      <c r="B321538" s="67"/>
    </row>
    <row r="321539" spans="2:2">
      <c r="B321539" s="67"/>
    </row>
    <row r="321540" spans="2:2">
      <c r="B321540" s="67"/>
    </row>
    <row r="321541" spans="2:2">
      <c r="B321541" s="67"/>
    </row>
    <row r="321542" spans="2:2">
      <c r="B321542" s="67"/>
    </row>
    <row r="321543" spans="2:2">
      <c r="B321543" s="67"/>
    </row>
    <row r="321544" spans="2:2">
      <c r="B321544" s="67"/>
    </row>
    <row r="321545" spans="2:2">
      <c r="B321545" s="67"/>
    </row>
    <row r="321546" spans="2:2">
      <c r="B321546" s="67"/>
    </row>
    <row r="321547" spans="2:2">
      <c r="B321547" s="67"/>
    </row>
    <row r="321548" spans="2:2">
      <c r="B321548" s="67"/>
    </row>
    <row r="321549" spans="2:2">
      <c r="B321549" s="67"/>
    </row>
    <row r="321550" spans="2:2">
      <c r="B321550" s="67"/>
    </row>
    <row r="321551" spans="2:2">
      <c r="B321551" s="67"/>
    </row>
    <row r="321552" spans="2:2">
      <c r="B321552" s="67"/>
    </row>
    <row r="321553" spans="2:2">
      <c r="B321553" s="67"/>
    </row>
    <row r="321554" spans="2:2">
      <c r="B321554" s="67"/>
    </row>
    <row r="321555" spans="2:2">
      <c r="B321555" s="67"/>
    </row>
    <row r="321556" spans="2:2">
      <c r="B321556" s="67"/>
    </row>
    <row r="321557" spans="2:2">
      <c r="B321557" s="67"/>
    </row>
    <row r="321558" spans="2:2">
      <c r="B321558" s="67"/>
    </row>
    <row r="321559" spans="2:2">
      <c r="B321559" s="67"/>
    </row>
    <row r="321560" spans="2:2">
      <c r="B321560" s="67"/>
    </row>
    <row r="321561" spans="2:2">
      <c r="B321561" s="67"/>
    </row>
    <row r="321562" spans="2:2">
      <c r="B321562" s="67"/>
    </row>
    <row r="321563" spans="2:2">
      <c r="B321563" s="67"/>
    </row>
    <row r="321564" spans="2:2">
      <c r="B321564" s="67"/>
    </row>
    <row r="321565" spans="2:2">
      <c r="B321565" s="67"/>
    </row>
    <row r="321566" spans="2:2">
      <c r="B321566" s="67"/>
    </row>
    <row r="321567" spans="2:2">
      <c r="B321567" s="67"/>
    </row>
    <row r="321568" spans="2:2">
      <c r="B321568" s="67"/>
    </row>
    <row r="321569" spans="2:2">
      <c r="B321569" s="67"/>
    </row>
    <row r="321570" spans="2:2">
      <c r="B321570" s="67"/>
    </row>
    <row r="321571" spans="2:2">
      <c r="B321571" s="67"/>
    </row>
    <row r="321572" spans="2:2">
      <c r="B321572" s="67"/>
    </row>
    <row r="321573" spans="2:2">
      <c r="B321573" s="67"/>
    </row>
    <row r="321574" spans="2:2">
      <c r="B321574" s="67"/>
    </row>
    <row r="321575" spans="2:2">
      <c r="B321575" s="67"/>
    </row>
    <row r="321576" spans="2:2">
      <c r="B321576" s="67"/>
    </row>
    <row r="321577" spans="2:2">
      <c r="B321577" s="67"/>
    </row>
    <row r="321578" spans="2:2">
      <c r="B321578" s="67"/>
    </row>
    <row r="321579" spans="2:2">
      <c r="B321579" s="67"/>
    </row>
    <row r="321580" spans="2:2">
      <c r="B321580" s="67"/>
    </row>
    <row r="321581" spans="2:2">
      <c r="B321581" s="67"/>
    </row>
    <row r="321582" spans="2:2">
      <c r="B321582" s="67"/>
    </row>
    <row r="321583" spans="2:2">
      <c r="B321583" s="67"/>
    </row>
    <row r="321584" spans="2:2">
      <c r="B321584" s="67"/>
    </row>
    <row r="321585" spans="2:2">
      <c r="B321585" s="67"/>
    </row>
    <row r="321586" spans="2:2">
      <c r="B321586" s="67"/>
    </row>
    <row r="321587" spans="2:2">
      <c r="B321587" s="67"/>
    </row>
    <row r="321588" spans="2:2">
      <c r="B321588" s="67"/>
    </row>
    <row r="321589" spans="2:2">
      <c r="B321589" s="67"/>
    </row>
    <row r="321590" spans="2:2">
      <c r="B321590" s="67"/>
    </row>
    <row r="321591" spans="2:2">
      <c r="B321591" s="67"/>
    </row>
    <row r="321592" spans="2:2">
      <c r="B321592" s="67"/>
    </row>
    <row r="321593" spans="2:2">
      <c r="B321593" s="67"/>
    </row>
    <row r="321594" spans="2:2">
      <c r="B321594" s="67"/>
    </row>
    <row r="321595" spans="2:2">
      <c r="B321595" s="67"/>
    </row>
    <row r="321596" spans="2:2">
      <c r="B321596" s="67"/>
    </row>
    <row r="321597" spans="2:2">
      <c r="B321597" s="67"/>
    </row>
    <row r="321598" spans="2:2">
      <c r="B321598" s="67"/>
    </row>
    <row r="321599" spans="2:2">
      <c r="B321599" s="67"/>
    </row>
    <row r="321600" spans="2:2">
      <c r="B321600" s="67"/>
    </row>
    <row r="321601" spans="2:2">
      <c r="B321601" s="67"/>
    </row>
    <row r="321602" spans="2:2">
      <c r="B321602" s="67"/>
    </row>
    <row r="321603" spans="2:2">
      <c r="B321603" s="67"/>
    </row>
    <row r="321604" spans="2:2">
      <c r="B321604" s="67"/>
    </row>
    <row r="321605" spans="2:2">
      <c r="B321605" s="67"/>
    </row>
    <row r="321606" spans="2:2">
      <c r="B321606" s="67"/>
    </row>
    <row r="321607" spans="2:2">
      <c r="B321607" s="67"/>
    </row>
    <row r="321608" spans="2:2">
      <c r="B321608" s="67"/>
    </row>
    <row r="321609" spans="2:2">
      <c r="B321609" s="67"/>
    </row>
    <row r="321610" spans="2:2">
      <c r="B321610" s="67"/>
    </row>
    <row r="321611" spans="2:2">
      <c r="B321611" s="67"/>
    </row>
    <row r="321612" spans="2:2">
      <c r="B321612" s="67"/>
    </row>
    <row r="321613" spans="2:2">
      <c r="B321613" s="67"/>
    </row>
    <row r="321614" spans="2:2">
      <c r="B321614" s="67"/>
    </row>
    <row r="321615" spans="2:2">
      <c r="B321615" s="67"/>
    </row>
    <row r="321616" spans="2:2">
      <c r="B321616" s="67"/>
    </row>
    <row r="321617" spans="2:2">
      <c r="B321617" s="67"/>
    </row>
    <row r="321618" spans="2:2">
      <c r="B321618" s="67"/>
    </row>
    <row r="321619" spans="2:2">
      <c r="B321619" s="67"/>
    </row>
    <row r="321620" spans="2:2">
      <c r="B321620" s="67"/>
    </row>
    <row r="321621" spans="2:2">
      <c r="B321621" s="67"/>
    </row>
    <row r="321622" spans="2:2">
      <c r="B321622" s="67"/>
    </row>
    <row r="321623" spans="2:2">
      <c r="B321623" s="67"/>
    </row>
    <row r="321624" spans="2:2">
      <c r="B321624" s="67"/>
    </row>
    <row r="321625" spans="2:2">
      <c r="B321625" s="67"/>
    </row>
    <row r="321626" spans="2:2">
      <c r="B321626" s="67"/>
    </row>
    <row r="321627" spans="2:2">
      <c r="B321627" s="67"/>
    </row>
    <row r="321628" spans="2:2">
      <c r="B321628" s="67"/>
    </row>
    <row r="321629" spans="2:2">
      <c r="B321629" s="67"/>
    </row>
    <row r="321630" spans="2:2">
      <c r="B321630" s="67"/>
    </row>
    <row r="321631" spans="2:2">
      <c r="B321631" s="67"/>
    </row>
    <row r="321632" spans="2:2">
      <c r="B321632" s="67"/>
    </row>
    <row r="321633" spans="2:2">
      <c r="B321633" s="67"/>
    </row>
    <row r="321634" spans="2:2">
      <c r="B321634" s="67"/>
    </row>
    <row r="321635" spans="2:2">
      <c r="B321635" s="67"/>
    </row>
    <row r="321636" spans="2:2">
      <c r="B321636" s="67"/>
    </row>
    <row r="321637" spans="2:2">
      <c r="B321637" s="67"/>
    </row>
    <row r="321638" spans="2:2">
      <c r="B321638" s="67"/>
    </row>
    <row r="321639" spans="2:2">
      <c r="B321639" s="67"/>
    </row>
    <row r="321640" spans="2:2">
      <c r="B321640" s="67"/>
    </row>
    <row r="321641" spans="2:2">
      <c r="B321641" s="67"/>
    </row>
    <row r="321642" spans="2:2">
      <c r="B321642" s="67"/>
    </row>
    <row r="321643" spans="2:2">
      <c r="B321643" s="67"/>
    </row>
    <row r="321644" spans="2:2">
      <c r="B321644" s="67"/>
    </row>
    <row r="321645" spans="2:2">
      <c r="B321645" s="67"/>
    </row>
    <row r="321646" spans="2:2">
      <c r="B321646" s="67"/>
    </row>
    <row r="321647" spans="2:2">
      <c r="B321647" s="67"/>
    </row>
    <row r="321648" spans="2:2">
      <c r="B321648" s="67"/>
    </row>
    <row r="321649" spans="2:2">
      <c r="B321649" s="67"/>
    </row>
    <row r="321650" spans="2:2">
      <c r="B321650" s="67"/>
    </row>
    <row r="321651" spans="2:2">
      <c r="B321651" s="67"/>
    </row>
    <row r="321652" spans="2:2">
      <c r="B321652" s="67"/>
    </row>
    <row r="321653" spans="2:2">
      <c r="B321653" s="67"/>
    </row>
    <row r="321654" spans="2:2">
      <c r="B321654" s="67"/>
    </row>
    <row r="321655" spans="2:2">
      <c r="B321655" s="67"/>
    </row>
    <row r="321656" spans="2:2">
      <c r="B321656" s="67"/>
    </row>
    <row r="321657" spans="2:2">
      <c r="B321657" s="67"/>
    </row>
    <row r="321658" spans="2:2">
      <c r="B321658" s="67"/>
    </row>
    <row r="321659" spans="2:2">
      <c r="B321659" s="67"/>
    </row>
    <row r="321660" spans="2:2">
      <c r="B321660" s="67"/>
    </row>
    <row r="321661" spans="2:2">
      <c r="B321661" s="67"/>
    </row>
    <row r="321662" spans="2:2">
      <c r="B321662" s="67"/>
    </row>
    <row r="321663" spans="2:2">
      <c r="B321663" s="67"/>
    </row>
    <row r="321664" spans="2:2">
      <c r="B321664" s="67"/>
    </row>
    <row r="321665" spans="2:2">
      <c r="B321665" s="67"/>
    </row>
    <row r="321666" spans="2:2">
      <c r="B321666" s="67"/>
    </row>
    <row r="321667" spans="2:2">
      <c r="B321667" s="67"/>
    </row>
    <row r="321668" spans="2:2">
      <c r="B321668" s="67"/>
    </row>
    <row r="321669" spans="2:2">
      <c r="B321669" s="67"/>
    </row>
    <row r="321670" spans="2:2">
      <c r="B321670" s="67"/>
    </row>
    <row r="321671" spans="2:2">
      <c r="B321671" s="67"/>
    </row>
    <row r="321672" spans="2:2">
      <c r="B321672" s="67"/>
    </row>
    <row r="321673" spans="2:2">
      <c r="B321673" s="67"/>
    </row>
    <row r="321674" spans="2:2">
      <c r="B321674" s="67"/>
    </row>
    <row r="321675" spans="2:2">
      <c r="B321675" s="67"/>
    </row>
    <row r="321676" spans="2:2">
      <c r="B321676" s="67"/>
    </row>
    <row r="321677" spans="2:2">
      <c r="B321677" s="67"/>
    </row>
    <row r="321678" spans="2:2">
      <c r="B321678" s="67"/>
    </row>
    <row r="321679" spans="2:2">
      <c r="B321679" s="67"/>
    </row>
    <row r="321680" spans="2:2">
      <c r="B321680" s="67"/>
    </row>
    <row r="321681" spans="2:2">
      <c r="B321681" s="67"/>
    </row>
    <row r="321682" spans="2:2">
      <c r="B321682" s="67"/>
    </row>
    <row r="321683" spans="2:2">
      <c r="B321683" s="67"/>
    </row>
    <row r="321684" spans="2:2">
      <c r="B321684" s="67"/>
    </row>
    <row r="321685" spans="2:2">
      <c r="B321685" s="67"/>
    </row>
    <row r="321686" spans="2:2">
      <c r="B321686" s="67"/>
    </row>
    <row r="321687" spans="2:2">
      <c r="B321687" s="67"/>
    </row>
    <row r="321688" spans="2:2">
      <c r="B321688" s="67"/>
    </row>
    <row r="321689" spans="2:2">
      <c r="B321689" s="67"/>
    </row>
    <row r="321690" spans="2:2">
      <c r="B321690" s="67"/>
    </row>
    <row r="321691" spans="2:2">
      <c r="B321691" s="67"/>
    </row>
    <row r="321692" spans="2:2">
      <c r="B321692" s="67"/>
    </row>
    <row r="321693" spans="2:2">
      <c r="B321693" s="67"/>
    </row>
    <row r="321694" spans="2:2">
      <c r="B321694" s="67"/>
    </row>
    <row r="321695" spans="2:2">
      <c r="B321695" s="67"/>
    </row>
    <row r="321696" spans="2:2">
      <c r="B321696" s="67"/>
    </row>
    <row r="321697" spans="2:2">
      <c r="B321697" s="67"/>
    </row>
    <row r="321698" spans="2:2">
      <c r="B321698" s="67"/>
    </row>
    <row r="321699" spans="2:2">
      <c r="B321699" s="67"/>
    </row>
    <row r="321700" spans="2:2">
      <c r="B321700" s="67"/>
    </row>
    <row r="321701" spans="2:2">
      <c r="B321701" s="67"/>
    </row>
    <row r="321702" spans="2:2">
      <c r="B321702" s="67"/>
    </row>
    <row r="321703" spans="2:2">
      <c r="B321703" s="67"/>
    </row>
    <row r="321704" spans="2:2">
      <c r="B321704" s="67"/>
    </row>
    <row r="321705" spans="2:2">
      <c r="B321705" s="67"/>
    </row>
    <row r="321706" spans="2:2">
      <c r="B321706" s="67"/>
    </row>
    <row r="321707" spans="2:2">
      <c r="B321707" s="67"/>
    </row>
    <row r="321708" spans="2:2">
      <c r="B321708" s="67"/>
    </row>
    <row r="321709" spans="2:2">
      <c r="B321709" s="67"/>
    </row>
    <row r="321710" spans="2:2">
      <c r="B321710" s="67"/>
    </row>
    <row r="321711" spans="2:2">
      <c r="B321711" s="67"/>
    </row>
    <row r="321712" spans="2:2">
      <c r="B321712" s="67"/>
    </row>
    <row r="321713" spans="2:2">
      <c r="B321713" s="67"/>
    </row>
    <row r="321714" spans="2:2">
      <c r="B321714" s="67"/>
    </row>
    <row r="321715" spans="2:2">
      <c r="B321715" s="67"/>
    </row>
    <row r="321716" spans="2:2">
      <c r="B321716" s="67"/>
    </row>
    <row r="321717" spans="2:2">
      <c r="B321717" s="67"/>
    </row>
    <row r="321718" spans="2:2">
      <c r="B321718" s="67"/>
    </row>
    <row r="321719" spans="2:2">
      <c r="B321719" s="67"/>
    </row>
    <row r="321720" spans="2:2">
      <c r="B321720" s="67"/>
    </row>
    <row r="321721" spans="2:2">
      <c r="B321721" s="67"/>
    </row>
    <row r="321722" spans="2:2">
      <c r="B321722" s="67"/>
    </row>
    <row r="321723" spans="2:2">
      <c r="B321723" s="67"/>
    </row>
    <row r="321724" spans="2:2">
      <c r="B321724" s="67"/>
    </row>
    <row r="321725" spans="2:2">
      <c r="B321725" s="67"/>
    </row>
    <row r="321726" spans="2:2">
      <c r="B321726" s="67"/>
    </row>
    <row r="321727" spans="2:2">
      <c r="B321727" s="67"/>
    </row>
    <row r="321728" spans="2:2">
      <c r="B321728" s="67"/>
    </row>
    <row r="321729" spans="2:2">
      <c r="B321729" s="67"/>
    </row>
    <row r="321730" spans="2:2">
      <c r="B321730" s="67"/>
    </row>
    <row r="321731" spans="2:2">
      <c r="B321731" s="67"/>
    </row>
    <row r="321732" spans="2:2">
      <c r="B321732" s="67"/>
    </row>
    <row r="321733" spans="2:2">
      <c r="B321733" s="67"/>
    </row>
    <row r="321734" spans="2:2">
      <c r="B321734" s="67"/>
    </row>
    <row r="321735" spans="2:2">
      <c r="B321735" s="67"/>
    </row>
    <row r="321736" spans="2:2">
      <c r="B321736" s="67"/>
    </row>
    <row r="321737" spans="2:2">
      <c r="B321737" s="67"/>
    </row>
    <row r="321738" spans="2:2">
      <c r="B321738" s="67"/>
    </row>
    <row r="321739" spans="2:2">
      <c r="B321739" s="67"/>
    </row>
    <row r="321740" spans="2:2">
      <c r="B321740" s="67"/>
    </row>
    <row r="321741" spans="2:2">
      <c r="B321741" s="67"/>
    </row>
    <row r="321742" spans="2:2">
      <c r="B321742" s="67"/>
    </row>
    <row r="321743" spans="2:2">
      <c r="B321743" s="67"/>
    </row>
    <row r="321744" spans="2:2">
      <c r="B321744" s="67"/>
    </row>
    <row r="321745" spans="2:2">
      <c r="B321745" s="67"/>
    </row>
    <row r="321746" spans="2:2">
      <c r="B321746" s="67"/>
    </row>
    <row r="321747" spans="2:2">
      <c r="B321747" s="67"/>
    </row>
    <row r="321748" spans="2:2">
      <c r="B321748" s="67"/>
    </row>
    <row r="321749" spans="2:2">
      <c r="B321749" s="67"/>
    </row>
    <row r="321750" spans="2:2">
      <c r="B321750" s="67"/>
    </row>
    <row r="321751" spans="2:2">
      <c r="B321751" s="67"/>
    </row>
    <row r="321752" spans="2:2">
      <c r="B321752" s="67"/>
    </row>
    <row r="321753" spans="2:2">
      <c r="B321753" s="67"/>
    </row>
    <row r="321754" spans="2:2">
      <c r="B321754" s="67"/>
    </row>
    <row r="321755" spans="2:2">
      <c r="B321755" s="67"/>
    </row>
    <row r="321756" spans="2:2">
      <c r="B321756" s="67"/>
    </row>
    <row r="321757" spans="2:2">
      <c r="B321757" s="67"/>
    </row>
    <row r="321758" spans="2:2">
      <c r="B321758" s="67"/>
    </row>
    <row r="321759" spans="2:2">
      <c r="B321759" s="67"/>
    </row>
    <row r="321760" spans="2:2">
      <c r="B321760" s="67"/>
    </row>
    <row r="321761" spans="2:2">
      <c r="B321761" s="67"/>
    </row>
    <row r="321762" spans="2:2">
      <c r="B321762" s="67"/>
    </row>
    <row r="321763" spans="2:2">
      <c r="B321763" s="67"/>
    </row>
    <row r="321764" spans="2:2">
      <c r="B321764" s="67"/>
    </row>
    <row r="321765" spans="2:2">
      <c r="B321765" s="67"/>
    </row>
    <row r="321766" spans="2:2">
      <c r="B321766" s="67"/>
    </row>
    <row r="321767" spans="2:2">
      <c r="B321767" s="67"/>
    </row>
    <row r="321768" spans="2:2">
      <c r="B321768" s="67"/>
    </row>
    <row r="321769" spans="2:2">
      <c r="B321769" s="67"/>
    </row>
    <row r="321770" spans="2:2">
      <c r="B321770" s="67"/>
    </row>
    <row r="321771" spans="2:2">
      <c r="B321771" s="67"/>
    </row>
    <row r="321772" spans="2:2">
      <c r="B321772" s="67"/>
    </row>
    <row r="321773" spans="2:2">
      <c r="B321773" s="67"/>
    </row>
    <row r="321774" spans="2:2">
      <c r="B321774" s="67"/>
    </row>
    <row r="321775" spans="2:2">
      <c r="B321775" s="67"/>
    </row>
    <row r="321776" spans="2:2">
      <c r="B321776" s="67"/>
    </row>
    <row r="321777" spans="2:2">
      <c r="B321777" s="67"/>
    </row>
    <row r="321778" spans="2:2">
      <c r="B321778" s="67"/>
    </row>
    <row r="321779" spans="2:2">
      <c r="B321779" s="67"/>
    </row>
    <row r="321780" spans="2:2">
      <c r="B321780" s="67"/>
    </row>
    <row r="321781" spans="2:2">
      <c r="B321781" s="67"/>
    </row>
    <row r="321782" spans="2:2">
      <c r="B321782" s="67"/>
    </row>
    <row r="321783" spans="2:2">
      <c r="B321783" s="67"/>
    </row>
    <row r="321784" spans="2:2">
      <c r="B321784" s="67"/>
    </row>
    <row r="321785" spans="2:2">
      <c r="B321785" s="67"/>
    </row>
    <row r="321786" spans="2:2">
      <c r="B321786" s="67"/>
    </row>
    <row r="321787" spans="2:2">
      <c r="B321787" s="67"/>
    </row>
    <row r="321788" spans="2:2">
      <c r="B321788" s="67"/>
    </row>
    <row r="321789" spans="2:2">
      <c r="B321789" s="67"/>
    </row>
    <row r="321790" spans="2:2">
      <c r="B321790" s="67"/>
    </row>
    <row r="321791" spans="2:2">
      <c r="B321791" s="67"/>
    </row>
    <row r="321792" spans="2:2">
      <c r="B321792" s="67"/>
    </row>
    <row r="321793" spans="2:2">
      <c r="B321793" s="67"/>
    </row>
    <row r="321794" spans="2:2">
      <c r="B321794" s="67"/>
    </row>
    <row r="321795" spans="2:2">
      <c r="B321795" s="67"/>
    </row>
    <row r="321796" spans="2:2">
      <c r="B321796" s="67"/>
    </row>
    <row r="321797" spans="2:2">
      <c r="B321797" s="67"/>
    </row>
    <row r="321798" spans="2:2">
      <c r="B321798" s="67"/>
    </row>
    <row r="321799" spans="2:2">
      <c r="B321799" s="67"/>
    </row>
    <row r="321800" spans="2:2">
      <c r="B321800" s="67"/>
    </row>
    <row r="321801" spans="2:2">
      <c r="B321801" s="67"/>
    </row>
    <row r="321802" spans="2:2">
      <c r="B321802" s="67"/>
    </row>
    <row r="321803" spans="2:2">
      <c r="B321803" s="67"/>
    </row>
    <row r="321804" spans="2:2">
      <c r="B321804" s="67"/>
    </row>
    <row r="321805" spans="2:2">
      <c r="B321805" s="67"/>
    </row>
    <row r="321806" spans="2:2">
      <c r="B321806" s="67"/>
    </row>
    <row r="321807" spans="2:2">
      <c r="B321807" s="67"/>
    </row>
    <row r="321808" spans="2:2">
      <c r="B321808" s="67"/>
    </row>
    <row r="321809" spans="2:2">
      <c r="B321809" s="67"/>
    </row>
    <row r="321810" spans="2:2">
      <c r="B321810" s="67"/>
    </row>
    <row r="321811" spans="2:2">
      <c r="B321811" s="67"/>
    </row>
    <row r="321812" spans="2:2">
      <c r="B321812" s="67"/>
    </row>
    <row r="321813" spans="2:2">
      <c r="B321813" s="67"/>
    </row>
    <row r="321814" spans="2:2">
      <c r="B321814" s="67"/>
    </row>
    <row r="321815" spans="2:2">
      <c r="B321815" s="67"/>
    </row>
    <row r="321816" spans="2:2">
      <c r="B321816" s="67"/>
    </row>
    <row r="321817" spans="2:2">
      <c r="B321817" s="67"/>
    </row>
    <row r="321818" spans="2:2">
      <c r="B321818" s="67"/>
    </row>
    <row r="321819" spans="2:2">
      <c r="B321819" s="67"/>
    </row>
    <row r="321820" spans="2:2">
      <c r="B321820" s="67"/>
    </row>
    <row r="321821" spans="2:2">
      <c r="B321821" s="67"/>
    </row>
    <row r="321822" spans="2:2">
      <c r="B321822" s="67"/>
    </row>
    <row r="321823" spans="2:2">
      <c r="B321823" s="67"/>
    </row>
    <row r="321824" spans="2:2">
      <c r="B321824" s="67"/>
    </row>
    <row r="321825" spans="2:2">
      <c r="B321825" s="67"/>
    </row>
    <row r="321826" spans="2:2">
      <c r="B321826" s="67"/>
    </row>
    <row r="321827" spans="2:2">
      <c r="B321827" s="67"/>
    </row>
    <row r="321828" spans="2:2">
      <c r="B321828" s="67"/>
    </row>
    <row r="321829" spans="2:2">
      <c r="B321829" s="67"/>
    </row>
    <row r="321830" spans="2:2">
      <c r="B321830" s="67"/>
    </row>
    <row r="321831" spans="2:2">
      <c r="B321831" s="67"/>
    </row>
    <row r="321832" spans="2:2">
      <c r="B321832" s="67"/>
    </row>
    <row r="321833" spans="2:2">
      <c r="B321833" s="67"/>
    </row>
    <row r="321834" spans="2:2">
      <c r="B321834" s="67"/>
    </row>
    <row r="321835" spans="2:2">
      <c r="B321835" s="67"/>
    </row>
    <row r="321836" spans="2:2">
      <c r="B321836" s="67"/>
    </row>
    <row r="321837" spans="2:2">
      <c r="B321837" s="67"/>
    </row>
    <row r="321838" spans="2:2">
      <c r="B321838" s="67"/>
    </row>
    <row r="321839" spans="2:2">
      <c r="B321839" s="67"/>
    </row>
    <row r="321840" spans="2:2">
      <c r="B321840" s="67"/>
    </row>
    <row r="321841" spans="2:2">
      <c r="B321841" s="67"/>
    </row>
    <row r="321842" spans="2:2">
      <c r="B321842" s="67"/>
    </row>
    <row r="321843" spans="2:2">
      <c r="B321843" s="67"/>
    </row>
    <row r="321844" spans="2:2">
      <c r="B321844" s="67"/>
    </row>
    <row r="321845" spans="2:2">
      <c r="B321845" s="67"/>
    </row>
    <row r="321846" spans="2:2">
      <c r="B321846" s="67"/>
    </row>
    <row r="321847" spans="2:2">
      <c r="B321847" s="67"/>
    </row>
    <row r="321848" spans="2:2">
      <c r="B321848" s="67"/>
    </row>
    <row r="321849" spans="2:2">
      <c r="B321849" s="67"/>
    </row>
    <row r="321850" spans="2:2">
      <c r="B321850" s="67"/>
    </row>
    <row r="321851" spans="2:2">
      <c r="B321851" s="67"/>
    </row>
    <row r="321852" spans="2:2">
      <c r="B321852" s="67"/>
    </row>
    <row r="321853" spans="2:2">
      <c r="B321853" s="67"/>
    </row>
    <row r="321854" spans="2:2">
      <c r="B321854" s="67"/>
    </row>
    <row r="321855" spans="2:2">
      <c r="B321855" s="67"/>
    </row>
    <row r="321856" spans="2:2">
      <c r="B321856" s="67"/>
    </row>
    <row r="321857" spans="2:2">
      <c r="B321857" s="67"/>
    </row>
    <row r="321858" spans="2:2">
      <c r="B321858" s="67"/>
    </row>
    <row r="321859" spans="2:2">
      <c r="B321859" s="67"/>
    </row>
    <row r="321860" spans="2:2">
      <c r="B321860" s="67"/>
    </row>
    <row r="321861" spans="2:2">
      <c r="B321861" s="67"/>
    </row>
    <row r="321862" spans="2:2">
      <c r="B321862" s="67"/>
    </row>
    <row r="321863" spans="2:2">
      <c r="B321863" s="67"/>
    </row>
    <row r="321864" spans="2:2">
      <c r="B321864" s="67"/>
    </row>
    <row r="321865" spans="2:2">
      <c r="B321865" s="67"/>
    </row>
    <row r="321866" spans="2:2">
      <c r="B321866" s="67"/>
    </row>
    <row r="321867" spans="2:2">
      <c r="B321867" s="67"/>
    </row>
    <row r="321868" spans="2:2">
      <c r="B321868" s="67"/>
    </row>
    <row r="321869" spans="2:2">
      <c r="B321869" s="67"/>
    </row>
    <row r="321870" spans="2:2">
      <c r="B321870" s="67"/>
    </row>
    <row r="321871" spans="2:2">
      <c r="B321871" s="67"/>
    </row>
    <row r="321872" spans="2:2">
      <c r="B321872" s="67"/>
    </row>
    <row r="321873" spans="2:2">
      <c r="B321873" s="67"/>
    </row>
    <row r="321874" spans="2:2">
      <c r="B321874" s="67"/>
    </row>
    <row r="321875" spans="2:2">
      <c r="B321875" s="67"/>
    </row>
    <row r="321876" spans="2:2">
      <c r="B321876" s="67"/>
    </row>
    <row r="321877" spans="2:2">
      <c r="B321877" s="67"/>
    </row>
    <row r="321878" spans="2:2">
      <c r="B321878" s="67"/>
    </row>
    <row r="321879" spans="2:2">
      <c r="B321879" s="67"/>
    </row>
    <row r="321880" spans="2:2">
      <c r="B321880" s="67"/>
    </row>
    <row r="321881" spans="2:2">
      <c r="B321881" s="67"/>
    </row>
    <row r="321882" spans="2:2">
      <c r="B321882" s="67"/>
    </row>
    <row r="321883" spans="2:2">
      <c r="B321883" s="67"/>
    </row>
    <row r="321884" spans="2:2">
      <c r="B321884" s="67"/>
    </row>
    <row r="321885" spans="2:2">
      <c r="B321885" s="67"/>
    </row>
    <row r="321886" spans="2:2">
      <c r="B321886" s="67"/>
    </row>
    <row r="321887" spans="2:2">
      <c r="B321887" s="67"/>
    </row>
    <row r="321888" spans="2:2">
      <c r="B321888" s="67"/>
    </row>
    <row r="321889" spans="2:2">
      <c r="B321889" s="67"/>
    </row>
    <row r="321890" spans="2:2">
      <c r="B321890" s="67"/>
    </row>
    <row r="321891" spans="2:2">
      <c r="B321891" s="67"/>
    </row>
    <row r="321892" spans="2:2">
      <c r="B321892" s="67"/>
    </row>
    <row r="321893" spans="2:2">
      <c r="B321893" s="67"/>
    </row>
    <row r="321894" spans="2:2">
      <c r="B321894" s="67"/>
    </row>
    <row r="321895" spans="2:2">
      <c r="B321895" s="67"/>
    </row>
    <row r="321896" spans="2:2">
      <c r="B321896" s="67"/>
    </row>
    <row r="321897" spans="2:2">
      <c r="B321897" s="67"/>
    </row>
    <row r="321898" spans="2:2">
      <c r="B321898" s="67"/>
    </row>
    <row r="321899" spans="2:2">
      <c r="B321899" s="67"/>
    </row>
    <row r="321900" spans="2:2">
      <c r="B321900" s="67"/>
    </row>
    <row r="321901" spans="2:2">
      <c r="B321901" s="67"/>
    </row>
    <row r="321902" spans="2:2">
      <c r="B321902" s="67"/>
    </row>
    <row r="321903" spans="2:2">
      <c r="B321903" s="67"/>
    </row>
    <row r="321904" spans="2:2">
      <c r="B321904" s="67"/>
    </row>
    <row r="321905" spans="2:2">
      <c r="B321905" s="67"/>
    </row>
    <row r="321906" spans="2:2">
      <c r="B321906" s="67"/>
    </row>
    <row r="321907" spans="2:2">
      <c r="B321907" s="67"/>
    </row>
    <row r="321908" spans="2:2">
      <c r="B321908" s="67"/>
    </row>
    <row r="321909" spans="2:2">
      <c r="B321909" s="67"/>
    </row>
    <row r="321910" spans="2:2">
      <c r="B321910" s="67"/>
    </row>
    <row r="321911" spans="2:2">
      <c r="B321911" s="67"/>
    </row>
    <row r="321912" spans="2:2">
      <c r="B321912" s="67"/>
    </row>
    <row r="321913" spans="2:2">
      <c r="B321913" s="67"/>
    </row>
    <row r="321914" spans="2:2">
      <c r="B321914" s="67"/>
    </row>
    <row r="321915" spans="2:2">
      <c r="B321915" s="67"/>
    </row>
    <row r="321916" spans="2:2">
      <c r="B321916" s="67"/>
    </row>
    <row r="321917" spans="2:2">
      <c r="B321917" s="67"/>
    </row>
    <row r="321918" spans="2:2">
      <c r="B321918" s="67"/>
    </row>
    <row r="321919" spans="2:2">
      <c r="B321919" s="67"/>
    </row>
    <row r="321920" spans="2:2">
      <c r="B321920" s="67"/>
    </row>
    <row r="321921" spans="2:2">
      <c r="B321921" s="67"/>
    </row>
    <row r="321922" spans="2:2">
      <c r="B321922" s="67"/>
    </row>
    <row r="321923" spans="2:2">
      <c r="B321923" s="67"/>
    </row>
    <row r="321924" spans="2:2">
      <c r="B321924" s="67"/>
    </row>
    <row r="321925" spans="2:2">
      <c r="B321925" s="67"/>
    </row>
    <row r="321926" spans="2:2">
      <c r="B321926" s="67"/>
    </row>
    <row r="321927" spans="2:2">
      <c r="B321927" s="67"/>
    </row>
    <row r="321928" spans="2:2">
      <c r="B321928" s="67"/>
    </row>
    <row r="321929" spans="2:2">
      <c r="B321929" s="67"/>
    </row>
    <row r="321930" spans="2:2">
      <c r="B321930" s="67"/>
    </row>
    <row r="321931" spans="2:2">
      <c r="B321931" s="67"/>
    </row>
    <row r="321932" spans="2:2">
      <c r="B321932" s="67"/>
    </row>
    <row r="321933" spans="2:2">
      <c r="B321933" s="67"/>
    </row>
    <row r="321934" spans="2:2">
      <c r="B321934" s="67"/>
    </row>
    <row r="321935" spans="2:2">
      <c r="B321935" s="67"/>
    </row>
    <row r="321936" spans="2:2">
      <c r="B321936" s="67"/>
    </row>
    <row r="321937" spans="2:2">
      <c r="B321937" s="67"/>
    </row>
    <row r="321938" spans="2:2">
      <c r="B321938" s="67"/>
    </row>
    <row r="321939" spans="2:2">
      <c r="B321939" s="67"/>
    </row>
    <row r="321940" spans="2:2">
      <c r="B321940" s="67"/>
    </row>
    <row r="321941" spans="2:2">
      <c r="B321941" s="67"/>
    </row>
    <row r="321942" spans="2:2">
      <c r="B321942" s="67"/>
    </row>
    <row r="321943" spans="2:2">
      <c r="B321943" s="67"/>
    </row>
    <row r="321944" spans="2:2">
      <c r="B321944" s="67"/>
    </row>
    <row r="321945" spans="2:2">
      <c r="B321945" s="67"/>
    </row>
    <row r="321946" spans="2:2">
      <c r="B321946" s="67"/>
    </row>
    <row r="321947" spans="2:2">
      <c r="B321947" s="67"/>
    </row>
    <row r="321948" spans="2:2">
      <c r="B321948" s="67"/>
    </row>
    <row r="321949" spans="2:2">
      <c r="B321949" s="67"/>
    </row>
    <row r="321950" spans="2:2">
      <c r="B321950" s="67"/>
    </row>
    <row r="321951" spans="2:2">
      <c r="B321951" s="67"/>
    </row>
    <row r="321952" spans="2:2">
      <c r="B321952" s="67"/>
    </row>
    <row r="321953" spans="2:2">
      <c r="B321953" s="67"/>
    </row>
    <row r="321954" spans="2:2">
      <c r="B321954" s="67"/>
    </row>
    <row r="321955" spans="2:2">
      <c r="B321955" s="67"/>
    </row>
    <row r="321956" spans="2:2">
      <c r="B321956" s="67"/>
    </row>
    <row r="321957" spans="2:2">
      <c r="B321957" s="67"/>
    </row>
    <row r="321958" spans="2:2">
      <c r="B321958" s="67"/>
    </row>
    <row r="321959" spans="2:2">
      <c r="B321959" s="67"/>
    </row>
    <row r="321960" spans="2:2">
      <c r="B321960" s="67"/>
    </row>
    <row r="321961" spans="2:2">
      <c r="B321961" s="67"/>
    </row>
    <row r="321962" spans="2:2">
      <c r="B321962" s="67"/>
    </row>
    <row r="321963" spans="2:2">
      <c r="B321963" s="67"/>
    </row>
    <row r="321964" spans="2:2">
      <c r="B321964" s="67"/>
    </row>
    <row r="321965" spans="2:2">
      <c r="B321965" s="67"/>
    </row>
    <row r="321966" spans="2:2">
      <c r="B321966" s="67"/>
    </row>
    <row r="321967" spans="2:2">
      <c r="B321967" s="67"/>
    </row>
    <row r="321968" spans="2:2">
      <c r="B321968" s="67"/>
    </row>
    <row r="321969" spans="2:2">
      <c r="B321969" s="67"/>
    </row>
    <row r="321970" spans="2:2">
      <c r="B321970" s="67"/>
    </row>
    <row r="321971" spans="2:2">
      <c r="B321971" s="67"/>
    </row>
    <row r="321972" spans="2:2">
      <c r="B321972" s="67"/>
    </row>
    <row r="321973" spans="2:2">
      <c r="B321973" s="67"/>
    </row>
    <row r="321974" spans="2:2">
      <c r="B321974" s="67"/>
    </row>
    <row r="321975" spans="2:2">
      <c r="B321975" s="67"/>
    </row>
    <row r="321976" spans="2:2">
      <c r="B321976" s="67"/>
    </row>
    <row r="321977" spans="2:2">
      <c r="B321977" s="67"/>
    </row>
    <row r="321978" spans="2:2">
      <c r="B321978" s="67"/>
    </row>
    <row r="321979" spans="2:2">
      <c r="B321979" s="67"/>
    </row>
    <row r="321980" spans="2:2">
      <c r="B321980" s="67"/>
    </row>
    <row r="321981" spans="2:2">
      <c r="B321981" s="67"/>
    </row>
    <row r="321982" spans="2:2">
      <c r="B321982" s="67"/>
    </row>
    <row r="321983" spans="2:2">
      <c r="B321983" s="67"/>
    </row>
    <row r="321984" spans="2:2">
      <c r="B321984" s="67"/>
    </row>
    <row r="321985" spans="2:2">
      <c r="B321985" s="67"/>
    </row>
    <row r="321986" spans="2:2">
      <c r="B321986" s="67"/>
    </row>
    <row r="321987" spans="2:2">
      <c r="B321987" s="67"/>
    </row>
    <row r="321988" spans="2:2">
      <c r="B321988" s="67"/>
    </row>
    <row r="321989" spans="2:2">
      <c r="B321989" s="67"/>
    </row>
    <row r="321990" spans="2:2">
      <c r="B321990" s="67"/>
    </row>
    <row r="321991" spans="2:2">
      <c r="B321991" s="67"/>
    </row>
    <row r="321992" spans="2:2">
      <c r="B321992" s="67"/>
    </row>
    <row r="321993" spans="2:2">
      <c r="B321993" s="67"/>
    </row>
    <row r="321994" spans="2:2">
      <c r="B321994" s="67"/>
    </row>
    <row r="321995" spans="2:2">
      <c r="B321995" s="67"/>
    </row>
    <row r="321996" spans="2:2">
      <c r="B321996" s="67"/>
    </row>
    <row r="321997" spans="2:2">
      <c r="B321997" s="67"/>
    </row>
    <row r="321998" spans="2:2">
      <c r="B321998" s="67"/>
    </row>
    <row r="321999" spans="2:2">
      <c r="B321999" s="67"/>
    </row>
    <row r="322000" spans="2:2">
      <c r="B322000" s="67"/>
    </row>
    <row r="322001" spans="2:2">
      <c r="B322001" s="67"/>
    </row>
    <row r="322002" spans="2:2">
      <c r="B322002" s="67"/>
    </row>
    <row r="322003" spans="2:2">
      <c r="B322003" s="67"/>
    </row>
    <row r="322004" spans="2:2">
      <c r="B322004" s="67"/>
    </row>
    <row r="322005" spans="2:2">
      <c r="B322005" s="67"/>
    </row>
    <row r="322006" spans="2:2">
      <c r="B322006" s="67"/>
    </row>
    <row r="322007" spans="2:2">
      <c r="B322007" s="67"/>
    </row>
    <row r="322008" spans="2:2">
      <c r="B322008" s="67"/>
    </row>
    <row r="322009" spans="2:2">
      <c r="B322009" s="67"/>
    </row>
    <row r="322010" spans="2:2">
      <c r="B322010" s="67"/>
    </row>
    <row r="322011" spans="2:2">
      <c r="B322011" s="67"/>
    </row>
    <row r="322012" spans="2:2">
      <c r="B322012" s="67"/>
    </row>
    <row r="322013" spans="2:2">
      <c r="B322013" s="67"/>
    </row>
    <row r="322014" spans="2:2">
      <c r="B322014" s="67"/>
    </row>
    <row r="322015" spans="2:2">
      <c r="B322015" s="67"/>
    </row>
    <row r="322016" spans="2:2">
      <c r="B322016" s="67"/>
    </row>
    <row r="322017" spans="2:2">
      <c r="B322017" s="67"/>
    </row>
    <row r="322018" spans="2:2">
      <c r="B322018" s="67"/>
    </row>
    <row r="322019" spans="2:2">
      <c r="B322019" s="67"/>
    </row>
    <row r="322020" spans="2:2">
      <c r="B322020" s="67"/>
    </row>
    <row r="322021" spans="2:2">
      <c r="B322021" s="67"/>
    </row>
    <row r="322022" spans="2:2">
      <c r="B322022" s="67"/>
    </row>
    <row r="322023" spans="2:2">
      <c r="B322023" s="67"/>
    </row>
    <row r="322024" spans="2:2">
      <c r="B322024" s="67"/>
    </row>
    <row r="322025" spans="2:2">
      <c r="B322025" s="67"/>
    </row>
    <row r="322026" spans="2:2">
      <c r="B322026" s="67"/>
    </row>
    <row r="322027" spans="2:2">
      <c r="B322027" s="67"/>
    </row>
    <row r="322028" spans="2:2">
      <c r="B322028" s="67"/>
    </row>
    <row r="322029" spans="2:2">
      <c r="B322029" s="67"/>
    </row>
    <row r="322030" spans="2:2">
      <c r="B322030" s="67"/>
    </row>
    <row r="322031" spans="2:2">
      <c r="B322031" s="67"/>
    </row>
    <row r="322032" spans="2:2">
      <c r="B322032" s="67"/>
    </row>
    <row r="322033" spans="2:2">
      <c r="B322033" s="67"/>
    </row>
    <row r="322034" spans="2:2">
      <c r="B322034" s="67"/>
    </row>
    <row r="322035" spans="2:2">
      <c r="B322035" s="67"/>
    </row>
    <row r="322036" spans="2:2">
      <c r="B322036" s="67"/>
    </row>
    <row r="322037" spans="2:2">
      <c r="B322037" s="67"/>
    </row>
    <row r="322038" spans="2:2">
      <c r="B322038" s="67"/>
    </row>
    <row r="322039" spans="2:2">
      <c r="B322039" s="67"/>
    </row>
    <row r="322040" spans="2:2">
      <c r="B322040" s="67"/>
    </row>
    <row r="322041" spans="2:2">
      <c r="B322041" s="67"/>
    </row>
    <row r="322042" spans="2:2">
      <c r="B322042" s="67"/>
    </row>
    <row r="322043" spans="2:2">
      <c r="B322043" s="67"/>
    </row>
    <row r="322044" spans="2:2">
      <c r="B322044" s="67"/>
    </row>
    <row r="322045" spans="2:2">
      <c r="B322045" s="67"/>
    </row>
    <row r="322046" spans="2:2">
      <c r="B322046" s="67"/>
    </row>
    <row r="322047" spans="2:2">
      <c r="B322047" s="67"/>
    </row>
    <row r="322048" spans="2:2">
      <c r="B322048" s="67"/>
    </row>
    <row r="322049" spans="2:2">
      <c r="B322049" s="67"/>
    </row>
    <row r="322050" spans="2:2">
      <c r="B322050" s="67"/>
    </row>
    <row r="322051" spans="2:2">
      <c r="B322051" s="67"/>
    </row>
    <row r="322052" spans="2:2">
      <c r="B322052" s="67"/>
    </row>
    <row r="322053" spans="2:2">
      <c r="B322053" s="67"/>
    </row>
    <row r="322054" spans="2:2">
      <c r="B322054" s="67"/>
    </row>
    <row r="322055" spans="2:2">
      <c r="B322055" s="67"/>
    </row>
    <row r="322056" spans="2:2">
      <c r="B322056" s="67"/>
    </row>
    <row r="322057" spans="2:2">
      <c r="B322057" s="67"/>
    </row>
    <row r="322058" spans="2:2">
      <c r="B322058" s="67"/>
    </row>
    <row r="322059" spans="2:2">
      <c r="B322059" s="67"/>
    </row>
    <row r="322060" spans="2:2">
      <c r="B322060" s="67"/>
    </row>
    <row r="322061" spans="2:2">
      <c r="B322061" s="67"/>
    </row>
    <row r="322062" spans="2:2">
      <c r="B322062" s="67"/>
    </row>
    <row r="322063" spans="2:2">
      <c r="B322063" s="67"/>
    </row>
    <row r="322064" spans="2:2">
      <c r="B322064" s="67"/>
    </row>
    <row r="322065" spans="2:2">
      <c r="B322065" s="67"/>
    </row>
    <row r="322066" spans="2:2">
      <c r="B322066" s="67"/>
    </row>
    <row r="322067" spans="2:2">
      <c r="B322067" s="67"/>
    </row>
    <row r="322068" spans="2:2">
      <c r="B322068" s="67"/>
    </row>
    <row r="322069" spans="2:2">
      <c r="B322069" s="67"/>
    </row>
    <row r="322070" spans="2:2">
      <c r="B322070" s="67"/>
    </row>
    <row r="322071" spans="2:2">
      <c r="B322071" s="67"/>
    </row>
    <row r="322072" spans="2:2">
      <c r="B322072" s="67"/>
    </row>
    <row r="322073" spans="2:2">
      <c r="B322073" s="67"/>
    </row>
    <row r="322074" spans="2:2">
      <c r="B322074" s="67"/>
    </row>
    <row r="322075" spans="2:2">
      <c r="B322075" s="67"/>
    </row>
    <row r="322076" spans="2:2">
      <c r="B322076" s="67"/>
    </row>
    <row r="322077" spans="2:2">
      <c r="B322077" s="67"/>
    </row>
    <row r="322078" spans="2:2">
      <c r="B322078" s="67"/>
    </row>
    <row r="322079" spans="2:2">
      <c r="B322079" s="67"/>
    </row>
    <row r="322080" spans="2:2">
      <c r="B322080" s="67"/>
    </row>
    <row r="322081" spans="2:2">
      <c r="B322081" s="67"/>
    </row>
    <row r="322082" spans="2:2">
      <c r="B322082" s="67"/>
    </row>
    <row r="322083" spans="2:2">
      <c r="B322083" s="67"/>
    </row>
    <row r="322084" spans="2:2">
      <c r="B322084" s="67"/>
    </row>
    <row r="322085" spans="2:2">
      <c r="B322085" s="67"/>
    </row>
    <row r="322086" spans="2:2">
      <c r="B322086" s="67"/>
    </row>
    <row r="322087" spans="2:2">
      <c r="B322087" s="67"/>
    </row>
    <row r="322088" spans="2:2">
      <c r="B322088" s="67"/>
    </row>
    <row r="322089" spans="2:2">
      <c r="B322089" s="67"/>
    </row>
    <row r="322090" spans="2:2">
      <c r="B322090" s="67"/>
    </row>
    <row r="322091" spans="2:2">
      <c r="B322091" s="67"/>
    </row>
    <row r="322092" spans="2:2">
      <c r="B322092" s="67"/>
    </row>
    <row r="322093" spans="2:2">
      <c r="B322093" s="67"/>
    </row>
    <row r="322094" spans="2:2">
      <c r="B322094" s="67"/>
    </row>
    <row r="322095" spans="2:2">
      <c r="B322095" s="67"/>
    </row>
    <row r="322096" spans="2:2">
      <c r="B322096" s="67"/>
    </row>
    <row r="322097" spans="2:2">
      <c r="B322097" s="67"/>
    </row>
    <row r="322098" spans="2:2">
      <c r="B322098" s="67"/>
    </row>
    <row r="322099" spans="2:2">
      <c r="B322099" s="67"/>
    </row>
    <row r="322100" spans="2:2">
      <c r="B322100" s="67"/>
    </row>
    <row r="322101" spans="2:2">
      <c r="B322101" s="67"/>
    </row>
    <row r="322102" spans="2:2">
      <c r="B322102" s="67"/>
    </row>
    <row r="322103" spans="2:2">
      <c r="B322103" s="67"/>
    </row>
    <row r="322104" spans="2:2">
      <c r="B322104" s="67"/>
    </row>
    <row r="322105" spans="2:2">
      <c r="B322105" s="67"/>
    </row>
    <row r="322106" spans="2:2">
      <c r="B322106" s="67"/>
    </row>
    <row r="322107" spans="2:2">
      <c r="B322107" s="67"/>
    </row>
    <row r="322108" spans="2:2">
      <c r="B322108" s="67"/>
    </row>
    <row r="322109" spans="2:2">
      <c r="B322109" s="67"/>
    </row>
    <row r="322110" spans="2:2">
      <c r="B322110" s="67"/>
    </row>
    <row r="322111" spans="2:2">
      <c r="B322111" s="67"/>
    </row>
    <row r="322112" spans="2:2">
      <c r="B322112" s="67"/>
    </row>
    <row r="322113" spans="2:2">
      <c r="B322113" s="67"/>
    </row>
    <row r="322114" spans="2:2">
      <c r="B322114" s="67"/>
    </row>
    <row r="322115" spans="2:2">
      <c r="B322115" s="67"/>
    </row>
    <row r="322116" spans="2:2">
      <c r="B322116" s="67"/>
    </row>
    <row r="322117" spans="2:2">
      <c r="B322117" s="67"/>
    </row>
    <row r="322118" spans="2:2">
      <c r="B322118" s="67"/>
    </row>
    <row r="322119" spans="2:2">
      <c r="B322119" s="67"/>
    </row>
    <row r="322120" spans="2:2">
      <c r="B322120" s="67"/>
    </row>
    <row r="322121" spans="2:2">
      <c r="B322121" s="67"/>
    </row>
    <row r="322122" spans="2:2">
      <c r="B322122" s="67"/>
    </row>
    <row r="322123" spans="2:2">
      <c r="B322123" s="67"/>
    </row>
    <row r="322124" spans="2:2">
      <c r="B322124" s="67"/>
    </row>
    <row r="322125" spans="2:2">
      <c r="B322125" s="67"/>
    </row>
    <row r="322126" spans="2:2">
      <c r="B322126" s="67"/>
    </row>
    <row r="322127" spans="2:2">
      <c r="B322127" s="67"/>
    </row>
    <row r="322128" spans="2:2">
      <c r="B322128" s="67"/>
    </row>
    <row r="322129" spans="2:2">
      <c r="B322129" s="67"/>
    </row>
    <row r="322130" spans="2:2">
      <c r="B322130" s="67"/>
    </row>
    <row r="322131" spans="2:2">
      <c r="B322131" s="67"/>
    </row>
    <row r="322132" spans="2:2">
      <c r="B322132" s="67"/>
    </row>
    <row r="322133" spans="2:2">
      <c r="B322133" s="67"/>
    </row>
    <row r="322134" spans="2:2">
      <c r="B322134" s="67"/>
    </row>
    <row r="322135" spans="2:2">
      <c r="B322135" s="67"/>
    </row>
    <row r="322136" spans="2:2">
      <c r="B322136" s="67"/>
    </row>
    <row r="322137" spans="2:2">
      <c r="B322137" s="67"/>
    </row>
    <row r="322138" spans="2:2">
      <c r="B322138" s="67"/>
    </row>
    <row r="322139" spans="2:2">
      <c r="B322139" s="67"/>
    </row>
    <row r="322140" spans="2:2">
      <c r="B322140" s="67"/>
    </row>
    <row r="322141" spans="2:2">
      <c r="B322141" s="67"/>
    </row>
    <row r="322142" spans="2:2">
      <c r="B322142" s="67"/>
    </row>
    <row r="322143" spans="2:2">
      <c r="B322143" s="67"/>
    </row>
    <row r="322144" spans="2:2">
      <c r="B322144" s="67"/>
    </row>
    <row r="322145" spans="2:2">
      <c r="B322145" s="67"/>
    </row>
    <row r="322146" spans="2:2">
      <c r="B322146" s="67"/>
    </row>
    <row r="322147" spans="2:2">
      <c r="B322147" s="67"/>
    </row>
    <row r="322148" spans="2:2">
      <c r="B322148" s="67"/>
    </row>
    <row r="322149" spans="2:2">
      <c r="B322149" s="67"/>
    </row>
    <row r="322150" spans="2:2">
      <c r="B322150" s="67"/>
    </row>
    <row r="322151" spans="2:2">
      <c r="B322151" s="67"/>
    </row>
    <row r="322152" spans="2:2">
      <c r="B322152" s="67"/>
    </row>
    <row r="322153" spans="2:2">
      <c r="B322153" s="67"/>
    </row>
    <row r="322154" spans="2:2">
      <c r="B322154" s="67"/>
    </row>
    <row r="322155" spans="2:2">
      <c r="B322155" s="67"/>
    </row>
    <row r="322156" spans="2:2">
      <c r="B322156" s="67"/>
    </row>
    <row r="322157" spans="2:2">
      <c r="B322157" s="67"/>
    </row>
    <row r="322158" spans="2:2">
      <c r="B322158" s="67"/>
    </row>
    <row r="322159" spans="2:2">
      <c r="B322159" s="67"/>
    </row>
    <row r="322160" spans="2:2">
      <c r="B322160" s="67"/>
    </row>
    <row r="322161" spans="2:2">
      <c r="B322161" s="67"/>
    </row>
    <row r="322162" spans="2:2">
      <c r="B322162" s="67"/>
    </row>
    <row r="322163" spans="2:2">
      <c r="B322163" s="67"/>
    </row>
    <row r="322164" spans="2:2">
      <c r="B322164" s="67"/>
    </row>
    <row r="322165" spans="2:2">
      <c r="B322165" s="67"/>
    </row>
    <row r="322166" spans="2:2">
      <c r="B322166" s="67"/>
    </row>
    <row r="322167" spans="2:2">
      <c r="B322167" s="67"/>
    </row>
    <row r="322168" spans="2:2">
      <c r="B322168" s="67"/>
    </row>
    <row r="322169" spans="2:2">
      <c r="B322169" s="67"/>
    </row>
    <row r="322170" spans="2:2">
      <c r="B322170" s="67"/>
    </row>
    <row r="322171" spans="2:2">
      <c r="B322171" s="67"/>
    </row>
    <row r="322172" spans="2:2">
      <c r="B322172" s="67"/>
    </row>
    <row r="322173" spans="2:2">
      <c r="B322173" s="67"/>
    </row>
    <row r="322174" spans="2:2">
      <c r="B322174" s="67"/>
    </row>
    <row r="322175" spans="2:2">
      <c r="B322175" s="67"/>
    </row>
    <row r="322176" spans="2:2">
      <c r="B322176" s="67"/>
    </row>
    <row r="322177" spans="2:2">
      <c r="B322177" s="67"/>
    </row>
    <row r="322178" spans="2:2">
      <c r="B322178" s="67"/>
    </row>
    <row r="322179" spans="2:2">
      <c r="B322179" s="67"/>
    </row>
    <row r="322180" spans="2:2">
      <c r="B322180" s="67"/>
    </row>
    <row r="322181" spans="2:2">
      <c r="B322181" s="67"/>
    </row>
    <row r="322182" spans="2:2">
      <c r="B322182" s="67"/>
    </row>
    <row r="322183" spans="2:2">
      <c r="B322183" s="67"/>
    </row>
    <row r="322184" spans="2:2">
      <c r="B322184" s="67"/>
    </row>
    <row r="322185" spans="2:2">
      <c r="B322185" s="67"/>
    </row>
    <row r="322186" spans="2:2">
      <c r="B322186" s="67"/>
    </row>
    <row r="322187" spans="2:2">
      <c r="B322187" s="67"/>
    </row>
    <row r="322188" spans="2:2">
      <c r="B322188" s="67"/>
    </row>
    <row r="322189" spans="2:2">
      <c r="B322189" s="67"/>
    </row>
    <row r="322190" spans="2:2">
      <c r="B322190" s="67"/>
    </row>
    <row r="322191" spans="2:2">
      <c r="B322191" s="67"/>
    </row>
    <row r="322192" spans="2:2">
      <c r="B322192" s="67"/>
    </row>
    <row r="322193" spans="2:2">
      <c r="B322193" s="67"/>
    </row>
    <row r="322194" spans="2:2">
      <c r="B322194" s="67"/>
    </row>
    <row r="322195" spans="2:2">
      <c r="B322195" s="67"/>
    </row>
    <row r="322196" spans="2:2">
      <c r="B322196" s="67"/>
    </row>
    <row r="322197" spans="2:2">
      <c r="B322197" s="67"/>
    </row>
    <row r="322198" spans="2:2">
      <c r="B322198" s="67"/>
    </row>
    <row r="322199" spans="2:2">
      <c r="B322199" s="67"/>
    </row>
    <row r="322200" spans="2:2">
      <c r="B322200" s="67"/>
    </row>
    <row r="322201" spans="2:2">
      <c r="B322201" s="67"/>
    </row>
    <row r="322202" spans="2:2">
      <c r="B322202" s="67"/>
    </row>
    <row r="322203" spans="2:2">
      <c r="B322203" s="67"/>
    </row>
    <row r="322204" spans="2:2">
      <c r="B322204" s="67"/>
    </row>
    <row r="322205" spans="2:2">
      <c r="B322205" s="67"/>
    </row>
    <row r="322206" spans="2:2">
      <c r="B322206" s="67"/>
    </row>
    <row r="322207" spans="2:2">
      <c r="B322207" s="67"/>
    </row>
    <row r="322208" spans="2:2">
      <c r="B322208" s="67"/>
    </row>
    <row r="322209" spans="2:2">
      <c r="B322209" s="67"/>
    </row>
    <row r="322210" spans="2:2">
      <c r="B322210" s="67"/>
    </row>
    <row r="322211" spans="2:2">
      <c r="B322211" s="67"/>
    </row>
    <row r="322212" spans="2:2">
      <c r="B322212" s="67"/>
    </row>
    <row r="322213" spans="2:2">
      <c r="B322213" s="67"/>
    </row>
    <row r="322214" spans="2:2">
      <c r="B322214" s="67"/>
    </row>
    <row r="322215" spans="2:2">
      <c r="B322215" s="67"/>
    </row>
    <row r="322216" spans="2:2">
      <c r="B322216" s="67"/>
    </row>
    <row r="322217" spans="2:2">
      <c r="B322217" s="67"/>
    </row>
    <row r="322218" spans="2:2">
      <c r="B322218" s="67"/>
    </row>
    <row r="322219" spans="2:2">
      <c r="B322219" s="67"/>
    </row>
    <row r="322220" spans="2:2">
      <c r="B322220" s="67"/>
    </row>
    <row r="322221" spans="2:2">
      <c r="B322221" s="67"/>
    </row>
    <row r="322222" spans="2:2">
      <c r="B322222" s="67"/>
    </row>
    <row r="322223" spans="2:2">
      <c r="B322223" s="67"/>
    </row>
    <row r="322224" spans="2:2">
      <c r="B322224" s="67"/>
    </row>
    <row r="322225" spans="2:2">
      <c r="B322225" s="67"/>
    </row>
    <row r="322226" spans="2:2">
      <c r="B322226" s="67"/>
    </row>
    <row r="322227" spans="2:2">
      <c r="B322227" s="67"/>
    </row>
    <row r="322228" spans="2:2">
      <c r="B322228" s="67"/>
    </row>
    <row r="322229" spans="2:2">
      <c r="B322229" s="67"/>
    </row>
    <row r="322230" spans="2:2">
      <c r="B322230" s="67"/>
    </row>
    <row r="322231" spans="2:2">
      <c r="B322231" s="67"/>
    </row>
    <row r="322232" spans="2:2">
      <c r="B322232" s="67"/>
    </row>
    <row r="322233" spans="2:2">
      <c r="B322233" s="67"/>
    </row>
    <row r="322234" spans="2:2">
      <c r="B322234" s="67"/>
    </row>
    <row r="322235" spans="2:2">
      <c r="B322235" s="67"/>
    </row>
    <row r="322236" spans="2:2">
      <c r="B322236" s="67"/>
    </row>
    <row r="322237" spans="2:2">
      <c r="B322237" s="67"/>
    </row>
    <row r="322238" spans="2:2">
      <c r="B322238" s="67"/>
    </row>
    <row r="322239" spans="2:2">
      <c r="B322239" s="67"/>
    </row>
    <row r="322240" spans="2:2">
      <c r="B322240" s="67"/>
    </row>
    <row r="322241" spans="2:2">
      <c r="B322241" s="67"/>
    </row>
    <row r="322242" spans="2:2">
      <c r="B322242" s="67"/>
    </row>
    <row r="322243" spans="2:2">
      <c r="B322243" s="67"/>
    </row>
    <row r="322244" spans="2:2">
      <c r="B322244" s="67"/>
    </row>
    <row r="322245" spans="2:2">
      <c r="B322245" s="67"/>
    </row>
    <row r="322246" spans="2:2">
      <c r="B322246" s="67"/>
    </row>
    <row r="322247" spans="2:2">
      <c r="B322247" s="67"/>
    </row>
    <row r="322248" spans="2:2">
      <c r="B322248" s="67"/>
    </row>
    <row r="322249" spans="2:2">
      <c r="B322249" s="67"/>
    </row>
    <row r="322250" spans="2:2">
      <c r="B322250" s="67"/>
    </row>
    <row r="322251" spans="2:2">
      <c r="B322251" s="67"/>
    </row>
    <row r="322252" spans="2:2">
      <c r="B322252" s="67"/>
    </row>
    <row r="322253" spans="2:2">
      <c r="B322253" s="67"/>
    </row>
    <row r="322254" spans="2:2">
      <c r="B322254" s="67"/>
    </row>
    <row r="322255" spans="2:2">
      <c r="B322255" s="67"/>
    </row>
    <row r="322256" spans="2:2">
      <c r="B322256" s="67"/>
    </row>
    <row r="322257" spans="2:2">
      <c r="B322257" s="67"/>
    </row>
    <row r="322258" spans="2:2">
      <c r="B322258" s="67"/>
    </row>
    <row r="322259" spans="2:2">
      <c r="B322259" s="67"/>
    </row>
    <row r="322260" spans="2:2">
      <c r="B322260" s="67"/>
    </row>
    <row r="322261" spans="2:2">
      <c r="B322261" s="67"/>
    </row>
    <row r="322262" spans="2:2">
      <c r="B322262" s="67"/>
    </row>
    <row r="322263" spans="2:2">
      <c r="B322263" s="67"/>
    </row>
    <row r="322264" spans="2:2">
      <c r="B322264" s="67"/>
    </row>
    <row r="322265" spans="2:2">
      <c r="B322265" s="67"/>
    </row>
    <row r="322266" spans="2:2">
      <c r="B322266" s="67"/>
    </row>
    <row r="322267" spans="2:2">
      <c r="B322267" s="67"/>
    </row>
    <row r="322268" spans="2:2">
      <c r="B322268" s="67"/>
    </row>
    <row r="322269" spans="2:2">
      <c r="B322269" s="67"/>
    </row>
    <row r="322270" spans="2:2">
      <c r="B322270" s="67"/>
    </row>
    <row r="322271" spans="2:2">
      <c r="B322271" s="67"/>
    </row>
    <row r="322272" spans="2:2">
      <c r="B322272" s="67"/>
    </row>
    <row r="322273" spans="2:2">
      <c r="B322273" s="67"/>
    </row>
    <row r="322274" spans="2:2">
      <c r="B322274" s="67"/>
    </row>
    <row r="322275" spans="2:2">
      <c r="B322275" s="67"/>
    </row>
    <row r="322276" spans="2:2">
      <c r="B322276" s="67"/>
    </row>
    <row r="322277" spans="2:2">
      <c r="B322277" s="67"/>
    </row>
    <row r="322278" spans="2:2">
      <c r="B322278" s="67"/>
    </row>
    <row r="322279" spans="2:2">
      <c r="B322279" s="67"/>
    </row>
    <row r="322280" spans="2:2">
      <c r="B322280" s="67"/>
    </row>
    <row r="322281" spans="2:2">
      <c r="B322281" s="67"/>
    </row>
    <row r="322282" spans="2:2">
      <c r="B322282" s="67"/>
    </row>
    <row r="322283" spans="2:2">
      <c r="B322283" s="67"/>
    </row>
    <row r="322284" spans="2:2">
      <c r="B322284" s="67"/>
    </row>
    <row r="322285" spans="2:2">
      <c r="B322285" s="67"/>
    </row>
    <row r="322286" spans="2:2">
      <c r="B322286" s="67"/>
    </row>
    <row r="322287" spans="2:2">
      <c r="B322287" s="67"/>
    </row>
    <row r="322288" spans="2:2">
      <c r="B322288" s="67"/>
    </row>
    <row r="322289" spans="2:2">
      <c r="B322289" s="67"/>
    </row>
    <row r="322290" spans="2:2">
      <c r="B322290" s="67"/>
    </row>
    <row r="322291" spans="2:2">
      <c r="B322291" s="67"/>
    </row>
    <row r="322292" spans="2:2">
      <c r="B322292" s="67"/>
    </row>
    <row r="322293" spans="2:2">
      <c r="B322293" s="67"/>
    </row>
    <row r="322294" spans="2:2">
      <c r="B322294" s="67"/>
    </row>
    <row r="322295" spans="2:2">
      <c r="B322295" s="67"/>
    </row>
    <row r="322296" spans="2:2">
      <c r="B322296" s="67"/>
    </row>
    <row r="322297" spans="2:2">
      <c r="B322297" s="67"/>
    </row>
    <row r="322298" spans="2:2">
      <c r="B322298" s="67"/>
    </row>
    <row r="322299" spans="2:2">
      <c r="B322299" s="67"/>
    </row>
    <row r="322300" spans="2:2">
      <c r="B322300" s="67"/>
    </row>
    <row r="322301" spans="2:2">
      <c r="B322301" s="67"/>
    </row>
    <row r="322302" spans="2:2">
      <c r="B322302" s="67"/>
    </row>
    <row r="322303" spans="2:2">
      <c r="B322303" s="67"/>
    </row>
    <row r="322304" spans="2:2">
      <c r="B322304" s="67"/>
    </row>
    <row r="322305" spans="2:2">
      <c r="B322305" s="67"/>
    </row>
    <row r="322306" spans="2:2">
      <c r="B322306" s="67"/>
    </row>
    <row r="322307" spans="2:2">
      <c r="B322307" s="67"/>
    </row>
    <row r="322308" spans="2:2">
      <c r="B322308" s="67"/>
    </row>
    <row r="322309" spans="2:2">
      <c r="B322309" s="67"/>
    </row>
    <row r="322310" spans="2:2">
      <c r="B322310" s="67"/>
    </row>
    <row r="322311" spans="2:2">
      <c r="B322311" s="67"/>
    </row>
    <row r="322312" spans="2:2">
      <c r="B322312" s="67"/>
    </row>
    <row r="322313" spans="2:2">
      <c r="B322313" s="67"/>
    </row>
    <row r="322314" spans="2:2">
      <c r="B322314" s="67"/>
    </row>
    <row r="322315" spans="2:2">
      <c r="B322315" s="67"/>
    </row>
    <row r="322316" spans="2:2">
      <c r="B322316" s="67"/>
    </row>
    <row r="322317" spans="2:2">
      <c r="B322317" s="67"/>
    </row>
    <row r="322318" spans="2:2">
      <c r="B322318" s="67"/>
    </row>
    <row r="322319" spans="2:2">
      <c r="B322319" s="67"/>
    </row>
    <row r="322320" spans="2:2">
      <c r="B322320" s="67"/>
    </row>
    <row r="322321" spans="2:2">
      <c r="B322321" s="67"/>
    </row>
    <row r="322322" spans="2:2">
      <c r="B322322" s="67"/>
    </row>
    <row r="322323" spans="2:2">
      <c r="B322323" s="67"/>
    </row>
    <row r="322324" spans="2:2">
      <c r="B322324" s="67"/>
    </row>
    <row r="322325" spans="2:2">
      <c r="B322325" s="67"/>
    </row>
    <row r="322326" spans="2:2">
      <c r="B322326" s="67"/>
    </row>
    <row r="322327" spans="2:2">
      <c r="B322327" s="67"/>
    </row>
    <row r="322328" spans="2:2">
      <c r="B322328" s="67"/>
    </row>
    <row r="322329" spans="2:2">
      <c r="B322329" s="67"/>
    </row>
    <row r="322330" spans="2:2">
      <c r="B322330" s="67"/>
    </row>
    <row r="322331" spans="2:2">
      <c r="B322331" s="67"/>
    </row>
    <row r="322332" spans="2:2">
      <c r="B322332" s="67"/>
    </row>
    <row r="322333" spans="2:2">
      <c r="B322333" s="67"/>
    </row>
    <row r="322334" spans="2:2">
      <c r="B322334" s="67"/>
    </row>
    <row r="322335" spans="2:2">
      <c r="B322335" s="67"/>
    </row>
    <row r="322336" spans="2:2">
      <c r="B322336" s="67"/>
    </row>
    <row r="322337" spans="2:2">
      <c r="B322337" s="67"/>
    </row>
    <row r="322338" spans="2:2">
      <c r="B322338" s="67"/>
    </row>
    <row r="322339" spans="2:2">
      <c r="B322339" s="67"/>
    </row>
    <row r="322340" spans="2:2">
      <c r="B322340" s="67"/>
    </row>
    <row r="322341" spans="2:2">
      <c r="B322341" s="67"/>
    </row>
    <row r="322342" spans="2:2">
      <c r="B322342" s="67"/>
    </row>
    <row r="322343" spans="2:2">
      <c r="B322343" s="67"/>
    </row>
    <row r="322344" spans="2:2">
      <c r="B322344" s="67"/>
    </row>
    <row r="322345" spans="2:2">
      <c r="B322345" s="67"/>
    </row>
    <row r="322346" spans="2:2">
      <c r="B322346" s="67"/>
    </row>
    <row r="322347" spans="2:2">
      <c r="B322347" s="67"/>
    </row>
    <row r="322348" spans="2:2">
      <c r="B322348" s="67"/>
    </row>
    <row r="322349" spans="2:2">
      <c r="B322349" s="67"/>
    </row>
    <row r="322350" spans="2:2">
      <c r="B322350" s="67"/>
    </row>
    <row r="322351" spans="2:2">
      <c r="B322351" s="67"/>
    </row>
    <row r="322352" spans="2:2">
      <c r="B322352" s="67"/>
    </row>
    <row r="322353" spans="2:2">
      <c r="B322353" s="67"/>
    </row>
    <row r="322354" spans="2:2">
      <c r="B322354" s="67"/>
    </row>
    <row r="322355" spans="2:2">
      <c r="B322355" s="67"/>
    </row>
    <row r="322356" spans="2:2">
      <c r="B322356" s="67"/>
    </row>
    <row r="322357" spans="2:2">
      <c r="B322357" s="67"/>
    </row>
    <row r="322358" spans="2:2">
      <c r="B322358" s="67"/>
    </row>
    <row r="322359" spans="2:2">
      <c r="B322359" s="67"/>
    </row>
    <row r="322360" spans="2:2">
      <c r="B322360" s="67"/>
    </row>
    <row r="322361" spans="2:2">
      <c r="B322361" s="67"/>
    </row>
    <row r="322362" spans="2:2">
      <c r="B322362" s="67"/>
    </row>
    <row r="322363" spans="2:2">
      <c r="B322363" s="67"/>
    </row>
    <row r="322364" spans="2:2">
      <c r="B322364" s="67"/>
    </row>
    <row r="322365" spans="2:2">
      <c r="B322365" s="67"/>
    </row>
    <row r="322366" spans="2:2">
      <c r="B322366" s="67"/>
    </row>
    <row r="322367" spans="2:2">
      <c r="B322367" s="67"/>
    </row>
    <row r="322368" spans="2:2">
      <c r="B322368" s="67"/>
    </row>
    <row r="322369" spans="2:2">
      <c r="B322369" s="67"/>
    </row>
    <row r="322370" spans="2:2">
      <c r="B322370" s="67"/>
    </row>
    <row r="322371" spans="2:2">
      <c r="B322371" s="67"/>
    </row>
    <row r="322372" spans="2:2">
      <c r="B322372" s="67"/>
    </row>
    <row r="322373" spans="2:2">
      <c r="B322373" s="67"/>
    </row>
    <row r="322374" spans="2:2">
      <c r="B322374" s="67"/>
    </row>
    <row r="322375" spans="2:2">
      <c r="B322375" s="67"/>
    </row>
    <row r="322376" spans="2:2">
      <c r="B322376" s="67"/>
    </row>
    <row r="322377" spans="2:2">
      <c r="B322377" s="67"/>
    </row>
    <row r="322378" spans="2:2">
      <c r="B322378" s="67"/>
    </row>
    <row r="322379" spans="2:2">
      <c r="B322379" s="67"/>
    </row>
    <row r="322380" spans="2:2">
      <c r="B322380" s="67"/>
    </row>
    <row r="322381" spans="2:2">
      <c r="B322381" s="67"/>
    </row>
    <row r="322382" spans="2:2">
      <c r="B322382" s="67"/>
    </row>
    <row r="322383" spans="2:2">
      <c r="B322383" s="67"/>
    </row>
    <row r="322384" spans="2:2">
      <c r="B322384" s="67"/>
    </row>
    <row r="322385" spans="2:2">
      <c r="B322385" s="67"/>
    </row>
    <row r="322386" spans="2:2">
      <c r="B322386" s="67"/>
    </row>
    <row r="322387" spans="2:2">
      <c r="B322387" s="67"/>
    </row>
    <row r="322388" spans="2:2">
      <c r="B322388" s="67"/>
    </row>
    <row r="322389" spans="2:2">
      <c r="B322389" s="67"/>
    </row>
    <row r="322390" spans="2:2">
      <c r="B322390" s="67"/>
    </row>
    <row r="322391" spans="2:2">
      <c r="B322391" s="67"/>
    </row>
    <row r="322392" spans="2:2">
      <c r="B322392" s="67"/>
    </row>
    <row r="322393" spans="2:2">
      <c r="B322393" s="67"/>
    </row>
    <row r="322394" spans="2:2">
      <c r="B322394" s="67"/>
    </row>
    <row r="322395" spans="2:2">
      <c r="B322395" s="67"/>
    </row>
    <row r="322396" spans="2:2">
      <c r="B322396" s="67"/>
    </row>
    <row r="322397" spans="2:2">
      <c r="B322397" s="67"/>
    </row>
    <row r="322398" spans="2:2">
      <c r="B322398" s="67"/>
    </row>
    <row r="322399" spans="2:2">
      <c r="B322399" s="67"/>
    </row>
    <row r="322400" spans="2:2">
      <c r="B322400" s="67"/>
    </row>
    <row r="322401" spans="2:2">
      <c r="B322401" s="67"/>
    </row>
    <row r="322402" spans="2:2">
      <c r="B322402" s="67"/>
    </row>
    <row r="322403" spans="2:2">
      <c r="B322403" s="67"/>
    </row>
    <row r="322404" spans="2:2">
      <c r="B322404" s="67"/>
    </row>
    <row r="322405" spans="2:2">
      <c r="B322405" s="67"/>
    </row>
    <row r="322406" spans="2:2">
      <c r="B322406" s="67"/>
    </row>
    <row r="322407" spans="2:2">
      <c r="B322407" s="67"/>
    </row>
    <row r="322408" spans="2:2">
      <c r="B322408" s="67"/>
    </row>
    <row r="322409" spans="2:2">
      <c r="B322409" s="67"/>
    </row>
    <row r="322410" spans="2:2">
      <c r="B322410" s="67"/>
    </row>
    <row r="322411" spans="2:2">
      <c r="B322411" s="67"/>
    </row>
    <row r="322412" spans="2:2">
      <c r="B322412" s="67"/>
    </row>
    <row r="322413" spans="2:2">
      <c r="B322413" s="67"/>
    </row>
    <row r="322414" spans="2:2">
      <c r="B322414" s="67"/>
    </row>
    <row r="322415" spans="2:2">
      <c r="B322415" s="67"/>
    </row>
    <row r="322416" spans="2:2">
      <c r="B322416" s="67"/>
    </row>
    <row r="322417" spans="2:2">
      <c r="B322417" s="67"/>
    </row>
    <row r="322418" spans="2:2">
      <c r="B322418" s="67"/>
    </row>
    <row r="322419" spans="2:2">
      <c r="B322419" s="67"/>
    </row>
    <row r="322420" spans="2:2">
      <c r="B322420" s="67"/>
    </row>
    <row r="322421" spans="2:2">
      <c r="B322421" s="67"/>
    </row>
    <row r="322422" spans="2:2">
      <c r="B322422" s="67"/>
    </row>
    <row r="322423" spans="2:2">
      <c r="B322423" s="67"/>
    </row>
    <row r="322424" spans="2:2">
      <c r="B322424" s="67"/>
    </row>
    <row r="322425" spans="2:2">
      <c r="B322425" s="67"/>
    </row>
    <row r="322426" spans="2:2">
      <c r="B322426" s="67"/>
    </row>
    <row r="322427" spans="2:2">
      <c r="B322427" s="67"/>
    </row>
    <row r="322428" spans="2:2">
      <c r="B322428" s="67"/>
    </row>
    <row r="322429" spans="2:2">
      <c r="B322429" s="67"/>
    </row>
    <row r="322430" spans="2:2">
      <c r="B322430" s="67"/>
    </row>
    <row r="322431" spans="2:2">
      <c r="B322431" s="67"/>
    </row>
    <row r="322432" spans="2:2">
      <c r="B322432" s="67"/>
    </row>
    <row r="322433" spans="2:2">
      <c r="B322433" s="67"/>
    </row>
    <row r="322434" spans="2:2">
      <c r="B322434" s="67"/>
    </row>
    <row r="322435" spans="2:2">
      <c r="B322435" s="67"/>
    </row>
    <row r="322436" spans="2:2">
      <c r="B322436" s="67"/>
    </row>
    <row r="322437" spans="2:2">
      <c r="B322437" s="67"/>
    </row>
    <row r="322438" spans="2:2">
      <c r="B322438" s="67"/>
    </row>
    <row r="322439" spans="2:2">
      <c r="B322439" s="67"/>
    </row>
    <row r="322440" spans="2:2">
      <c r="B322440" s="67"/>
    </row>
    <row r="322441" spans="2:2">
      <c r="B322441" s="67"/>
    </row>
    <row r="322442" spans="2:2">
      <c r="B322442" s="67"/>
    </row>
    <row r="322443" spans="2:2">
      <c r="B322443" s="67"/>
    </row>
    <row r="322444" spans="2:2">
      <c r="B322444" s="67"/>
    </row>
    <row r="322445" spans="2:2">
      <c r="B322445" s="67"/>
    </row>
    <row r="322446" spans="2:2">
      <c r="B322446" s="67"/>
    </row>
    <row r="322447" spans="2:2">
      <c r="B322447" s="67"/>
    </row>
    <row r="322448" spans="2:2">
      <c r="B322448" s="67"/>
    </row>
    <row r="322449" spans="2:2">
      <c r="B322449" s="67"/>
    </row>
    <row r="322450" spans="2:2">
      <c r="B322450" s="67"/>
    </row>
    <row r="322451" spans="2:2">
      <c r="B322451" s="67"/>
    </row>
    <row r="322452" spans="2:2">
      <c r="B322452" s="67"/>
    </row>
    <row r="322453" spans="2:2">
      <c r="B322453" s="67"/>
    </row>
    <row r="322454" spans="2:2">
      <c r="B322454" s="67"/>
    </row>
    <row r="322455" spans="2:2">
      <c r="B322455" s="67"/>
    </row>
    <row r="322456" spans="2:2">
      <c r="B322456" s="67"/>
    </row>
    <row r="322457" spans="2:2">
      <c r="B322457" s="67"/>
    </row>
    <row r="322458" spans="2:2">
      <c r="B322458" s="67"/>
    </row>
    <row r="322459" spans="2:2">
      <c r="B322459" s="67"/>
    </row>
    <row r="322460" spans="2:2">
      <c r="B322460" s="67"/>
    </row>
    <row r="322461" spans="2:2">
      <c r="B322461" s="67"/>
    </row>
    <row r="322462" spans="2:2">
      <c r="B322462" s="67"/>
    </row>
    <row r="322463" spans="2:2">
      <c r="B322463" s="67"/>
    </row>
    <row r="322464" spans="2:2">
      <c r="B322464" s="67"/>
    </row>
    <row r="322465" spans="2:2">
      <c r="B322465" s="67"/>
    </row>
    <row r="322466" spans="2:2">
      <c r="B322466" s="67"/>
    </row>
    <row r="322467" spans="2:2">
      <c r="B322467" s="67"/>
    </row>
    <row r="322468" spans="2:2">
      <c r="B322468" s="67"/>
    </row>
    <row r="322469" spans="2:2">
      <c r="B322469" s="67"/>
    </row>
    <row r="322470" spans="2:2">
      <c r="B322470" s="67"/>
    </row>
    <row r="322471" spans="2:2">
      <c r="B322471" s="67"/>
    </row>
    <row r="322472" spans="2:2">
      <c r="B322472" s="67"/>
    </row>
    <row r="322473" spans="2:2">
      <c r="B322473" s="67"/>
    </row>
    <row r="322474" spans="2:2">
      <c r="B322474" s="67"/>
    </row>
    <row r="322475" spans="2:2">
      <c r="B322475" s="67"/>
    </row>
    <row r="322476" spans="2:2">
      <c r="B322476" s="67"/>
    </row>
    <row r="322477" spans="2:2">
      <c r="B322477" s="67"/>
    </row>
    <row r="322478" spans="2:2">
      <c r="B322478" s="67"/>
    </row>
    <row r="322479" spans="2:2">
      <c r="B322479" s="67"/>
    </row>
    <row r="322480" spans="2:2">
      <c r="B322480" s="67"/>
    </row>
    <row r="322481" spans="2:2">
      <c r="B322481" s="67"/>
    </row>
    <row r="322482" spans="2:2">
      <c r="B322482" s="67"/>
    </row>
    <row r="322483" spans="2:2">
      <c r="B322483" s="67"/>
    </row>
    <row r="322484" spans="2:2">
      <c r="B322484" s="67"/>
    </row>
    <row r="322485" spans="2:2">
      <c r="B322485" s="67"/>
    </row>
    <row r="322486" spans="2:2">
      <c r="B322486" s="67"/>
    </row>
    <row r="322487" spans="2:2">
      <c r="B322487" s="67"/>
    </row>
    <row r="322488" spans="2:2">
      <c r="B322488" s="67"/>
    </row>
    <row r="322489" spans="2:2">
      <c r="B322489" s="67"/>
    </row>
    <row r="322490" spans="2:2">
      <c r="B322490" s="67"/>
    </row>
    <row r="322491" spans="2:2">
      <c r="B322491" s="67"/>
    </row>
    <row r="322492" spans="2:2">
      <c r="B322492" s="67"/>
    </row>
    <row r="322493" spans="2:2">
      <c r="B322493" s="67"/>
    </row>
    <row r="322494" spans="2:2">
      <c r="B322494" s="67"/>
    </row>
    <row r="322495" spans="2:2">
      <c r="B322495" s="67"/>
    </row>
    <row r="322496" spans="2:2">
      <c r="B322496" s="67"/>
    </row>
    <row r="322497" spans="2:2">
      <c r="B322497" s="67"/>
    </row>
    <row r="322498" spans="2:2">
      <c r="B322498" s="67"/>
    </row>
    <row r="322499" spans="2:2">
      <c r="B322499" s="67"/>
    </row>
    <row r="322500" spans="2:2">
      <c r="B322500" s="67"/>
    </row>
    <row r="322501" spans="2:2">
      <c r="B322501" s="67"/>
    </row>
    <row r="322502" spans="2:2">
      <c r="B322502" s="67"/>
    </row>
    <row r="322503" spans="2:2">
      <c r="B322503" s="67"/>
    </row>
    <row r="322504" spans="2:2">
      <c r="B322504" s="67"/>
    </row>
    <row r="322505" spans="2:2">
      <c r="B322505" s="67"/>
    </row>
    <row r="322506" spans="2:2">
      <c r="B322506" s="67"/>
    </row>
    <row r="322507" spans="2:2">
      <c r="B322507" s="67"/>
    </row>
    <row r="322508" spans="2:2">
      <c r="B322508" s="67"/>
    </row>
    <row r="322509" spans="2:2">
      <c r="B322509" s="67"/>
    </row>
    <row r="322510" spans="2:2">
      <c r="B322510" s="67"/>
    </row>
    <row r="322511" spans="2:2">
      <c r="B322511" s="67"/>
    </row>
    <row r="322512" spans="2:2">
      <c r="B322512" s="67"/>
    </row>
    <row r="322513" spans="2:2">
      <c r="B322513" s="67"/>
    </row>
    <row r="322514" spans="2:2">
      <c r="B322514" s="67"/>
    </row>
    <row r="322515" spans="2:2">
      <c r="B322515" s="67"/>
    </row>
    <row r="322516" spans="2:2">
      <c r="B322516" s="67"/>
    </row>
    <row r="322517" spans="2:2">
      <c r="B322517" s="67"/>
    </row>
    <row r="322518" spans="2:2">
      <c r="B322518" s="67"/>
    </row>
    <row r="322519" spans="2:2">
      <c r="B322519" s="67"/>
    </row>
    <row r="322520" spans="2:2">
      <c r="B322520" s="67"/>
    </row>
    <row r="322521" spans="2:2">
      <c r="B322521" s="67"/>
    </row>
    <row r="322522" spans="2:2">
      <c r="B322522" s="67"/>
    </row>
    <row r="322523" spans="2:2">
      <c r="B322523" s="67"/>
    </row>
    <row r="322524" spans="2:2">
      <c r="B322524" s="67"/>
    </row>
    <row r="322525" spans="2:2">
      <c r="B322525" s="67"/>
    </row>
    <row r="322526" spans="2:2">
      <c r="B322526" s="67"/>
    </row>
    <row r="322527" spans="2:2">
      <c r="B322527" s="67"/>
    </row>
    <row r="322528" spans="2:2">
      <c r="B322528" s="67"/>
    </row>
    <row r="322529" spans="2:2">
      <c r="B322529" s="67"/>
    </row>
    <row r="322530" spans="2:2">
      <c r="B322530" s="67"/>
    </row>
    <row r="322531" spans="2:2">
      <c r="B322531" s="67"/>
    </row>
    <row r="322532" spans="2:2">
      <c r="B322532" s="67"/>
    </row>
    <row r="322533" spans="2:2">
      <c r="B322533" s="67"/>
    </row>
    <row r="322534" spans="2:2">
      <c r="B322534" s="67"/>
    </row>
    <row r="322535" spans="2:2">
      <c r="B322535" s="67"/>
    </row>
    <row r="322536" spans="2:2">
      <c r="B322536" s="67"/>
    </row>
    <row r="322537" spans="2:2">
      <c r="B322537" s="67"/>
    </row>
    <row r="322538" spans="2:2">
      <c r="B322538" s="67"/>
    </row>
    <row r="322539" spans="2:2">
      <c r="B322539" s="67"/>
    </row>
    <row r="322540" spans="2:2">
      <c r="B322540" s="67"/>
    </row>
    <row r="322541" spans="2:2">
      <c r="B322541" s="67"/>
    </row>
    <row r="322542" spans="2:2">
      <c r="B322542" s="67"/>
    </row>
    <row r="322543" spans="2:2">
      <c r="B322543" s="67"/>
    </row>
    <row r="322544" spans="2:2">
      <c r="B322544" s="67"/>
    </row>
    <row r="322545" spans="2:2">
      <c r="B322545" s="67"/>
    </row>
    <row r="322546" spans="2:2">
      <c r="B322546" s="67"/>
    </row>
    <row r="322547" spans="2:2">
      <c r="B322547" s="67"/>
    </row>
    <row r="322548" spans="2:2">
      <c r="B322548" s="67"/>
    </row>
    <row r="322549" spans="2:2">
      <c r="B322549" s="67"/>
    </row>
    <row r="322550" spans="2:2">
      <c r="B322550" s="67"/>
    </row>
    <row r="322551" spans="2:2">
      <c r="B322551" s="67"/>
    </row>
    <row r="322552" spans="2:2">
      <c r="B322552" s="67"/>
    </row>
    <row r="322553" spans="2:2">
      <c r="B322553" s="67"/>
    </row>
    <row r="322554" spans="2:2">
      <c r="B322554" s="67"/>
    </row>
    <row r="322555" spans="2:2">
      <c r="B322555" s="67"/>
    </row>
    <row r="322556" spans="2:2">
      <c r="B322556" s="67"/>
    </row>
    <row r="322557" spans="2:2">
      <c r="B322557" s="67"/>
    </row>
    <row r="322558" spans="2:2">
      <c r="B322558" s="67"/>
    </row>
    <row r="322559" spans="2:2">
      <c r="B322559" s="67"/>
    </row>
    <row r="322560" spans="2:2">
      <c r="B322560" s="67"/>
    </row>
    <row r="322561" spans="2:2">
      <c r="B322561" s="67"/>
    </row>
    <row r="322562" spans="2:2">
      <c r="B322562" s="67"/>
    </row>
    <row r="322563" spans="2:2">
      <c r="B322563" s="67"/>
    </row>
    <row r="322564" spans="2:2">
      <c r="B322564" s="67"/>
    </row>
    <row r="322565" spans="2:2">
      <c r="B322565" s="67"/>
    </row>
    <row r="322566" spans="2:2">
      <c r="B322566" s="67"/>
    </row>
    <row r="322567" spans="2:2">
      <c r="B322567" s="67"/>
    </row>
    <row r="322568" spans="2:2">
      <c r="B322568" s="67"/>
    </row>
    <row r="322569" spans="2:2">
      <c r="B322569" s="67"/>
    </row>
    <row r="322570" spans="2:2">
      <c r="B322570" s="67"/>
    </row>
    <row r="322571" spans="2:2">
      <c r="B322571" s="67"/>
    </row>
    <row r="322572" spans="2:2">
      <c r="B322572" s="67"/>
    </row>
    <row r="322573" spans="2:2">
      <c r="B322573" s="67"/>
    </row>
    <row r="322574" spans="2:2">
      <c r="B322574" s="67"/>
    </row>
    <row r="322575" spans="2:2">
      <c r="B322575" s="67"/>
    </row>
    <row r="322576" spans="2:2">
      <c r="B322576" s="67"/>
    </row>
    <row r="322577" spans="2:2">
      <c r="B322577" s="67"/>
    </row>
    <row r="322578" spans="2:2">
      <c r="B322578" s="67"/>
    </row>
    <row r="322579" spans="2:2">
      <c r="B322579" s="67"/>
    </row>
    <row r="322580" spans="2:2">
      <c r="B322580" s="67"/>
    </row>
    <row r="322581" spans="2:2">
      <c r="B322581" s="67"/>
    </row>
    <row r="322582" spans="2:2">
      <c r="B322582" s="67"/>
    </row>
    <row r="322583" spans="2:2">
      <c r="B322583" s="67"/>
    </row>
    <row r="322584" spans="2:2">
      <c r="B322584" s="67"/>
    </row>
    <row r="322585" spans="2:2">
      <c r="B322585" s="67"/>
    </row>
    <row r="322586" spans="2:2">
      <c r="B322586" s="67"/>
    </row>
    <row r="322587" spans="2:2">
      <c r="B322587" s="67"/>
    </row>
    <row r="322588" spans="2:2">
      <c r="B322588" s="67"/>
    </row>
    <row r="322589" spans="2:2">
      <c r="B322589" s="67"/>
    </row>
    <row r="322590" spans="2:2">
      <c r="B322590" s="67"/>
    </row>
    <row r="322591" spans="2:2">
      <c r="B322591" s="67"/>
    </row>
    <row r="322592" spans="2:2">
      <c r="B322592" s="67"/>
    </row>
    <row r="322593" spans="2:2">
      <c r="B322593" s="67"/>
    </row>
    <row r="322594" spans="2:2">
      <c r="B322594" s="67"/>
    </row>
    <row r="322595" spans="2:2">
      <c r="B322595" s="67"/>
    </row>
    <row r="322596" spans="2:2">
      <c r="B322596" s="67"/>
    </row>
    <row r="322597" spans="2:2">
      <c r="B322597" s="67"/>
    </row>
    <row r="322598" spans="2:2">
      <c r="B322598" s="67"/>
    </row>
    <row r="322599" spans="2:2">
      <c r="B322599" s="67"/>
    </row>
    <row r="322600" spans="2:2">
      <c r="B322600" s="67"/>
    </row>
    <row r="322601" spans="2:2">
      <c r="B322601" s="67"/>
    </row>
    <row r="322602" spans="2:2">
      <c r="B322602" s="67"/>
    </row>
    <row r="322603" spans="2:2">
      <c r="B322603" s="67"/>
    </row>
    <row r="322604" spans="2:2">
      <c r="B322604" s="67"/>
    </row>
    <row r="322605" spans="2:2">
      <c r="B322605" s="67"/>
    </row>
    <row r="322606" spans="2:2">
      <c r="B322606" s="67"/>
    </row>
    <row r="322607" spans="2:2">
      <c r="B322607" s="67"/>
    </row>
    <row r="322608" spans="2:2">
      <c r="B322608" s="67"/>
    </row>
    <row r="322609" spans="2:2">
      <c r="B322609" s="67"/>
    </row>
    <row r="322610" spans="2:2">
      <c r="B322610" s="67"/>
    </row>
    <row r="322611" spans="2:2">
      <c r="B322611" s="67"/>
    </row>
    <row r="322612" spans="2:2">
      <c r="B322612" s="67"/>
    </row>
    <row r="322613" spans="2:2">
      <c r="B322613" s="67"/>
    </row>
    <row r="322614" spans="2:2">
      <c r="B322614" s="67"/>
    </row>
    <row r="322615" spans="2:2">
      <c r="B322615" s="67"/>
    </row>
    <row r="322616" spans="2:2">
      <c r="B322616" s="67"/>
    </row>
    <row r="322617" spans="2:2">
      <c r="B322617" s="67"/>
    </row>
    <row r="322618" spans="2:2">
      <c r="B322618" s="67"/>
    </row>
    <row r="322619" spans="2:2">
      <c r="B322619" s="67"/>
    </row>
    <row r="322620" spans="2:2">
      <c r="B322620" s="67"/>
    </row>
    <row r="322621" spans="2:2">
      <c r="B322621" s="67"/>
    </row>
    <row r="322622" spans="2:2">
      <c r="B322622" s="67"/>
    </row>
    <row r="322623" spans="2:2">
      <c r="B322623" s="67"/>
    </row>
    <row r="322624" spans="2:2">
      <c r="B322624" s="67"/>
    </row>
    <row r="322625" spans="2:2">
      <c r="B322625" s="67"/>
    </row>
    <row r="322626" spans="2:2">
      <c r="B322626" s="67"/>
    </row>
    <row r="322627" spans="2:2">
      <c r="B322627" s="67"/>
    </row>
    <row r="322628" spans="2:2">
      <c r="B322628" s="67"/>
    </row>
    <row r="322629" spans="2:2">
      <c r="B322629" s="67"/>
    </row>
    <row r="322630" spans="2:2">
      <c r="B322630" s="67"/>
    </row>
    <row r="322631" spans="2:2">
      <c r="B322631" s="67"/>
    </row>
    <row r="322632" spans="2:2">
      <c r="B322632" s="67"/>
    </row>
    <row r="322633" spans="2:2">
      <c r="B322633" s="67"/>
    </row>
    <row r="322634" spans="2:2">
      <c r="B322634" s="67"/>
    </row>
    <row r="322635" spans="2:2">
      <c r="B322635" s="67"/>
    </row>
    <row r="322636" spans="2:2">
      <c r="B322636" s="67"/>
    </row>
    <row r="322637" spans="2:2">
      <c r="B322637" s="67"/>
    </row>
    <row r="322638" spans="2:2">
      <c r="B322638" s="67"/>
    </row>
    <row r="322639" spans="2:2">
      <c r="B322639" s="67"/>
    </row>
    <row r="322640" spans="2:2">
      <c r="B322640" s="67"/>
    </row>
    <row r="322641" spans="2:2">
      <c r="B322641" s="67"/>
    </row>
    <row r="322642" spans="2:2">
      <c r="B322642" s="67"/>
    </row>
    <row r="322643" spans="2:2">
      <c r="B322643" s="67"/>
    </row>
    <row r="322644" spans="2:2">
      <c r="B322644" s="67"/>
    </row>
    <row r="322645" spans="2:2">
      <c r="B322645" s="67"/>
    </row>
    <row r="322646" spans="2:2">
      <c r="B322646" s="67"/>
    </row>
    <row r="322647" spans="2:2">
      <c r="B322647" s="67"/>
    </row>
    <row r="322648" spans="2:2">
      <c r="B322648" s="67"/>
    </row>
    <row r="322649" spans="2:2">
      <c r="B322649" s="67"/>
    </row>
    <row r="322650" spans="2:2">
      <c r="B322650" s="67"/>
    </row>
    <row r="322651" spans="2:2">
      <c r="B322651" s="67"/>
    </row>
    <row r="322652" spans="2:2">
      <c r="B322652" s="67"/>
    </row>
    <row r="322653" spans="2:2">
      <c r="B322653" s="67"/>
    </row>
    <row r="322654" spans="2:2">
      <c r="B322654" s="67"/>
    </row>
    <row r="322655" spans="2:2">
      <c r="B322655" s="67"/>
    </row>
    <row r="322656" spans="2:2">
      <c r="B322656" s="67"/>
    </row>
    <row r="322657" spans="2:2">
      <c r="B322657" s="67"/>
    </row>
    <row r="322658" spans="2:2">
      <c r="B322658" s="67"/>
    </row>
    <row r="322659" spans="2:2">
      <c r="B322659" s="67"/>
    </row>
    <row r="322660" spans="2:2">
      <c r="B322660" s="67"/>
    </row>
    <row r="322661" spans="2:2">
      <c r="B322661" s="67"/>
    </row>
    <row r="322662" spans="2:2">
      <c r="B322662" s="67"/>
    </row>
    <row r="322663" spans="2:2">
      <c r="B322663" s="67"/>
    </row>
    <row r="322664" spans="2:2">
      <c r="B322664" s="67"/>
    </row>
    <row r="322665" spans="2:2">
      <c r="B322665" s="67"/>
    </row>
    <row r="322666" spans="2:2">
      <c r="B322666" s="67"/>
    </row>
    <row r="322667" spans="2:2">
      <c r="B322667" s="67"/>
    </row>
    <row r="322668" spans="2:2">
      <c r="B322668" s="67"/>
    </row>
    <row r="322669" spans="2:2">
      <c r="B322669" s="67"/>
    </row>
    <row r="322670" spans="2:2">
      <c r="B322670" s="67"/>
    </row>
    <row r="322671" spans="2:2">
      <c r="B322671" s="67"/>
    </row>
    <row r="322672" spans="2:2">
      <c r="B322672" s="67"/>
    </row>
    <row r="322673" spans="2:2">
      <c r="B322673" s="67"/>
    </row>
    <row r="322674" spans="2:2">
      <c r="B322674" s="67"/>
    </row>
    <row r="322675" spans="2:2">
      <c r="B322675" s="67"/>
    </row>
    <row r="322676" spans="2:2">
      <c r="B322676" s="67"/>
    </row>
    <row r="322677" spans="2:2">
      <c r="B322677" s="67"/>
    </row>
    <row r="322678" spans="2:2">
      <c r="B322678" s="67"/>
    </row>
    <row r="322679" spans="2:2">
      <c r="B322679" s="67"/>
    </row>
    <row r="322680" spans="2:2">
      <c r="B322680" s="67"/>
    </row>
    <row r="322681" spans="2:2">
      <c r="B322681" s="67"/>
    </row>
    <row r="322682" spans="2:2">
      <c r="B322682" s="67"/>
    </row>
    <row r="322683" spans="2:2">
      <c r="B322683" s="67"/>
    </row>
    <row r="322684" spans="2:2">
      <c r="B322684" s="67"/>
    </row>
    <row r="322685" spans="2:2">
      <c r="B322685" s="67"/>
    </row>
    <row r="322686" spans="2:2">
      <c r="B322686" s="67"/>
    </row>
    <row r="322687" spans="2:2">
      <c r="B322687" s="67"/>
    </row>
    <row r="322688" spans="2:2">
      <c r="B322688" s="67"/>
    </row>
    <row r="322689" spans="2:2">
      <c r="B322689" s="67"/>
    </row>
    <row r="322690" spans="2:2">
      <c r="B322690" s="67"/>
    </row>
    <row r="322691" spans="2:2">
      <c r="B322691" s="67"/>
    </row>
    <row r="322692" spans="2:2">
      <c r="B322692" s="67"/>
    </row>
    <row r="322693" spans="2:2">
      <c r="B322693" s="67"/>
    </row>
    <row r="322694" spans="2:2">
      <c r="B322694" s="67"/>
    </row>
    <row r="322695" spans="2:2">
      <c r="B322695" s="67"/>
    </row>
    <row r="322696" spans="2:2">
      <c r="B322696" s="67"/>
    </row>
    <row r="322697" spans="2:2">
      <c r="B322697" s="67"/>
    </row>
    <row r="322698" spans="2:2">
      <c r="B322698" s="67"/>
    </row>
    <row r="322699" spans="2:2">
      <c r="B322699" s="67"/>
    </row>
    <row r="322700" spans="2:2">
      <c r="B322700" s="67"/>
    </row>
    <row r="322701" spans="2:2">
      <c r="B322701" s="67"/>
    </row>
    <row r="322702" spans="2:2">
      <c r="B322702" s="67"/>
    </row>
    <row r="322703" spans="2:2">
      <c r="B322703" s="67"/>
    </row>
    <row r="322704" spans="2:2">
      <c r="B322704" s="67"/>
    </row>
    <row r="322705" spans="2:2">
      <c r="B322705" s="67"/>
    </row>
    <row r="322706" spans="2:2">
      <c r="B322706" s="67"/>
    </row>
    <row r="322707" spans="2:2">
      <c r="B322707" s="67"/>
    </row>
    <row r="322708" spans="2:2">
      <c r="B322708" s="67"/>
    </row>
    <row r="322709" spans="2:2">
      <c r="B322709" s="67"/>
    </row>
    <row r="322710" spans="2:2">
      <c r="B322710" s="67"/>
    </row>
    <row r="322711" spans="2:2">
      <c r="B322711" s="67"/>
    </row>
    <row r="322712" spans="2:2">
      <c r="B322712" s="67"/>
    </row>
    <row r="322713" spans="2:2">
      <c r="B322713" s="67"/>
    </row>
    <row r="322714" spans="2:2">
      <c r="B322714" s="67"/>
    </row>
    <row r="322715" spans="2:2">
      <c r="B322715" s="67"/>
    </row>
    <row r="322716" spans="2:2">
      <c r="B322716" s="67"/>
    </row>
    <row r="322717" spans="2:2">
      <c r="B322717" s="67"/>
    </row>
    <row r="322718" spans="2:2">
      <c r="B322718" s="67"/>
    </row>
    <row r="322719" spans="2:2">
      <c r="B322719" s="67"/>
    </row>
    <row r="322720" spans="2:2">
      <c r="B322720" s="67"/>
    </row>
    <row r="322721" spans="2:2">
      <c r="B322721" s="67"/>
    </row>
    <row r="322722" spans="2:2">
      <c r="B322722" s="67"/>
    </row>
    <row r="322723" spans="2:2">
      <c r="B322723" s="67"/>
    </row>
    <row r="322724" spans="2:2">
      <c r="B322724" s="67"/>
    </row>
    <row r="322725" spans="2:2">
      <c r="B322725" s="67"/>
    </row>
    <row r="322726" spans="2:2">
      <c r="B322726" s="67"/>
    </row>
    <row r="322727" spans="2:2">
      <c r="B322727" s="67"/>
    </row>
    <row r="322728" spans="2:2">
      <c r="B322728" s="67"/>
    </row>
    <row r="322729" spans="2:2">
      <c r="B322729" s="67"/>
    </row>
    <row r="322730" spans="2:2">
      <c r="B322730" s="67"/>
    </row>
    <row r="322731" spans="2:2">
      <c r="B322731" s="67"/>
    </row>
    <row r="322732" spans="2:2">
      <c r="B322732" s="67"/>
    </row>
    <row r="322733" spans="2:2">
      <c r="B322733" s="67"/>
    </row>
    <row r="322734" spans="2:2">
      <c r="B322734" s="67"/>
    </row>
    <row r="322735" spans="2:2">
      <c r="B322735" s="67"/>
    </row>
    <row r="322736" spans="2:2">
      <c r="B322736" s="67"/>
    </row>
    <row r="322737" spans="2:2">
      <c r="B322737" s="67"/>
    </row>
    <row r="322738" spans="2:2">
      <c r="B322738" s="67"/>
    </row>
    <row r="322739" spans="2:2">
      <c r="B322739" s="67"/>
    </row>
    <row r="322740" spans="2:2">
      <c r="B322740" s="67"/>
    </row>
    <row r="322741" spans="2:2">
      <c r="B322741" s="67"/>
    </row>
    <row r="322742" spans="2:2">
      <c r="B322742" s="67"/>
    </row>
    <row r="322743" spans="2:2">
      <c r="B322743" s="67"/>
    </row>
    <row r="322744" spans="2:2">
      <c r="B322744" s="67"/>
    </row>
    <row r="322745" spans="2:2">
      <c r="B322745" s="67"/>
    </row>
    <row r="322746" spans="2:2">
      <c r="B322746" s="67"/>
    </row>
    <row r="322747" spans="2:2">
      <c r="B322747" s="67"/>
    </row>
    <row r="322748" spans="2:2">
      <c r="B322748" s="67"/>
    </row>
    <row r="322749" spans="2:2">
      <c r="B322749" s="67"/>
    </row>
    <row r="322750" spans="2:2">
      <c r="B322750" s="67"/>
    </row>
    <row r="322751" spans="2:2">
      <c r="B322751" s="67"/>
    </row>
    <row r="322752" spans="2:2">
      <c r="B322752" s="67"/>
    </row>
    <row r="322753" spans="2:2">
      <c r="B322753" s="67"/>
    </row>
    <row r="322754" spans="2:2">
      <c r="B322754" s="67"/>
    </row>
    <row r="322755" spans="2:2">
      <c r="B322755" s="67"/>
    </row>
    <row r="322756" spans="2:2">
      <c r="B322756" s="67"/>
    </row>
    <row r="322757" spans="2:2">
      <c r="B322757" s="67"/>
    </row>
    <row r="322758" spans="2:2">
      <c r="B322758" s="67"/>
    </row>
    <row r="322759" spans="2:2">
      <c r="B322759" s="67"/>
    </row>
    <row r="322760" spans="2:2">
      <c r="B322760" s="67"/>
    </row>
    <row r="322761" spans="2:2">
      <c r="B322761" s="67"/>
    </row>
    <row r="322762" spans="2:2">
      <c r="B322762" s="67"/>
    </row>
    <row r="322763" spans="2:2">
      <c r="B322763" s="67"/>
    </row>
    <row r="322764" spans="2:2">
      <c r="B322764" s="67"/>
    </row>
    <row r="322765" spans="2:2">
      <c r="B322765" s="67"/>
    </row>
    <row r="322766" spans="2:2">
      <c r="B322766" s="67"/>
    </row>
    <row r="322767" spans="2:2">
      <c r="B322767" s="67"/>
    </row>
    <row r="322768" spans="2:2">
      <c r="B322768" s="67"/>
    </row>
    <row r="322769" spans="2:2">
      <c r="B322769" s="67"/>
    </row>
    <row r="322770" spans="2:2">
      <c r="B322770" s="67"/>
    </row>
    <row r="322771" spans="2:2">
      <c r="B322771" s="67"/>
    </row>
    <row r="322772" spans="2:2">
      <c r="B322772" s="67"/>
    </row>
    <row r="322773" spans="2:2">
      <c r="B322773" s="67"/>
    </row>
    <row r="322774" spans="2:2">
      <c r="B322774" s="67"/>
    </row>
    <row r="322775" spans="2:2">
      <c r="B322775" s="67"/>
    </row>
    <row r="322776" spans="2:2">
      <c r="B322776" s="67"/>
    </row>
    <row r="322777" spans="2:2">
      <c r="B322777" s="67"/>
    </row>
    <row r="322778" spans="2:2">
      <c r="B322778" s="67"/>
    </row>
    <row r="322779" spans="2:2">
      <c r="B322779" s="67"/>
    </row>
    <row r="322780" spans="2:2">
      <c r="B322780" s="67"/>
    </row>
    <row r="322781" spans="2:2">
      <c r="B322781" s="67"/>
    </row>
    <row r="322782" spans="2:2">
      <c r="B322782" s="67"/>
    </row>
    <row r="322783" spans="2:2">
      <c r="B322783" s="67"/>
    </row>
    <row r="322784" spans="2:2">
      <c r="B322784" s="67"/>
    </row>
    <row r="322785" spans="2:2">
      <c r="B322785" s="67"/>
    </row>
    <row r="322786" spans="2:2">
      <c r="B322786" s="67"/>
    </row>
    <row r="322787" spans="2:2">
      <c r="B322787" s="67"/>
    </row>
    <row r="322788" spans="2:2">
      <c r="B322788" s="67"/>
    </row>
    <row r="322789" spans="2:2">
      <c r="B322789" s="67"/>
    </row>
    <row r="322790" spans="2:2">
      <c r="B322790" s="67"/>
    </row>
    <row r="322791" spans="2:2">
      <c r="B322791" s="67"/>
    </row>
    <row r="322792" spans="2:2">
      <c r="B322792" s="67"/>
    </row>
    <row r="322793" spans="2:2">
      <c r="B322793" s="67"/>
    </row>
    <row r="322794" spans="2:2">
      <c r="B322794" s="67"/>
    </row>
    <row r="322795" spans="2:2">
      <c r="B322795" s="67"/>
    </row>
    <row r="322796" spans="2:2">
      <c r="B322796" s="67"/>
    </row>
    <row r="322797" spans="2:2">
      <c r="B322797" s="67"/>
    </row>
    <row r="322798" spans="2:2">
      <c r="B322798" s="67"/>
    </row>
    <row r="322799" spans="2:2">
      <c r="B322799" s="67"/>
    </row>
    <row r="322800" spans="2:2">
      <c r="B322800" s="67"/>
    </row>
    <row r="322801" spans="2:2">
      <c r="B322801" s="67"/>
    </row>
    <row r="322802" spans="2:2">
      <c r="B322802" s="67"/>
    </row>
    <row r="322803" spans="2:2">
      <c r="B322803" s="67"/>
    </row>
    <row r="322804" spans="2:2">
      <c r="B322804" s="67"/>
    </row>
    <row r="322805" spans="2:2">
      <c r="B322805" s="67"/>
    </row>
    <row r="322806" spans="2:2">
      <c r="B322806" s="67"/>
    </row>
    <row r="322807" spans="2:2">
      <c r="B322807" s="67"/>
    </row>
    <row r="322808" spans="2:2">
      <c r="B322808" s="67"/>
    </row>
    <row r="322809" spans="2:2">
      <c r="B322809" s="67"/>
    </row>
    <row r="322810" spans="2:2">
      <c r="B322810" s="67"/>
    </row>
    <row r="322811" spans="2:2">
      <c r="B322811" s="67"/>
    </row>
    <row r="322812" spans="2:2">
      <c r="B322812" s="67"/>
    </row>
    <row r="322813" spans="2:2">
      <c r="B322813" s="67"/>
    </row>
    <row r="322814" spans="2:2">
      <c r="B322814" s="67"/>
    </row>
    <row r="322815" spans="2:2">
      <c r="B322815" s="67"/>
    </row>
    <row r="322816" spans="2:2">
      <c r="B322816" s="67"/>
    </row>
    <row r="322817" spans="2:2">
      <c r="B322817" s="67"/>
    </row>
    <row r="322818" spans="2:2">
      <c r="B322818" s="67"/>
    </row>
    <row r="322819" spans="2:2">
      <c r="B322819" s="67"/>
    </row>
    <row r="322820" spans="2:2">
      <c r="B322820" s="67"/>
    </row>
    <row r="322821" spans="2:2">
      <c r="B322821" s="67"/>
    </row>
    <row r="322822" spans="2:2">
      <c r="B322822" s="67"/>
    </row>
    <row r="322823" spans="2:2">
      <c r="B322823" s="67"/>
    </row>
    <row r="322824" spans="2:2">
      <c r="B322824" s="67"/>
    </row>
    <row r="322825" spans="2:2">
      <c r="B322825" s="67"/>
    </row>
    <row r="322826" spans="2:2">
      <c r="B322826" s="67"/>
    </row>
    <row r="322827" spans="2:2">
      <c r="B322827" s="67"/>
    </row>
    <row r="322828" spans="2:2">
      <c r="B322828" s="67"/>
    </row>
    <row r="322829" spans="2:2">
      <c r="B322829" s="67"/>
    </row>
    <row r="322830" spans="2:2">
      <c r="B322830" s="67"/>
    </row>
    <row r="322831" spans="2:2">
      <c r="B322831" s="67"/>
    </row>
    <row r="322832" spans="2:2">
      <c r="B322832" s="67"/>
    </row>
    <row r="322833" spans="2:2">
      <c r="B322833" s="67"/>
    </row>
    <row r="322834" spans="2:2">
      <c r="B322834" s="67"/>
    </row>
    <row r="322835" spans="2:2">
      <c r="B322835" s="67"/>
    </row>
    <row r="322836" spans="2:2">
      <c r="B322836" s="67"/>
    </row>
    <row r="322837" spans="2:2">
      <c r="B322837" s="67"/>
    </row>
    <row r="322838" spans="2:2">
      <c r="B322838" s="67"/>
    </row>
    <row r="322839" spans="2:2">
      <c r="B322839" s="67"/>
    </row>
    <row r="322840" spans="2:2">
      <c r="B322840" s="67"/>
    </row>
    <row r="322841" spans="2:2">
      <c r="B322841" s="67"/>
    </row>
    <row r="322842" spans="2:2">
      <c r="B322842" s="67"/>
    </row>
    <row r="322843" spans="2:2">
      <c r="B322843" s="67"/>
    </row>
    <row r="322844" spans="2:2">
      <c r="B322844" s="67"/>
    </row>
    <row r="322845" spans="2:2">
      <c r="B322845" s="67"/>
    </row>
    <row r="322846" spans="2:2">
      <c r="B322846" s="67"/>
    </row>
    <row r="322847" spans="2:2">
      <c r="B322847" s="67"/>
    </row>
    <row r="322848" spans="2:2">
      <c r="B322848" s="67"/>
    </row>
    <row r="322849" spans="2:2">
      <c r="B322849" s="67"/>
    </row>
    <row r="322850" spans="2:2">
      <c r="B322850" s="67"/>
    </row>
    <row r="322851" spans="2:2">
      <c r="B322851" s="67"/>
    </row>
    <row r="322852" spans="2:2">
      <c r="B322852" s="67"/>
    </row>
    <row r="322853" spans="2:2">
      <c r="B322853" s="67"/>
    </row>
    <row r="322854" spans="2:2">
      <c r="B322854" s="67"/>
    </row>
    <row r="322855" spans="2:2">
      <c r="B322855" s="67"/>
    </row>
    <row r="322856" spans="2:2">
      <c r="B322856" s="67"/>
    </row>
    <row r="322857" spans="2:2">
      <c r="B322857" s="67"/>
    </row>
    <row r="322858" spans="2:2">
      <c r="B322858" s="67"/>
    </row>
    <row r="322859" spans="2:2">
      <c r="B322859" s="67"/>
    </row>
    <row r="322860" spans="2:2">
      <c r="B322860" s="67"/>
    </row>
    <row r="322861" spans="2:2">
      <c r="B322861" s="67"/>
    </row>
    <row r="322862" spans="2:2">
      <c r="B322862" s="67"/>
    </row>
    <row r="322863" spans="2:2">
      <c r="B322863" s="67"/>
    </row>
    <row r="322864" spans="2:2">
      <c r="B322864" s="67"/>
    </row>
    <row r="322865" spans="2:2">
      <c r="B322865" s="67"/>
    </row>
    <row r="322866" spans="2:2">
      <c r="B322866" s="67"/>
    </row>
    <row r="322867" spans="2:2">
      <c r="B322867" s="67"/>
    </row>
    <row r="322868" spans="2:2">
      <c r="B322868" s="67"/>
    </row>
    <row r="322869" spans="2:2">
      <c r="B322869" s="67"/>
    </row>
    <row r="322870" spans="2:2">
      <c r="B322870" s="67"/>
    </row>
    <row r="322871" spans="2:2">
      <c r="B322871" s="67"/>
    </row>
    <row r="322872" spans="2:2">
      <c r="B322872" s="67"/>
    </row>
    <row r="322873" spans="2:2">
      <c r="B322873" s="67"/>
    </row>
    <row r="322874" spans="2:2">
      <c r="B322874" s="67"/>
    </row>
    <row r="322875" spans="2:2">
      <c r="B322875" s="67"/>
    </row>
    <row r="322876" spans="2:2">
      <c r="B322876" s="67"/>
    </row>
    <row r="322877" spans="2:2">
      <c r="B322877" s="67"/>
    </row>
    <row r="322878" spans="2:2">
      <c r="B322878" s="67"/>
    </row>
    <row r="322879" spans="2:2">
      <c r="B322879" s="67"/>
    </row>
    <row r="322880" spans="2:2">
      <c r="B322880" s="67"/>
    </row>
    <row r="322881" spans="2:2">
      <c r="B322881" s="67"/>
    </row>
    <row r="322882" spans="2:2">
      <c r="B322882" s="67"/>
    </row>
    <row r="322883" spans="2:2">
      <c r="B322883" s="67"/>
    </row>
    <row r="322884" spans="2:2">
      <c r="B322884" s="67"/>
    </row>
    <row r="322885" spans="2:2">
      <c r="B322885" s="67"/>
    </row>
    <row r="322886" spans="2:2">
      <c r="B322886" s="67"/>
    </row>
    <row r="322887" spans="2:2">
      <c r="B322887" s="67"/>
    </row>
    <row r="322888" spans="2:2">
      <c r="B322888" s="67"/>
    </row>
    <row r="322889" spans="2:2">
      <c r="B322889" s="67"/>
    </row>
    <row r="322890" spans="2:2">
      <c r="B322890" s="67"/>
    </row>
    <row r="322891" spans="2:2">
      <c r="B322891" s="67"/>
    </row>
    <row r="322892" spans="2:2">
      <c r="B322892" s="67"/>
    </row>
    <row r="322893" spans="2:2">
      <c r="B322893" s="67"/>
    </row>
    <row r="322894" spans="2:2">
      <c r="B322894" s="67"/>
    </row>
    <row r="322895" spans="2:2">
      <c r="B322895" s="67"/>
    </row>
    <row r="322896" spans="2:2">
      <c r="B322896" s="67"/>
    </row>
    <row r="322897" spans="2:2">
      <c r="B322897" s="67"/>
    </row>
    <row r="322898" spans="2:2">
      <c r="B322898" s="67"/>
    </row>
    <row r="322899" spans="2:2">
      <c r="B322899" s="67"/>
    </row>
    <row r="322900" spans="2:2">
      <c r="B322900" s="67"/>
    </row>
    <row r="322901" spans="2:2">
      <c r="B322901" s="67"/>
    </row>
    <row r="322902" spans="2:2">
      <c r="B322902" s="67"/>
    </row>
    <row r="322903" spans="2:2">
      <c r="B322903" s="67"/>
    </row>
    <row r="322904" spans="2:2">
      <c r="B322904" s="67"/>
    </row>
    <row r="322905" spans="2:2">
      <c r="B322905" s="67"/>
    </row>
    <row r="322906" spans="2:2">
      <c r="B322906" s="67"/>
    </row>
    <row r="322907" spans="2:2">
      <c r="B322907" s="67"/>
    </row>
    <row r="322908" spans="2:2">
      <c r="B322908" s="67"/>
    </row>
    <row r="322909" spans="2:2">
      <c r="B322909" s="67"/>
    </row>
    <row r="322910" spans="2:2">
      <c r="B322910" s="67"/>
    </row>
    <row r="322911" spans="2:2">
      <c r="B322911" s="67"/>
    </row>
    <row r="322912" spans="2:2">
      <c r="B322912" s="67"/>
    </row>
    <row r="322913" spans="2:2">
      <c r="B322913" s="67"/>
    </row>
    <row r="322914" spans="2:2">
      <c r="B322914" s="67"/>
    </row>
    <row r="322915" spans="2:2">
      <c r="B322915" s="67"/>
    </row>
    <row r="322916" spans="2:2">
      <c r="B322916" s="67"/>
    </row>
    <row r="322917" spans="2:2">
      <c r="B322917" s="67"/>
    </row>
    <row r="322918" spans="2:2">
      <c r="B322918" s="67"/>
    </row>
    <row r="322919" spans="2:2">
      <c r="B322919" s="67"/>
    </row>
    <row r="322920" spans="2:2">
      <c r="B322920" s="67"/>
    </row>
    <row r="322921" spans="2:2">
      <c r="B322921" s="67"/>
    </row>
    <row r="322922" spans="2:2">
      <c r="B322922" s="67"/>
    </row>
    <row r="322923" spans="2:2">
      <c r="B322923" s="67"/>
    </row>
    <row r="322924" spans="2:2">
      <c r="B322924" s="67"/>
    </row>
    <row r="322925" spans="2:2">
      <c r="B322925" s="67"/>
    </row>
    <row r="322926" spans="2:2">
      <c r="B322926" s="67"/>
    </row>
    <row r="322927" spans="2:2">
      <c r="B322927" s="67"/>
    </row>
    <row r="322928" spans="2:2">
      <c r="B322928" s="67"/>
    </row>
    <row r="322929" spans="2:2">
      <c r="B322929" s="67"/>
    </row>
    <row r="322930" spans="2:2">
      <c r="B322930" s="67"/>
    </row>
    <row r="322931" spans="2:2">
      <c r="B322931" s="67"/>
    </row>
    <row r="322932" spans="2:2">
      <c r="B322932" s="67"/>
    </row>
    <row r="322933" spans="2:2">
      <c r="B322933" s="67"/>
    </row>
    <row r="322934" spans="2:2">
      <c r="B322934" s="67"/>
    </row>
    <row r="322935" spans="2:2">
      <c r="B322935" s="67"/>
    </row>
    <row r="322936" spans="2:2">
      <c r="B322936" s="67"/>
    </row>
    <row r="322937" spans="2:2">
      <c r="B322937" s="67"/>
    </row>
    <row r="322938" spans="2:2">
      <c r="B322938" s="67"/>
    </row>
    <row r="322939" spans="2:2">
      <c r="B322939" s="67"/>
    </row>
    <row r="322940" spans="2:2">
      <c r="B322940" s="67"/>
    </row>
    <row r="322941" spans="2:2">
      <c r="B322941" s="67"/>
    </row>
    <row r="322942" spans="2:2">
      <c r="B322942" s="67"/>
    </row>
    <row r="322943" spans="2:2">
      <c r="B322943" s="67"/>
    </row>
    <row r="322944" spans="2:2">
      <c r="B322944" s="67"/>
    </row>
    <row r="322945" spans="2:2">
      <c r="B322945" s="67"/>
    </row>
    <row r="322946" spans="2:2">
      <c r="B322946" s="67"/>
    </row>
    <row r="322947" spans="2:2">
      <c r="B322947" s="67"/>
    </row>
    <row r="322948" spans="2:2">
      <c r="B322948" s="67"/>
    </row>
    <row r="322949" spans="2:2">
      <c r="B322949" s="67"/>
    </row>
    <row r="322950" spans="2:2">
      <c r="B322950" s="67"/>
    </row>
    <row r="322951" spans="2:2">
      <c r="B322951" s="67"/>
    </row>
    <row r="322952" spans="2:2">
      <c r="B322952" s="67"/>
    </row>
    <row r="322953" spans="2:2">
      <c r="B322953" s="67"/>
    </row>
    <row r="322954" spans="2:2">
      <c r="B322954" s="67"/>
    </row>
    <row r="322955" spans="2:2">
      <c r="B322955" s="67"/>
    </row>
    <row r="322956" spans="2:2">
      <c r="B322956" s="67"/>
    </row>
    <row r="322957" spans="2:2">
      <c r="B322957" s="67"/>
    </row>
    <row r="322958" spans="2:2">
      <c r="B322958" s="67"/>
    </row>
    <row r="322959" spans="2:2">
      <c r="B322959" s="67"/>
    </row>
    <row r="322960" spans="2:2">
      <c r="B322960" s="67"/>
    </row>
    <row r="322961" spans="2:2">
      <c r="B322961" s="67"/>
    </row>
    <row r="322962" spans="2:2">
      <c r="B322962" s="67"/>
    </row>
    <row r="322963" spans="2:2">
      <c r="B322963" s="67"/>
    </row>
    <row r="322964" spans="2:2">
      <c r="B322964" s="67"/>
    </row>
    <row r="322965" spans="2:2">
      <c r="B322965" s="67"/>
    </row>
    <row r="322966" spans="2:2">
      <c r="B322966" s="67"/>
    </row>
    <row r="322967" spans="2:2">
      <c r="B322967" s="67"/>
    </row>
    <row r="322968" spans="2:2">
      <c r="B322968" s="67"/>
    </row>
    <row r="322969" spans="2:2">
      <c r="B322969" s="67"/>
    </row>
    <row r="322970" spans="2:2">
      <c r="B322970" s="67"/>
    </row>
    <row r="322971" spans="2:2">
      <c r="B322971" s="67"/>
    </row>
    <row r="322972" spans="2:2">
      <c r="B322972" s="67"/>
    </row>
    <row r="322973" spans="2:2">
      <c r="B322973" s="67"/>
    </row>
    <row r="322974" spans="2:2">
      <c r="B322974" s="67"/>
    </row>
    <row r="322975" spans="2:2">
      <c r="B322975" s="67"/>
    </row>
    <row r="322976" spans="2:2">
      <c r="B322976" s="67"/>
    </row>
    <row r="322977" spans="2:2">
      <c r="B322977" s="67"/>
    </row>
    <row r="322978" spans="2:2">
      <c r="B322978" s="67"/>
    </row>
    <row r="322979" spans="2:2">
      <c r="B322979" s="67"/>
    </row>
    <row r="322980" spans="2:2">
      <c r="B322980" s="67"/>
    </row>
    <row r="322981" spans="2:2">
      <c r="B322981" s="67"/>
    </row>
    <row r="322982" spans="2:2">
      <c r="B322982" s="67"/>
    </row>
    <row r="322983" spans="2:2">
      <c r="B322983" s="67"/>
    </row>
    <row r="322984" spans="2:2">
      <c r="B322984" s="67"/>
    </row>
    <row r="322985" spans="2:2">
      <c r="B322985" s="67"/>
    </row>
    <row r="322986" spans="2:2">
      <c r="B322986" s="67"/>
    </row>
    <row r="322987" spans="2:2">
      <c r="B322987" s="67"/>
    </row>
    <row r="322988" spans="2:2">
      <c r="B322988" s="67"/>
    </row>
    <row r="322989" spans="2:2">
      <c r="B322989" s="67"/>
    </row>
    <row r="322990" spans="2:2">
      <c r="B322990" s="67"/>
    </row>
    <row r="322991" spans="2:2">
      <c r="B322991" s="67"/>
    </row>
    <row r="322992" spans="2:2">
      <c r="B322992" s="67"/>
    </row>
    <row r="322993" spans="2:2">
      <c r="B322993" s="67"/>
    </row>
    <row r="322994" spans="2:2">
      <c r="B322994" s="67"/>
    </row>
    <row r="322995" spans="2:2">
      <c r="B322995" s="67"/>
    </row>
    <row r="322996" spans="2:2">
      <c r="B322996" s="67"/>
    </row>
    <row r="322997" spans="2:2">
      <c r="B322997" s="67"/>
    </row>
    <row r="322998" spans="2:2">
      <c r="B322998" s="67"/>
    </row>
    <row r="322999" spans="2:2">
      <c r="B322999" s="67"/>
    </row>
    <row r="323000" spans="2:2">
      <c r="B323000" s="67"/>
    </row>
    <row r="323001" spans="2:2">
      <c r="B323001" s="67"/>
    </row>
    <row r="323002" spans="2:2">
      <c r="B323002" s="67"/>
    </row>
    <row r="323003" spans="2:2">
      <c r="B323003" s="67"/>
    </row>
    <row r="323004" spans="2:2">
      <c r="B323004" s="67"/>
    </row>
    <row r="323005" spans="2:2">
      <c r="B323005" s="67"/>
    </row>
    <row r="323006" spans="2:2">
      <c r="B323006" s="67"/>
    </row>
    <row r="323007" spans="2:2">
      <c r="B323007" s="67"/>
    </row>
    <row r="323008" spans="2:2">
      <c r="B323008" s="67"/>
    </row>
    <row r="323009" spans="2:2">
      <c r="B323009" s="67"/>
    </row>
    <row r="323010" spans="2:2">
      <c r="B323010" s="67"/>
    </row>
    <row r="323011" spans="2:2">
      <c r="B323011" s="67"/>
    </row>
    <row r="323012" spans="2:2">
      <c r="B323012" s="67"/>
    </row>
    <row r="323013" spans="2:2">
      <c r="B323013" s="67"/>
    </row>
    <row r="323014" spans="2:2">
      <c r="B323014" s="67"/>
    </row>
    <row r="323015" spans="2:2">
      <c r="B323015" s="67"/>
    </row>
    <row r="323016" spans="2:2">
      <c r="B323016" s="67"/>
    </row>
    <row r="323017" spans="2:2">
      <c r="B323017" s="67"/>
    </row>
    <row r="323018" spans="2:2">
      <c r="B323018" s="67"/>
    </row>
    <row r="323019" spans="2:2">
      <c r="B323019" s="67"/>
    </row>
    <row r="323020" spans="2:2">
      <c r="B323020" s="67"/>
    </row>
    <row r="323021" spans="2:2">
      <c r="B323021" s="67"/>
    </row>
    <row r="323022" spans="2:2">
      <c r="B323022" s="67"/>
    </row>
    <row r="323023" spans="2:2">
      <c r="B323023" s="67"/>
    </row>
    <row r="323024" spans="2:2">
      <c r="B323024" s="67"/>
    </row>
    <row r="323025" spans="2:2">
      <c r="B323025" s="67"/>
    </row>
    <row r="323026" spans="2:2">
      <c r="B323026" s="67"/>
    </row>
    <row r="323027" spans="2:2">
      <c r="B323027" s="67"/>
    </row>
    <row r="323028" spans="2:2">
      <c r="B323028" s="67"/>
    </row>
    <row r="323029" spans="2:2">
      <c r="B323029" s="67"/>
    </row>
    <row r="323030" spans="2:2">
      <c r="B323030" s="67"/>
    </row>
    <row r="323031" spans="2:2">
      <c r="B323031" s="67"/>
    </row>
    <row r="323032" spans="2:2">
      <c r="B323032" s="67"/>
    </row>
    <row r="323033" spans="2:2">
      <c r="B323033" s="67"/>
    </row>
    <row r="323034" spans="2:2">
      <c r="B323034" s="67"/>
    </row>
    <row r="323035" spans="2:2">
      <c r="B323035" s="67"/>
    </row>
    <row r="323036" spans="2:2">
      <c r="B323036" s="67"/>
    </row>
    <row r="323037" spans="2:2">
      <c r="B323037" s="67"/>
    </row>
    <row r="323038" spans="2:2">
      <c r="B323038" s="67"/>
    </row>
    <row r="323039" spans="2:2">
      <c r="B323039" s="67"/>
    </row>
    <row r="323040" spans="2:2">
      <c r="B323040" s="67"/>
    </row>
    <row r="323041" spans="2:2">
      <c r="B323041" s="67"/>
    </row>
    <row r="323042" spans="2:2">
      <c r="B323042" s="67"/>
    </row>
    <row r="323043" spans="2:2">
      <c r="B323043" s="67"/>
    </row>
    <row r="323044" spans="2:2">
      <c r="B323044" s="67"/>
    </row>
    <row r="323045" spans="2:2">
      <c r="B323045" s="67"/>
    </row>
    <row r="323046" spans="2:2">
      <c r="B323046" s="67"/>
    </row>
    <row r="323047" spans="2:2">
      <c r="B323047" s="67"/>
    </row>
    <row r="323048" spans="2:2">
      <c r="B323048" s="67"/>
    </row>
    <row r="323049" spans="2:2">
      <c r="B323049" s="67"/>
    </row>
    <row r="323050" spans="2:2">
      <c r="B323050" s="67"/>
    </row>
    <row r="323051" spans="2:2">
      <c r="B323051" s="67"/>
    </row>
    <row r="323052" spans="2:2">
      <c r="B323052" s="67"/>
    </row>
    <row r="323053" spans="2:2">
      <c r="B323053" s="67"/>
    </row>
    <row r="323054" spans="2:2">
      <c r="B323054" s="67"/>
    </row>
    <row r="323055" spans="2:2">
      <c r="B323055" s="67"/>
    </row>
    <row r="323056" spans="2:2">
      <c r="B323056" s="67"/>
    </row>
    <row r="323057" spans="2:2">
      <c r="B323057" s="67"/>
    </row>
    <row r="323058" spans="2:2">
      <c r="B323058" s="67"/>
    </row>
    <row r="323059" spans="2:2">
      <c r="B323059" s="67"/>
    </row>
    <row r="323060" spans="2:2">
      <c r="B323060" s="67"/>
    </row>
    <row r="323061" spans="2:2">
      <c r="B323061" s="67"/>
    </row>
    <row r="323062" spans="2:2">
      <c r="B323062" s="67"/>
    </row>
    <row r="323063" spans="2:2">
      <c r="B323063" s="67"/>
    </row>
    <row r="323064" spans="2:2">
      <c r="B323064" s="67"/>
    </row>
    <row r="323065" spans="2:2">
      <c r="B323065" s="67"/>
    </row>
    <row r="323066" spans="2:2">
      <c r="B323066" s="67"/>
    </row>
    <row r="323067" spans="2:2">
      <c r="B323067" s="67"/>
    </row>
    <row r="323068" spans="2:2">
      <c r="B323068" s="67"/>
    </row>
    <row r="323069" spans="2:2">
      <c r="B323069" s="67"/>
    </row>
    <row r="323070" spans="2:2">
      <c r="B323070" s="67"/>
    </row>
    <row r="323071" spans="2:2">
      <c r="B323071" s="67"/>
    </row>
    <row r="323072" spans="2:2">
      <c r="B323072" s="67"/>
    </row>
    <row r="323073" spans="2:2">
      <c r="B323073" s="67"/>
    </row>
    <row r="323074" spans="2:2">
      <c r="B323074" s="67"/>
    </row>
    <row r="323075" spans="2:2">
      <c r="B323075" s="67"/>
    </row>
    <row r="323076" spans="2:2">
      <c r="B323076" s="67"/>
    </row>
    <row r="323077" spans="2:2">
      <c r="B323077" s="67"/>
    </row>
    <row r="323078" spans="2:2">
      <c r="B323078" s="67"/>
    </row>
    <row r="323079" spans="2:2">
      <c r="B323079" s="67"/>
    </row>
    <row r="323080" spans="2:2">
      <c r="B323080" s="67"/>
    </row>
    <row r="323081" spans="2:2">
      <c r="B323081" s="67"/>
    </row>
    <row r="323082" spans="2:2">
      <c r="B323082" s="67"/>
    </row>
    <row r="323083" spans="2:2">
      <c r="B323083" s="67"/>
    </row>
    <row r="323084" spans="2:2">
      <c r="B323084" s="67"/>
    </row>
    <row r="323085" spans="2:2">
      <c r="B323085" s="67"/>
    </row>
    <row r="323086" spans="2:2">
      <c r="B323086" s="67"/>
    </row>
    <row r="323087" spans="2:2">
      <c r="B323087" s="67"/>
    </row>
    <row r="323088" spans="2:2">
      <c r="B323088" s="67"/>
    </row>
    <row r="323089" spans="2:2">
      <c r="B323089" s="67"/>
    </row>
    <row r="323090" spans="2:2">
      <c r="B323090" s="67"/>
    </row>
    <row r="323091" spans="2:2">
      <c r="B323091" s="67"/>
    </row>
    <row r="323092" spans="2:2">
      <c r="B323092" s="67"/>
    </row>
    <row r="323093" spans="2:2">
      <c r="B323093" s="67"/>
    </row>
    <row r="323094" spans="2:2">
      <c r="B323094" s="67"/>
    </row>
    <row r="323095" spans="2:2">
      <c r="B323095" s="67"/>
    </row>
    <row r="323096" spans="2:2">
      <c r="B323096" s="67"/>
    </row>
    <row r="323097" spans="2:2">
      <c r="B323097" s="67"/>
    </row>
    <row r="323098" spans="2:2">
      <c r="B323098" s="67"/>
    </row>
    <row r="323099" spans="2:2">
      <c r="B323099" s="67"/>
    </row>
    <row r="323100" spans="2:2">
      <c r="B323100" s="67"/>
    </row>
    <row r="323101" spans="2:2">
      <c r="B323101" s="67"/>
    </row>
    <row r="323102" spans="2:2">
      <c r="B323102" s="67"/>
    </row>
    <row r="323103" spans="2:2">
      <c r="B323103" s="67"/>
    </row>
    <row r="323104" spans="2:2">
      <c r="B323104" s="67"/>
    </row>
    <row r="323105" spans="2:2">
      <c r="B323105" s="67"/>
    </row>
    <row r="323106" spans="2:2">
      <c r="B323106" s="67"/>
    </row>
    <row r="323107" spans="2:2">
      <c r="B323107" s="67"/>
    </row>
    <row r="323108" spans="2:2">
      <c r="B323108" s="67"/>
    </row>
    <row r="323109" spans="2:2">
      <c r="B323109" s="67"/>
    </row>
    <row r="323110" spans="2:2">
      <c r="B323110" s="67"/>
    </row>
    <row r="323111" spans="2:2">
      <c r="B323111" s="67"/>
    </row>
    <row r="323112" spans="2:2">
      <c r="B323112" s="67"/>
    </row>
    <row r="323113" spans="2:2">
      <c r="B323113" s="67"/>
    </row>
    <row r="323114" spans="2:2">
      <c r="B323114" s="67"/>
    </row>
    <row r="323115" spans="2:2">
      <c r="B323115" s="67"/>
    </row>
    <row r="323116" spans="2:2">
      <c r="B323116" s="67"/>
    </row>
    <row r="323117" spans="2:2">
      <c r="B323117" s="67"/>
    </row>
    <row r="323118" spans="2:2">
      <c r="B323118" s="67"/>
    </row>
    <row r="323119" spans="2:2">
      <c r="B323119" s="67"/>
    </row>
    <row r="323120" spans="2:2">
      <c r="B323120" s="67"/>
    </row>
    <row r="323121" spans="2:2">
      <c r="B323121" s="67"/>
    </row>
    <row r="323122" spans="2:2">
      <c r="B323122" s="67"/>
    </row>
    <row r="323123" spans="2:2">
      <c r="B323123" s="67"/>
    </row>
    <row r="323124" spans="2:2">
      <c r="B323124" s="67"/>
    </row>
    <row r="323125" spans="2:2">
      <c r="B323125" s="67"/>
    </row>
    <row r="323126" spans="2:2">
      <c r="B323126" s="67"/>
    </row>
    <row r="323127" spans="2:2">
      <c r="B323127" s="67"/>
    </row>
    <row r="323128" spans="2:2">
      <c r="B323128" s="67"/>
    </row>
    <row r="323129" spans="2:2">
      <c r="B323129" s="67"/>
    </row>
    <row r="323130" spans="2:2">
      <c r="B323130" s="67"/>
    </row>
    <row r="323131" spans="2:2">
      <c r="B323131" s="67"/>
    </row>
    <row r="323132" spans="2:2">
      <c r="B323132" s="67"/>
    </row>
    <row r="323133" spans="2:2">
      <c r="B323133" s="67"/>
    </row>
    <row r="323134" spans="2:2">
      <c r="B323134" s="67"/>
    </row>
    <row r="323135" spans="2:2">
      <c r="B323135" s="67"/>
    </row>
    <row r="323136" spans="2:2">
      <c r="B323136" s="67"/>
    </row>
    <row r="323137" spans="2:2">
      <c r="B323137" s="67"/>
    </row>
    <row r="323138" spans="2:2">
      <c r="B323138" s="67"/>
    </row>
    <row r="323139" spans="2:2">
      <c r="B323139" s="67"/>
    </row>
    <row r="323140" spans="2:2">
      <c r="B323140" s="67"/>
    </row>
    <row r="323141" spans="2:2">
      <c r="B323141" s="67"/>
    </row>
    <row r="323142" spans="2:2">
      <c r="B323142" s="67"/>
    </row>
    <row r="323143" spans="2:2">
      <c r="B323143" s="67"/>
    </row>
    <row r="323144" spans="2:2">
      <c r="B323144" s="67"/>
    </row>
    <row r="323145" spans="2:2">
      <c r="B323145" s="67"/>
    </row>
    <row r="323146" spans="2:2">
      <c r="B323146" s="67"/>
    </row>
    <row r="323147" spans="2:2">
      <c r="B323147" s="67"/>
    </row>
    <row r="323148" spans="2:2">
      <c r="B323148" s="67"/>
    </row>
    <row r="323149" spans="2:2">
      <c r="B323149" s="67"/>
    </row>
    <row r="323150" spans="2:2">
      <c r="B323150" s="67"/>
    </row>
    <row r="323151" spans="2:2">
      <c r="B323151" s="67"/>
    </row>
    <row r="323152" spans="2:2">
      <c r="B323152" s="67"/>
    </row>
    <row r="323153" spans="2:2">
      <c r="B323153" s="67"/>
    </row>
    <row r="323154" spans="2:2">
      <c r="B323154" s="67"/>
    </row>
    <row r="323155" spans="2:2">
      <c r="B323155" s="67"/>
    </row>
    <row r="323156" spans="2:2">
      <c r="B323156" s="67"/>
    </row>
    <row r="323157" spans="2:2">
      <c r="B323157" s="67"/>
    </row>
    <row r="323158" spans="2:2">
      <c r="B323158" s="67"/>
    </row>
    <row r="323159" spans="2:2">
      <c r="B323159" s="67"/>
    </row>
    <row r="323160" spans="2:2">
      <c r="B323160" s="67"/>
    </row>
    <row r="323161" spans="2:2">
      <c r="B323161" s="67"/>
    </row>
    <row r="323162" spans="2:2">
      <c r="B323162" s="67"/>
    </row>
    <row r="323163" spans="2:2">
      <c r="B323163" s="67"/>
    </row>
    <row r="323164" spans="2:2">
      <c r="B323164" s="67"/>
    </row>
    <row r="323165" spans="2:2">
      <c r="B323165" s="67"/>
    </row>
    <row r="323166" spans="2:2">
      <c r="B323166" s="67"/>
    </row>
    <row r="323167" spans="2:2">
      <c r="B323167" s="67"/>
    </row>
    <row r="323168" spans="2:2">
      <c r="B323168" s="67"/>
    </row>
    <row r="323169" spans="2:2">
      <c r="B323169" s="67"/>
    </row>
    <row r="323170" spans="2:2">
      <c r="B323170" s="67"/>
    </row>
    <row r="323171" spans="2:2">
      <c r="B323171" s="67"/>
    </row>
    <row r="323172" spans="2:2">
      <c r="B323172" s="67"/>
    </row>
    <row r="323173" spans="2:2">
      <c r="B323173" s="67"/>
    </row>
    <row r="323174" spans="2:2">
      <c r="B323174" s="67"/>
    </row>
    <row r="323175" spans="2:2">
      <c r="B323175" s="67"/>
    </row>
    <row r="323176" spans="2:2">
      <c r="B323176" s="67"/>
    </row>
    <row r="323177" spans="2:2">
      <c r="B323177" s="67"/>
    </row>
    <row r="323178" spans="2:2">
      <c r="B323178" s="67"/>
    </row>
    <row r="323179" spans="2:2">
      <c r="B323179" s="67"/>
    </row>
    <row r="323180" spans="2:2">
      <c r="B323180" s="67"/>
    </row>
    <row r="323181" spans="2:2">
      <c r="B323181" s="67"/>
    </row>
    <row r="323182" spans="2:2">
      <c r="B323182" s="67"/>
    </row>
    <row r="323183" spans="2:2">
      <c r="B323183" s="67"/>
    </row>
    <row r="323184" spans="2:2">
      <c r="B323184" s="67"/>
    </row>
    <row r="323185" spans="2:2">
      <c r="B323185" s="67"/>
    </row>
    <row r="323186" spans="2:2">
      <c r="B323186" s="67"/>
    </row>
    <row r="323187" spans="2:2">
      <c r="B323187" s="67"/>
    </row>
    <row r="323188" spans="2:2">
      <c r="B323188" s="67"/>
    </row>
    <row r="323189" spans="2:2">
      <c r="B323189" s="67"/>
    </row>
    <row r="323190" spans="2:2">
      <c r="B323190" s="67"/>
    </row>
    <row r="323191" spans="2:2">
      <c r="B323191" s="67"/>
    </row>
    <row r="323192" spans="2:2">
      <c r="B323192" s="67"/>
    </row>
    <row r="323193" spans="2:2">
      <c r="B323193" s="67"/>
    </row>
    <row r="323194" spans="2:2">
      <c r="B323194" s="67"/>
    </row>
    <row r="323195" spans="2:2">
      <c r="B323195" s="67"/>
    </row>
    <row r="323196" spans="2:2">
      <c r="B323196" s="67"/>
    </row>
    <row r="323197" spans="2:2">
      <c r="B323197" s="67"/>
    </row>
    <row r="323198" spans="2:2">
      <c r="B323198" s="67"/>
    </row>
    <row r="323199" spans="2:2">
      <c r="B323199" s="67"/>
    </row>
    <row r="323200" spans="2:2">
      <c r="B323200" s="67"/>
    </row>
    <row r="323201" spans="2:2">
      <c r="B323201" s="67"/>
    </row>
    <row r="323202" spans="2:2">
      <c r="B323202" s="67"/>
    </row>
    <row r="323203" spans="2:2">
      <c r="B323203" s="67"/>
    </row>
    <row r="323204" spans="2:2">
      <c r="B323204" s="67"/>
    </row>
    <row r="323205" spans="2:2">
      <c r="B323205" s="67"/>
    </row>
    <row r="323206" spans="2:2">
      <c r="B323206" s="67"/>
    </row>
    <row r="323207" spans="2:2">
      <c r="B323207" s="67"/>
    </row>
    <row r="323208" spans="2:2">
      <c r="B323208" s="67"/>
    </row>
    <row r="323209" spans="2:2">
      <c r="B323209" s="67"/>
    </row>
    <row r="323210" spans="2:2">
      <c r="B323210" s="67"/>
    </row>
    <row r="323211" spans="2:2">
      <c r="B323211" s="67"/>
    </row>
    <row r="323212" spans="2:2">
      <c r="B323212" s="67"/>
    </row>
    <row r="323213" spans="2:2">
      <c r="B323213" s="67"/>
    </row>
    <row r="323214" spans="2:2">
      <c r="B323214" s="67"/>
    </row>
    <row r="323215" spans="2:2">
      <c r="B323215" s="67"/>
    </row>
    <row r="323216" spans="2:2">
      <c r="B323216" s="67"/>
    </row>
    <row r="323217" spans="2:2">
      <c r="B323217" s="67"/>
    </row>
    <row r="323218" spans="2:2">
      <c r="B323218" s="67"/>
    </row>
    <row r="323219" spans="2:2">
      <c r="B323219" s="67"/>
    </row>
    <row r="323220" spans="2:2">
      <c r="B323220" s="67"/>
    </row>
    <row r="323221" spans="2:2">
      <c r="B323221" s="67"/>
    </row>
    <row r="323222" spans="2:2">
      <c r="B323222" s="67"/>
    </row>
    <row r="323223" spans="2:2">
      <c r="B323223" s="67"/>
    </row>
    <row r="323224" spans="2:2">
      <c r="B323224" s="67"/>
    </row>
    <row r="323225" spans="2:2">
      <c r="B323225" s="67"/>
    </row>
    <row r="323226" spans="2:2">
      <c r="B323226" s="67"/>
    </row>
    <row r="323227" spans="2:2">
      <c r="B323227" s="67"/>
    </row>
    <row r="323228" spans="2:2">
      <c r="B323228" s="67"/>
    </row>
    <row r="323229" spans="2:2">
      <c r="B323229" s="67"/>
    </row>
    <row r="323230" spans="2:2">
      <c r="B323230" s="67"/>
    </row>
    <row r="323231" spans="2:2">
      <c r="B323231" s="67"/>
    </row>
    <row r="323232" spans="2:2">
      <c r="B323232" s="67"/>
    </row>
    <row r="323233" spans="2:2">
      <c r="B323233" s="67"/>
    </row>
    <row r="323234" spans="2:2">
      <c r="B323234" s="67"/>
    </row>
    <row r="323235" spans="2:2">
      <c r="B323235" s="67"/>
    </row>
    <row r="323236" spans="2:2">
      <c r="B323236" s="67"/>
    </row>
    <row r="323237" spans="2:2">
      <c r="B323237" s="67"/>
    </row>
    <row r="323238" spans="2:2">
      <c r="B323238" s="67"/>
    </row>
    <row r="323239" spans="2:2">
      <c r="B323239" s="67"/>
    </row>
    <row r="323240" spans="2:2">
      <c r="B323240" s="67"/>
    </row>
    <row r="323241" spans="2:2">
      <c r="B323241" s="67"/>
    </row>
    <row r="323242" spans="2:2">
      <c r="B323242" s="67"/>
    </row>
    <row r="323243" spans="2:2">
      <c r="B323243" s="67"/>
    </row>
    <row r="323244" spans="2:2">
      <c r="B323244" s="67"/>
    </row>
    <row r="323245" spans="2:2">
      <c r="B323245" s="67"/>
    </row>
    <row r="323246" spans="2:2">
      <c r="B323246" s="67"/>
    </row>
    <row r="323247" spans="2:2">
      <c r="B323247" s="67"/>
    </row>
    <row r="323248" spans="2:2">
      <c r="B323248" s="67"/>
    </row>
    <row r="323249" spans="2:2">
      <c r="B323249" s="67"/>
    </row>
    <row r="323250" spans="2:2">
      <c r="B323250" s="67"/>
    </row>
    <row r="323251" spans="2:2">
      <c r="B323251" s="67"/>
    </row>
    <row r="323252" spans="2:2">
      <c r="B323252" s="67"/>
    </row>
    <row r="323253" spans="2:2">
      <c r="B323253" s="67"/>
    </row>
    <row r="323254" spans="2:2">
      <c r="B323254" s="67"/>
    </row>
    <row r="323255" spans="2:2">
      <c r="B323255" s="67"/>
    </row>
    <row r="323256" spans="2:2">
      <c r="B323256" s="67"/>
    </row>
    <row r="323257" spans="2:2">
      <c r="B323257" s="67"/>
    </row>
    <row r="323258" spans="2:2">
      <c r="B323258" s="67"/>
    </row>
    <row r="323259" spans="2:2">
      <c r="B323259" s="67"/>
    </row>
    <row r="323260" spans="2:2">
      <c r="B323260" s="67"/>
    </row>
    <row r="323261" spans="2:2">
      <c r="B323261" s="67"/>
    </row>
    <row r="323262" spans="2:2">
      <c r="B323262" s="67"/>
    </row>
    <row r="323263" spans="2:2">
      <c r="B323263" s="67"/>
    </row>
    <row r="323264" spans="2:2">
      <c r="B323264" s="67"/>
    </row>
    <row r="323265" spans="2:2">
      <c r="B323265" s="67"/>
    </row>
    <row r="323266" spans="2:2">
      <c r="B323266" s="67"/>
    </row>
    <row r="323267" spans="2:2">
      <c r="B323267" s="67"/>
    </row>
    <row r="323268" spans="2:2">
      <c r="B323268" s="67"/>
    </row>
    <row r="323269" spans="2:2">
      <c r="B323269" s="67"/>
    </row>
    <row r="323270" spans="2:2">
      <c r="B323270" s="67"/>
    </row>
    <row r="323271" spans="2:2">
      <c r="B323271" s="67"/>
    </row>
    <row r="323272" spans="2:2">
      <c r="B323272" s="67"/>
    </row>
    <row r="323273" spans="2:2">
      <c r="B323273" s="67"/>
    </row>
    <row r="323274" spans="2:2">
      <c r="B323274" s="67"/>
    </row>
    <row r="323275" spans="2:2">
      <c r="B323275" s="67"/>
    </row>
    <row r="323276" spans="2:2">
      <c r="B323276" s="67"/>
    </row>
    <row r="323277" spans="2:2">
      <c r="B323277" s="67"/>
    </row>
    <row r="323278" spans="2:2">
      <c r="B323278" s="67"/>
    </row>
    <row r="323279" spans="2:2">
      <c r="B323279" s="67"/>
    </row>
    <row r="323280" spans="2:2">
      <c r="B323280" s="67"/>
    </row>
    <row r="323281" spans="2:2">
      <c r="B323281" s="67"/>
    </row>
    <row r="323282" spans="2:2">
      <c r="B323282" s="67"/>
    </row>
    <row r="323283" spans="2:2">
      <c r="B323283" s="67"/>
    </row>
    <row r="323284" spans="2:2">
      <c r="B323284" s="67"/>
    </row>
    <row r="323285" spans="2:2">
      <c r="B323285" s="67"/>
    </row>
    <row r="323286" spans="2:2">
      <c r="B323286" s="67"/>
    </row>
    <row r="323287" spans="2:2">
      <c r="B323287" s="67"/>
    </row>
    <row r="323288" spans="2:2">
      <c r="B323288" s="67"/>
    </row>
    <row r="323289" spans="2:2">
      <c r="B323289" s="67"/>
    </row>
    <row r="323290" spans="2:2">
      <c r="B323290" s="67"/>
    </row>
    <row r="323291" spans="2:2">
      <c r="B323291" s="67"/>
    </row>
    <row r="323292" spans="2:2">
      <c r="B323292" s="67"/>
    </row>
    <row r="323293" spans="2:2">
      <c r="B323293" s="67"/>
    </row>
    <row r="323294" spans="2:2">
      <c r="B323294" s="67"/>
    </row>
    <row r="323295" spans="2:2">
      <c r="B323295" s="67"/>
    </row>
    <row r="323296" spans="2:2">
      <c r="B323296" s="67"/>
    </row>
    <row r="323297" spans="2:2">
      <c r="B323297" s="67"/>
    </row>
    <row r="323298" spans="2:2">
      <c r="B323298" s="67"/>
    </row>
    <row r="323299" spans="2:2">
      <c r="B323299" s="67"/>
    </row>
    <row r="323300" spans="2:2">
      <c r="B323300" s="67"/>
    </row>
    <row r="323301" spans="2:2">
      <c r="B323301" s="67"/>
    </row>
    <row r="323302" spans="2:2">
      <c r="B323302" s="67"/>
    </row>
    <row r="323303" spans="2:2">
      <c r="B323303" s="67"/>
    </row>
    <row r="323304" spans="2:2">
      <c r="B323304" s="67"/>
    </row>
    <row r="323305" spans="2:2">
      <c r="B323305" s="67"/>
    </row>
    <row r="323306" spans="2:2">
      <c r="B323306" s="67"/>
    </row>
    <row r="323307" spans="2:2">
      <c r="B323307" s="67"/>
    </row>
    <row r="323308" spans="2:2">
      <c r="B323308" s="67"/>
    </row>
    <row r="323309" spans="2:2">
      <c r="B323309" s="67"/>
    </row>
    <row r="323310" spans="2:2">
      <c r="B323310" s="67"/>
    </row>
    <row r="323311" spans="2:2">
      <c r="B323311" s="67"/>
    </row>
    <row r="323312" spans="2:2">
      <c r="B323312" s="67"/>
    </row>
    <row r="323313" spans="2:2">
      <c r="B323313" s="67"/>
    </row>
    <row r="323314" spans="2:2">
      <c r="B323314" s="67"/>
    </row>
    <row r="323315" spans="2:2">
      <c r="B323315" s="67"/>
    </row>
    <row r="323316" spans="2:2">
      <c r="B323316" s="67"/>
    </row>
    <row r="323317" spans="2:2">
      <c r="B323317" s="67"/>
    </row>
    <row r="323318" spans="2:2">
      <c r="B323318" s="67"/>
    </row>
    <row r="323319" spans="2:2">
      <c r="B323319" s="67"/>
    </row>
    <row r="323320" spans="2:2">
      <c r="B323320" s="67"/>
    </row>
    <row r="323321" spans="2:2">
      <c r="B323321" s="67"/>
    </row>
    <row r="323322" spans="2:2">
      <c r="B323322" s="67"/>
    </row>
    <row r="323323" spans="2:2">
      <c r="B323323" s="67"/>
    </row>
    <row r="323324" spans="2:2">
      <c r="B323324" s="67"/>
    </row>
    <row r="323325" spans="2:2">
      <c r="B323325" s="67"/>
    </row>
    <row r="323326" spans="2:2">
      <c r="B323326" s="67"/>
    </row>
    <row r="323327" spans="2:2">
      <c r="B323327" s="67"/>
    </row>
    <row r="323328" spans="2:2">
      <c r="B323328" s="67"/>
    </row>
    <row r="323329" spans="2:2">
      <c r="B323329" s="67"/>
    </row>
    <row r="323330" spans="2:2">
      <c r="B323330" s="67"/>
    </row>
    <row r="323331" spans="2:2">
      <c r="B323331" s="67"/>
    </row>
    <row r="323332" spans="2:2">
      <c r="B323332" s="67"/>
    </row>
    <row r="323333" spans="2:2">
      <c r="B323333" s="67"/>
    </row>
    <row r="323334" spans="2:2">
      <c r="B323334" s="67"/>
    </row>
    <row r="323335" spans="2:2">
      <c r="B323335" s="67"/>
    </row>
    <row r="323336" spans="2:2">
      <c r="B323336" s="67"/>
    </row>
    <row r="323337" spans="2:2">
      <c r="B323337" s="67"/>
    </row>
    <row r="323338" spans="2:2">
      <c r="B323338" s="67"/>
    </row>
    <row r="323339" spans="2:2">
      <c r="B323339" s="67"/>
    </row>
    <row r="323340" spans="2:2">
      <c r="B323340" s="67"/>
    </row>
    <row r="323341" spans="2:2">
      <c r="B323341" s="67"/>
    </row>
    <row r="323342" spans="2:2">
      <c r="B323342" s="67"/>
    </row>
    <row r="323343" spans="2:2">
      <c r="B323343" s="67"/>
    </row>
    <row r="323344" spans="2:2">
      <c r="B323344" s="67"/>
    </row>
    <row r="323345" spans="2:2">
      <c r="B323345" s="67"/>
    </row>
    <row r="323346" spans="2:2">
      <c r="B323346" s="67"/>
    </row>
    <row r="323347" spans="2:2">
      <c r="B323347" s="67"/>
    </row>
    <row r="323348" spans="2:2">
      <c r="B323348" s="67"/>
    </row>
    <row r="323349" spans="2:2">
      <c r="B323349" s="67"/>
    </row>
    <row r="323350" spans="2:2">
      <c r="B323350" s="67"/>
    </row>
    <row r="323351" spans="2:2">
      <c r="B323351" s="67"/>
    </row>
    <row r="323352" spans="2:2">
      <c r="B323352" s="67"/>
    </row>
    <row r="323353" spans="2:2">
      <c r="B323353" s="67"/>
    </row>
    <row r="323354" spans="2:2">
      <c r="B323354" s="67"/>
    </row>
    <row r="323355" spans="2:2">
      <c r="B323355" s="67"/>
    </row>
    <row r="323356" spans="2:2">
      <c r="B323356" s="67"/>
    </row>
    <row r="323357" spans="2:2">
      <c r="B323357" s="67"/>
    </row>
    <row r="323358" spans="2:2">
      <c r="B323358" s="67"/>
    </row>
    <row r="323359" spans="2:2">
      <c r="B323359" s="67"/>
    </row>
    <row r="323360" spans="2:2">
      <c r="B323360" s="67"/>
    </row>
    <row r="323361" spans="2:2">
      <c r="B323361" s="67"/>
    </row>
    <row r="323362" spans="2:2">
      <c r="B323362" s="67"/>
    </row>
    <row r="323363" spans="2:2">
      <c r="B323363" s="67"/>
    </row>
    <row r="323364" spans="2:2">
      <c r="B323364" s="67"/>
    </row>
    <row r="323365" spans="2:2">
      <c r="B323365" s="67"/>
    </row>
    <row r="323366" spans="2:2">
      <c r="B323366" s="67"/>
    </row>
    <row r="323367" spans="2:2">
      <c r="B323367" s="67"/>
    </row>
    <row r="323368" spans="2:2">
      <c r="B323368" s="67"/>
    </row>
    <row r="323369" spans="2:2">
      <c r="B323369" s="67"/>
    </row>
    <row r="323370" spans="2:2">
      <c r="B323370" s="67"/>
    </row>
    <row r="323371" spans="2:2">
      <c r="B323371" s="67"/>
    </row>
    <row r="323372" spans="2:2">
      <c r="B323372" s="67"/>
    </row>
    <row r="323373" spans="2:2">
      <c r="B323373" s="67"/>
    </row>
    <row r="323374" spans="2:2">
      <c r="B323374" s="67"/>
    </row>
    <row r="323375" spans="2:2">
      <c r="B323375" s="67"/>
    </row>
    <row r="323376" spans="2:2">
      <c r="B323376" s="67"/>
    </row>
    <row r="323377" spans="2:2">
      <c r="B323377" s="67"/>
    </row>
    <row r="323378" spans="2:2">
      <c r="B323378" s="67"/>
    </row>
    <row r="323379" spans="2:2">
      <c r="B323379" s="67"/>
    </row>
    <row r="323380" spans="2:2">
      <c r="B323380" s="67"/>
    </row>
    <row r="323381" spans="2:2">
      <c r="B323381" s="67"/>
    </row>
    <row r="323382" spans="2:2">
      <c r="B323382" s="67"/>
    </row>
    <row r="323383" spans="2:2">
      <c r="B323383" s="67"/>
    </row>
    <row r="323384" spans="2:2">
      <c r="B323384" s="67"/>
    </row>
    <row r="323385" spans="2:2">
      <c r="B323385" s="67"/>
    </row>
    <row r="323386" spans="2:2">
      <c r="B323386" s="67"/>
    </row>
    <row r="323387" spans="2:2">
      <c r="B323387" s="67"/>
    </row>
    <row r="323388" spans="2:2">
      <c r="B323388" s="67"/>
    </row>
    <row r="323389" spans="2:2">
      <c r="B323389" s="67"/>
    </row>
    <row r="323390" spans="2:2">
      <c r="B323390" s="67"/>
    </row>
    <row r="323391" spans="2:2">
      <c r="B323391" s="67"/>
    </row>
    <row r="323392" spans="2:2">
      <c r="B323392" s="67"/>
    </row>
    <row r="323393" spans="2:2">
      <c r="B323393" s="67"/>
    </row>
    <row r="323394" spans="2:2">
      <c r="B323394" s="67"/>
    </row>
    <row r="323395" spans="2:2">
      <c r="B323395" s="67"/>
    </row>
    <row r="323396" spans="2:2">
      <c r="B323396" s="67"/>
    </row>
    <row r="323397" spans="2:2">
      <c r="B323397" s="67"/>
    </row>
    <row r="323398" spans="2:2">
      <c r="B323398" s="67"/>
    </row>
    <row r="323399" spans="2:2">
      <c r="B323399" s="67"/>
    </row>
    <row r="323400" spans="2:2">
      <c r="B323400" s="67"/>
    </row>
    <row r="323401" spans="2:2">
      <c r="B323401" s="67"/>
    </row>
    <row r="323402" spans="2:2">
      <c r="B323402" s="67"/>
    </row>
    <row r="323403" spans="2:2">
      <c r="B323403" s="67"/>
    </row>
    <row r="323404" spans="2:2">
      <c r="B323404" s="67"/>
    </row>
    <row r="323405" spans="2:2">
      <c r="B323405" s="67"/>
    </row>
    <row r="323406" spans="2:2">
      <c r="B323406" s="67"/>
    </row>
    <row r="323407" spans="2:2">
      <c r="B323407" s="67"/>
    </row>
    <row r="323408" spans="2:2">
      <c r="B323408" s="67"/>
    </row>
    <row r="323409" spans="2:2">
      <c r="B323409" s="67"/>
    </row>
    <row r="323410" spans="2:2">
      <c r="B323410" s="67"/>
    </row>
    <row r="323411" spans="2:2">
      <c r="B323411" s="67"/>
    </row>
    <row r="323412" spans="2:2">
      <c r="B323412" s="67"/>
    </row>
    <row r="323413" spans="2:2">
      <c r="B323413" s="67"/>
    </row>
    <row r="323414" spans="2:2">
      <c r="B323414" s="67"/>
    </row>
    <row r="323415" spans="2:2">
      <c r="B323415" s="67"/>
    </row>
    <row r="323416" spans="2:2">
      <c r="B323416" s="67"/>
    </row>
    <row r="323417" spans="2:2">
      <c r="B323417" s="67"/>
    </row>
    <row r="323418" spans="2:2">
      <c r="B323418" s="67"/>
    </row>
    <row r="323419" spans="2:2">
      <c r="B323419" s="67"/>
    </row>
    <row r="323420" spans="2:2">
      <c r="B323420" s="67"/>
    </row>
    <row r="323421" spans="2:2">
      <c r="B323421" s="67"/>
    </row>
    <row r="323422" spans="2:2">
      <c r="B323422" s="67"/>
    </row>
    <row r="323423" spans="2:2">
      <c r="B323423" s="67"/>
    </row>
    <row r="323424" spans="2:2">
      <c r="B323424" s="67"/>
    </row>
    <row r="323425" spans="2:2">
      <c r="B323425" s="67"/>
    </row>
    <row r="323426" spans="2:2">
      <c r="B323426" s="67"/>
    </row>
    <row r="323427" spans="2:2">
      <c r="B323427" s="67"/>
    </row>
    <row r="323428" spans="2:2">
      <c r="B323428" s="67"/>
    </row>
    <row r="323429" spans="2:2">
      <c r="B323429" s="67"/>
    </row>
    <row r="323430" spans="2:2">
      <c r="B323430" s="67"/>
    </row>
    <row r="323431" spans="2:2">
      <c r="B323431" s="67"/>
    </row>
    <row r="323432" spans="2:2">
      <c r="B323432" s="67"/>
    </row>
    <row r="323433" spans="2:2">
      <c r="B323433" s="67"/>
    </row>
    <row r="323434" spans="2:2">
      <c r="B323434" s="67"/>
    </row>
    <row r="323435" spans="2:2">
      <c r="B323435" s="67"/>
    </row>
    <row r="323436" spans="2:2">
      <c r="B323436" s="67"/>
    </row>
    <row r="323437" spans="2:2">
      <c r="B323437" s="67"/>
    </row>
    <row r="323438" spans="2:2">
      <c r="B323438" s="67"/>
    </row>
    <row r="323439" spans="2:2">
      <c r="B323439" s="67"/>
    </row>
    <row r="323440" spans="2:2">
      <c r="B323440" s="67"/>
    </row>
    <row r="323441" spans="2:2">
      <c r="B323441" s="67"/>
    </row>
    <row r="323442" spans="2:2">
      <c r="B323442" s="67"/>
    </row>
    <row r="323443" spans="2:2">
      <c r="B323443" s="67"/>
    </row>
    <row r="323444" spans="2:2">
      <c r="B323444" s="67"/>
    </row>
    <row r="323445" spans="2:2">
      <c r="B323445" s="67"/>
    </row>
    <row r="323446" spans="2:2">
      <c r="B323446" s="67"/>
    </row>
    <row r="323447" spans="2:2">
      <c r="B323447" s="67"/>
    </row>
    <row r="323448" spans="2:2">
      <c r="B323448" s="67"/>
    </row>
    <row r="323449" spans="2:2">
      <c r="B323449" s="67"/>
    </row>
    <row r="323450" spans="2:2">
      <c r="B323450" s="67"/>
    </row>
    <row r="323451" spans="2:2">
      <c r="B323451" s="67"/>
    </row>
    <row r="323452" spans="2:2">
      <c r="B323452" s="67"/>
    </row>
    <row r="323453" spans="2:2">
      <c r="B323453" s="67"/>
    </row>
    <row r="323454" spans="2:2">
      <c r="B323454" s="67"/>
    </row>
    <row r="323455" spans="2:2">
      <c r="B323455" s="67"/>
    </row>
    <row r="323456" spans="2:2">
      <c r="B323456" s="67"/>
    </row>
    <row r="323457" spans="2:2">
      <c r="B323457" s="67"/>
    </row>
    <row r="323458" spans="2:2">
      <c r="B323458" s="67"/>
    </row>
    <row r="323459" spans="2:2">
      <c r="B323459" s="67"/>
    </row>
    <row r="323460" spans="2:2">
      <c r="B323460" s="67"/>
    </row>
    <row r="323461" spans="2:2">
      <c r="B323461" s="67"/>
    </row>
    <row r="323462" spans="2:2">
      <c r="B323462" s="67"/>
    </row>
    <row r="323463" spans="2:2">
      <c r="B323463" s="67"/>
    </row>
    <row r="323464" spans="2:2">
      <c r="B323464" s="67"/>
    </row>
    <row r="323465" spans="2:2">
      <c r="B323465" s="67"/>
    </row>
    <row r="323466" spans="2:2">
      <c r="B323466" s="67"/>
    </row>
    <row r="323467" spans="2:2">
      <c r="B323467" s="67"/>
    </row>
    <row r="323468" spans="2:2">
      <c r="B323468" s="67"/>
    </row>
    <row r="323469" spans="2:2">
      <c r="B323469" s="67"/>
    </row>
    <row r="323470" spans="2:2">
      <c r="B323470" s="67"/>
    </row>
    <row r="323471" spans="2:2">
      <c r="B323471" s="67"/>
    </row>
    <row r="323472" spans="2:2">
      <c r="B323472" s="67"/>
    </row>
    <row r="323473" spans="2:2">
      <c r="B323473" s="67"/>
    </row>
    <row r="323474" spans="2:2">
      <c r="B323474" s="67"/>
    </row>
    <row r="323475" spans="2:2">
      <c r="B323475" s="67"/>
    </row>
    <row r="323476" spans="2:2">
      <c r="B323476" s="67"/>
    </row>
    <row r="323477" spans="2:2">
      <c r="B323477" s="67"/>
    </row>
    <row r="323478" spans="2:2">
      <c r="B323478" s="67"/>
    </row>
    <row r="323479" spans="2:2">
      <c r="B323479" s="67"/>
    </row>
    <row r="323480" spans="2:2">
      <c r="B323480" s="67"/>
    </row>
    <row r="323481" spans="2:2">
      <c r="B323481" s="67"/>
    </row>
    <row r="323482" spans="2:2">
      <c r="B323482" s="67"/>
    </row>
    <row r="323483" spans="2:2">
      <c r="B323483" s="67"/>
    </row>
    <row r="323484" spans="2:2">
      <c r="B323484" s="67"/>
    </row>
    <row r="323485" spans="2:2">
      <c r="B323485" s="67"/>
    </row>
    <row r="323486" spans="2:2">
      <c r="B323486" s="67"/>
    </row>
    <row r="323487" spans="2:2">
      <c r="B323487" s="67"/>
    </row>
    <row r="323488" spans="2:2">
      <c r="B323488" s="67"/>
    </row>
    <row r="323489" spans="2:2">
      <c r="B323489" s="67"/>
    </row>
    <row r="323490" spans="2:2">
      <c r="B323490" s="67"/>
    </row>
    <row r="323491" spans="2:2">
      <c r="B323491" s="67"/>
    </row>
    <row r="323492" spans="2:2">
      <c r="B323492" s="67"/>
    </row>
    <row r="323493" spans="2:2">
      <c r="B323493" s="67"/>
    </row>
    <row r="323494" spans="2:2">
      <c r="B323494" s="67"/>
    </row>
    <row r="323495" spans="2:2">
      <c r="B323495" s="67"/>
    </row>
    <row r="323496" spans="2:2">
      <c r="B323496" s="67"/>
    </row>
    <row r="323497" spans="2:2">
      <c r="B323497" s="67"/>
    </row>
    <row r="323498" spans="2:2">
      <c r="B323498" s="67"/>
    </row>
    <row r="323499" spans="2:2">
      <c r="B323499" s="67"/>
    </row>
    <row r="323500" spans="2:2">
      <c r="B323500" s="67"/>
    </row>
    <row r="323501" spans="2:2">
      <c r="B323501" s="67"/>
    </row>
    <row r="323502" spans="2:2">
      <c r="B323502" s="67"/>
    </row>
    <row r="323503" spans="2:2">
      <c r="B323503" s="67"/>
    </row>
    <row r="323504" spans="2:2">
      <c r="B323504" s="67"/>
    </row>
    <row r="323505" spans="2:2">
      <c r="B323505" s="67"/>
    </row>
    <row r="323506" spans="2:2">
      <c r="B323506" s="67"/>
    </row>
    <row r="323507" spans="2:2">
      <c r="B323507" s="67"/>
    </row>
    <row r="323508" spans="2:2">
      <c r="B323508" s="67"/>
    </row>
    <row r="323509" spans="2:2">
      <c r="B323509" s="67"/>
    </row>
    <row r="323510" spans="2:2">
      <c r="B323510" s="67"/>
    </row>
    <row r="323511" spans="2:2">
      <c r="B323511" s="67"/>
    </row>
    <row r="323512" spans="2:2">
      <c r="B323512" s="67"/>
    </row>
    <row r="323513" spans="2:2">
      <c r="B323513" s="67"/>
    </row>
    <row r="323514" spans="2:2">
      <c r="B323514" s="67"/>
    </row>
    <row r="323515" spans="2:2">
      <c r="B323515" s="67"/>
    </row>
    <row r="323516" spans="2:2">
      <c r="B323516" s="67"/>
    </row>
    <row r="323517" spans="2:2">
      <c r="B323517" s="67"/>
    </row>
    <row r="323518" spans="2:2">
      <c r="B323518" s="67"/>
    </row>
    <row r="323519" spans="2:2">
      <c r="B323519" s="67"/>
    </row>
    <row r="323520" spans="2:2">
      <c r="B323520" s="67"/>
    </row>
    <row r="323521" spans="2:2">
      <c r="B323521" s="67"/>
    </row>
    <row r="323522" spans="2:2">
      <c r="B323522" s="67"/>
    </row>
    <row r="323523" spans="2:2">
      <c r="B323523" s="67"/>
    </row>
    <row r="323524" spans="2:2">
      <c r="B323524" s="67"/>
    </row>
    <row r="323525" spans="2:2">
      <c r="B323525" s="67"/>
    </row>
    <row r="323526" spans="2:2">
      <c r="B323526" s="67"/>
    </row>
    <row r="323527" spans="2:2">
      <c r="B323527" s="67"/>
    </row>
    <row r="323528" spans="2:2">
      <c r="B323528" s="67"/>
    </row>
    <row r="323529" spans="2:2">
      <c r="B323529" s="67"/>
    </row>
    <row r="323530" spans="2:2">
      <c r="B323530" s="67"/>
    </row>
    <row r="323531" spans="2:2">
      <c r="B323531" s="67"/>
    </row>
    <row r="323532" spans="2:2">
      <c r="B323532" s="67"/>
    </row>
    <row r="323533" spans="2:2">
      <c r="B323533" s="67"/>
    </row>
    <row r="323534" spans="2:2">
      <c r="B323534" s="67"/>
    </row>
    <row r="323535" spans="2:2">
      <c r="B323535" s="67"/>
    </row>
    <row r="323536" spans="2:2">
      <c r="B323536" s="67"/>
    </row>
    <row r="323537" spans="2:2">
      <c r="B323537" s="67"/>
    </row>
    <row r="323538" spans="2:2">
      <c r="B323538" s="67"/>
    </row>
    <row r="323539" spans="2:2">
      <c r="B323539" s="67"/>
    </row>
    <row r="323540" spans="2:2">
      <c r="B323540" s="67"/>
    </row>
    <row r="323541" spans="2:2">
      <c r="B323541" s="67"/>
    </row>
    <row r="323542" spans="2:2">
      <c r="B323542" s="67"/>
    </row>
    <row r="323543" spans="2:2">
      <c r="B323543" s="67"/>
    </row>
    <row r="323544" spans="2:2">
      <c r="B323544" s="67"/>
    </row>
    <row r="323545" spans="2:2">
      <c r="B323545" s="67"/>
    </row>
    <row r="323546" spans="2:2">
      <c r="B323546" s="67"/>
    </row>
    <row r="323547" spans="2:2">
      <c r="B323547" s="67"/>
    </row>
    <row r="323548" spans="2:2">
      <c r="B323548" s="67"/>
    </row>
    <row r="323549" spans="2:2">
      <c r="B323549" s="67"/>
    </row>
    <row r="323550" spans="2:2">
      <c r="B323550" s="67"/>
    </row>
    <row r="323551" spans="2:2">
      <c r="B323551" s="67"/>
    </row>
    <row r="323552" spans="2:2">
      <c r="B323552" s="67"/>
    </row>
    <row r="323553" spans="2:2">
      <c r="B323553" s="67"/>
    </row>
    <row r="323554" spans="2:2">
      <c r="B323554" s="67"/>
    </row>
    <row r="323555" spans="2:2">
      <c r="B323555" s="67"/>
    </row>
    <row r="323556" spans="2:2">
      <c r="B323556" s="67"/>
    </row>
    <row r="323557" spans="2:2">
      <c r="B323557" s="67"/>
    </row>
    <row r="323558" spans="2:2">
      <c r="B323558" s="67"/>
    </row>
    <row r="323559" spans="2:2">
      <c r="B323559" s="67"/>
    </row>
    <row r="323560" spans="2:2">
      <c r="B323560" s="67"/>
    </row>
    <row r="323561" spans="2:2">
      <c r="B323561" s="67"/>
    </row>
    <row r="323562" spans="2:2">
      <c r="B323562" s="67"/>
    </row>
    <row r="323563" spans="2:2">
      <c r="B323563" s="67"/>
    </row>
    <row r="323564" spans="2:2">
      <c r="B323564" s="67"/>
    </row>
    <row r="323565" spans="2:2">
      <c r="B323565" s="67"/>
    </row>
    <row r="323566" spans="2:2">
      <c r="B323566" s="67"/>
    </row>
    <row r="323567" spans="2:2">
      <c r="B323567" s="67"/>
    </row>
    <row r="323568" spans="2:2">
      <c r="B323568" s="67"/>
    </row>
    <row r="323569" spans="2:2">
      <c r="B323569" s="67"/>
    </row>
    <row r="323570" spans="2:2">
      <c r="B323570" s="67"/>
    </row>
    <row r="323571" spans="2:2">
      <c r="B323571" s="67"/>
    </row>
    <row r="323572" spans="2:2">
      <c r="B323572" s="67"/>
    </row>
    <row r="323573" spans="2:2">
      <c r="B323573" s="67"/>
    </row>
    <row r="323574" spans="2:2">
      <c r="B323574" s="67"/>
    </row>
    <row r="323575" spans="2:2">
      <c r="B323575" s="67"/>
    </row>
    <row r="323576" spans="2:2">
      <c r="B323576" s="67"/>
    </row>
    <row r="323577" spans="2:2">
      <c r="B323577" s="67"/>
    </row>
    <row r="323578" spans="2:2">
      <c r="B323578" s="67"/>
    </row>
    <row r="323579" spans="2:2">
      <c r="B323579" s="67"/>
    </row>
    <row r="323580" spans="2:2">
      <c r="B323580" s="67"/>
    </row>
    <row r="323581" spans="2:2">
      <c r="B323581" s="67"/>
    </row>
    <row r="323582" spans="2:2">
      <c r="B323582" s="67"/>
    </row>
    <row r="323583" spans="2:2">
      <c r="B323583" s="67"/>
    </row>
    <row r="323584" spans="2:2">
      <c r="B323584" s="67"/>
    </row>
    <row r="323585" spans="2:2">
      <c r="B323585" s="67"/>
    </row>
    <row r="323586" spans="2:2">
      <c r="B323586" s="67"/>
    </row>
    <row r="323587" spans="2:2">
      <c r="B323587" s="67"/>
    </row>
    <row r="323588" spans="2:2">
      <c r="B323588" s="67"/>
    </row>
    <row r="323589" spans="2:2">
      <c r="B323589" s="67"/>
    </row>
    <row r="323590" spans="2:2">
      <c r="B323590" s="67"/>
    </row>
    <row r="323591" spans="2:2">
      <c r="B323591" s="67"/>
    </row>
    <row r="323592" spans="2:2">
      <c r="B323592" s="67"/>
    </row>
    <row r="323593" spans="2:2">
      <c r="B323593" s="67"/>
    </row>
    <row r="323594" spans="2:2">
      <c r="B323594" s="67"/>
    </row>
    <row r="323595" spans="2:2">
      <c r="B323595" s="67"/>
    </row>
    <row r="323596" spans="2:2">
      <c r="B323596" s="67"/>
    </row>
    <row r="323597" spans="2:2">
      <c r="B323597" s="67"/>
    </row>
    <row r="323598" spans="2:2">
      <c r="B323598" s="67"/>
    </row>
    <row r="323599" spans="2:2">
      <c r="B323599" s="67"/>
    </row>
    <row r="323600" spans="2:2">
      <c r="B323600" s="67"/>
    </row>
    <row r="323601" spans="2:2">
      <c r="B323601" s="67"/>
    </row>
    <row r="323602" spans="2:2">
      <c r="B323602" s="67"/>
    </row>
    <row r="323603" spans="2:2">
      <c r="B323603" s="67"/>
    </row>
    <row r="323604" spans="2:2">
      <c r="B323604" s="67"/>
    </row>
    <row r="323605" spans="2:2">
      <c r="B323605" s="67"/>
    </row>
    <row r="323606" spans="2:2">
      <c r="B323606" s="67"/>
    </row>
    <row r="323607" spans="2:2">
      <c r="B323607" s="67"/>
    </row>
    <row r="323608" spans="2:2">
      <c r="B323608" s="67"/>
    </row>
    <row r="323609" spans="2:2">
      <c r="B323609" s="67"/>
    </row>
    <row r="323610" spans="2:2">
      <c r="B323610" s="67"/>
    </row>
    <row r="323611" spans="2:2">
      <c r="B323611" s="67"/>
    </row>
    <row r="323612" spans="2:2">
      <c r="B323612" s="67"/>
    </row>
    <row r="323613" spans="2:2">
      <c r="B323613" s="67"/>
    </row>
    <row r="323614" spans="2:2">
      <c r="B323614" s="67"/>
    </row>
    <row r="323615" spans="2:2">
      <c r="B323615" s="67"/>
    </row>
    <row r="323616" spans="2:2">
      <c r="B323616" s="67"/>
    </row>
    <row r="323617" spans="2:2">
      <c r="B323617" s="67"/>
    </row>
    <row r="323618" spans="2:2">
      <c r="B323618" s="67"/>
    </row>
    <row r="323619" spans="2:2">
      <c r="B323619" s="67"/>
    </row>
    <row r="323620" spans="2:2">
      <c r="B323620" s="67"/>
    </row>
    <row r="323621" spans="2:2">
      <c r="B323621" s="67"/>
    </row>
    <row r="323622" spans="2:2">
      <c r="B323622" s="67"/>
    </row>
    <row r="323623" spans="2:2">
      <c r="B323623" s="67"/>
    </row>
    <row r="323624" spans="2:2">
      <c r="B323624" s="67"/>
    </row>
    <row r="323625" spans="2:2">
      <c r="B323625" s="67"/>
    </row>
    <row r="323626" spans="2:2">
      <c r="B323626" s="67"/>
    </row>
    <row r="323627" spans="2:2">
      <c r="B323627" s="67"/>
    </row>
    <row r="323628" spans="2:2">
      <c r="B323628" s="67"/>
    </row>
    <row r="323629" spans="2:2">
      <c r="B323629" s="67"/>
    </row>
    <row r="323630" spans="2:2">
      <c r="B323630" s="67"/>
    </row>
    <row r="323631" spans="2:2">
      <c r="B323631" s="67"/>
    </row>
    <row r="323632" spans="2:2">
      <c r="B323632" s="67"/>
    </row>
    <row r="323633" spans="2:2">
      <c r="B323633" s="67"/>
    </row>
    <row r="323634" spans="2:2">
      <c r="B323634" s="67"/>
    </row>
    <row r="323635" spans="2:2">
      <c r="B323635" s="67"/>
    </row>
    <row r="323636" spans="2:2">
      <c r="B323636" s="67"/>
    </row>
    <row r="323637" spans="2:2">
      <c r="B323637" s="67"/>
    </row>
    <row r="323638" spans="2:2">
      <c r="B323638" s="67"/>
    </row>
    <row r="323639" spans="2:2">
      <c r="B323639" s="67"/>
    </row>
    <row r="323640" spans="2:2">
      <c r="B323640" s="67"/>
    </row>
    <row r="323641" spans="2:2">
      <c r="B323641" s="67"/>
    </row>
    <row r="323642" spans="2:2">
      <c r="B323642" s="67"/>
    </row>
    <row r="323643" spans="2:2">
      <c r="B323643" s="67"/>
    </row>
    <row r="323644" spans="2:2">
      <c r="B323644" s="67"/>
    </row>
    <row r="323645" spans="2:2">
      <c r="B323645" s="67"/>
    </row>
    <row r="323646" spans="2:2">
      <c r="B323646" s="67"/>
    </row>
    <row r="323647" spans="2:2">
      <c r="B323647" s="67"/>
    </row>
    <row r="323648" spans="2:2">
      <c r="B323648" s="67"/>
    </row>
    <row r="323649" spans="2:2">
      <c r="B323649" s="67"/>
    </row>
    <row r="323650" spans="2:2">
      <c r="B323650" s="67"/>
    </row>
    <row r="323651" spans="2:2">
      <c r="B323651" s="67"/>
    </row>
    <row r="323652" spans="2:2">
      <c r="B323652" s="67"/>
    </row>
    <row r="323653" spans="2:2">
      <c r="B323653" s="67"/>
    </row>
    <row r="323654" spans="2:2">
      <c r="B323654" s="67"/>
    </row>
    <row r="323655" spans="2:2">
      <c r="B323655" s="67"/>
    </row>
    <row r="323656" spans="2:2">
      <c r="B323656" s="67"/>
    </row>
    <row r="323657" spans="2:2">
      <c r="B323657" s="67"/>
    </row>
    <row r="323658" spans="2:2">
      <c r="B323658" s="67"/>
    </row>
    <row r="323659" spans="2:2">
      <c r="B323659" s="67"/>
    </row>
    <row r="323660" spans="2:2">
      <c r="B323660" s="67"/>
    </row>
    <row r="323661" spans="2:2">
      <c r="B323661" s="67"/>
    </row>
    <row r="323662" spans="2:2">
      <c r="B323662" s="67"/>
    </row>
    <row r="323663" spans="2:2">
      <c r="B323663" s="67"/>
    </row>
    <row r="323664" spans="2:2">
      <c r="B323664" s="67"/>
    </row>
    <row r="323665" spans="2:2">
      <c r="B323665" s="67"/>
    </row>
    <row r="323666" spans="2:2">
      <c r="B323666" s="67"/>
    </row>
    <row r="323667" spans="2:2">
      <c r="B323667" s="67"/>
    </row>
    <row r="323668" spans="2:2">
      <c r="B323668" s="67"/>
    </row>
    <row r="323669" spans="2:2">
      <c r="B323669" s="67"/>
    </row>
    <row r="323670" spans="2:2">
      <c r="B323670" s="67"/>
    </row>
    <row r="323671" spans="2:2">
      <c r="B323671" s="67"/>
    </row>
    <row r="323672" spans="2:2">
      <c r="B323672" s="67"/>
    </row>
    <row r="323673" spans="2:2">
      <c r="B323673" s="67"/>
    </row>
    <row r="323674" spans="2:2">
      <c r="B323674" s="67"/>
    </row>
    <row r="323675" spans="2:2">
      <c r="B323675" s="67"/>
    </row>
    <row r="323676" spans="2:2">
      <c r="B323676" s="67"/>
    </row>
    <row r="323677" spans="2:2">
      <c r="B323677" s="67"/>
    </row>
    <row r="323678" spans="2:2">
      <c r="B323678" s="67"/>
    </row>
    <row r="323679" spans="2:2">
      <c r="B323679" s="67"/>
    </row>
    <row r="323680" spans="2:2">
      <c r="B323680" s="67"/>
    </row>
    <row r="323681" spans="2:2">
      <c r="B323681" s="67"/>
    </row>
    <row r="323682" spans="2:2">
      <c r="B323682" s="67"/>
    </row>
    <row r="323683" spans="2:2">
      <c r="B323683" s="67"/>
    </row>
    <row r="323684" spans="2:2">
      <c r="B323684" s="67"/>
    </row>
    <row r="323685" spans="2:2">
      <c r="B323685" s="67"/>
    </row>
    <row r="323686" spans="2:2">
      <c r="B323686" s="67"/>
    </row>
    <row r="323687" spans="2:2">
      <c r="B323687" s="67"/>
    </row>
    <row r="323688" spans="2:2">
      <c r="B323688" s="67"/>
    </row>
    <row r="323689" spans="2:2">
      <c r="B323689" s="67"/>
    </row>
    <row r="323690" spans="2:2">
      <c r="B323690" s="67"/>
    </row>
    <row r="323691" spans="2:2">
      <c r="B323691" s="67"/>
    </row>
    <row r="323692" spans="2:2">
      <c r="B323692" s="67"/>
    </row>
    <row r="323693" spans="2:2">
      <c r="B323693" s="67"/>
    </row>
    <row r="323694" spans="2:2">
      <c r="B323694" s="67"/>
    </row>
    <row r="323695" spans="2:2">
      <c r="B323695" s="67"/>
    </row>
    <row r="323696" spans="2:2">
      <c r="B323696" s="67"/>
    </row>
    <row r="323697" spans="2:2">
      <c r="B323697" s="67"/>
    </row>
    <row r="323698" spans="2:2">
      <c r="B323698" s="67"/>
    </row>
    <row r="323699" spans="2:2">
      <c r="B323699" s="67"/>
    </row>
    <row r="323700" spans="2:2">
      <c r="B323700" s="67"/>
    </row>
    <row r="323701" spans="2:2">
      <c r="B323701" s="67"/>
    </row>
    <row r="323702" spans="2:2">
      <c r="B323702" s="67"/>
    </row>
    <row r="323703" spans="2:2">
      <c r="B323703" s="67"/>
    </row>
    <row r="323704" spans="2:2">
      <c r="B323704" s="67"/>
    </row>
    <row r="323705" spans="2:2">
      <c r="B323705" s="67"/>
    </row>
    <row r="323706" spans="2:2">
      <c r="B323706" s="67"/>
    </row>
    <row r="323707" spans="2:2">
      <c r="B323707" s="67"/>
    </row>
    <row r="323708" spans="2:2">
      <c r="B323708" s="67"/>
    </row>
    <row r="323709" spans="2:2">
      <c r="B323709" s="67"/>
    </row>
    <row r="323710" spans="2:2">
      <c r="B323710" s="67"/>
    </row>
    <row r="323711" spans="2:2">
      <c r="B323711" s="67"/>
    </row>
    <row r="323712" spans="2:2">
      <c r="B323712" s="67"/>
    </row>
    <row r="323713" spans="2:2">
      <c r="B323713" s="67"/>
    </row>
    <row r="323714" spans="2:2">
      <c r="B323714" s="67"/>
    </row>
    <row r="323715" spans="2:2">
      <c r="B323715" s="67"/>
    </row>
    <row r="323716" spans="2:2">
      <c r="B323716" s="67"/>
    </row>
    <row r="323717" spans="2:2">
      <c r="B323717" s="67"/>
    </row>
    <row r="323718" spans="2:2">
      <c r="B323718" s="67"/>
    </row>
    <row r="323719" spans="2:2">
      <c r="B323719" s="67"/>
    </row>
    <row r="323720" spans="2:2">
      <c r="B323720" s="67"/>
    </row>
    <row r="323721" spans="2:2">
      <c r="B323721" s="67"/>
    </row>
    <row r="323722" spans="2:2">
      <c r="B323722" s="67"/>
    </row>
    <row r="323723" spans="2:2">
      <c r="B323723" s="67"/>
    </row>
    <row r="323724" spans="2:2">
      <c r="B323724" s="67"/>
    </row>
    <row r="323725" spans="2:2">
      <c r="B323725" s="67"/>
    </row>
    <row r="323726" spans="2:2">
      <c r="B323726" s="67"/>
    </row>
    <row r="323727" spans="2:2">
      <c r="B323727" s="67"/>
    </row>
    <row r="323728" spans="2:2">
      <c r="B323728" s="67"/>
    </row>
    <row r="323729" spans="2:2">
      <c r="B323729" s="67"/>
    </row>
    <row r="323730" spans="2:2">
      <c r="B323730" s="67"/>
    </row>
    <row r="323731" spans="2:2">
      <c r="B323731" s="67"/>
    </row>
    <row r="323732" spans="2:2">
      <c r="B323732" s="67"/>
    </row>
    <row r="323733" spans="2:2">
      <c r="B323733" s="67"/>
    </row>
    <row r="323734" spans="2:2">
      <c r="B323734" s="67"/>
    </row>
    <row r="323735" spans="2:2">
      <c r="B323735" s="67"/>
    </row>
    <row r="323736" spans="2:2">
      <c r="B323736" s="67"/>
    </row>
    <row r="323737" spans="2:2">
      <c r="B323737" s="67"/>
    </row>
    <row r="323738" spans="2:2">
      <c r="B323738" s="67"/>
    </row>
    <row r="323739" spans="2:2">
      <c r="B323739" s="67"/>
    </row>
    <row r="323740" spans="2:2">
      <c r="B323740" s="67"/>
    </row>
    <row r="323741" spans="2:2">
      <c r="B323741" s="67"/>
    </row>
    <row r="323742" spans="2:2">
      <c r="B323742" s="67"/>
    </row>
    <row r="323743" spans="2:2">
      <c r="B323743" s="67"/>
    </row>
    <row r="323744" spans="2:2">
      <c r="B323744" s="67"/>
    </row>
    <row r="323745" spans="2:2">
      <c r="B323745" s="67"/>
    </row>
    <row r="323746" spans="2:2">
      <c r="B323746" s="67"/>
    </row>
    <row r="323747" spans="2:2">
      <c r="B323747" s="67"/>
    </row>
    <row r="323748" spans="2:2">
      <c r="B323748" s="67"/>
    </row>
    <row r="323749" spans="2:2">
      <c r="B323749" s="67"/>
    </row>
    <row r="323750" spans="2:2">
      <c r="B323750" s="67"/>
    </row>
    <row r="323751" spans="2:2">
      <c r="B323751" s="67"/>
    </row>
    <row r="323752" spans="2:2">
      <c r="B323752" s="67"/>
    </row>
    <row r="323753" spans="2:2">
      <c r="B323753" s="67"/>
    </row>
    <row r="323754" spans="2:2">
      <c r="B323754" s="67"/>
    </row>
    <row r="323755" spans="2:2">
      <c r="B323755" s="67"/>
    </row>
    <row r="323756" spans="2:2">
      <c r="B323756" s="67"/>
    </row>
    <row r="323757" spans="2:2">
      <c r="B323757" s="67"/>
    </row>
    <row r="323758" spans="2:2">
      <c r="B323758" s="67"/>
    </row>
    <row r="323759" spans="2:2">
      <c r="B323759" s="67"/>
    </row>
    <row r="323760" spans="2:2">
      <c r="B323760" s="67"/>
    </row>
    <row r="323761" spans="2:2">
      <c r="B323761" s="67"/>
    </row>
    <row r="323762" spans="2:2">
      <c r="B323762" s="67"/>
    </row>
    <row r="323763" spans="2:2">
      <c r="B323763" s="67"/>
    </row>
    <row r="323764" spans="2:2">
      <c r="B323764" s="67"/>
    </row>
    <row r="323765" spans="2:2">
      <c r="B323765" s="67"/>
    </row>
    <row r="323766" spans="2:2">
      <c r="B323766" s="67"/>
    </row>
    <row r="323767" spans="2:2">
      <c r="B323767" s="67"/>
    </row>
    <row r="323768" spans="2:2">
      <c r="B323768" s="67"/>
    </row>
    <row r="323769" spans="2:2">
      <c r="B323769" s="67"/>
    </row>
    <row r="323770" spans="2:2">
      <c r="B323770" s="67"/>
    </row>
    <row r="323771" spans="2:2">
      <c r="B323771" s="67"/>
    </row>
    <row r="323772" spans="2:2">
      <c r="B323772" s="67"/>
    </row>
    <row r="323773" spans="2:2">
      <c r="B323773" s="67"/>
    </row>
    <row r="323774" spans="2:2">
      <c r="B323774" s="67"/>
    </row>
    <row r="323775" spans="2:2">
      <c r="B323775" s="67"/>
    </row>
    <row r="323776" spans="2:2">
      <c r="B323776" s="67"/>
    </row>
    <row r="323777" spans="2:2">
      <c r="B323777" s="67"/>
    </row>
    <row r="323778" spans="2:2">
      <c r="B323778" s="67"/>
    </row>
    <row r="323779" spans="2:2">
      <c r="B323779" s="67"/>
    </row>
    <row r="323780" spans="2:2">
      <c r="B323780" s="67"/>
    </row>
    <row r="323781" spans="2:2">
      <c r="B323781" s="67"/>
    </row>
    <row r="323782" spans="2:2">
      <c r="B323782" s="67"/>
    </row>
    <row r="323783" spans="2:2">
      <c r="B323783" s="67"/>
    </row>
    <row r="323784" spans="2:2">
      <c r="B323784" s="67"/>
    </row>
    <row r="323785" spans="2:2">
      <c r="B323785" s="67"/>
    </row>
    <row r="323786" spans="2:2">
      <c r="B323786" s="67"/>
    </row>
    <row r="323787" spans="2:2">
      <c r="B323787" s="67"/>
    </row>
    <row r="323788" spans="2:2">
      <c r="B323788" s="67"/>
    </row>
    <row r="323789" spans="2:2">
      <c r="B323789" s="67"/>
    </row>
    <row r="323790" spans="2:2">
      <c r="B323790" s="67"/>
    </row>
    <row r="323791" spans="2:2">
      <c r="B323791" s="67"/>
    </row>
    <row r="323792" spans="2:2">
      <c r="B323792" s="67"/>
    </row>
    <row r="323793" spans="2:2">
      <c r="B323793" s="67"/>
    </row>
    <row r="323794" spans="2:2">
      <c r="B323794" s="67"/>
    </row>
    <row r="323795" spans="2:2">
      <c r="B323795" s="67"/>
    </row>
    <row r="323796" spans="2:2">
      <c r="B323796" s="67"/>
    </row>
    <row r="323797" spans="2:2">
      <c r="B323797" s="67"/>
    </row>
    <row r="323798" spans="2:2">
      <c r="B323798" s="67"/>
    </row>
    <row r="323799" spans="2:2">
      <c r="B323799" s="67"/>
    </row>
    <row r="323800" spans="2:2">
      <c r="B323800" s="67"/>
    </row>
    <row r="323801" spans="2:2">
      <c r="B323801" s="67"/>
    </row>
    <row r="323802" spans="2:2">
      <c r="B323802" s="67"/>
    </row>
    <row r="323803" spans="2:2">
      <c r="B323803" s="67"/>
    </row>
    <row r="323804" spans="2:2">
      <c r="B323804" s="67"/>
    </row>
    <row r="323805" spans="2:2">
      <c r="B323805" s="67"/>
    </row>
    <row r="323806" spans="2:2">
      <c r="B323806" s="67"/>
    </row>
    <row r="323807" spans="2:2">
      <c r="B323807" s="67"/>
    </row>
    <row r="323808" spans="2:2">
      <c r="B323808" s="67"/>
    </row>
    <row r="323809" spans="2:2">
      <c r="B323809" s="67"/>
    </row>
    <row r="323810" spans="2:2">
      <c r="B323810" s="67"/>
    </row>
    <row r="323811" spans="2:2">
      <c r="B323811" s="67"/>
    </row>
    <row r="323812" spans="2:2">
      <c r="B323812" s="67"/>
    </row>
    <row r="323813" spans="2:2">
      <c r="B323813" s="67"/>
    </row>
    <row r="323814" spans="2:2">
      <c r="B323814" s="67"/>
    </row>
    <row r="323815" spans="2:2">
      <c r="B323815" s="67"/>
    </row>
    <row r="323816" spans="2:2">
      <c r="B323816" s="67"/>
    </row>
    <row r="323817" spans="2:2">
      <c r="B323817" s="67"/>
    </row>
    <row r="323818" spans="2:2">
      <c r="B323818" s="67"/>
    </row>
    <row r="323819" spans="2:2">
      <c r="B323819" s="67"/>
    </row>
    <row r="323820" spans="2:2">
      <c r="B323820" s="67"/>
    </row>
    <row r="323821" spans="2:2">
      <c r="B323821" s="67"/>
    </row>
    <row r="323822" spans="2:2">
      <c r="B323822" s="67"/>
    </row>
    <row r="323823" spans="2:2">
      <c r="B323823" s="67"/>
    </row>
    <row r="323824" spans="2:2">
      <c r="B323824" s="67"/>
    </row>
    <row r="323825" spans="2:2">
      <c r="B323825" s="67"/>
    </row>
    <row r="323826" spans="2:2">
      <c r="B323826" s="67"/>
    </row>
    <row r="323827" spans="2:2">
      <c r="B323827" s="67"/>
    </row>
    <row r="323828" spans="2:2">
      <c r="B323828" s="67"/>
    </row>
    <row r="323829" spans="2:2">
      <c r="B323829" s="67"/>
    </row>
    <row r="323830" spans="2:2">
      <c r="B323830" s="67"/>
    </row>
    <row r="323831" spans="2:2">
      <c r="B323831" s="67"/>
    </row>
    <row r="323832" spans="2:2">
      <c r="B323832" s="67"/>
    </row>
    <row r="323833" spans="2:2">
      <c r="B323833" s="67"/>
    </row>
    <row r="323834" spans="2:2">
      <c r="B323834" s="67"/>
    </row>
    <row r="323835" spans="2:2">
      <c r="B323835" s="67"/>
    </row>
    <row r="323836" spans="2:2">
      <c r="B323836" s="67"/>
    </row>
    <row r="323837" spans="2:2">
      <c r="B323837" s="67"/>
    </row>
    <row r="323838" spans="2:2">
      <c r="B323838" s="67"/>
    </row>
    <row r="323839" spans="2:2">
      <c r="B323839" s="67"/>
    </row>
    <row r="323840" spans="2:2">
      <c r="B323840" s="67"/>
    </row>
    <row r="323841" spans="2:2">
      <c r="B323841" s="67"/>
    </row>
    <row r="323842" spans="2:2">
      <c r="B323842" s="67"/>
    </row>
    <row r="323843" spans="2:2">
      <c r="B323843" s="67"/>
    </row>
    <row r="323844" spans="2:2">
      <c r="B323844" s="67"/>
    </row>
    <row r="323845" spans="2:2">
      <c r="B323845" s="67"/>
    </row>
    <row r="323846" spans="2:2">
      <c r="B323846" s="67"/>
    </row>
    <row r="323847" spans="2:2">
      <c r="B323847" s="67"/>
    </row>
    <row r="323848" spans="2:2">
      <c r="B323848" s="67"/>
    </row>
    <row r="323849" spans="2:2">
      <c r="B323849" s="67"/>
    </row>
    <row r="323850" spans="2:2">
      <c r="B323850" s="67"/>
    </row>
    <row r="323851" spans="2:2">
      <c r="B323851" s="67"/>
    </row>
    <row r="323852" spans="2:2">
      <c r="B323852" s="67"/>
    </row>
    <row r="323853" spans="2:2">
      <c r="B323853" s="67"/>
    </row>
    <row r="323854" spans="2:2">
      <c r="B323854" s="67"/>
    </row>
    <row r="323855" spans="2:2">
      <c r="B323855" s="67"/>
    </row>
    <row r="323856" spans="2:2">
      <c r="B323856" s="67"/>
    </row>
    <row r="323857" spans="2:2">
      <c r="B323857" s="67"/>
    </row>
    <row r="323858" spans="2:2">
      <c r="B323858" s="67"/>
    </row>
    <row r="323859" spans="2:2">
      <c r="B323859" s="67"/>
    </row>
    <row r="323860" spans="2:2">
      <c r="B323860" s="67"/>
    </row>
    <row r="323861" spans="2:2">
      <c r="B323861" s="67"/>
    </row>
    <row r="323862" spans="2:2">
      <c r="B323862" s="67"/>
    </row>
    <row r="323863" spans="2:2">
      <c r="B323863" s="67"/>
    </row>
    <row r="323864" spans="2:2">
      <c r="B323864" s="67"/>
    </row>
    <row r="323865" spans="2:2">
      <c r="B323865" s="67"/>
    </row>
    <row r="323866" spans="2:2">
      <c r="B323866" s="67"/>
    </row>
    <row r="323867" spans="2:2">
      <c r="B323867" s="67"/>
    </row>
    <row r="323868" spans="2:2">
      <c r="B323868" s="67"/>
    </row>
    <row r="323869" spans="2:2">
      <c r="B323869" s="67"/>
    </row>
    <row r="323870" spans="2:2">
      <c r="B323870" s="67"/>
    </row>
    <row r="323871" spans="2:2">
      <c r="B323871" s="67"/>
    </row>
    <row r="323872" spans="2:2">
      <c r="B323872" s="67"/>
    </row>
    <row r="323873" spans="2:2">
      <c r="B323873" s="67"/>
    </row>
    <row r="323874" spans="2:2">
      <c r="B323874" s="67"/>
    </row>
    <row r="323875" spans="2:2">
      <c r="B323875" s="67"/>
    </row>
    <row r="323876" spans="2:2">
      <c r="B323876" s="67"/>
    </row>
    <row r="323877" spans="2:2">
      <c r="B323877" s="67"/>
    </row>
    <row r="323878" spans="2:2">
      <c r="B323878" s="67"/>
    </row>
    <row r="323879" spans="2:2">
      <c r="B323879" s="67"/>
    </row>
    <row r="323880" spans="2:2">
      <c r="B323880" s="67"/>
    </row>
    <row r="323881" spans="2:2">
      <c r="B323881" s="67"/>
    </row>
    <row r="323882" spans="2:2">
      <c r="B323882" s="67"/>
    </row>
    <row r="323883" spans="2:2">
      <c r="B323883" s="67"/>
    </row>
    <row r="323884" spans="2:2">
      <c r="B323884" s="67"/>
    </row>
    <row r="323885" spans="2:2">
      <c r="B323885" s="67"/>
    </row>
    <row r="323886" spans="2:2">
      <c r="B323886" s="67"/>
    </row>
    <row r="323887" spans="2:2">
      <c r="B323887" s="67"/>
    </row>
    <row r="323888" spans="2:2">
      <c r="B323888" s="67"/>
    </row>
    <row r="323889" spans="2:2">
      <c r="B323889" s="67"/>
    </row>
    <row r="323890" spans="2:2">
      <c r="B323890" s="67"/>
    </row>
    <row r="323891" spans="2:2">
      <c r="B323891" s="67"/>
    </row>
    <row r="323892" spans="2:2">
      <c r="B323892" s="67"/>
    </row>
    <row r="323893" spans="2:2">
      <c r="B323893" s="67"/>
    </row>
    <row r="323894" spans="2:2">
      <c r="B323894" s="67"/>
    </row>
    <row r="323895" spans="2:2">
      <c r="B323895" s="67"/>
    </row>
    <row r="323896" spans="2:2">
      <c r="B323896" s="67"/>
    </row>
    <row r="323897" spans="2:2">
      <c r="B323897" s="67"/>
    </row>
    <row r="323898" spans="2:2">
      <c r="B323898" s="67"/>
    </row>
    <row r="323899" spans="2:2">
      <c r="B323899" s="67"/>
    </row>
    <row r="323900" spans="2:2">
      <c r="B323900" s="67"/>
    </row>
    <row r="323901" spans="2:2">
      <c r="B323901" s="67"/>
    </row>
    <row r="323902" spans="2:2">
      <c r="B323902" s="67"/>
    </row>
    <row r="323903" spans="2:2">
      <c r="B323903" s="67"/>
    </row>
    <row r="323904" spans="2:2">
      <c r="B323904" s="67"/>
    </row>
    <row r="323905" spans="2:2">
      <c r="B323905" s="67"/>
    </row>
    <row r="323906" spans="2:2">
      <c r="B323906" s="67"/>
    </row>
    <row r="323907" spans="2:2">
      <c r="B323907" s="67"/>
    </row>
    <row r="323908" spans="2:2">
      <c r="B323908" s="67"/>
    </row>
    <row r="323909" spans="2:2">
      <c r="B323909" s="67"/>
    </row>
    <row r="323910" spans="2:2">
      <c r="B323910" s="67"/>
    </row>
    <row r="323911" spans="2:2">
      <c r="B323911" s="67"/>
    </row>
    <row r="323912" spans="2:2">
      <c r="B323912" s="67"/>
    </row>
    <row r="323913" spans="2:2">
      <c r="B323913" s="67"/>
    </row>
    <row r="323914" spans="2:2">
      <c r="B323914" s="67"/>
    </row>
    <row r="323915" spans="2:2">
      <c r="B323915" s="67"/>
    </row>
    <row r="323916" spans="2:2">
      <c r="B323916" s="67"/>
    </row>
    <row r="323917" spans="2:2">
      <c r="B323917" s="67"/>
    </row>
    <row r="323918" spans="2:2">
      <c r="B323918" s="67"/>
    </row>
    <row r="323919" spans="2:2">
      <c r="B323919" s="67"/>
    </row>
    <row r="323920" spans="2:2">
      <c r="B323920" s="67"/>
    </row>
    <row r="323921" spans="2:2">
      <c r="B323921" s="67"/>
    </row>
    <row r="323922" spans="2:2">
      <c r="B323922" s="67"/>
    </row>
    <row r="323923" spans="2:2">
      <c r="B323923" s="67"/>
    </row>
    <row r="323924" spans="2:2">
      <c r="B323924" s="67"/>
    </row>
    <row r="323925" spans="2:2">
      <c r="B323925" s="67"/>
    </row>
    <row r="323926" spans="2:2">
      <c r="B323926" s="67"/>
    </row>
    <row r="323927" spans="2:2">
      <c r="B323927" s="67"/>
    </row>
    <row r="323928" spans="2:2">
      <c r="B323928" s="67"/>
    </row>
    <row r="323929" spans="2:2">
      <c r="B323929" s="67"/>
    </row>
    <row r="323930" spans="2:2">
      <c r="B323930" s="67"/>
    </row>
    <row r="323931" spans="2:2">
      <c r="B323931" s="67"/>
    </row>
    <row r="323932" spans="2:2">
      <c r="B323932" s="67"/>
    </row>
    <row r="323933" spans="2:2">
      <c r="B323933" s="67"/>
    </row>
    <row r="323934" spans="2:2">
      <c r="B323934" s="67"/>
    </row>
    <row r="323935" spans="2:2">
      <c r="B323935" s="67"/>
    </row>
    <row r="323936" spans="2:2">
      <c r="B323936" s="67"/>
    </row>
    <row r="323937" spans="2:2">
      <c r="B323937" s="67"/>
    </row>
    <row r="323938" spans="2:2">
      <c r="B323938" s="67"/>
    </row>
    <row r="323939" spans="2:2">
      <c r="B323939" s="67"/>
    </row>
    <row r="323940" spans="2:2">
      <c r="B323940" s="67"/>
    </row>
    <row r="323941" spans="2:2">
      <c r="B323941" s="67"/>
    </row>
    <row r="323942" spans="2:2">
      <c r="B323942" s="67"/>
    </row>
    <row r="323943" spans="2:2">
      <c r="B323943" s="67"/>
    </row>
    <row r="323944" spans="2:2">
      <c r="B323944" s="67"/>
    </row>
    <row r="323945" spans="2:2">
      <c r="B323945" s="67"/>
    </row>
    <row r="323946" spans="2:2">
      <c r="B323946" s="67"/>
    </row>
    <row r="323947" spans="2:2">
      <c r="B323947" s="67"/>
    </row>
    <row r="323948" spans="2:2">
      <c r="B323948" s="67"/>
    </row>
    <row r="323949" spans="2:2">
      <c r="B323949" s="67"/>
    </row>
    <row r="323950" spans="2:2">
      <c r="B323950" s="67"/>
    </row>
    <row r="323951" spans="2:2">
      <c r="B323951" s="67"/>
    </row>
    <row r="323952" spans="2:2">
      <c r="B323952" s="67"/>
    </row>
    <row r="323953" spans="2:2">
      <c r="B323953" s="67"/>
    </row>
    <row r="323954" spans="2:2">
      <c r="B323954" s="67"/>
    </row>
    <row r="323955" spans="2:2">
      <c r="B323955" s="67"/>
    </row>
    <row r="323956" spans="2:2">
      <c r="B323956" s="67"/>
    </row>
    <row r="323957" spans="2:2">
      <c r="B323957" s="67"/>
    </row>
    <row r="323958" spans="2:2">
      <c r="B323958" s="67"/>
    </row>
    <row r="323959" spans="2:2">
      <c r="B323959" s="67"/>
    </row>
    <row r="323960" spans="2:2">
      <c r="B323960" s="67"/>
    </row>
    <row r="323961" spans="2:2">
      <c r="B323961" s="67"/>
    </row>
    <row r="323962" spans="2:2">
      <c r="B323962" s="67"/>
    </row>
    <row r="323963" spans="2:2">
      <c r="B323963" s="67"/>
    </row>
    <row r="323964" spans="2:2">
      <c r="B323964" s="67"/>
    </row>
    <row r="323965" spans="2:2">
      <c r="B323965" s="67"/>
    </row>
    <row r="323966" spans="2:2">
      <c r="B323966" s="67"/>
    </row>
    <row r="323967" spans="2:2">
      <c r="B323967" s="67"/>
    </row>
    <row r="323968" spans="2:2">
      <c r="B323968" s="67"/>
    </row>
    <row r="323969" spans="2:2">
      <c r="B323969" s="67"/>
    </row>
    <row r="323970" spans="2:2">
      <c r="B323970" s="67"/>
    </row>
    <row r="323971" spans="2:2">
      <c r="B323971" s="67"/>
    </row>
    <row r="323972" spans="2:2">
      <c r="B323972" s="67"/>
    </row>
    <row r="323973" spans="2:2">
      <c r="B323973" s="67"/>
    </row>
    <row r="323974" spans="2:2">
      <c r="B323974" s="67"/>
    </row>
    <row r="323975" spans="2:2">
      <c r="B323975" s="67"/>
    </row>
    <row r="323976" spans="2:2">
      <c r="B323976" s="67"/>
    </row>
    <row r="323977" spans="2:2">
      <c r="B323977" s="67"/>
    </row>
    <row r="323978" spans="2:2">
      <c r="B323978" s="67"/>
    </row>
    <row r="323979" spans="2:2">
      <c r="B323979" s="67"/>
    </row>
    <row r="323980" spans="2:2">
      <c r="B323980" s="67"/>
    </row>
    <row r="323981" spans="2:2">
      <c r="B323981" s="67"/>
    </row>
    <row r="323982" spans="2:2">
      <c r="B323982" s="67"/>
    </row>
    <row r="323983" spans="2:2">
      <c r="B323983" s="67"/>
    </row>
    <row r="323984" spans="2:2">
      <c r="B323984" s="67"/>
    </row>
    <row r="323985" spans="2:2">
      <c r="B323985" s="67"/>
    </row>
    <row r="323986" spans="2:2">
      <c r="B323986" s="67"/>
    </row>
    <row r="323987" spans="2:2">
      <c r="B323987" s="67"/>
    </row>
    <row r="323988" spans="2:2">
      <c r="B323988" s="67"/>
    </row>
    <row r="323989" spans="2:2">
      <c r="B323989" s="67"/>
    </row>
    <row r="323990" spans="2:2">
      <c r="B323990" s="67"/>
    </row>
    <row r="323991" spans="2:2">
      <c r="B323991" s="67"/>
    </row>
    <row r="323992" spans="2:2">
      <c r="B323992" s="67"/>
    </row>
    <row r="323993" spans="2:2">
      <c r="B323993" s="67"/>
    </row>
    <row r="323994" spans="2:2">
      <c r="B323994" s="67"/>
    </row>
    <row r="323995" spans="2:2">
      <c r="B323995" s="67"/>
    </row>
    <row r="323996" spans="2:2">
      <c r="B323996" s="67"/>
    </row>
    <row r="323997" spans="2:2">
      <c r="B323997" s="67"/>
    </row>
    <row r="323998" spans="2:2">
      <c r="B323998" s="67"/>
    </row>
    <row r="323999" spans="2:2">
      <c r="B323999" s="67"/>
    </row>
    <row r="324000" spans="2:2">
      <c r="B324000" s="67"/>
    </row>
    <row r="324001" spans="2:2">
      <c r="B324001" s="67"/>
    </row>
    <row r="324002" spans="2:2">
      <c r="B324002" s="67"/>
    </row>
    <row r="324003" spans="2:2">
      <c r="B324003" s="67"/>
    </row>
    <row r="324004" spans="2:2">
      <c r="B324004" s="67"/>
    </row>
    <row r="324005" spans="2:2">
      <c r="B324005" s="67"/>
    </row>
    <row r="324006" spans="2:2">
      <c r="B324006" s="67"/>
    </row>
    <row r="324007" spans="2:2">
      <c r="B324007" s="67"/>
    </row>
    <row r="324008" spans="2:2">
      <c r="B324008" s="67"/>
    </row>
    <row r="324009" spans="2:2">
      <c r="B324009" s="67"/>
    </row>
    <row r="324010" spans="2:2">
      <c r="B324010" s="67"/>
    </row>
    <row r="324011" spans="2:2">
      <c r="B324011" s="67"/>
    </row>
    <row r="324012" spans="2:2">
      <c r="B324012" s="67"/>
    </row>
    <row r="324013" spans="2:2">
      <c r="B324013" s="67"/>
    </row>
    <row r="324014" spans="2:2">
      <c r="B324014" s="67"/>
    </row>
    <row r="324015" spans="2:2">
      <c r="B324015" s="67"/>
    </row>
    <row r="324016" spans="2:2">
      <c r="B324016" s="67"/>
    </row>
    <row r="324017" spans="2:2">
      <c r="B324017" s="67"/>
    </row>
    <row r="324018" spans="2:2">
      <c r="B324018" s="67"/>
    </row>
    <row r="324019" spans="2:2">
      <c r="B324019" s="67"/>
    </row>
    <row r="324020" spans="2:2">
      <c r="B324020" s="67"/>
    </row>
    <row r="324021" spans="2:2">
      <c r="B324021" s="67"/>
    </row>
    <row r="324022" spans="2:2">
      <c r="B324022" s="67"/>
    </row>
    <row r="324023" spans="2:2">
      <c r="B324023" s="67"/>
    </row>
    <row r="324024" spans="2:2">
      <c r="B324024" s="67"/>
    </row>
    <row r="324025" spans="2:2">
      <c r="B324025" s="67"/>
    </row>
    <row r="324026" spans="2:2">
      <c r="B324026" s="67"/>
    </row>
    <row r="324027" spans="2:2">
      <c r="B324027" s="67"/>
    </row>
    <row r="324028" spans="2:2">
      <c r="B324028" s="67"/>
    </row>
    <row r="324029" spans="2:2">
      <c r="B324029" s="67"/>
    </row>
    <row r="324030" spans="2:2">
      <c r="B324030" s="67"/>
    </row>
    <row r="324031" spans="2:2">
      <c r="B324031" s="67"/>
    </row>
    <row r="324032" spans="2:2">
      <c r="B324032" s="67"/>
    </row>
    <row r="324033" spans="2:2">
      <c r="B324033" s="67"/>
    </row>
    <row r="324034" spans="2:2">
      <c r="B324034" s="67"/>
    </row>
    <row r="324035" spans="2:2">
      <c r="B324035" s="67"/>
    </row>
    <row r="324036" spans="2:2">
      <c r="B324036" s="67"/>
    </row>
    <row r="324037" spans="2:2">
      <c r="B324037" s="67"/>
    </row>
    <row r="324038" spans="2:2">
      <c r="B324038" s="67"/>
    </row>
    <row r="324039" spans="2:2">
      <c r="B324039" s="67"/>
    </row>
    <row r="324040" spans="2:2">
      <c r="B324040" s="67"/>
    </row>
    <row r="324041" spans="2:2">
      <c r="B324041" s="67"/>
    </row>
    <row r="324042" spans="2:2">
      <c r="B324042" s="67"/>
    </row>
    <row r="324043" spans="2:2">
      <c r="B324043" s="67"/>
    </row>
    <row r="324044" spans="2:2">
      <c r="B324044" s="67"/>
    </row>
    <row r="324045" spans="2:2">
      <c r="B324045" s="67"/>
    </row>
    <row r="324046" spans="2:2">
      <c r="B324046" s="67"/>
    </row>
    <row r="324047" spans="2:2">
      <c r="B324047" s="67"/>
    </row>
    <row r="324048" spans="2:2">
      <c r="B324048" s="67"/>
    </row>
    <row r="324049" spans="2:2">
      <c r="B324049" s="67"/>
    </row>
    <row r="324050" spans="2:2">
      <c r="B324050" s="67"/>
    </row>
    <row r="324051" spans="2:2">
      <c r="B324051" s="67"/>
    </row>
    <row r="324052" spans="2:2">
      <c r="B324052" s="67"/>
    </row>
    <row r="324053" spans="2:2">
      <c r="B324053" s="67"/>
    </row>
    <row r="324054" spans="2:2">
      <c r="B324054" s="67"/>
    </row>
    <row r="324055" spans="2:2">
      <c r="B324055" s="67"/>
    </row>
    <row r="324056" spans="2:2">
      <c r="B324056" s="67"/>
    </row>
    <row r="324057" spans="2:2">
      <c r="B324057" s="67"/>
    </row>
    <row r="324058" spans="2:2">
      <c r="B324058" s="67"/>
    </row>
    <row r="324059" spans="2:2">
      <c r="B324059" s="67"/>
    </row>
    <row r="324060" spans="2:2">
      <c r="B324060" s="67"/>
    </row>
    <row r="324061" spans="2:2">
      <c r="B324061" s="67"/>
    </row>
    <row r="324062" spans="2:2">
      <c r="B324062" s="67"/>
    </row>
    <row r="324063" spans="2:2">
      <c r="B324063" s="67"/>
    </row>
    <row r="324064" spans="2:2">
      <c r="B324064" s="67"/>
    </row>
    <row r="324065" spans="2:2">
      <c r="B324065" s="67"/>
    </row>
    <row r="324066" spans="2:2">
      <c r="B324066" s="67"/>
    </row>
    <row r="324067" spans="2:2">
      <c r="B324067" s="67"/>
    </row>
    <row r="324068" spans="2:2">
      <c r="B324068" s="67"/>
    </row>
    <row r="324069" spans="2:2">
      <c r="B324069" s="67"/>
    </row>
    <row r="324070" spans="2:2">
      <c r="B324070" s="67"/>
    </row>
    <row r="324071" spans="2:2">
      <c r="B324071" s="67"/>
    </row>
    <row r="324072" spans="2:2">
      <c r="B324072" s="67"/>
    </row>
    <row r="324073" spans="2:2">
      <c r="B324073" s="67"/>
    </row>
    <row r="324074" spans="2:2">
      <c r="B324074" s="67"/>
    </row>
    <row r="324075" spans="2:2">
      <c r="B324075" s="67"/>
    </row>
    <row r="324076" spans="2:2">
      <c r="B324076" s="67"/>
    </row>
    <row r="324077" spans="2:2">
      <c r="B324077" s="67"/>
    </row>
    <row r="324078" spans="2:2">
      <c r="B324078" s="67"/>
    </row>
    <row r="324079" spans="2:2">
      <c r="B324079" s="67"/>
    </row>
    <row r="324080" spans="2:2">
      <c r="B324080" s="67"/>
    </row>
    <row r="324081" spans="2:2">
      <c r="B324081" s="67"/>
    </row>
    <row r="324082" spans="2:2">
      <c r="B324082" s="67"/>
    </row>
    <row r="324083" spans="2:2">
      <c r="B324083" s="67"/>
    </row>
    <row r="324084" spans="2:2">
      <c r="B324084" s="67"/>
    </row>
    <row r="324085" spans="2:2">
      <c r="B324085" s="67"/>
    </row>
    <row r="324086" spans="2:2">
      <c r="B324086" s="67"/>
    </row>
    <row r="324087" spans="2:2">
      <c r="B324087" s="67"/>
    </row>
    <row r="324088" spans="2:2">
      <c r="B324088" s="67"/>
    </row>
    <row r="324089" spans="2:2">
      <c r="B324089" s="67"/>
    </row>
    <row r="324090" spans="2:2">
      <c r="B324090" s="67"/>
    </row>
    <row r="324091" spans="2:2">
      <c r="B324091" s="67"/>
    </row>
    <row r="324092" spans="2:2">
      <c r="B324092" s="67"/>
    </row>
    <row r="324093" spans="2:2">
      <c r="B324093" s="67"/>
    </row>
    <row r="324094" spans="2:2">
      <c r="B324094" s="67"/>
    </row>
    <row r="324095" spans="2:2">
      <c r="B324095" s="67"/>
    </row>
    <row r="324096" spans="2:2">
      <c r="B324096" s="67"/>
    </row>
    <row r="324097" spans="2:2">
      <c r="B324097" s="67"/>
    </row>
    <row r="324098" spans="2:2">
      <c r="B324098" s="67"/>
    </row>
    <row r="324099" spans="2:2">
      <c r="B324099" s="67"/>
    </row>
    <row r="324100" spans="2:2">
      <c r="B324100" s="67"/>
    </row>
    <row r="324101" spans="2:2">
      <c r="B324101" s="67"/>
    </row>
    <row r="324102" spans="2:2">
      <c r="B324102" s="67"/>
    </row>
    <row r="324103" spans="2:2">
      <c r="B324103" s="67"/>
    </row>
    <row r="324104" spans="2:2">
      <c r="B324104" s="67"/>
    </row>
    <row r="324105" spans="2:2">
      <c r="B324105" s="67"/>
    </row>
    <row r="324106" spans="2:2">
      <c r="B324106" s="67"/>
    </row>
    <row r="324107" spans="2:2">
      <c r="B324107" s="67"/>
    </row>
    <row r="324108" spans="2:2">
      <c r="B324108" s="67"/>
    </row>
    <row r="324109" spans="2:2">
      <c r="B324109" s="67"/>
    </row>
    <row r="324110" spans="2:2">
      <c r="B324110" s="67"/>
    </row>
    <row r="324111" spans="2:2">
      <c r="B324111" s="67"/>
    </row>
    <row r="324112" spans="2:2">
      <c r="B324112" s="67"/>
    </row>
    <row r="324113" spans="2:2">
      <c r="B324113" s="67"/>
    </row>
    <row r="324114" spans="2:2">
      <c r="B324114" s="67"/>
    </row>
    <row r="324115" spans="2:2">
      <c r="B324115" s="67"/>
    </row>
    <row r="324116" spans="2:2">
      <c r="B324116" s="67"/>
    </row>
    <row r="324117" spans="2:2">
      <c r="B324117" s="67"/>
    </row>
    <row r="324118" spans="2:2">
      <c r="B324118" s="67"/>
    </row>
    <row r="324119" spans="2:2">
      <c r="B324119" s="67"/>
    </row>
    <row r="324120" spans="2:2">
      <c r="B324120" s="67"/>
    </row>
    <row r="324121" spans="2:2">
      <c r="B324121" s="67"/>
    </row>
    <row r="324122" spans="2:2">
      <c r="B324122" s="67"/>
    </row>
    <row r="324123" spans="2:2">
      <c r="B324123" s="67"/>
    </row>
    <row r="324124" spans="2:2">
      <c r="B324124" s="67"/>
    </row>
    <row r="324125" spans="2:2">
      <c r="B324125" s="67"/>
    </row>
    <row r="324126" spans="2:2">
      <c r="B324126" s="67"/>
    </row>
    <row r="324127" spans="2:2">
      <c r="B324127" s="67"/>
    </row>
    <row r="324128" spans="2:2">
      <c r="B324128" s="67"/>
    </row>
    <row r="324129" spans="2:2">
      <c r="B324129" s="67"/>
    </row>
    <row r="324130" spans="2:2">
      <c r="B324130" s="67"/>
    </row>
    <row r="324131" spans="2:2">
      <c r="B324131" s="67"/>
    </row>
    <row r="324132" spans="2:2">
      <c r="B324132" s="67"/>
    </row>
    <row r="324133" spans="2:2">
      <c r="B324133" s="67"/>
    </row>
    <row r="324134" spans="2:2">
      <c r="B324134" s="67"/>
    </row>
    <row r="324135" spans="2:2">
      <c r="B324135" s="67"/>
    </row>
    <row r="324136" spans="2:2">
      <c r="B324136" s="67"/>
    </row>
    <row r="324137" spans="2:2">
      <c r="B324137" s="67"/>
    </row>
    <row r="324138" spans="2:2">
      <c r="B324138" s="67"/>
    </row>
    <row r="324139" spans="2:2">
      <c r="B324139" s="67"/>
    </row>
    <row r="324140" spans="2:2">
      <c r="B324140" s="67"/>
    </row>
    <row r="324141" spans="2:2">
      <c r="B324141" s="67"/>
    </row>
    <row r="324142" spans="2:2">
      <c r="B324142" s="67"/>
    </row>
    <row r="324143" spans="2:2">
      <c r="B324143" s="67"/>
    </row>
    <row r="324144" spans="2:2">
      <c r="B324144" s="67"/>
    </row>
    <row r="324145" spans="2:2">
      <c r="B324145" s="67"/>
    </row>
    <row r="324146" spans="2:2">
      <c r="B324146" s="67"/>
    </row>
    <row r="324147" spans="2:2">
      <c r="B324147" s="67"/>
    </row>
    <row r="324148" spans="2:2">
      <c r="B324148" s="67"/>
    </row>
    <row r="324149" spans="2:2">
      <c r="B324149" s="67"/>
    </row>
    <row r="324150" spans="2:2">
      <c r="B324150" s="67"/>
    </row>
    <row r="324151" spans="2:2">
      <c r="B324151" s="67"/>
    </row>
    <row r="324152" spans="2:2">
      <c r="B324152" s="67"/>
    </row>
    <row r="324153" spans="2:2">
      <c r="B324153" s="67"/>
    </row>
    <row r="324154" spans="2:2">
      <c r="B324154" s="67"/>
    </row>
    <row r="324155" spans="2:2">
      <c r="B324155" s="67"/>
    </row>
    <row r="324156" spans="2:2">
      <c r="B324156" s="67"/>
    </row>
    <row r="324157" spans="2:2">
      <c r="B324157" s="67"/>
    </row>
    <row r="324158" spans="2:2">
      <c r="B324158" s="67"/>
    </row>
    <row r="324159" spans="2:2">
      <c r="B324159" s="67"/>
    </row>
    <row r="324160" spans="2:2">
      <c r="B324160" s="67"/>
    </row>
    <row r="324161" spans="2:2">
      <c r="B324161" s="67"/>
    </row>
    <row r="324162" spans="2:2">
      <c r="B324162" s="67"/>
    </row>
    <row r="324163" spans="2:2">
      <c r="B324163" s="67"/>
    </row>
    <row r="324164" spans="2:2">
      <c r="B324164" s="67"/>
    </row>
    <row r="324165" spans="2:2">
      <c r="B324165" s="67"/>
    </row>
    <row r="324166" spans="2:2">
      <c r="B324166" s="67"/>
    </row>
    <row r="324167" spans="2:2">
      <c r="B324167" s="67"/>
    </row>
    <row r="324168" spans="2:2">
      <c r="B324168" s="67"/>
    </row>
    <row r="324169" spans="2:2">
      <c r="B324169" s="67"/>
    </row>
    <row r="324170" spans="2:2">
      <c r="B324170" s="67"/>
    </row>
    <row r="324171" spans="2:2">
      <c r="B324171" s="67"/>
    </row>
    <row r="324172" spans="2:2">
      <c r="B324172" s="67"/>
    </row>
    <row r="324173" spans="2:2">
      <c r="B324173" s="67"/>
    </row>
    <row r="324174" spans="2:2">
      <c r="B324174" s="67"/>
    </row>
    <row r="324175" spans="2:2">
      <c r="B324175" s="67"/>
    </row>
    <row r="324176" spans="2:2">
      <c r="B324176" s="67"/>
    </row>
    <row r="324177" spans="2:2">
      <c r="B324177" s="67"/>
    </row>
    <row r="324178" spans="2:2">
      <c r="B324178" s="67"/>
    </row>
    <row r="324179" spans="2:2">
      <c r="B324179" s="67"/>
    </row>
    <row r="324180" spans="2:2">
      <c r="B324180" s="67"/>
    </row>
    <row r="324181" spans="2:2">
      <c r="B324181" s="67"/>
    </row>
    <row r="324182" spans="2:2">
      <c r="B324182" s="67"/>
    </row>
    <row r="324183" spans="2:2">
      <c r="B324183" s="67"/>
    </row>
    <row r="324184" spans="2:2">
      <c r="B324184" s="67"/>
    </row>
    <row r="324185" spans="2:2">
      <c r="B324185" s="67"/>
    </row>
    <row r="324186" spans="2:2">
      <c r="B324186" s="67"/>
    </row>
    <row r="324187" spans="2:2">
      <c r="B324187" s="67"/>
    </row>
    <row r="324188" spans="2:2">
      <c r="B324188" s="67"/>
    </row>
    <row r="324189" spans="2:2">
      <c r="B324189" s="67"/>
    </row>
    <row r="324190" spans="2:2">
      <c r="B324190" s="67"/>
    </row>
    <row r="324191" spans="2:2">
      <c r="B324191" s="67"/>
    </row>
    <row r="324192" spans="2:2">
      <c r="B324192" s="67"/>
    </row>
    <row r="324193" spans="2:2">
      <c r="B324193" s="67"/>
    </row>
    <row r="324194" spans="2:2">
      <c r="B324194" s="67"/>
    </row>
    <row r="324195" spans="2:2">
      <c r="B324195" s="67"/>
    </row>
    <row r="324196" spans="2:2">
      <c r="B324196" s="67"/>
    </row>
    <row r="324197" spans="2:2">
      <c r="B324197" s="67"/>
    </row>
    <row r="324198" spans="2:2">
      <c r="B324198" s="67"/>
    </row>
    <row r="324199" spans="2:2">
      <c r="B324199" s="67"/>
    </row>
    <row r="324200" spans="2:2">
      <c r="B324200" s="67"/>
    </row>
    <row r="324201" spans="2:2">
      <c r="B324201" s="67"/>
    </row>
    <row r="324202" spans="2:2">
      <c r="B324202" s="67"/>
    </row>
    <row r="324203" spans="2:2">
      <c r="B324203" s="67"/>
    </row>
    <row r="324204" spans="2:2">
      <c r="B324204" s="67"/>
    </row>
    <row r="324205" spans="2:2">
      <c r="B324205" s="67"/>
    </row>
    <row r="324206" spans="2:2">
      <c r="B324206" s="67"/>
    </row>
    <row r="324207" spans="2:2">
      <c r="B324207" s="67"/>
    </row>
    <row r="324208" spans="2:2">
      <c r="B324208" s="67"/>
    </row>
    <row r="324209" spans="2:2">
      <c r="B324209" s="67"/>
    </row>
    <row r="324210" spans="2:2">
      <c r="B324210" s="67"/>
    </row>
    <row r="324211" spans="2:2">
      <c r="B324211" s="67"/>
    </row>
    <row r="324212" spans="2:2">
      <c r="B324212" s="67"/>
    </row>
    <row r="324213" spans="2:2">
      <c r="B324213" s="67"/>
    </row>
    <row r="324214" spans="2:2">
      <c r="B324214" s="67"/>
    </row>
    <row r="324215" spans="2:2">
      <c r="B324215" s="67"/>
    </row>
    <row r="324216" spans="2:2">
      <c r="B324216" s="67"/>
    </row>
    <row r="324217" spans="2:2">
      <c r="B324217" s="67"/>
    </row>
    <row r="324218" spans="2:2">
      <c r="B324218" s="67"/>
    </row>
    <row r="324219" spans="2:2">
      <c r="B324219" s="67"/>
    </row>
    <row r="324220" spans="2:2">
      <c r="B324220" s="67"/>
    </row>
    <row r="324221" spans="2:2">
      <c r="B324221" s="67"/>
    </row>
    <row r="324222" spans="2:2">
      <c r="B324222" s="67"/>
    </row>
    <row r="324223" spans="2:2">
      <c r="B324223" s="67"/>
    </row>
    <row r="324224" spans="2:2">
      <c r="B324224" s="67"/>
    </row>
    <row r="324225" spans="2:2">
      <c r="B324225" s="67"/>
    </row>
    <row r="324226" spans="2:2">
      <c r="B324226" s="67"/>
    </row>
    <row r="324227" spans="2:2">
      <c r="B324227" s="67"/>
    </row>
    <row r="324228" spans="2:2">
      <c r="B324228" s="67"/>
    </row>
    <row r="324229" spans="2:2">
      <c r="B324229" s="67"/>
    </row>
    <row r="324230" spans="2:2">
      <c r="B324230" s="67"/>
    </row>
    <row r="324231" spans="2:2">
      <c r="B324231" s="67"/>
    </row>
    <row r="324232" spans="2:2">
      <c r="B324232" s="67"/>
    </row>
    <row r="324233" spans="2:2">
      <c r="B324233" s="67"/>
    </row>
    <row r="324234" spans="2:2">
      <c r="B324234" s="67"/>
    </row>
    <row r="324235" spans="2:2">
      <c r="B324235" s="67"/>
    </row>
    <row r="324236" spans="2:2">
      <c r="B324236" s="67"/>
    </row>
    <row r="324237" spans="2:2">
      <c r="B324237" s="67"/>
    </row>
    <row r="324238" spans="2:2">
      <c r="B324238" s="67"/>
    </row>
    <row r="324239" spans="2:2">
      <c r="B324239" s="67"/>
    </row>
    <row r="324240" spans="2:2">
      <c r="B324240" s="67"/>
    </row>
    <row r="324241" spans="2:2">
      <c r="B324241" s="67"/>
    </row>
    <row r="324242" spans="2:2">
      <c r="B324242" s="67"/>
    </row>
    <row r="324243" spans="2:2">
      <c r="B324243" s="67"/>
    </row>
    <row r="324244" spans="2:2">
      <c r="B324244" s="67"/>
    </row>
    <row r="324245" spans="2:2">
      <c r="B324245" s="67"/>
    </row>
    <row r="324246" spans="2:2">
      <c r="B324246" s="67"/>
    </row>
    <row r="324247" spans="2:2">
      <c r="B324247" s="67"/>
    </row>
    <row r="324248" spans="2:2">
      <c r="B324248" s="67"/>
    </row>
    <row r="324249" spans="2:2">
      <c r="B324249" s="67"/>
    </row>
    <row r="324250" spans="2:2">
      <c r="B324250" s="67"/>
    </row>
    <row r="324251" spans="2:2">
      <c r="B324251" s="67"/>
    </row>
    <row r="324252" spans="2:2">
      <c r="B324252" s="67"/>
    </row>
    <row r="324253" spans="2:2">
      <c r="B324253" s="67"/>
    </row>
    <row r="324254" spans="2:2">
      <c r="B324254" s="67"/>
    </row>
    <row r="324255" spans="2:2">
      <c r="B324255" s="67"/>
    </row>
    <row r="324256" spans="2:2">
      <c r="B324256" s="67"/>
    </row>
    <row r="324257" spans="2:2">
      <c r="B324257" s="67"/>
    </row>
    <row r="324258" spans="2:2">
      <c r="B324258" s="67"/>
    </row>
    <row r="324259" spans="2:2">
      <c r="B324259" s="67"/>
    </row>
    <row r="324260" spans="2:2">
      <c r="B324260" s="67"/>
    </row>
    <row r="324261" spans="2:2">
      <c r="B324261" s="67"/>
    </row>
    <row r="324262" spans="2:2">
      <c r="B324262" s="67"/>
    </row>
    <row r="324263" spans="2:2">
      <c r="B324263" s="67"/>
    </row>
    <row r="324264" spans="2:2">
      <c r="B324264" s="67"/>
    </row>
    <row r="324265" spans="2:2">
      <c r="B324265" s="67"/>
    </row>
    <row r="324266" spans="2:2">
      <c r="B324266" s="67"/>
    </row>
    <row r="324267" spans="2:2">
      <c r="B324267" s="67"/>
    </row>
    <row r="324268" spans="2:2">
      <c r="B324268" s="67"/>
    </row>
    <row r="324269" spans="2:2">
      <c r="B324269" s="67"/>
    </row>
    <row r="324270" spans="2:2">
      <c r="B324270" s="67"/>
    </row>
    <row r="324271" spans="2:2">
      <c r="B324271" s="67"/>
    </row>
    <row r="324272" spans="2:2">
      <c r="B324272" s="67"/>
    </row>
    <row r="324273" spans="2:2">
      <c r="B324273" s="67"/>
    </row>
    <row r="324274" spans="2:2">
      <c r="B324274" s="67"/>
    </row>
    <row r="324275" spans="2:2">
      <c r="B324275" s="67"/>
    </row>
    <row r="324276" spans="2:2">
      <c r="B324276" s="67"/>
    </row>
    <row r="324277" spans="2:2">
      <c r="B324277" s="67"/>
    </row>
    <row r="324278" spans="2:2">
      <c r="B324278" s="67"/>
    </row>
    <row r="324279" spans="2:2">
      <c r="B324279" s="67"/>
    </row>
    <row r="324280" spans="2:2">
      <c r="B324280" s="67"/>
    </row>
    <row r="324281" spans="2:2">
      <c r="B324281" s="67"/>
    </row>
    <row r="324282" spans="2:2">
      <c r="B324282" s="67"/>
    </row>
    <row r="324283" spans="2:2">
      <c r="B324283" s="67"/>
    </row>
    <row r="324284" spans="2:2">
      <c r="B324284" s="67"/>
    </row>
    <row r="324285" spans="2:2">
      <c r="B324285" s="67"/>
    </row>
    <row r="324286" spans="2:2">
      <c r="B324286" s="67"/>
    </row>
    <row r="324287" spans="2:2">
      <c r="B324287" s="67"/>
    </row>
    <row r="324288" spans="2:2">
      <c r="B324288" s="67"/>
    </row>
    <row r="324289" spans="2:2">
      <c r="B324289" s="67"/>
    </row>
    <row r="324290" spans="2:2">
      <c r="B324290" s="67"/>
    </row>
    <row r="324291" spans="2:2">
      <c r="B324291" s="67"/>
    </row>
    <row r="324292" spans="2:2">
      <c r="B324292" s="67"/>
    </row>
    <row r="324293" spans="2:2">
      <c r="B324293" s="67"/>
    </row>
    <row r="324294" spans="2:2">
      <c r="B324294" s="67"/>
    </row>
    <row r="324295" spans="2:2">
      <c r="B324295" s="67"/>
    </row>
    <row r="324296" spans="2:2">
      <c r="B324296" s="67"/>
    </row>
    <row r="324297" spans="2:2">
      <c r="B324297" s="67"/>
    </row>
    <row r="324298" spans="2:2">
      <c r="B324298" s="67"/>
    </row>
    <row r="324299" spans="2:2">
      <c r="B324299" s="67"/>
    </row>
    <row r="324300" spans="2:2">
      <c r="B324300" s="67"/>
    </row>
    <row r="324301" spans="2:2">
      <c r="B324301" s="67"/>
    </row>
    <row r="324302" spans="2:2">
      <c r="B324302" s="67"/>
    </row>
    <row r="324303" spans="2:2">
      <c r="B324303" s="67"/>
    </row>
    <row r="324304" spans="2:2">
      <c r="B324304" s="67"/>
    </row>
    <row r="324305" spans="2:2">
      <c r="B324305" s="67"/>
    </row>
    <row r="324306" spans="2:2">
      <c r="B324306" s="67"/>
    </row>
    <row r="324307" spans="2:2">
      <c r="B324307" s="67"/>
    </row>
    <row r="324308" spans="2:2">
      <c r="B324308" s="67"/>
    </row>
    <row r="324309" spans="2:2">
      <c r="B324309" s="67"/>
    </row>
    <row r="324310" spans="2:2">
      <c r="B324310" s="67"/>
    </row>
    <row r="324311" spans="2:2">
      <c r="B324311" s="67"/>
    </row>
    <row r="324312" spans="2:2">
      <c r="B324312" s="67"/>
    </row>
    <row r="324313" spans="2:2">
      <c r="B324313" s="67"/>
    </row>
    <row r="324314" spans="2:2">
      <c r="B324314" s="67"/>
    </row>
    <row r="324315" spans="2:2">
      <c r="B324315" s="67"/>
    </row>
    <row r="324316" spans="2:2">
      <c r="B324316" s="67"/>
    </row>
    <row r="324317" spans="2:2">
      <c r="B324317" s="67"/>
    </row>
    <row r="324318" spans="2:2">
      <c r="B324318" s="67"/>
    </row>
    <row r="324319" spans="2:2">
      <c r="B324319" s="67"/>
    </row>
    <row r="324320" spans="2:2">
      <c r="B324320" s="67"/>
    </row>
    <row r="324321" spans="2:2">
      <c r="B324321" s="67"/>
    </row>
    <row r="324322" spans="2:2">
      <c r="B324322" s="67"/>
    </row>
    <row r="324323" spans="2:2">
      <c r="B324323" s="67"/>
    </row>
    <row r="324324" spans="2:2">
      <c r="B324324" s="67"/>
    </row>
    <row r="324325" spans="2:2">
      <c r="B324325" s="67"/>
    </row>
    <row r="324326" spans="2:2">
      <c r="B324326" s="67"/>
    </row>
    <row r="324327" spans="2:2">
      <c r="B324327" s="67"/>
    </row>
    <row r="324328" spans="2:2">
      <c r="B324328" s="67"/>
    </row>
    <row r="324329" spans="2:2">
      <c r="B324329" s="67"/>
    </row>
    <row r="324330" spans="2:2">
      <c r="B324330" s="67"/>
    </row>
    <row r="324331" spans="2:2">
      <c r="B324331" s="67"/>
    </row>
    <row r="324332" spans="2:2">
      <c r="B324332" s="67"/>
    </row>
    <row r="324333" spans="2:2">
      <c r="B324333" s="67"/>
    </row>
    <row r="324334" spans="2:2">
      <c r="B324334" s="67"/>
    </row>
    <row r="324335" spans="2:2">
      <c r="B324335" s="67"/>
    </row>
    <row r="324336" spans="2:2">
      <c r="B324336" s="67"/>
    </row>
    <row r="324337" spans="2:2">
      <c r="B324337" s="67"/>
    </row>
    <row r="324338" spans="2:2">
      <c r="B324338" s="67"/>
    </row>
    <row r="324339" spans="2:2">
      <c r="B324339" s="67"/>
    </row>
    <row r="324340" spans="2:2">
      <c r="B324340" s="67"/>
    </row>
    <row r="324341" spans="2:2">
      <c r="B324341" s="67"/>
    </row>
    <row r="324342" spans="2:2">
      <c r="B324342" s="67"/>
    </row>
    <row r="324343" spans="2:2">
      <c r="B324343" s="67"/>
    </row>
    <row r="324344" spans="2:2">
      <c r="B324344" s="67"/>
    </row>
    <row r="324345" spans="2:2">
      <c r="B324345" s="67"/>
    </row>
    <row r="324346" spans="2:2">
      <c r="B324346" s="67"/>
    </row>
    <row r="324347" spans="2:2">
      <c r="B324347" s="67"/>
    </row>
    <row r="324348" spans="2:2">
      <c r="B324348" s="67"/>
    </row>
    <row r="324349" spans="2:2">
      <c r="B324349" s="67"/>
    </row>
    <row r="324350" spans="2:2">
      <c r="B324350" s="67"/>
    </row>
    <row r="324351" spans="2:2">
      <c r="B324351" s="67"/>
    </row>
    <row r="324352" spans="2:2">
      <c r="B324352" s="67"/>
    </row>
    <row r="324353" spans="2:2">
      <c r="B324353" s="67"/>
    </row>
    <row r="324354" spans="2:2">
      <c r="B324354" s="67"/>
    </row>
    <row r="324355" spans="2:2">
      <c r="B324355" s="67"/>
    </row>
    <row r="324356" spans="2:2">
      <c r="B324356" s="67"/>
    </row>
    <row r="324357" spans="2:2">
      <c r="B324357" s="67"/>
    </row>
    <row r="324358" spans="2:2">
      <c r="B324358" s="67"/>
    </row>
    <row r="324359" spans="2:2">
      <c r="B324359" s="67"/>
    </row>
    <row r="324360" spans="2:2">
      <c r="B324360" s="67"/>
    </row>
    <row r="324361" spans="2:2">
      <c r="B324361" s="67"/>
    </row>
    <row r="324362" spans="2:2">
      <c r="B324362" s="67"/>
    </row>
    <row r="324363" spans="2:2">
      <c r="B324363" s="67"/>
    </row>
    <row r="324364" spans="2:2">
      <c r="B324364" s="67"/>
    </row>
    <row r="324365" spans="2:2">
      <c r="B324365" s="67"/>
    </row>
    <row r="324366" spans="2:2">
      <c r="B324366" s="67"/>
    </row>
    <row r="324367" spans="2:2">
      <c r="B324367" s="67"/>
    </row>
    <row r="324368" spans="2:2">
      <c r="B324368" s="67"/>
    </row>
    <row r="324369" spans="2:2">
      <c r="B324369" s="67"/>
    </row>
    <row r="324370" spans="2:2">
      <c r="B324370" s="67"/>
    </row>
    <row r="324371" spans="2:2">
      <c r="B324371" s="67"/>
    </row>
    <row r="324372" spans="2:2">
      <c r="B324372" s="67"/>
    </row>
    <row r="324373" spans="2:2">
      <c r="B324373" s="67"/>
    </row>
    <row r="324374" spans="2:2">
      <c r="B324374" s="67"/>
    </row>
    <row r="324375" spans="2:2">
      <c r="B324375" s="67"/>
    </row>
    <row r="324376" spans="2:2">
      <c r="B324376" s="67"/>
    </row>
    <row r="324377" spans="2:2">
      <c r="B324377" s="67"/>
    </row>
    <row r="324378" spans="2:2">
      <c r="B324378" s="67"/>
    </row>
    <row r="324379" spans="2:2">
      <c r="B324379" s="67"/>
    </row>
    <row r="324380" spans="2:2">
      <c r="B324380" s="67"/>
    </row>
    <row r="324381" spans="2:2">
      <c r="B324381" s="67"/>
    </row>
    <row r="324382" spans="2:2">
      <c r="B324382" s="67"/>
    </row>
    <row r="324383" spans="2:2">
      <c r="B324383" s="67"/>
    </row>
    <row r="324384" spans="2:2">
      <c r="B324384" s="67"/>
    </row>
    <row r="324385" spans="2:2">
      <c r="B324385" s="67"/>
    </row>
    <row r="324386" spans="2:2">
      <c r="B324386" s="67"/>
    </row>
    <row r="324387" spans="2:2">
      <c r="B324387" s="67"/>
    </row>
    <row r="324388" spans="2:2">
      <c r="B324388" s="67"/>
    </row>
    <row r="324389" spans="2:2">
      <c r="B324389" s="67"/>
    </row>
    <row r="324390" spans="2:2">
      <c r="B324390" s="67"/>
    </row>
    <row r="324391" spans="2:2">
      <c r="B324391" s="67"/>
    </row>
    <row r="324392" spans="2:2">
      <c r="B324392" s="67"/>
    </row>
    <row r="324393" spans="2:2">
      <c r="B324393" s="67"/>
    </row>
    <row r="324394" spans="2:2">
      <c r="B324394" s="67"/>
    </row>
    <row r="324395" spans="2:2">
      <c r="B324395" s="67"/>
    </row>
    <row r="324396" spans="2:2">
      <c r="B324396" s="67"/>
    </row>
    <row r="324397" spans="2:2">
      <c r="B324397" s="67"/>
    </row>
    <row r="324398" spans="2:2">
      <c r="B324398" s="67"/>
    </row>
    <row r="324399" spans="2:2">
      <c r="B324399" s="67"/>
    </row>
    <row r="324400" spans="2:2">
      <c r="B324400" s="67"/>
    </row>
    <row r="324401" spans="2:2">
      <c r="B324401" s="67"/>
    </row>
    <row r="324402" spans="2:2">
      <c r="B324402" s="67"/>
    </row>
    <row r="324403" spans="2:2">
      <c r="B324403" s="67"/>
    </row>
    <row r="324404" spans="2:2">
      <c r="B324404" s="67"/>
    </row>
    <row r="324405" spans="2:2">
      <c r="B324405" s="67"/>
    </row>
    <row r="324406" spans="2:2">
      <c r="B324406" s="67"/>
    </row>
    <row r="324407" spans="2:2">
      <c r="B324407" s="67"/>
    </row>
    <row r="324408" spans="2:2">
      <c r="B324408" s="67"/>
    </row>
    <row r="324409" spans="2:2">
      <c r="B324409" s="67"/>
    </row>
    <row r="324410" spans="2:2">
      <c r="B324410" s="67"/>
    </row>
    <row r="324411" spans="2:2">
      <c r="B324411" s="67"/>
    </row>
    <row r="324412" spans="2:2">
      <c r="B324412" s="67"/>
    </row>
    <row r="324413" spans="2:2">
      <c r="B324413" s="67"/>
    </row>
    <row r="324414" spans="2:2">
      <c r="B324414" s="67"/>
    </row>
    <row r="324415" spans="2:2">
      <c r="B324415" s="67"/>
    </row>
    <row r="324416" spans="2:2">
      <c r="B324416" s="67"/>
    </row>
    <row r="324417" spans="2:2">
      <c r="B324417" s="67"/>
    </row>
    <row r="324418" spans="2:2">
      <c r="B324418" s="67"/>
    </row>
    <row r="324419" spans="2:2">
      <c r="B324419" s="67"/>
    </row>
    <row r="324420" spans="2:2">
      <c r="B324420" s="67"/>
    </row>
    <row r="324421" spans="2:2">
      <c r="B324421" s="67"/>
    </row>
    <row r="324422" spans="2:2">
      <c r="B324422" s="67"/>
    </row>
    <row r="324423" spans="2:2">
      <c r="B324423" s="67"/>
    </row>
    <row r="324424" spans="2:2">
      <c r="B324424" s="67"/>
    </row>
    <row r="324425" spans="2:2">
      <c r="B324425" s="67"/>
    </row>
    <row r="324426" spans="2:2">
      <c r="B324426" s="67"/>
    </row>
    <row r="324427" spans="2:2">
      <c r="B324427" s="67"/>
    </row>
    <row r="324428" spans="2:2">
      <c r="B324428" s="67"/>
    </row>
    <row r="324429" spans="2:2">
      <c r="B324429" s="67"/>
    </row>
    <row r="324430" spans="2:2">
      <c r="B324430" s="67"/>
    </row>
    <row r="324431" spans="2:2">
      <c r="B324431" s="67"/>
    </row>
    <row r="324432" spans="2:2">
      <c r="B324432" s="67"/>
    </row>
    <row r="324433" spans="2:2">
      <c r="B324433" s="67"/>
    </row>
    <row r="324434" spans="2:2">
      <c r="B324434" s="67"/>
    </row>
    <row r="324435" spans="2:2">
      <c r="B324435" s="67"/>
    </row>
    <row r="324436" spans="2:2">
      <c r="B324436" s="67"/>
    </row>
    <row r="324437" spans="2:2">
      <c r="B324437" s="67"/>
    </row>
    <row r="324438" spans="2:2">
      <c r="B324438" s="67"/>
    </row>
    <row r="324439" spans="2:2">
      <c r="B324439" s="67"/>
    </row>
    <row r="324440" spans="2:2">
      <c r="B324440" s="67"/>
    </row>
    <row r="324441" spans="2:2">
      <c r="B324441" s="67"/>
    </row>
    <row r="324442" spans="2:2">
      <c r="B324442" s="67"/>
    </row>
    <row r="324443" spans="2:2">
      <c r="B324443" s="67"/>
    </row>
    <row r="324444" spans="2:2">
      <c r="B324444" s="67"/>
    </row>
    <row r="324445" spans="2:2">
      <c r="B324445" s="67"/>
    </row>
    <row r="324446" spans="2:2">
      <c r="B324446" s="67"/>
    </row>
    <row r="324447" spans="2:2">
      <c r="B324447" s="67"/>
    </row>
    <row r="324448" spans="2:2">
      <c r="B324448" s="67"/>
    </row>
    <row r="324449" spans="2:2">
      <c r="B324449" s="67"/>
    </row>
    <row r="324450" spans="2:2">
      <c r="B324450" s="67"/>
    </row>
    <row r="324451" spans="2:2">
      <c r="B324451" s="67"/>
    </row>
    <row r="324452" spans="2:2">
      <c r="B324452" s="67"/>
    </row>
    <row r="324453" spans="2:2">
      <c r="B324453" s="67"/>
    </row>
    <row r="324454" spans="2:2">
      <c r="B324454" s="67"/>
    </row>
    <row r="324455" spans="2:2">
      <c r="B324455" s="67"/>
    </row>
    <row r="324456" spans="2:2">
      <c r="B324456" s="67"/>
    </row>
    <row r="324457" spans="2:2">
      <c r="B324457" s="67"/>
    </row>
    <row r="324458" spans="2:2">
      <c r="B324458" s="67"/>
    </row>
    <row r="324459" spans="2:2">
      <c r="B324459" s="67"/>
    </row>
    <row r="324460" spans="2:2">
      <c r="B324460" s="67"/>
    </row>
    <row r="324461" spans="2:2">
      <c r="B324461" s="67"/>
    </row>
    <row r="324462" spans="2:2">
      <c r="B324462" s="67"/>
    </row>
    <row r="324463" spans="2:2">
      <c r="B324463" s="67"/>
    </row>
    <row r="324464" spans="2:2">
      <c r="B324464" s="67"/>
    </row>
    <row r="324465" spans="2:2">
      <c r="B324465" s="67"/>
    </row>
    <row r="324466" spans="2:2">
      <c r="B324466" s="67"/>
    </row>
    <row r="324467" spans="2:2">
      <c r="B324467" s="67"/>
    </row>
    <row r="324468" spans="2:2">
      <c r="B324468" s="67"/>
    </row>
    <row r="324469" spans="2:2">
      <c r="B324469" s="67"/>
    </row>
    <row r="324470" spans="2:2">
      <c r="B324470" s="67"/>
    </row>
    <row r="324471" spans="2:2">
      <c r="B324471" s="67"/>
    </row>
    <row r="324472" spans="2:2">
      <c r="B324472" s="67"/>
    </row>
    <row r="324473" spans="2:2">
      <c r="B324473" s="67"/>
    </row>
    <row r="324474" spans="2:2">
      <c r="B324474" s="67"/>
    </row>
    <row r="324475" spans="2:2">
      <c r="B324475" s="67"/>
    </row>
    <row r="324476" spans="2:2">
      <c r="B324476" s="67"/>
    </row>
    <row r="324477" spans="2:2">
      <c r="B324477" s="67"/>
    </row>
    <row r="324478" spans="2:2">
      <c r="B324478" s="67"/>
    </row>
    <row r="324479" spans="2:2">
      <c r="B324479" s="67"/>
    </row>
    <row r="324480" spans="2:2">
      <c r="B324480" s="67"/>
    </row>
    <row r="324481" spans="2:2">
      <c r="B324481" s="67"/>
    </row>
    <row r="324482" spans="2:2">
      <c r="B324482" s="67"/>
    </row>
    <row r="324483" spans="2:2">
      <c r="B324483" s="67"/>
    </row>
    <row r="324484" spans="2:2">
      <c r="B324484" s="67"/>
    </row>
    <row r="324485" spans="2:2">
      <c r="B324485" s="67"/>
    </row>
    <row r="324486" spans="2:2">
      <c r="B324486" s="67"/>
    </row>
    <row r="324487" spans="2:2">
      <c r="B324487" s="67"/>
    </row>
    <row r="324488" spans="2:2">
      <c r="B324488" s="67"/>
    </row>
    <row r="324489" spans="2:2">
      <c r="B324489" s="67"/>
    </row>
    <row r="324490" spans="2:2">
      <c r="B324490" s="67"/>
    </row>
    <row r="324491" spans="2:2">
      <c r="B324491" s="67"/>
    </row>
    <row r="324492" spans="2:2">
      <c r="B324492" s="67"/>
    </row>
    <row r="324493" spans="2:2">
      <c r="B324493" s="67"/>
    </row>
    <row r="324494" spans="2:2">
      <c r="B324494" s="67"/>
    </row>
    <row r="324495" spans="2:2">
      <c r="B324495" s="67"/>
    </row>
    <row r="324496" spans="2:2">
      <c r="B324496" s="67"/>
    </row>
    <row r="324497" spans="2:2">
      <c r="B324497" s="67"/>
    </row>
    <row r="324498" spans="2:2">
      <c r="B324498" s="67"/>
    </row>
    <row r="324499" spans="2:2">
      <c r="B324499" s="67"/>
    </row>
    <row r="324500" spans="2:2">
      <c r="B324500" s="67"/>
    </row>
    <row r="324501" spans="2:2">
      <c r="B324501" s="67"/>
    </row>
    <row r="324502" spans="2:2">
      <c r="B324502" s="67"/>
    </row>
    <row r="324503" spans="2:2">
      <c r="B324503" s="67"/>
    </row>
    <row r="324504" spans="2:2">
      <c r="B324504" s="67"/>
    </row>
    <row r="324505" spans="2:2">
      <c r="B324505" s="67"/>
    </row>
    <row r="324506" spans="2:2">
      <c r="B324506" s="67"/>
    </row>
    <row r="324507" spans="2:2">
      <c r="B324507" s="67"/>
    </row>
    <row r="324508" spans="2:2">
      <c r="B324508" s="67"/>
    </row>
    <row r="324509" spans="2:2">
      <c r="B324509" s="67"/>
    </row>
    <row r="324510" spans="2:2">
      <c r="B324510" s="67"/>
    </row>
    <row r="324511" spans="2:2">
      <c r="B324511" s="67"/>
    </row>
    <row r="324512" spans="2:2">
      <c r="B324512" s="67"/>
    </row>
    <row r="324513" spans="2:2">
      <c r="B324513" s="67"/>
    </row>
    <row r="324514" spans="2:2">
      <c r="B324514" s="67"/>
    </row>
    <row r="324515" spans="2:2">
      <c r="B324515" s="67"/>
    </row>
    <row r="324516" spans="2:2">
      <c r="B324516" s="67"/>
    </row>
    <row r="324517" spans="2:2">
      <c r="B324517" s="67"/>
    </row>
    <row r="324518" spans="2:2">
      <c r="B324518" s="67"/>
    </row>
    <row r="324519" spans="2:2">
      <c r="B324519" s="67"/>
    </row>
    <row r="324520" spans="2:2">
      <c r="B324520" s="67"/>
    </row>
    <row r="324521" spans="2:2">
      <c r="B324521" s="67"/>
    </row>
    <row r="324522" spans="2:2">
      <c r="B324522" s="67"/>
    </row>
    <row r="324523" spans="2:2">
      <c r="B324523" s="67"/>
    </row>
    <row r="324524" spans="2:2">
      <c r="B324524" s="67"/>
    </row>
    <row r="324525" spans="2:2">
      <c r="B324525" s="67"/>
    </row>
    <row r="324526" spans="2:2">
      <c r="B324526" s="67"/>
    </row>
    <row r="324527" spans="2:2">
      <c r="B324527" s="67"/>
    </row>
    <row r="324528" spans="2:2">
      <c r="B324528" s="67"/>
    </row>
    <row r="324529" spans="2:2">
      <c r="B324529" s="67"/>
    </row>
    <row r="324530" spans="2:2">
      <c r="B324530" s="67"/>
    </row>
    <row r="324531" spans="2:2">
      <c r="B324531" s="67"/>
    </row>
    <row r="324532" spans="2:2">
      <c r="B324532" s="67"/>
    </row>
    <row r="324533" spans="2:2">
      <c r="B324533" s="67"/>
    </row>
    <row r="324534" spans="2:2">
      <c r="B324534" s="67"/>
    </row>
    <row r="324535" spans="2:2">
      <c r="B324535" s="67"/>
    </row>
    <row r="324536" spans="2:2">
      <c r="B324536" s="67"/>
    </row>
    <row r="324537" spans="2:2">
      <c r="B324537" s="67"/>
    </row>
    <row r="324538" spans="2:2">
      <c r="B324538" s="67"/>
    </row>
    <row r="324539" spans="2:2">
      <c r="B324539" s="67"/>
    </row>
    <row r="324540" spans="2:2">
      <c r="B324540" s="67"/>
    </row>
    <row r="324541" spans="2:2">
      <c r="B324541" s="67"/>
    </row>
    <row r="324542" spans="2:2">
      <c r="B324542" s="67"/>
    </row>
    <row r="324543" spans="2:2">
      <c r="B324543" s="67"/>
    </row>
    <row r="324544" spans="2:2">
      <c r="B324544" s="67"/>
    </row>
    <row r="324545" spans="2:2">
      <c r="B324545" s="67"/>
    </row>
    <row r="324546" spans="2:2">
      <c r="B324546" s="67"/>
    </row>
    <row r="324547" spans="2:2">
      <c r="B324547" s="67"/>
    </row>
    <row r="324548" spans="2:2">
      <c r="B324548" s="67"/>
    </row>
    <row r="324549" spans="2:2">
      <c r="B324549" s="67"/>
    </row>
    <row r="324550" spans="2:2">
      <c r="B324550" s="67"/>
    </row>
    <row r="324551" spans="2:2">
      <c r="B324551" s="67"/>
    </row>
    <row r="324552" spans="2:2">
      <c r="B324552" s="67"/>
    </row>
    <row r="324553" spans="2:2">
      <c r="B324553" s="67"/>
    </row>
    <row r="324554" spans="2:2">
      <c r="B324554" s="67"/>
    </row>
    <row r="324555" spans="2:2">
      <c r="B324555" s="67"/>
    </row>
    <row r="324556" spans="2:2">
      <c r="B324556" s="67"/>
    </row>
    <row r="324557" spans="2:2">
      <c r="B324557" s="67"/>
    </row>
    <row r="324558" spans="2:2">
      <c r="B324558" s="67"/>
    </row>
    <row r="324559" spans="2:2">
      <c r="B324559" s="67"/>
    </row>
    <row r="324560" spans="2:2">
      <c r="B324560" s="67"/>
    </row>
    <row r="324561" spans="2:2">
      <c r="B324561" s="67"/>
    </row>
    <row r="324562" spans="2:2">
      <c r="B324562" s="67"/>
    </row>
    <row r="324563" spans="2:2">
      <c r="B324563" s="67"/>
    </row>
    <row r="324564" spans="2:2">
      <c r="B324564" s="67"/>
    </row>
    <row r="324565" spans="2:2">
      <c r="B324565" s="67"/>
    </row>
    <row r="324566" spans="2:2">
      <c r="B324566" s="67"/>
    </row>
    <row r="324567" spans="2:2">
      <c r="B324567" s="67"/>
    </row>
    <row r="324568" spans="2:2">
      <c r="B324568" s="67"/>
    </row>
    <row r="324569" spans="2:2">
      <c r="B324569" s="67"/>
    </row>
    <row r="324570" spans="2:2">
      <c r="B324570" s="67"/>
    </row>
    <row r="324571" spans="2:2">
      <c r="B324571" s="67"/>
    </row>
    <row r="324572" spans="2:2">
      <c r="B324572" s="67"/>
    </row>
    <row r="324573" spans="2:2">
      <c r="B324573" s="67"/>
    </row>
    <row r="324574" spans="2:2">
      <c r="B324574" s="67"/>
    </row>
    <row r="324575" spans="2:2">
      <c r="B324575" s="67"/>
    </row>
    <row r="324576" spans="2:2">
      <c r="B324576" s="67"/>
    </row>
    <row r="324577" spans="2:2">
      <c r="B324577" s="67"/>
    </row>
    <row r="324578" spans="2:2">
      <c r="B324578" s="67"/>
    </row>
    <row r="324579" spans="2:2">
      <c r="B324579" s="67"/>
    </row>
    <row r="324580" spans="2:2">
      <c r="B324580" s="67"/>
    </row>
    <row r="324581" spans="2:2">
      <c r="B324581" s="67"/>
    </row>
    <row r="324582" spans="2:2">
      <c r="B324582" s="67"/>
    </row>
    <row r="324583" spans="2:2">
      <c r="B324583" s="67"/>
    </row>
    <row r="324584" spans="2:2">
      <c r="B324584" s="67"/>
    </row>
    <row r="324585" spans="2:2">
      <c r="B324585" s="67"/>
    </row>
    <row r="324586" spans="2:2">
      <c r="B324586" s="67"/>
    </row>
    <row r="324587" spans="2:2">
      <c r="B324587" s="67"/>
    </row>
    <row r="324588" spans="2:2">
      <c r="B324588" s="67"/>
    </row>
    <row r="324589" spans="2:2">
      <c r="B324589" s="67"/>
    </row>
    <row r="324590" spans="2:2">
      <c r="B324590" s="67"/>
    </row>
    <row r="324591" spans="2:2">
      <c r="B324591" s="67"/>
    </row>
    <row r="324592" spans="2:2">
      <c r="B324592" s="67"/>
    </row>
    <row r="324593" spans="2:2">
      <c r="B324593" s="67"/>
    </row>
    <row r="324594" spans="2:2">
      <c r="B324594" s="67"/>
    </row>
    <row r="324595" spans="2:2">
      <c r="B324595" s="67"/>
    </row>
    <row r="324596" spans="2:2">
      <c r="B324596" s="67"/>
    </row>
    <row r="324597" spans="2:2">
      <c r="B324597" s="67"/>
    </row>
    <row r="324598" spans="2:2">
      <c r="B324598" s="67"/>
    </row>
    <row r="324599" spans="2:2">
      <c r="B324599" s="67"/>
    </row>
    <row r="324600" spans="2:2">
      <c r="B324600" s="67"/>
    </row>
    <row r="324601" spans="2:2">
      <c r="B324601" s="67"/>
    </row>
    <row r="324602" spans="2:2">
      <c r="B324602" s="67"/>
    </row>
    <row r="324603" spans="2:2">
      <c r="B324603" s="67"/>
    </row>
    <row r="324604" spans="2:2">
      <c r="B324604" s="67"/>
    </row>
    <row r="324605" spans="2:2">
      <c r="B324605" s="67"/>
    </row>
    <row r="324606" spans="2:2">
      <c r="B324606" s="67"/>
    </row>
    <row r="324607" spans="2:2">
      <c r="B324607" s="67"/>
    </row>
    <row r="324608" spans="2:2">
      <c r="B324608" s="67"/>
    </row>
    <row r="324609" spans="2:2">
      <c r="B324609" s="67"/>
    </row>
    <row r="324610" spans="2:2">
      <c r="B324610" s="67"/>
    </row>
    <row r="324611" spans="2:2">
      <c r="B324611" s="67"/>
    </row>
    <row r="324612" spans="2:2">
      <c r="B324612" s="67"/>
    </row>
    <row r="324613" spans="2:2">
      <c r="B324613" s="67"/>
    </row>
    <row r="324614" spans="2:2">
      <c r="B324614" s="67"/>
    </row>
    <row r="324615" spans="2:2">
      <c r="B324615" s="67"/>
    </row>
    <row r="324616" spans="2:2">
      <c r="B324616" s="67"/>
    </row>
    <row r="324617" spans="2:2">
      <c r="B324617" s="67"/>
    </row>
    <row r="324618" spans="2:2">
      <c r="B324618" s="67"/>
    </row>
    <row r="324619" spans="2:2">
      <c r="B324619" s="67"/>
    </row>
    <row r="324620" spans="2:2">
      <c r="B324620" s="67"/>
    </row>
    <row r="324621" spans="2:2">
      <c r="B324621" s="67"/>
    </row>
    <row r="324622" spans="2:2">
      <c r="B324622" s="67"/>
    </row>
    <row r="324623" spans="2:2">
      <c r="B324623" s="67"/>
    </row>
    <row r="324624" spans="2:2">
      <c r="B324624" s="67"/>
    </row>
    <row r="324625" spans="2:2">
      <c r="B324625" s="67"/>
    </row>
    <row r="324626" spans="2:2">
      <c r="B324626" s="67"/>
    </row>
    <row r="324627" spans="2:2">
      <c r="B324627" s="67"/>
    </row>
    <row r="324628" spans="2:2">
      <c r="B324628" s="67"/>
    </row>
    <row r="324629" spans="2:2">
      <c r="B324629" s="67"/>
    </row>
    <row r="324630" spans="2:2">
      <c r="B324630" s="67"/>
    </row>
    <row r="324631" spans="2:2">
      <c r="B324631" s="67"/>
    </row>
    <row r="324632" spans="2:2">
      <c r="B324632" s="67"/>
    </row>
    <row r="324633" spans="2:2">
      <c r="B324633" s="67"/>
    </row>
    <row r="324634" spans="2:2">
      <c r="B324634" s="67"/>
    </row>
    <row r="324635" spans="2:2">
      <c r="B324635" s="67"/>
    </row>
    <row r="324636" spans="2:2">
      <c r="B324636" s="67"/>
    </row>
    <row r="324637" spans="2:2">
      <c r="B324637" s="67"/>
    </row>
    <row r="324638" spans="2:2">
      <c r="B324638" s="67"/>
    </row>
    <row r="324639" spans="2:2">
      <c r="B324639" s="67"/>
    </row>
    <row r="324640" spans="2:2">
      <c r="B324640" s="67"/>
    </row>
    <row r="324641" spans="2:2">
      <c r="B324641" s="67"/>
    </row>
    <row r="324642" spans="2:2">
      <c r="B324642" s="67"/>
    </row>
    <row r="324643" spans="2:2">
      <c r="B324643" s="67"/>
    </row>
    <row r="324644" spans="2:2">
      <c r="B324644" s="67"/>
    </row>
    <row r="324645" spans="2:2">
      <c r="B324645" s="67"/>
    </row>
    <row r="324646" spans="2:2">
      <c r="B324646" s="67"/>
    </row>
    <row r="324647" spans="2:2">
      <c r="B324647" s="67"/>
    </row>
    <row r="324648" spans="2:2">
      <c r="B324648" s="67"/>
    </row>
    <row r="324649" spans="2:2">
      <c r="B324649" s="67"/>
    </row>
    <row r="324650" spans="2:2">
      <c r="B324650" s="67"/>
    </row>
    <row r="324651" spans="2:2">
      <c r="B324651" s="67"/>
    </row>
    <row r="324652" spans="2:2">
      <c r="B324652" s="67"/>
    </row>
    <row r="324653" spans="2:2">
      <c r="B324653" s="67"/>
    </row>
    <row r="324654" spans="2:2">
      <c r="B324654" s="67"/>
    </row>
    <row r="324655" spans="2:2">
      <c r="B324655" s="67"/>
    </row>
    <row r="324656" spans="2:2">
      <c r="B324656" s="67"/>
    </row>
    <row r="324657" spans="2:2">
      <c r="B324657" s="67"/>
    </row>
    <row r="324658" spans="2:2">
      <c r="B324658" s="67"/>
    </row>
    <row r="324659" spans="2:2">
      <c r="B324659" s="67"/>
    </row>
    <row r="324660" spans="2:2">
      <c r="B324660" s="67"/>
    </row>
    <row r="324661" spans="2:2">
      <c r="B324661" s="67"/>
    </row>
    <row r="324662" spans="2:2">
      <c r="B324662" s="67"/>
    </row>
    <row r="324663" spans="2:2">
      <c r="B324663" s="67"/>
    </row>
    <row r="324664" spans="2:2">
      <c r="B324664" s="67"/>
    </row>
    <row r="324665" spans="2:2">
      <c r="B324665" s="67"/>
    </row>
    <row r="324666" spans="2:2">
      <c r="B324666" s="67"/>
    </row>
    <row r="324667" spans="2:2">
      <c r="B324667" s="67"/>
    </row>
    <row r="324668" spans="2:2">
      <c r="B324668" s="67"/>
    </row>
    <row r="324669" spans="2:2">
      <c r="B324669" s="67"/>
    </row>
    <row r="324670" spans="2:2">
      <c r="B324670" s="67"/>
    </row>
    <row r="324671" spans="2:2">
      <c r="B324671" s="67"/>
    </row>
    <row r="324672" spans="2:2">
      <c r="B324672" s="67"/>
    </row>
    <row r="324673" spans="2:2">
      <c r="B324673" s="67"/>
    </row>
    <row r="324674" spans="2:2">
      <c r="B324674" s="67"/>
    </row>
    <row r="324675" spans="2:2">
      <c r="B324675" s="67"/>
    </row>
    <row r="324676" spans="2:2">
      <c r="B324676" s="67"/>
    </row>
    <row r="324677" spans="2:2">
      <c r="B324677" s="67"/>
    </row>
    <row r="324678" spans="2:2">
      <c r="B324678" s="67"/>
    </row>
    <row r="324679" spans="2:2">
      <c r="B324679" s="67"/>
    </row>
    <row r="324680" spans="2:2">
      <c r="B324680" s="67"/>
    </row>
    <row r="324681" spans="2:2">
      <c r="B324681" s="67"/>
    </row>
    <row r="324682" spans="2:2">
      <c r="B324682" s="67"/>
    </row>
    <row r="324683" spans="2:2">
      <c r="B324683" s="67"/>
    </row>
    <row r="324684" spans="2:2">
      <c r="B324684" s="67"/>
    </row>
    <row r="324685" spans="2:2">
      <c r="B324685" s="67"/>
    </row>
    <row r="324686" spans="2:2">
      <c r="B324686" s="67"/>
    </row>
    <row r="324687" spans="2:2">
      <c r="B324687" s="67"/>
    </row>
    <row r="324688" spans="2:2">
      <c r="B324688" s="67"/>
    </row>
    <row r="324689" spans="2:2">
      <c r="B324689" s="67"/>
    </row>
    <row r="324690" spans="2:2">
      <c r="B324690" s="67"/>
    </row>
    <row r="324691" spans="2:2">
      <c r="B324691" s="67"/>
    </row>
    <row r="324692" spans="2:2">
      <c r="B324692" s="67"/>
    </row>
    <row r="324693" spans="2:2">
      <c r="B324693" s="67"/>
    </row>
    <row r="324694" spans="2:2">
      <c r="B324694" s="67"/>
    </row>
    <row r="324695" spans="2:2">
      <c r="B324695" s="67"/>
    </row>
    <row r="324696" spans="2:2">
      <c r="B324696" s="67"/>
    </row>
    <row r="324697" spans="2:2">
      <c r="B324697" s="67"/>
    </row>
    <row r="324698" spans="2:2">
      <c r="B324698" s="67"/>
    </row>
    <row r="324699" spans="2:2">
      <c r="B324699" s="67"/>
    </row>
    <row r="324700" spans="2:2">
      <c r="B324700" s="67"/>
    </row>
    <row r="324701" spans="2:2">
      <c r="B324701" s="67"/>
    </row>
    <row r="324702" spans="2:2">
      <c r="B324702" s="67"/>
    </row>
    <row r="324703" spans="2:2">
      <c r="B324703" s="67"/>
    </row>
    <row r="324704" spans="2:2">
      <c r="B324704" s="67"/>
    </row>
    <row r="324705" spans="2:2">
      <c r="B324705" s="67"/>
    </row>
    <row r="324706" spans="2:2">
      <c r="B324706" s="67"/>
    </row>
    <row r="324707" spans="2:2">
      <c r="B324707" s="67"/>
    </row>
    <row r="324708" spans="2:2">
      <c r="B324708" s="67"/>
    </row>
    <row r="324709" spans="2:2">
      <c r="B324709" s="67"/>
    </row>
    <row r="324710" spans="2:2">
      <c r="B324710" s="67"/>
    </row>
    <row r="324711" spans="2:2">
      <c r="B324711" s="67"/>
    </row>
    <row r="324712" spans="2:2">
      <c r="B324712" s="67"/>
    </row>
    <row r="324713" spans="2:2">
      <c r="B324713" s="67"/>
    </row>
    <row r="324714" spans="2:2">
      <c r="B324714" s="67"/>
    </row>
    <row r="324715" spans="2:2">
      <c r="B324715" s="67"/>
    </row>
    <row r="324716" spans="2:2">
      <c r="B324716" s="67"/>
    </row>
    <row r="324717" spans="2:2">
      <c r="B324717" s="67"/>
    </row>
    <row r="324718" spans="2:2">
      <c r="B324718" s="67"/>
    </row>
    <row r="324719" spans="2:2">
      <c r="B324719" s="67"/>
    </row>
    <row r="324720" spans="2:2">
      <c r="B324720" s="67"/>
    </row>
    <row r="324721" spans="2:2">
      <c r="B324721" s="67"/>
    </row>
    <row r="324722" spans="2:2">
      <c r="B324722" s="67"/>
    </row>
    <row r="324723" spans="2:2">
      <c r="B324723" s="67"/>
    </row>
    <row r="324724" spans="2:2">
      <c r="B324724" s="67"/>
    </row>
    <row r="324725" spans="2:2">
      <c r="B324725" s="67"/>
    </row>
    <row r="324726" spans="2:2">
      <c r="B324726" s="67"/>
    </row>
    <row r="324727" spans="2:2">
      <c r="B324727" s="67"/>
    </row>
    <row r="324728" spans="2:2">
      <c r="B324728" s="67"/>
    </row>
    <row r="324729" spans="2:2">
      <c r="B324729" s="67"/>
    </row>
    <row r="324730" spans="2:2">
      <c r="B324730" s="67"/>
    </row>
    <row r="324731" spans="2:2">
      <c r="B324731" s="67"/>
    </row>
    <row r="324732" spans="2:2">
      <c r="B324732" s="67"/>
    </row>
    <row r="324733" spans="2:2">
      <c r="B324733" s="67"/>
    </row>
    <row r="324734" spans="2:2">
      <c r="B324734" s="67"/>
    </row>
    <row r="324735" spans="2:2">
      <c r="B324735" s="67"/>
    </row>
    <row r="324736" spans="2:2">
      <c r="B324736" s="67"/>
    </row>
    <row r="324737" spans="2:2">
      <c r="B324737" s="67"/>
    </row>
    <row r="324738" spans="2:2">
      <c r="B324738" s="67"/>
    </row>
    <row r="324739" spans="2:2">
      <c r="B324739" s="67"/>
    </row>
    <row r="324740" spans="2:2">
      <c r="B324740" s="67"/>
    </row>
    <row r="324741" spans="2:2">
      <c r="B324741" s="67"/>
    </row>
    <row r="324742" spans="2:2">
      <c r="B324742" s="67"/>
    </row>
    <row r="324743" spans="2:2">
      <c r="B324743" s="67"/>
    </row>
    <row r="324744" spans="2:2">
      <c r="B324744" s="67"/>
    </row>
    <row r="324745" spans="2:2">
      <c r="B324745" s="67"/>
    </row>
    <row r="324746" spans="2:2">
      <c r="B324746" s="67"/>
    </row>
    <row r="324747" spans="2:2">
      <c r="B324747" s="67"/>
    </row>
    <row r="324748" spans="2:2">
      <c r="B324748" s="67"/>
    </row>
    <row r="324749" spans="2:2">
      <c r="B324749" s="67"/>
    </row>
    <row r="324750" spans="2:2">
      <c r="B324750" s="67"/>
    </row>
    <row r="324751" spans="2:2">
      <c r="B324751" s="67"/>
    </row>
    <row r="324752" spans="2:2">
      <c r="B324752" s="67"/>
    </row>
    <row r="324753" spans="2:2">
      <c r="B324753" s="67"/>
    </row>
    <row r="324754" spans="2:2">
      <c r="B324754" s="67"/>
    </row>
    <row r="324755" spans="2:2">
      <c r="B324755" s="67"/>
    </row>
    <row r="324756" spans="2:2">
      <c r="B324756" s="67"/>
    </row>
    <row r="324757" spans="2:2">
      <c r="B324757" s="67"/>
    </row>
    <row r="324758" spans="2:2">
      <c r="B324758" s="67"/>
    </row>
    <row r="324759" spans="2:2">
      <c r="B324759" s="67"/>
    </row>
    <row r="324760" spans="2:2">
      <c r="B324760" s="67"/>
    </row>
    <row r="324761" spans="2:2">
      <c r="B324761" s="67"/>
    </row>
    <row r="324762" spans="2:2">
      <c r="B324762" s="67"/>
    </row>
    <row r="324763" spans="2:2">
      <c r="B324763" s="67"/>
    </row>
    <row r="324764" spans="2:2">
      <c r="B324764" s="67"/>
    </row>
    <row r="324765" spans="2:2">
      <c r="B324765" s="67"/>
    </row>
    <row r="324766" spans="2:2">
      <c r="B324766" s="67"/>
    </row>
    <row r="324767" spans="2:2">
      <c r="B324767" s="67"/>
    </row>
    <row r="324768" spans="2:2">
      <c r="B324768" s="67"/>
    </row>
    <row r="324769" spans="2:2">
      <c r="B324769" s="67"/>
    </row>
    <row r="324770" spans="2:2">
      <c r="B324770" s="67"/>
    </row>
    <row r="324771" spans="2:2">
      <c r="B324771" s="67"/>
    </row>
    <row r="324772" spans="2:2">
      <c r="B324772" s="67"/>
    </row>
    <row r="324773" spans="2:2">
      <c r="B324773" s="67"/>
    </row>
    <row r="324774" spans="2:2">
      <c r="B324774" s="67"/>
    </row>
    <row r="324775" spans="2:2">
      <c r="B324775" s="67"/>
    </row>
    <row r="324776" spans="2:2">
      <c r="B324776" s="67"/>
    </row>
    <row r="324777" spans="2:2">
      <c r="B324777" s="67"/>
    </row>
    <row r="324778" spans="2:2">
      <c r="B324778" s="67"/>
    </row>
    <row r="324779" spans="2:2">
      <c r="B324779" s="67"/>
    </row>
    <row r="324780" spans="2:2">
      <c r="B324780" s="67"/>
    </row>
    <row r="324781" spans="2:2">
      <c r="B324781" s="67"/>
    </row>
    <row r="324782" spans="2:2">
      <c r="B324782" s="67"/>
    </row>
    <row r="324783" spans="2:2">
      <c r="B324783" s="67"/>
    </row>
    <row r="324784" spans="2:2">
      <c r="B324784" s="67"/>
    </row>
    <row r="324785" spans="2:2">
      <c r="B324785" s="67"/>
    </row>
    <row r="324786" spans="2:2">
      <c r="B324786" s="67"/>
    </row>
    <row r="324787" spans="2:2">
      <c r="B324787" s="67"/>
    </row>
    <row r="324788" spans="2:2">
      <c r="B324788" s="67"/>
    </row>
    <row r="324789" spans="2:2">
      <c r="B324789" s="67"/>
    </row>
    <row r="324790" spans="2:2">
      <c r="B324790" s="67"/>
    </row>
    <row r="324791" spans="2:2">
      <c r="B324791" s="67"/>
    </row>
    <row r="324792" spans="2:2">
      <c r="B324792" s="67"/>
    </row>
    <row r="324793" spans="2:2">
      <c r="B324793" s="67"/>
    </row>
    <row r="324794" spans="2:2">
      <c r="B324794" s="67"/>
    </row>
    <row r="324795" spans="2:2">
      <c r="B324795" s="67"/>
    </row>
    <row r="324796" spans="2:2">
      <c r="B324796" s="67"/>
    </row>
    <row r="324797" spans="2:2">
      <c r="B324797" s="67"/>
    </row>
    <row r="324798" spans="2:2">
      <c r="B324798" s="67"/>
    </row>
    <row r="324799" spans="2:2">
      <c r="B324799" s="67"/>
    </row>
    <row r="324800" spans="2:2">
      <c r="B324800" s="67"/>
    </row>
    <row r="324801" spans="2:2">
      <c r="B324801" s="67"/>
    </row>
    <row r="324802" spans="2:2">
      <c r="B324802" s="67"/>
    </row>
    <row r="324803" spans="2:2">
      <c r="B324803" s="67"/>
    </row>
    <row r="324804" spans="2:2">
      <c r="B324804" s="67"/>
    </row>
    <row r="324805" spans="2:2">
      <c r="B324805" s="67"/>
    </row>
    <row r="324806" spans="2:2">
      <c r="B324806" s="67"/>
    </row>
    <row r="324807" spans="2:2">
      <c r="B324807" s="67"/>
    </row>
    <row r="324808" spans="2:2">
      <c r="B324808" s="67"/>
    </row>
    <row r="324809" spans="2:2">
      <c r="B324809" s="67"/>
    </row>
    <row r="324810" spans="2:2">
      <c r="B324810" s="67"/>
    </row>
    <row r="324811" spans="2:2">
      <c r="B324811" s="67"/>
    </row>
    <row r="324812" spans="2:2">
      <c r="B324812" s="67"/>
    </row>
    <row r="324813" spans="2:2">
      <c r="B324813" s="67"/>
    </row>
    <row r="324814" spans="2:2">
      <c r="B324814" s="67"/>
    </row>
    <row r="324815" spans="2:2">
      <c r="B324815" s="67"/>
    </row>
    <row r="324816" spans="2:2">
      <c r="B324816" s="67"/>
    </row>
    <row r="324817" spans="2:2">
      <c r="B324817" s="67"/>
    </row>
    <row r="324818" spans="2:2">
      <c r="B324818" s="67"/>
    </row>
    <row r="324819" spans="2:2">
      <c r="B324819" s="67"/>
    </row>
    <row r="324820" spans="2:2">
      <c r="B324820" s="67"/>
    </row>
    <row r="324821" spans="2:2">
      <c r="B324821" s="67"/>
    </row>
    <row r="324822" spans="2:2">
      <c r="B324822" s="67"/>
    </row>
    <row r="324823" spans="2:2">
      <c r="B324823" s="67"/>
    </row>
    <row r="324824" spans="2:2">
      <c r="B324824" s="67"/>
    </row>
    <row r="324825" spans="2:2">
      <c r="B324825" s="67"/>
    </row>
    <row r="324826" spans="2:2">
      <c r="B324826" s="67"/>
    </row>
    <row r="324827" spans="2:2">
      <c r="B324827" s="67"/>
    </row>
    <row r="324828" spans="2:2">
      <c r="B324828" s="67"/>
    </row>
    <row r="324829" spans="2:2">
      <c r="B324829" s="67"/>
    </row>
    <row r="324830" spans="2:2">
      <c r="B324830" s="67"/>
    </row>
    <row r="324831" spans="2:2">
      <c r="B324831" s="67"/>
    </row>
    <row r="324832" spans="2:2">
      <c r="B324832" s="67"/>
    </row>
    <row r="324833" spans="2:2">
      <c r="B324833" s="67"/>
    </row>
    <row r="324834" spans="2:2">
      <c r="B324834" s="67"/>
    </row>
    <row r="324835" spans="2:2">
      <c r="B324835" s="67"/>
    </row>
    <row r="324836" spans="2:2">
      <c r="B324836" s="67"/>
    </row>
    <row r="324837" spans="2:2">
      <c r="B324837" s="67"/>
    </row>
    <row r="324838" spans="2:2">
      <c r="B324838" s="67"/>
    </row>
    <row r="324839" spans="2:2">
      <c r="B324839" s="67"/>
    </row>
    <row r="324840" spans="2:2">
      <c r="B324840" s="67"/>
    </row>
    <row r="324841" spans="2:2">
      <c r="B324841" s="67"/>
    </row>
    <row r="324842" spans="2:2">
      <c r="B324842" s="67"/>
    </row>
    <row r="324843" spans="2:2">
      <c r="B324843" s="67"/>
    </row>
    <row r="324844" spans="2:2">
      <c r="B324844" s="67"/>
    </row>
    <row r="324845" spans="2:2">
      <c r="B324845" s="67"/>
    </row>
    <row r="324846" spans="2:2">
      <c r="B324846" s="67"/>
    </row>
    <row r="324847" spans="2:2">
      <c r="B324847" s="67"/>
    </row>
    <row r="324848" spans="2:2">
      <c r="B324848" s="67"/>
    </row>
    <row r="324849" spans="2:2">
      <c r="B324849" s="67"/>
    </row>
    <row r="324850" spans="2:2">
      <c r="B324850" s="67"/>
    </row>
    <row r="324851" spans="2:2">
      <c r="B324851" s="67"/>
    </row>
    <row r="324852" spans="2:2">
      <c r="B324852" s="67"/>
    </row>
    <row r="324853" spans="2:2">
      <c r="B324853" s="67"/>
    </row>
    <row r="324854" spans="2:2">
      <c r="B324854" s="67"/>
    </row>
    <row r="324855" spans="2:2">
      <c r="B324855" s="67"/>
    </row>
    <row r="324856" spans="2:2">
      <c r="B324856" s="67"/>
    </row>
    <row r="324857" spans="2:2">
      <c r="B324857" s="67"/>
    </row>
    <row r="324858" spans="2:2">
      <c r="B324858" s="67"/>
    </row>
    <row r="324859" spans="2:2">
      <c r="B324859" s="67"/>
    </row>
    <row r="324860" spans="2:2">
      <c r="B324860" s="67"/>
    </row>
    <row r="324861" spans="2:2">
      <c r="B324861" s="67"/>
    </row>
    <row r="324862" spans="2:2">
      <c r="B324862" s="67"/>
    </row>
    <row r="324863" spans="2:2">
      <c r="B324863" s="67"/>
    </row>
    <row r="324864" spans="2:2">
      <c r="B324864" s="67"/>
    </row>
    <row r="324865" spans="2:2">
      <c r="B324865" s="67"/>
    </row>
    <row r="324866" spans="2:2">
      <c r="B324866" s="67"/>
    </row>
    <row r="324867" spans="2:2">
      <c r="B324867" s="67"/>
    </row>
    <row r="324868" spans="2:2">
      <c r="B324868" s="67"/>
    </row>
    <row r="324869" spans="2:2">
      <c r="B324869" s="67"/>
    </row>
    <row r="324870" spans="2:2">
      <c r="B324870" s="67"/>
    </row>
    <row r="324871" spans="2:2">
      <c r="B324871" s="67"/>
    </row>
    <row r="324872" spans="2:2">
      <c r="B324872" s="67"/>
    </row>
    <row r="324873" spans="2:2">
      <c r="B324873" s="67"/>
    </row>
    <row r="324874" spans="2:2">
      <c r="B324874" s="67"/>
    </row>
    <row r="324875" spans="2:2">
      <c r="B324875" s="67"/>
    </row>
    <row r="324876" spans="2:2">
      <c r="B324876" s="67"/>
    </row>
    <row r="324877" spans="2:2">
      <c r="B324877" s="67"/>
    </row>
    <row r="324878" spans="2:2">
      <c r="B324878" s="67"/>
    </row>
    <row r="324879" spans="2:2">
      <c r="B324879" s="67"/>
    </row>
    <row r="324880" spans="2:2">
      <c r="B324880" s="67"/>
    </row>
    <row r="324881" spans="2:2">
      <c r="B324881" s="67"/>
    </row>
    <row r="324882" spans="2:2">
      <c r="B324882" s="67"/>
    </row>
    <row r="324883" spans="2:2">
      <c r="B324883" s="67"/>
    </row>
    <row r="324884" spans="2:2">
      <c r="B324884" s="67"/>
    </row>
    <row r="324885" spans="2:2">
      <c r="B324885" s="67"/>
    </row>
    <row r="324886" spans="2:2">
      <c r="B324886" s="67"/>
    </row>
    <row r="324887" spans="2:2">
      <c r="B324887" s="67"/>
    </row>
    <row r="324888" spans="2:2">
      <c r="B324888" s="67"/>
    </row>
    <row r="324889" spans="2:2">
      <c r="B324889" s="67"/>
    </row>
    <row r="324890" spans="2:2">
      <c r="B324890" s="67"/>
    </row>
    <row r="324891" spans="2:2">
      <c r="B324891" s="67"/>
    </row>
    <row r="324892" spans="2:2">
      <c r="B324892" s="67"/>
    </row>
    <row r="324893" spans="2:2">
      <c r="B324893" s="67"/>
    </row>
    <row r="324894" spans="2:2">
      <c r="B324894" s="67"/>
    </row>
    <row r="324895" spans="2:2">
      <c r="B324895" s="67"/>
    </row>
    <row r="324896" spans="2:2">
      <c r="B324896" s="67"/>
    </row>
    <row r="324897" spans="2:2">
      <c r="B324897" s="67"/>
    </row>
    <row r="324898" spans="2:2">
      <c r="B324898" s="67"/>
    </row>
    <row r="324899" spans="2:2">
      <c r="B324899" s="67"/>
    </row>
    <row r="324900" spans="2:2">
      <c r="B324900" s="67"/>
    </row>
    <row r="324901" spans="2:2">
      <c r="B324901" s="67"/>
    </row>
    <row r="324902" spans="2:2">
      <c r="B324902" s="67"/>
    </row>
    <row r="324903" spans="2:2">
      <c r="B324903" s="67"/>
    </row>
    <row r="324904" spans="2:2">
      <c r="B324904" s="67"/>
    </row>
    <row r="324905" spans="2:2">
      <c r="B324905" s="67"/>
    </row>
    <row r="324906" spans="2:2">
      <c r="B324906" s="67"/>
    </row>
    <row r="324907" spans="2:2">
      <c r="B324907" s="67"/>
    </row>
    <row r="324908" spans="2:2">
      <c r="B324908" s="67"/>
    </row>
    <row r="324909" spans="2:2">
      <c r="B324909" s="67"/>
    </row>
    <row r="324910" spans="2:2">
      <c r="B324910" s="67"/>
    </row>
    <row r="324911" spans="2:2">
      <c r="B324911" s="67"/>
    </row>
    <row r="324912" spans="2:2">
      <c r="B324912" s="67"/>
    </row>
    <row r="324913" spans="2:2">
      <c r="B324913" s="67"/>
    </row>
    <row r="324914" spans="2:2">
      <c r="B324914" s="67"/>
    </row>
    <row r="324915" spans="2:2">
      <c r="B324915" s="67"/>
    </row>
    <row r="324916" spans="2:2">
      <c r="B324916" s="67"/>
    </row>
    <row r="324917" spans="2:2">
      <c r="B324917" s="67"/>
    </row>
    <row r="324918" spans="2:2">
      <c r="B324918" s="67"/>
    </row>
    <row r="324919" spans="2:2">
      <c r="B324919" s="67"/>
    </row>
    <row r="324920" spans="2:2">
      <c r="B324920" s="67"/>
    </row>
    <row r="324921" spans="2:2">
      <c r="B324921" s="67"/>
    </row>
    <row r="324922" spans="2:2">
      <c r="B324922" s="67"/>
    </row>
    <row r="324923" spans="2:2">
      <c r="B324923" s="67"/>
    </row>
    <row r="324924" spans="2:2">
      <c r="B324924" s="67"/>
    </row>
    <row r="324925" spans="2:2">
      <c r="B324925" s="67"/>
    </row>
    <row r="324926" spans="2:2">
      <c r="B324926" s="67"/>
    </row>
    <row r="324927" spans="2:2">
      <c r="B324927" s="67"/>
    </row>
    <row r="324928" spans="2:2">
      <c r="B324928" s="67"/>
    </row>
    <row r="324929" spans="2:2">
      <c r="B324929" s="67"/>
    </row>
    <row r="324930" spans="2:2">
      <c r="B324930" s="67"/>
    </row>
    <row r="324931" spans="2:2">
      <c r="B324931" s="67"/>
    </row>
    <row r="324932" spans="2:2">
      <c r="B324932" s="67"/>
    </row>
    <row r="324933" spans="2:2">
      <c r="B324933" s="67"/>
    </row>
    <row r="324934" spans="2:2">
      <c r="B324934" s="67"/>
    </row>
    <row r="324935" spans="2:2">
      <c r="B324935" s="67"/>
    </row>
    <row r="324936" spans="2:2">
      <c r="B324936" s="67"/>
    </row>
    <row r="324937" spans="2:2">
      <c r="B324937" s="67"/>
    </row>
    <row r="324938" spans="2:2">
      <c r="B324938" s="67"/>
    </row>
    <row r="324939" spans="2:2">
      <c r="B324939" s="67"/>
    </row>
    <row r="324940" spans="2:2">
      <c r="B324940" s="67"/>
    </row>
    <row r="324941" spans="2:2">
      <c r="B324941" s="67"/>
    </row>
    <row r="324942" spans="2:2">
      <c r="B324942" s="67"/>
    </row>
    <row r="324943" spans="2:2">
      <c r="B324943" s="67"/>
    </row>
    <row r="324944" spans="2:2">
      <c r="B324944" s="67"/>
    </row>
    <row r="324945" spans="2:2">
      <c r="B324945" s="67"/>
    </row>
    <row r="324946" spans="2:2">
      <c r="B324946" s="67"/>
    </row>
    <row r="324947" spans="2:2">
      <c r="B324947" s="67"/>
    </row>
    <row r="324948" spans="2:2">
      <c r="B324948" s="67"/>
    </row>
    <row r="324949" spans="2:2">
      <c r="B324949" s="67"/>
    </row>
    <row r="324950" spans="2:2">
      <c r="B324950" s="67"/>
    </row>
    <row r="324951" spans="2:2">
      <c r="B324951" s="67"/>
    </row>
    <row r="324952" spans="2:2">
      <c r="B324952" s="67"/>
    </row>
    <row r="324953" spans="2:2">
      <c r="B324953" s="67"/>
    </row>
    <row r="324954" spans="2:2">
      <c r="B324954" s="67"/>
    </row>
    <row r="324955" spans="2:2">
      <c r="B324955" s="67"/>
    </row>
    <row r="324956" spans="2:2">
      <c r="B324956" s="67"/>
    </row>
    <row r="324957" spans="2:2">
      <c r="B324957" s="67"/>
    </row>
    <row r="324958" spans="2:2">
      <c r="B324958" s="67"/>
    </row>
    <row r="324959" spans="2:2">
      <c r="B324959" s="67"/>
    </row>
    <row r="324960" spans="2:2">
      <c r="B324960" s="67"/>
    </row>
    <row r="324961" spans="2:2">
      <c r="B324961" s="67"/>
    </row>
    <row r="324962" spans="2:2">
      <c r="B324962" s="67"/>
    </row>
    <row r="324963" spans="2:2">
      <c r="B324963" s="67"/>
    </row>
    <row r="324964" spans="2:2">
      <c r="B324964" s="67"/>
    </row>
    <row r="324965" spans="2:2">
      <c r="B324965" s="67"/>
    </row>
    <row r="324966" spans="2:2">
      <c r="B324966" s="67"/>
    </row>
    <row r="324967" spans="2:2">
      <c r="B324967" s="67"/>
    </row>
    <row r="324968" spans="2:2">
      <c r="B324968" s="67"/>
    </row>
    <row r="324969" spans="2:2">
      <c r="B324969" s="67"/>
    </row>
    <row r="324970" spans="2:2">
      <c r="B324970" s="67"/>
    </row>
    <row r="324971" spans="2:2">
      <c r="B324971" s="67"/>
    </row>
    <row r="324972" spans="2:2">
      <c r="B324972" s="67"/>
    </row>
    <row r="324973" spans="2:2">
      <c r="B324973" s="67"/>
    </row>
    <row r="324974" spans="2:2">
      <c r="B324974" s="67"/>
    </row>
    <row r="324975" spans="2:2">
      <c r="B324975" s="67"/>
    </row>
    <row r="324976" spans="2:2">
      <c r="B324976" s="67"/>
    </row>
    <row r="324977" spans="2:2">
      <c r="B324977" s="67"/>
    </row>
    <row r="324978" spans="2:2">
      <c r="B324978" s="67"/>
    </row>
    <row r="324979" spans="2:2">
      <c r="B324979" s="67"/>
    </row>
    <row r="324980" spans="2:2">
      <c r="B324980" s="67"/>
    </row>
    <row r="324981" spans="2:2">
      <c r="B324981" s="67"/>
    </row>
    <row r="324982" spans="2:2">
      <c r="B324982" s="67"/>
    </row>
    <row r="324983" spans="2:2">
      <c r="B324983" s="67"/>
    </row>
    <row r="324984" spans="2:2">
      <c r="B324984" s="67"/>
    </row>
    <row r="324985" spans="2:2">
      <c r="B324985" s="67"/>
    </row>
    <row r="324986" spans="2:2">
      <c r="B324986" s="67"/>
    </row>
    <row r="324987" spans="2:2">
      <c r="B324987" s="67"/>
    </row>
    <row r="324988" spans="2:2">
      <c r="B324988" s="67"/>
    </row>
    <row r="324989" spans="2:2">
      <c r="B324989" s="67"/>
    </row>
    <row r="324990" spans="2:2">
      <c r="B324990" s="67"/>
    </row>
    <row r="324991" spans="2:2">
      <c r="B324991" s="67"/>
    </row>
    <row r="324992" spans="2:2">
      <c r="B324992" s="67"/>
    </row>
    <row r="324993" spans="2:2">
      <c r="B324993" s="67"/>
    </row>
    <row r="324994" spans="2:2">
      <c r="B324994" s="67"/>
    </row>
    <row r="324995" spans="2:2">
      <c r="B324995" s="67"/>
    </row>
    <row r="324996" spans="2:2">
      <c r="B324996" s="67"/>
    </row>
    <row r="324997" spans="2:2">
      <c r="B324997" s="67"/>
    </row>
    <row r="324998" spans="2:2">
      <c r="B324998" s="67"/>
    </row>
    <row r="324999" spans="2:2">
      <c r="B324999" s="67"/>
    </row>
    <row r="325000" spans="2:2">
      <c r="B325000" s="67"/>
    </row>
    <row r="325001" spans="2:2">
      <c r="B325001" s="67"/>
    </row>
    <row r="325002" spans="2:2">
      <c r="B325002" s="67"/>
    </row>
    <row r="325003" spans="2:2">
      <c r="B325003" s="67"/>
    </row>
    <row r="325004" spans="2:2">
      <c r="B325004" s="67"/>
    </row>
    <row r="325005" spans="2:2">
      <c r="B325005" s="67"/>
    </row>
    <row r="325006" spans="2:2">
      <c r="B325006" s="67"/>
    </row>
    <row r="325007" spans="2:2">
      <c r="B325007" s="67"/>
    </row>
    <row r="325008" spans="2:2">
      <c r="B325008" s="67"/>
    </row>
    <row r="325009" spans="2:2">
      <c r="B325009" s="67"/>
    </row>
    <row r="325010" spans="2:2">
      <c r="B325010" s="67"/>
    </row>
    <row r="325011" spans="2:2">
      <c r="B325011" s="67"/>
    </row>
    <row r="325012" spans="2:2">
      <c r="B325012" s="67"/>
    </row>
    <row r="325013" spans="2:2">
      <c r="B325013" s="67"/>
    </row>
    <row r="325014" spans="2:2">
      <c r="B325014" s="67"/>
    </row>
    <row r="325015" spans="2:2">
      <c r="B325015" s="67"/>
    </row>
    <row r="325016" spans="2:2">
      <c r="B325016" s="67"/>
    </row>
    <row r="325017" spans="2:2">
      <c r="B325017" s="67"/>
    </row>
    <row r="325018" spans="2:2">
      <c r="B325018" s="67"/>
    </row>
    <row r="325019" spans="2:2">
      <c r="B325019" s="67"/>
    </row>
    <row r="325020" spans="2:2">
      <c r="B325020" s="67"/>
    </row>
    <row r="325021" spans="2:2">
      <c r="B325021" s="67"/>
    </row>
    <row r="325022" spans="2:2">
      <c r="B325022" s="67"/>
    </row>
    <row r="325023" spans="2:2">
      <c r="B325023" s="67"/>
    </row>
    <row r="325024" spans="2:2">
      <c r="B325024" s="67"/>
    </row>
    <row r="325025" spans="2:2">
      <c r="B325025" s="67"/>
    </row>
    <row r="325026" spans="2:2">
      <c r="B325026" s="67"/>
    </row>
    <row r="325027" spans="2:2">
      <c r="B325027" s="67"/>
    </row>
    <row r="325028" spans="2:2">
      <c r="B325028" s="67"/>
    </row>
    <row r="325029" spans="2:2">
      <c r="B325029" s="67"/>
    </row>
    <row r="325030" spans="2:2">
      <c r="B325030" s="67"/>
    </row>
    <row r="325031" spans="2:2">
      <c r="B325031" s="67"/>
    </row>
    <row r="325032" spans="2:2">
      <c r="B325032" s="67"/>
    </row>
    <row r="325033" spans="2:2">
      <c r="B325033" s="67"/>
    </row>
    <row r="325034" spans="2:2">
      <c r="B325034" s="67"/>
    </row>
    <row r="325035" spans="2:2">
      <c r="B325035" s="67"/>
    </row>
    <row r="325036" spans="2:2">
      <c r="B325036" s="67"/>
    </row>
    <row r="325037" spans="2:2">
      <c r="B325037" s="67"/>
    </row>
    <row r="325038" spans="2:2">
      <c r="B325038" s="67"/>
    </row>
    <row r="325039" spans="2:2">
      <c r="B325039" s="67"/>
    </row>
    <row r="325040" spans="2:2">
      <c r="B325040" s="67"/>
    </row>
    <row r="325041" spans="2:2">
      <c r="B325041" s="67"/>
    </row>
    <row r="325042" spans="2:2">
      <c r="B325042" s="67"/>
    </row>
    <row r="325043" spans="2:2">
      <c r="B325043" s="67"/>
    </row>
    <row r="325044" spans="2:2">
      <c r="B325044" s="67"/>
    </row>
    <row r="325045" spans="2:2">
      <c r="B325045" s="67"/>
    </row>
    <row r="325046" spans="2:2">
      <c r="B325046" s="67"/>
    </row>
    <row r="325047" spans="2:2">
      <c r="B325047" s="67"/>
    </row>
    <row r="325048" spans="2:2">
      <c r="B325048" s="67"/>
    </row>
    <row r="325049" spans="2:2">
      <c r="B325049" s="67"/>
    </row>
    <row r="325050" spans="2:2">
      <c r="B325050" s="67"/>
    </row>
    <row r="325051" spans="2:2">
      <c r="B325051" s="67"/>
    </row>
    <row r="325052" spans="2:2">
      <c r="B325052" s="67"/>
    </row>
    <row r="325053" spans="2:2">
      <c r="B325053" s="67"/>
    </row>
    <row r="325054" spans="2:2">
      <c r="B325054" s="67"/>
    </row>
    <row r="325055" spans="2:2">
      <c r="B325055" s="67"/>
    </row>
    <row r="325056" spans="2:2">
      <c r="B325056" s="67"/>
    </row>
    <row r="325057" spans="2:2">
      <c r="B325057" s="67"/>
    </row>
    <row r="325058" spans="2:2">
      <c r="B325058" s="67"/>
    </row>
    <row r="325059" spans="2:2">
      <c r="B325059" s="67"/>
    </row>
    <row r="325060" spans="2:2">
      <c r="B325060" s="67"/>
    </row>
    <row r="325061" spans="2:2">
      <c r="B325061" s="67"/>
    </row>
    <row r="325062" spans="2:2">
      <c r="B325062" s="67"/>
    </row>
    <row r="325063" spans="2:2">
      <c r="B325063" s="67"/>
    </row>
    <row r="325064" spans="2:2">
      <c r="B325064" s="67"/>
    </row>
    <row r="325065" spans="2:2">
      <c r="B325065" s="67"/>
    </row>
    <row r="325066" spans="2:2">
      <c r="B325066" s="67"/>
    </row>
    <row r="325067" spans="2:2">
      <c r="B325067" s="67"/>
    </row>
    <row r="325068" spans="2:2">
      <c r="B325068" s="67"/>
    </row>
    <row r="325069" spans="2:2">
      <c r="B325069" s="67"/>
    </row>
    <row r="325070" spans="2:2">
      <c r="B325070" s="67"/>
    </row>
    <row r="325071" spans="2:2">
      <c r="B325071" s="67"/>
    </row>
    <row r="325072" spans="2:2">
      <c r="B325072" s="67"/>
    </row>
    <row r="325073" spans="2:2">
      <c r="B325073" s="67"/>
    </row>
    <row r="325074" spans="2:2">
      <c r="B325074" s="67"/>
    </row>
    <row r="325075" spans="2:2">
      <c r="B325075" s="67"/>
    </row>
    <row r="325076" spans="2:2">
      <c r="B325076" s="67"/>
    </row>
    <row r="325077" spans="2:2">
      <c r="B325077" s="67"/>
    </row>
    <row r="325078" spans="2:2">
      <c r="B325078" s="67"/>
    </row>
    <row r="325079" spans="2:2">
      <c r="B325079" s="67"/>
    </row>
    <row r="325080" spans="2:2">
      <c r="B325080" s="67"/>
    </row>
    <row r="325081" spans="2:2">
      <c r="B325081" s="67"/>
    </row>
    <row r="325082" spans="2:2">
      <c r="B325082" s="67"/>
    </row>
    <row r="325083" spans="2:2">
      <c r="B325083" s="67"/>
    </row>
    <row r="325084" spans="2:2">
      <c r="B325084" s="67"/>
    </row>
    <row r="325085" spans="2:2">
      <c r="B325085" s="67"/>
    </row>
    <row r="325086" spans="2:2">
      <c r="B325086" s="67"/>
    </row>
    <row r="325087" spans="2:2">
      <c r="B325087" s="67"/>
    </row>
    <row r="325088" spans="2:2">
      <c r="B325088" s="67"/>
    </row>
    <row r="325089" spans="2:2">
      <c r="B325089" s="67"/>
    </row>
    <row r="325090" spans="2:2">
      <c r="B325090" s="67"/>
    </row>
    <row r="325091" spans="2:2">
      <c r="B325091" s="67"/>
    </row>
    <row r="325092" spans="2:2">
      <c r="B325092" s="67"/>
    </row>
    <row r="325093" spans="2:2">
      <c r="B325093" s="67"/>
    </row>
    <row r="325094" spans="2:2">
      <c r="B325094" s="67"/>
    </row>
    <row r="325095" spans="2:2">
      <c r="B325095" s="67"/>
    </row>
    <row r="325096" spans="2:2">
      <c r="B325096" s="67"/>
    </row>
    <row r="325097" spans="2:2">
      <c r="B325097" s="67"/>
    </row>
    <row r="325098" spans="2:2">
      <c r="B325098" s="67"/>
    </row>
    <row r="325099" spans="2:2">
      <c r="B325099" s="67"/>
    </row>
    <row r="325100" spans="2:2">
      <c r="B325100" s="67"/>
    </row>
    <row r="325101" spans="2:2">
      <c r="B325101" s="67"/>
    </row>
    <row r="325102" spans="2:2">
      <c r="B325102" s="67"/>
    </row>
    <row r="325103" spans="2:2">
      <c r="B325103" s="67"/>
    </row>
    <row r="325104" spans="2:2">
      <c r="B325104" s="67"/>
    </row>
    <row r="325105" spans="2:2">
      <c r="B325105" s="67"/>
    </row>
    <row r="325106" spans="2:2">
      <c r="B325106" s="67"/>
    </row>
    <row r="325107" spans="2:2">
      <c r="B325107" s="67"/>
    </row>
    <row r="325108" spans="2:2">
      <c r="B325108" s="67"/>
    </row>
    <row r="325109" spans="2:2">
      <c r="B325109" s="67"/>
    </row>
    <row r="325110" spans="2:2">
      <c r="B325110" s="67"/>
    </row>
    <row r="325111" spans="2:2">
      <c r="B325111" s="67"/>
    </row>
    <row r="325112" spans="2:2">
      <c r="B325112" s="67"/>
    </row>
    <row r="325113" spans="2:2">
      <c r="B325113" s="67"/>
    </row>
    <row r="325114" spans="2:2">
      <c r="B325114" s="67"/>
    </row>
    <row r="325115" spans="2:2">
      <c r="B325115" s="67"/>
    </row>
    <row r="325116" spans="2:2">
      <c r="B325116" s="67"/>
    </row>
    <row r="325117" spans="2:2">
      <c r="B325117" s="67"/>
    </row>
    <row r="325118" spans="2:2">
      <c r="B325118" s="67"/>
    </row>
    <row r="325119" spans="2:2">
      <c r="B325119" s="67"/>
    </row>
    <row r="325120" spans="2:2">
      <c r="B325120" s="67"/>
    </row>
    <row r="325121" spans="2:2">
      <c r="B325121" s="67"/>
    </row>
    <row r="325122" spans="2:2">
      <c r="B325122" s="67"/>
    </row>
    <row r="325123" spans="2:2">
      <c r="B325123" s="67"/>
    </row>
    <row r="325124" spans="2:2">
      <c r="B325124" s="67"/>
    </row>
    <row r="325125" spans="2:2">
      <c r="B325125" s="67"/>
    </row>
    <row r="325126" spans="2:2">
      <c r="B325126" s="67"/>
    </row>
    <row r="325127" spans="2:2">
      <c r="B325127" s="67"/>
    </row>
    <row r="325128" spans="2:2">
      <c r="B325128" s="67"/>
    </row>
    <row r="325129" spans="2:2">
      <c r="B325129" s="67"/>
    </row>
    <row r="325130" spans="2:2">
      <c r="B325130" s="67"/>
    </row>
    <row r="325131" spans="2:2">
      <c r="B325131" s="67"/>
    </row>
    <row r="325132" spans="2:2">
      <c r="B325132" s="67"/>
    </row>
    <row r="325133" spans="2:2">
      <c r="B325133" s="67"/>
    </row>
    <row r="325134" spans="2:2">
      <c r="B325134" s="67"/>
    </row>
    <row r="325135" spans="2:2">
      <c r="B325135" s="67"/>
    </row>
    <row r="325136" spans="2:2">
      <c r="B325136" s="67"/>
    </row>
    <row r="325137" spans="2:2">
      <c r="B325137" s="67"/>
    </row>
    <row r="325138" spans="2:2">
      <c r="B325138" s="67"/>
    </row>
    <row r="325139" spans="2:2">
      <c r="B325139" s="67"/>
    </row>
    <row r="325140" spans="2:2">
      <c r="B325140" s="67"/>
    </row>
    <row r="325141" spans="2:2">
      <c r="B325141" s="67"/>
    </row>
    <row r="325142" spans="2:2">
      <c r="B325142" s="67"/>
    </row>
    <row r="325143" spans="2:2">
      <c r="B325143" s="67"/>
    </row>
    <row r="325144" spans="2:2">
      <c r="B325144" s="67"/>
    </row>
    <row r="325145" spans="2:2">
      <c r="B325145" s="67"/>
    </row>
    <row r="325146" spans="2:2">
      <c r="B325146" s="67"/>
    </row>
    <row r="325147" spans="2:2">
      <c r="B325147" s="67"/>
    </row>
    <row r="325148" spans="2:2">
      <c r="B325148" s="67"/>
    </row>
    <row r="325149" spans="2:2">
      <c r="B325149" s="67"/>
    </row>
    <row r="325150" spans="2:2">
      <c r="B325150" s="67"/>
    </row>
    <row r="325151" spans="2:2">
      <c r="B325151" s="67"/>
    </row>
    <row r="325152" spans="2:2">
      <c r="B325152" s="67"/>
    </row>
    <row r="325153" spans="2:2">
      <c r="B325153" s="67"/>
    </row>
    <row r="325154" spans="2:2">
      <c r="B325154" s="67"/>
    </row>
    <row r="325155" spans="2:2">
      <c r="B325155" s="67"/>
    </row>
    <row r="325156" spans="2:2">
      <c r="B325156" s="67"/>
    </row>
    <row r="325157" spans="2:2">
      <c r="B325157" s="67"/>
    </row>
    <row r="325158" spans="2:2">
      <c r="B325158" s="67"/>
    </row>
    <row r="325159" spans="2:2">
      <c r="B325159" s="67"/>
    </row>
    <row r="325160" spans="2:2">
      <c r="B325160" s="67"/>
    </row>
    <row r="325161" spans="2:2">
      <c r="B325161" s="67"/>
    </row>
    <row r="325162" spans="2:2">
      <c r="B325162" s="67"/>
    </row>
    <row r="325163" spans="2:2">
      <c r="B325163" s="67"/>
    </row>
    <row r="325164" spans="2:2">
      <c r="B325164" s="67"/>
    </row>
    <row r="325165" spans="2:2">
      <c r="B325165" s="67"/>
    </row>
    <row r="325166" spans="2:2">
      <c r="B325166" s="67"/>
    </row>
    <row r="325167" spans="2:2">
      <c r="B325167" s="67"/>
    </row>
    <row r="325168" spans="2:2">
      <c r="B325168" s="67"/>
    </row>
    <row r="325169" spans="2:2">
      <c r="B325169" s="67"/>
    </row>
    <row r="325170" spans="2:2">
      <c r="B325170" s="67"/>
    </row>
    <row r="325171" spans="2:2">
      <c r="B325171" s="67"/>
    </row>
    <row r="325172" spans="2:2">
      <c r="B325172" s="67"/>
    </row>
    <row r="325173" spans="2:2">
      <c r="B325173" s="67"/>
    </row>
    <row r="325174" spans="2:2">
      <c r="B325174" s="67"/>
    </row>
    <row r="325175" spans="2:2">
      <c r="B325175" s="67"/>
    </row>
    <row r="325176" spans="2:2">
      <c r="B325176" s="67"/>
    </row>
    <row r="325177" spans="2:2">
      <c r="B325177" s="67"/>
    </row>
    <row r="325178" spans="2:2">
      <c r="B325178" s="67"/>
    </row>
    <row r="325179" spans="2:2">
      <c r="B325179" s="67"/>
    </row>
    <row r="325180" spans="2:2">
      <c r="B325180" s="67"/>
    </row>
    <row r="325181" spans="2:2">
      <c r="B325181" s="67"/>
    </row>
    <row r="325182" spans="2:2">
      <c r="B325182" s="67"/>
    </row>
    <row r="325183" spans="2:2">
      <c r="B325183" s="67"/>
    </row>
    <row r="325184" spans="2:2">
      <c r="B325184" s="67"/>
    </row>
    <row r="325185" spans="2:2">
      <c r="B325185" s="67"/>
    </row>
    <row r="325186" spans="2:2">
      <c r="B325186" s="67"/>
    </row>
    <row r="325187" spans="2:2">
      <c r="B325187" s="67"/>
    </row>
    <row r="325188" spans="2:2">
      <c r="B325188" s="67"/>
    </row>
    <row r="325189" spans="2:2">
      <c r="B325189" s="67"/>
    </row>
    <row r="325190" spans="2:2">
      <c r="B325190" s="67"/>
    </row>
    <row r="325191" spans="2:2">
      <c r="B325191" s="67"/>
    </row>
    <row r="325192" spans="2:2">
      <c r="B325192" s="67"/>
    </row>
    <row r="325193" spans="2:2">
      <c r="B325193" s="67"/>
    </row>
    <row r="325194" spans="2:2">
      <c r="B325194" s="67"/>
    </row>
    <row r="325195" spans="2:2">
      <c r="B325195" s="67"/>
    </row>
    <row r="325196" spans="2:2">
      <c r="B325196" s="67"/>
    </row>
    <row r="325197" spans="2:2">
      <c r="B325197" s="67"/>
    </row>
    <row r="325198" spans="2:2">
      <c r="B325198" s="67"/>
    </row>
    <row r="325199" spans="2:2">
      <c r="B325199" s="67"/>
    </row>
    <row r="325200" spans="2:2">
      <c r="B325200" s="67"/>
    </row>
    <row r="325201" spans="2:2">
      <c r="B325201" s="67"/>
    </row>
    <row r="325202" spans="2:2">
      <c r="B325202" s="67"/>
    </row>
    <row r="325203" spans="2:2">
      <c r="B325203" s="67"/>
    </row>
    <row r="325204" spans="2:2">
      <c r="B325204" s="67"/>
    </row>
    <row r="325205" spans="2:2">
      <c r="B325205" s="67"/>
    </row>
    <row r="325206" spans="2:2">
      <c r="B325206" s="67"/>
    </row>
    <row r="325207" spans="2:2">
      <c r="B325207" s="67"/>
    </row>
    <row r="325208" spans="2:2">
      <c r="B325208" s="67"/>
    </row>
    <row r="325209" spans="2:2">
      <c r="B325209" s="67"/>
    </row>
    <row r="325210" spans="2:2">
      <c r="B325210" s="67"/>
    </row>
    <row r="325211" spans="2:2">
      <c r="B325211" s="67"/>
    </row>
    <row r="325212" spans="2:2">
      <c r="B325212" s="67"/>
    </row>
    <row r="325213" spans="2:2">
      <c r="B325213" s="67"/>
    </row>
    <row r="325214" spans="2:2">
      <c r="B325214" s="67"/>
    </row>
    <row r="325215" spans="2:2">
      <c r="B325215" s="67"/>
    </row>
    <row r="325216" spans="2:2">
      <c r="B325216" s="67"/>
    </row>
    <row r="325217" spans="2:2">
      <c r="B325217" s="67"/>
    </row>
    <row r="325218" spans="2:2">
      <c r="B325218" s="67"/>
    </row>
    <row r="325219" spans="2:2">
      <c r="B325219" s="67"/>
    </row>
    <row r="325220" spans="2:2">
      <c r="B325220" s="67"/>
    </row>
    <row r="325221" spans="2:2">
      <c r="B325221" s="67"/>
    </row>
    <row r="325222" spans="2:2">
      <c r="B325222" s="67"/>
    </row>
    <row r="325223" spans="2:2">
      <c r="B325223" s="67"/>
    </row>
    <row r="325224" spans="2:2">
      <c r="B325224" s="67"/>
    </row>
    <row r="325225" spans="2:2">
      <c r="B325225" s="67"/>
    </row>
    <row r="325226" spans="2:2">
      <c r="B325226" s="67"/>
    </row>
    <row r="325227" spans="2:2">
      <c r="B325227" s="67"/>
    </row>
    <row r="325228" spans="2:2">
      <c r="B325228" s="67"/>
    </row>
    <row r="325229" spans="2:2">
      <c r="B325229" s="67"/>
    </row>
    <row r="325230" spans="2:2">
      <c r="B325230" s="67"/>
    </row>
    <row r="325231" spans="2:2">
      <c r="B325231" s="67"/>
    </row>
    <row r="325232" spans="2:2">
      <c r="B325232" s="67"/>
    </row>
    <row r="325233" spans="2:2">
      <c r="B325233" s="67"/>
    </row>
    <row r="325234" spans="2:2">
      <c r="B325234" s="67"/>
    </row>
    <row r="325235" spans="2:2">
      <c r="B325235" s="67"/>
    </row>
    <row r="325236" spans="2:2">
      <c r="B325236" s="67"/>
    </row>
    <row r="325237" spans="2:2">
      <c r="B325237" s="67"/>
    </row>
    <row r="325238" spans="2:2">
      <c r="B325238" s="67"/>
    </row>
    <row r="325239" spans="2:2">
      <c r="B325239" s="67"/>
    </row>
    <row r="325240" spans="2:2">
      <c r="B325240" s="67"/>
    </row>
    <row r="325241" spans="2:2">
      <c r="B325241" s="67"/>
    </row>
    <row r="325242" spans="2:2">
      <c r="B325242" s="67"/>
    </row>
    <row r="325243" spans="2:2">
      <c r="B325243" s="67"/>
    </row>
    <row r="325244" spans="2:2">
      <c r="B325244" s="67"/>
    </row>
    <row r="325245" spans="2:2">
      <c r="B325245" s="67"/>
    </row>
    <row r="325246" spans="2:2">
      <c r="B325246" s="67"/>
    </row>
    <row r="325247" spans="2:2">
      <c r="B325247" s="67"/>
    </row>
    <row r="325248" spans="2:2">
      <c r="B325248" s="67"/>
    </row>
    <row r="325249" spans="2:2">
      <c r="B325249" s="67"/>
    </row>
    <row r="325250" spans="2:2">
      <c r="B325250" s="67"/>
    </row>
    <row r="325251" spans="2:2">
      <c r="B325251" s="67"/>
    </row>
    <row r="325252" spans="2:2">
      <c r="B325252" s="67"/>
    </row>
    <row r="325253" spans="2:2">
      <c r="B325253" s="67"/>
    </row>
    <row r="325254" spans="2:2">
      <c r="B325254" s="67"/>
    </row>
    <row r="325255" spans="2:2">
      <c r="B325255" s="67"/>
    </row>
    <row r="325256" spans="2:2">
      <c r="B325256" s="67"/>
    </row>
    <row r="325257" spans="2:2">
      <c r="B325257" s="67"/>
    </row>
    <row r="325258" spans="2:2">
      <c r="B325258" s="67"/>
    </row>
    <row r="325259" spans="2:2">
      <c r="B325259" s="67"/>
    </row>
    <row r="325260" spans="2:2">
      <c r="B325260" s="67"/>
    </row>
    <row r="325261" spans="2:2">
      <c r="B325261" s="67"/>
    </row>
    <row r="325262" spans="2:2">
      <c r="B325262" s="67"/>
    </row>
    <row r="325263" spans="2:2">
      <c r="B325263" s="67"/>
    </row>
    <row r="325264" spans="2:2">
      <c r="B325264" s="67"/>
    </row>
    <row r="325265" spans="2:2">
      <c r="B325265" s="67"/>
    </row>
    <row r="325266" spans="2:2">
      <c r="B325266" s="67"/>
    </row>
    <row r="325267" spans="2:2">
      <c r="B325267" s="67"/>
    </row>
    <row r="325268" spans="2:2">
      <c r="B325268" s="67"/>
    </row>
    <row r="325269" spans="2:2">
      <c r="B325269" s="67"/>
    </row>
    <row r="325270" spans="2:2">
      <c r="B325270" s="67"/>
    </row>
    <row r="325271" spans="2:2">
      <c r="B325271" s="67"/>
    </row>
    <row r="325272" spans="2:2">
      <c r="B325272" s="67"/>
    </row>
    <row r="325273" spans="2:2">
      <c r="B325273" s="67"/>
    </row>
    <row r="325274" spans="2:2">
      <c r="B325274" s="67"/>
    </row>
    <row r="325275" spans="2:2">
      <c r="B325275" s="67"/>
    </row>
    <row r="325276" spans="2:2">
      <c r="B325276" s="67"/>
    </row>
    <row r="325277" spans="2:2">
      <c r="B325277" s="67"/>
    </row>
    <row r="325278" spans="2:2">
      <c r="B325278" s="67"/>
    </row>
    <row r="325279" spans="2:2">
      <c r="B325279" s="67"/>
    </row>
    <row r="325280" spans="2:2">
      <c r="B325280" s="67"/>
    </row>
    <row r="325281" spans="2:2">
      <c r="B325281" s="67"/>
    </row>
    <row r="325282" spans="2:2">
      <c r="B325282" s="67"/>
    </row>
    <row r="325283" spans="2:2">
      <c r="B325283" s="67"/>
    </row>
    <row r="325284" spans="2:2">
      <c r="B325284" s="67"/>
    </row>
    <row r="325285" spans="2:2">
      <c r="B325285" s="67"/>
    </row>
    <row r="325286" spans="2:2">
      <c r="B325286" s="67"/>
    </row>
    <row r="325287" spans="2:2">
      <c r="B325287" s="67"/>
    </row>
    <row r="325288" spans="2:2">
      <c r="B325288" s="67"/>
    </row>
    <row r="325289" spans="2:2">
      <c r="B325289" s="67"/>
    </row>
    <row r="325290" spans="2:2">
      <c r="B325290" s="67"/>
    </row>
    <row r="325291" spans="2:2">
      <c r="B325291" s="67"/>
    </row>
    <row r="325292" spans="2:2">
      <c r="B325292" s="67"/>
    </row>
    <row r="325293" spans="2:2">
      <c r="B325293" s="67"/>
    </row>
    <row r="325294" spans="2:2">
      <c r="B325294" s="67"/>
    </row>
    <row r="325295" spans="2:2">
      <c r="B325295" s="67"/>
    </row>
    <row r="325296" spans="2:2">
      <c r="B325296" s="67"/>
    </row>
    <row r="325297" spans="2:2">
      <c r="B325297" s="67"/>
    </row>
    <row r="325298" spans="2:2">
      <c r="B325298" s="67"/>
    </row>
    <row r="325299" spans="2:2">
      <c r="B325299" s="67"/>
    </row>
    <row r="325300" spans="2:2">
      <c r="B325300" s="67"/>
    </row>
    <row r="325301" spans="2:2">
      <c r="B325301" s="67"/>
    </row>
    <row r="325302" spans="2:2">
      <c r="B325302" s="67"/>
    </row>
    <row r="325303" spans="2:2">
      <c r="B325303" s="67"/>
    </row>
    <row r="325304" spans="2:2">
      <c r="B325304" s="67"/>
    </row>
    <row r="325305" spans="2:2">
      <c r="B325305" s="67"/>
    </row>
    <row r="325306" spans="2:2">
      <c r="B325306" s="67"/>
    </row>
    <row r="325307" spans="2:2">
      <c r="B325307" s="67"/>
    </row>
    <row r="325308" spans="2:2">
      <c r="B325308" s="67"/>
    </row>
    <row r="325309" spans="2:2">
      <c r="B325309" s="67"/>
    </row>
    <row r="325310" spans="2:2">
      <c r="B325310" s="67"/>
    </row>
    <row r="325311" spans="2:2">
      <c r="B325311" s="67"/>
    </row>
    <row r="325312" spans="2:2">
      <c r="B325312" s="67"/>
    </row>
    <row r="325313" spans="2:2">
      <c r="B325313" s="67"/>
    </row>
    <row r="325314" spans="2:2">
      <c r="B325314" s="67"/>
    </row>
    <row r="325315" spans="2:2">
      <c r="B325315" s="67"/>
    </row>
    <row r="325316" spans="2:2">
      <c r="B325316" s="67"/>
    </row>
    <row r="325317" spans="2:2">
      <c r="B325317" s="67"/>
    </row>
    <row r="325318" spans="2:2">
      <c r="B325318" s="67"/>
    </row>
    <row r="325319" spans="2:2">
      <c r="B325319" s="67"/>
    </row>
    <row r="325320" spans="2:2">
      <c r="B325320" s="67"/>
    </row>
    <row r="325321" spans="2:2">
      <c r="B325321" s="67"/>
    </row>
    <row r="325322" spans="2:2">
      <c r="B325322" s="67"/>
    </row>
    <row r="325323" spans="2:2">
      <c r="B325323" s="67"/>
    </row>
    <row r="325324" spans="2:2">
      <c r="B325324" s="67"/>
    </row>
    <row r="325325" spans="2:2">
      <c r="B325325" s="67"/>
    </row>
    <row r="325326" spans="2:2">
      <c r="B325326" s="67"/>
    </row>
    <row r="325327" spans="2:2">
      <c r="B325327" s="67"/>
    </row>
    <row r="325328" spans="2:2">
      <c r="B325328" s="67"/>
    </row>
    <row r="325329" spans="2:2">
      <c r="B325329" s="67"/>
    </row>
    <row r="325330" spans="2:2">
      <c r="B325330" s="67"/>
    </row>
    <row r="325331" spans="2:2">
      <c r="B325331" s="67"/>
    </row>
    <row r="325332" spans="2:2">
      <c r="B325332" s="67"/>
    </row>
    <row r="325333" spans="2:2">
      <c r="B325333" s="67"/>
    </row>
    <row r="325334" spans="2:2">
      <c r="B325334" s="67"/>
    </row>
    <row r="325335" spans="2:2">
      <c r="B325335" s="67"/>
    </row>
    <row r="325336" spans="2:2">
      <c r="B325336" s="67"/>
    </row>
    <row r="325337" spans="2:2">
      <c r="B325337" s="67"/>
    </row>
    <row r="325338" spans="2:2">
      <c r="B325338" s="67"/>
    </row>
    <row r="325339" spans="2:2">
      <c r="B325339" s="67"/>
    </row>
    <row r="325340" spans="2:2">
      <c r="B325340" s="67"/>
    </row>
    <row r="325341" spans="2:2">
      <c r="B325341" s="67"/>
    </row>
    <row r="325342" spans="2:2">
      <c r="B325342" s="67"/>
    </row>
    <row r="325343" spans="2:2">
      <c r="B325343" s="67"/>
    </row>
    <row r="325344" spans="2:2">
      <c r="B325344" s="67"/>
    </row>
    <row r="325345" spans="2:2">
      <c r="B325345" s="67"/>
    </row>
    <row r="325346" spans="2:2">
      <c r="B325346" s="67"/>
    </row>
    <row r="325347" spans="2:2">
      <c r="B325347" s="67"/>
    </row>
    <row r="325348" spans="2:2">
      <c r="B325348" s="67"/>
    </row>
    <row r="325349" spans="2:2">
      <c r="B325349" s="67"/>
    </row>
    <row r="325350" spans="2:2">
      <c r="B325350" s="67"/>
    </row>
    <row r="325351" spans="2:2">
      <c r="B325351" s="67"/>
    </row>
    <row r="325352" spans="2:2">
      <c r="B325352" s="67"/>
    </row>
    <row r="325353" spans="2:2">
      <c r="B325353" s="67"/>
    </row>
    <row r="325354" spans="2:2">
      <c r="B325354" s="67"/>
    </row>
    <row r="325355" spans="2:2">
      <c r="B325355" s="67"/>
    </row>
    <row r="325356" spans="2:2">
      <c r="B325356" s="67"/>
    </row>
    <row r="325357" spans="2:2">
      <c r="B325357" s="67"/>
    </row>
    <row r="325358" spans="2:2">
      <c r="B325358" s="67"/>
    </row>
    <row r="325359" spans="2:2">
      <c r="B325359" s="67"/>
    </row>
    <row r="325360" spans="2:2">
      <c r="B325360" s="67"/>
    </row>
    <row r="325361" spans="2:2">
      <c r="B325361" s="67"/>
    </row>
    <row r="325362" spans="2:2">
      <c r="B325362" s="67"/>
    </row>
    <row r="325363" spans="2:2">
      <c r="B325363" s="67"/>
    </row>
    <row r="325364" spans="2:2">
      <c r="B325364" s="67"/>
    </row>
    <row r="325365" spans="2:2">
      <c r="B325365" s="67"/>
    </row>
    <row r="325366" spans="2:2">
      <c r="B325366" s="67"/>
    </row>
    <row r="325367" spans="2:2">
      <c r="B325367" s="67"/>
    </row>
    <row r="325368" spans="2:2">
      <c r="B325368" s="67"/>
    </row>
    <row r="325369" spans="2:2">
      <c r="B325369" s="67"/>
    </row>
    <row r="325370" spans="2:2">
      <c r="B325370" s="67"/>
    </row>
    <row r="325371" spans="2:2">
      <c r="B325371" s="67"/>
    </row>
    <row r="325372" spans="2:2">
      <c r="B325372" s="67"/>
    </row>
    <row r="325373" spans="2:2">
      <c r="B325373" s="67"/>
    </row>
    <row r="325374" spans="2:2">
      <c r="B325374" s="67"/>
    </row>
    <row r="325375" spans="2:2">
      <c r="B325375" s="67"/>
    </row>
    <row r="325376" spans="2:2">
      <c r="B325376" s="67"/>
    </row>
    <row r="325377" spans="2:2">
      <c r="B325377" s="67"/>
    </row>
    <row r="325378" spans="2:2">
      <c r="B325378" s="67"/>
    </row>
    <row r="325379" spans="2:2">
      <c r="B325379" s="67"/>
    </row>
    <row r="325380" spans="2:2">
      <c r="B325380" s="67"/>
    </row>
    <row r="325381" spans="2:2">
      <c r="B325381" s="67"/>
    </row>
    <row r="325382" spans="2:2">
      <c r="B325382" s="67"/>
    </row>
    <row r="325383" spans="2:2">
      <c r="B325383" s="67"/>
    </row>
    <row r="325384" spans="2:2">
      <c r="B325384" s="67"/>
    </row>
    <row r="325385" spans="2:2">
      <c r="B325385" s="67"/>
    </row>
    <row r="325386" spans="2:2">
      <c r="B325386" s="67"/>
    </row>
    <row r="325387" spans="2:2">
      <c r="B325387" s="67"/>
    </row>
    <row r="325388" spans="2:2">
      <c r="B325388" s="67"/>
    </row>
    <row r="325389" spans="2:2">
      <c r="B325389" s="67"/>
    </row>
    <row r="325390" spans="2:2">
      <c r="B325390" s="67"/>
    </row>
    <row r="325391" spans="2:2">
      <c r="B325391" s="67"/>
    </row>
    <row r="325392" spans="2:2">
      <c r="B325392" s="67"/>
    </row>
    <row r="325393" spans="2:2">
      <c r="B325393" s="67"/>
    </row>
    <row r="325394" spans="2:2">
      <c r="B325394" s="67"/>
    </row>
    <row r="325395" spans="2:2">
      <c r="B325395" s="67"/>
    </row>
    <row r="325396" spans="2:2">
      <c r="B325396" s="67"/>
    </row>
    <row r="325397" spans="2:2">
      <c r="B325397" s="67"/>
    </row>
    <row r="325398" spans="2:2">
      <c r="B325398" s="67"/>
    </row>
    <row r="325399" spans="2:2">
      <c r="B325399" s="67"/>
    </row>
    <row r="325400" spans="2:2">
      <c r="B325400" s="67"/>
    </row>
    <row r="325401" spans="2:2">
      <c r="B325401" s="67"/>
    </row>
    <row r="325402" spans="2:2">
      <c r="B325402" s="67"/>
    </row>
    <row r="325403" spans="2:2">
      <c r="B325403" s="67"/>
    </row>
    <row r="325404" spans="2:2">
      <c r="B325404" s="67"/>
    </row>
    <row r="325405" spans="2:2">
      <c r="B325405" s="67"/>
    </row>
    <row r="325406" spans="2:2">
      <c r="B325406" s="67"/>
    </row>
    <row r="325407" spans="2:2">
      <c r="B325407" s="67"/>
    </row>
    <row r="325408" spans="2:2">
      <c r="B325408" s="67"/>
    </row>
    <row r="325409" spans="2:2">
      <c r="B325409" s="67"/>
    </row>
    <row r="325410" spans="2:2">
      <c r="B325410" s="67"/>
    </row>
    <row r="325411" spans="2:2">
      <c r="B325411" s="67"/>
    </row>
    <row r="325412" spans="2:2">
      <c r="B325412" s="67"/>
    </row>
    <row r="325413" spans="2:2">
      <c r="B325413" s="67"/>
    </row>
    <row r="325414" spans="2:2">
      <c r="B325414" s="67"/>
    </row>
    <row r="325415" spans="2:2">
      <c r="B325415" s="67"/>
    </row>
    <row r="325416" spans="2:2">
      <c r="B325416" s="67"/>
    </row>
    <row r="325417" spans="2:2">
      <c r="B325417" s="67"/>
    </row>
    <row r="325418" spans="2:2">
      <c r="B325418" s="67"/>
    </row>
    <row r="325419" spans="2:2">
      <c r="B325419" s="67"/>
    </row>
    <row r="325420" spans="2:2">
      <c r="B325420" s="67"/>
    </row>
    <row r="325421" spans="2:2">
      <c r="B325421" s="67"/>
    </row>
    <row r="325422" spans="2:2">
      <c r="B325422" s="67"/>
    </row>
    <row r="325423" spans="2:2">
      <c r="B325423" s="67"/>
    </row>
    <row r="325424" spans="2:2">
      <c r="B325424" s="67"/>
    </row>
    <row r="325425" spans="2:2">
      <c r="B325425" s="67"/>
    </row>
    <row r="325426" spans="2:2">
      <c r="B325426" s="67"/>
    </row>
    <row r="325427" spans="2:2">
      <c r="B325427" s="67"/>
    </row>
    <row r="325428" spans="2:2">
      <c r="B325428" s="67"/>
    </row>
    <row r="325429" spans="2:2">
      <c r="B325429" s="67"/>
    </row>
    <row r="325430" spans="2:2">
      <c r="B325430" s="67"/>
    </row>
    <row r="325431" spans="2:2">
      <c r="B325431" s="67"/>
    </row>
    <row r="325432" spans="2:2">
      <c r="B325432" s="67"/>
    </row>
    <row r="325433" spans="2:2">
      <c r="B325433" s="67"/>
    </row>
    <row r="325434" spans="2:2">
      <c r="B325434" s="67"/>
    </row>
    <row r="325435" spans="2:2">
      <c r="B325435" s="67"/>
    </row>
    <row r="325436" spans="2:2">
      <c r="B325436" s="67"/>
    </row>
    <row r="325437" spans="2:2">
      <c r="B325437" s="67"/>
    </row>
    <row r="325438" spans="2:2">
      <c r="B325438" s="67"/>
    </row>
    <row r="325439" spans="2:2">
      <c r="B325439" s="67"/>
    </row>
    <row r="325440" spans="2:2">
      <c r="B325440" s="67"/>
    </row>
    <row r="325441" spans="2:2">
      <c r="B325441" s="67"/>
    </row>
    <row r="325442" spans="2:2">
      <c r="B325442" s="67"/>
    </row>
    <row r="325443" spans="2:2">
      <c r="B325443" s="67"/>
    </row>
    <row r="325444" spans="2:2">
      <c r="B325444" s="67"/>
    </row>
    <row r="325445" spans="2:2">
      <c r="B325445" s="67"/>
    </row>
    <row r="325446" spans="2:2">
      <c r="B325446" s="67"/>
    </row>
    <row r="325447" spans="2:2">
      <c r="B325447" s="67"/>
    </row>
    <row r="325448" spans="2:2">
      <c r="B325448" s="67"/>
    </row>
    <row r="325449" spans="2:2">
      <c r="B325449" s="67"/>
    </row>
    <row r="325450" spans="2:2">
      <c r="B325450" s="67"/>
    </row>
    <row r="325451" spans="2:2">
      <c r="B325451" s="67"/>
    </row>
    <row r="325452" spans="2:2">
      <c r="B325452" s="67"/>
    </row>
    <row r="325453" spans="2:2">
      <c r="B325453" s="67"/>
    </row>
    <row r="325454" spans="2:2">
      <c r="B325454" s="67"/>
    </row>
    <row r="325455" spans="2:2">
      <c r="B325455" s="67"/>
    </row>
    <row r="325456" spans="2:2">
      <c r="B325456" s="67"/>
    </row>
    <row r="325457" spans="2:2">
      <c r="B325457" s="67"/>
    </row>
    <row r="325458" spans="2:2">
      <c r="B325458" s="67"/>
    </row>
    <row r="325459" spans="2:2">
      <c r="B325459" s="67"/>
    </row>
    <row r="325460" spans="2:2">
      <c r="B325460" s="67"/>
    </row>
    <row r="325461" spans="2:2">
      <c r="B325461" s="67"/>
    </row>
    <row r="325462" spans="2:2">
      <c r="B325462" s="67"/>
    </row>
    <row r="325463" spans="2:2">
      <c r="B325463" s="67"/>
    </row>
    <row r="325464" spans="2:2">
      <c r="B325464" s="67"/>
    </row>
    <row r="325465" spans="2:2">
      <c r="B325465" s="67"/>
    </row>
    <row r="325466" spans="2:2">
      <c r="B325466" s="67"/>
    </row>
    <row r="325467" spans="2:2">
      <c r="B325467" s="67"/>
    </row>
    <row r="325468" spans="2:2">
      <c r="B325468" s="67"/>
    </row>
    <row r="325469" spans="2:2">
      <c r="B325469" s="67"/>
    </row>
    <row r="325470" spans="2:2">
      <c r="B325470" s="67"/>
    </row>
    <row r="325471" spans="2:2">
      <c r="B325471" s="67"/>
    </row>
    <row r="325472" spans="2:2">
      <c r="B325472" s="67"/>
    </row>
    <row r="325473" spans="2:2">
      <c r="B325473" s="67"/>
    </row>
    <row r="325474" spans="2:2">
      <c r="B325474" s="67"/>
    </row>
    <row r="325475" spans="2:2">
      <c r="B325475" s="67"/>
    </row>
    <row r="325476" spans="2:2">
      <c r="B325476" s="67"/>
    </row>
    <row r="325477" spans="2:2">
      <c r="B325477" s="67"/>
    </row>
    <row r="325478" spans="2:2">
      <c r="B325478" s="67"/>
    </row>
    <row r="325479" spans="2:2">
      <c r="B325479" s="67"/>
    </row>
    <row r="325480" spans="2:2">
      <c r="B325480" s="67"/>
    </row>
    <row r="325481" spans="2:2">
      <c r="B325481" s="67"/>
    </row>
    <row r="325482" spans="2:2">
      <c r="B325482" s="67"/>
    </row>
    <row r="325483" spans="2:2">
      <c r="B325483" s="67"/>
    </row>
    <row r="325484" spans="2:2">
      <c r="B325484" s="67"/>
    </row>
    <row r="325485" spans="2:2">
      <c r="B325485" s="67"/>
    </row>
    <row r="325486" spans="2:2">
      <c r="B325486" s="67"/>
    </row>
    <row r="325487" spans="2:2">
      <c r="B325487" s="67"/>
    </row>
    <row r="325488" spans="2:2">
      <c r="B325488" s="67"/>
    </row>
    <row r="325489" spans="2:2">
      <c r="B325489" s="67"/>
    </row>
    <row r="325490" spans="2:2">
      <c r="B325490" s="67"/>
    </row>
    <row r="325491" spans="2:2">
      <c r="B325491" s="67"/>
    </row>
    <row r="325492" spans="2:2">
      <c r="B325492" s="67"/>
    </row>
    <row r="325493" spans="2:2">
      <c r="B325493" s="67"/>
    </row>
    <row r="325494" spans="2:2">
      <c r="B325494" s="67"/>
    </row>
    <row r="325495" spans="2:2">
      <c r="B325495" s="67"/>
    </row>
    <row r="325496" spans="2:2">
      <c r="B325496" s="67"/>
    </row>
    <row r="325497" spans="2:2">
      <c r="B325497" s="67"/>
    </row>
    <row r="325498" spans="2:2">
      <c r="B325498" s="67"/>
    </row>
    <row r="325499" spans="2:2">
      <c r="B325499" s="67"/>
    </row>
    <row r="325500" spans="2:2">
      <c r="B325500" s="67"/>
    </row>
    <row r="325501" spans="2:2">
      <c r="B325501" s="67"/>
    </row>
    <row r="325502" spans="2:2">
      <c r="B325502" s="67"/>
    </row>
    <row r="325503" spans="2:2">
      <c r="B325503" s="67"/>
    </row>
    <row r="325504" spans="2:2">
      <c r="B325504" s="67"/>
    </row>
    <row r="325505" spans="2:2">
      <c r="B325505" s="67"/>
    </row>
    <row r="325506" spans="2:2">
      <c r="B325506" s="67"/>
    </row>
    <row r="325507" spans="2:2">
      <c r="B325507" s="67"/>
    </row>
    <row r="325508" spans="2:2">
      <c r="B325508" s="67"/>
    </row>
    <row r="325509" spans="2:2">
      <c r="B325509" s="67"/>
    </row>
    <row r="325510" spans="2:2">
      <c r="B325510" s="67"/>
    </row>
    <row r="325511" spans="2:2">
      <c r="B325511" s="67"/>
    </row>
    <row r="325512" spans="2:2">
      <c r="B325512" s="67"/>
    </row>
    <row r="325513" spans="2:2">
      <c r="B325513" s="67"/>
    </row>
    <row r="325514" spans="2:2">
      <c r="B325514" s="67"/>
    </row>
    <row r="325515" spans="2:2">
      <c r="B325515" s="67"/>
    </row>
    <row r="325516" spans="2:2">
      <c r="B325516" s="67"/>
    </row>
    <row r="325517" spans="2:2">
      <c r="B325517" s="67"/>
    </row>
    <row r="325518" spans="2:2">
      <c r="B325518" s="67"/>
    </row>
    <row r="325519" spans="2:2">
      <c r="B325519" s="67"/>
    </row>
    <row r="325520" spans="2:2">
      <c r="B325520" s="67"/>
    </row>
    <row r="325521" spans="2:2">
      <c r="B325521" s="67"/>
    </row>
    <row r="325522" spans="2:2">
      <c r="B325522" s="67"/>
    </row>
    <row r="325523" spans="2:2">
      <c r="B325523" s="67"/>
    </row>
    <row r="325524" spans="2:2">
      <c r="B325524" s="67"/>
    </row>
    <row r="325525" spans="2:2">
      <c r="B325525" s="67"/>
    </row>
    <row r="325526" spans="2:2">
      <c r="B325526" s="67"/>
    </row>
    <row r="325527" spans="2:2">
      <c r="B325527" s="67"/>
    </row>
    <row r="325528" spans="2:2">
      <c r="B325528" s="67"/>
    </row>
    <row r="325529" spans="2:2">
      <c r="B325529" s="67"/>
    </row>
    <row r="325530" spans="2:2">
      <c r="B325530" s="67"/>
    </row>
    <row r="325531" spans="2:2">
      <c r="B325531" s="67"/>
    </row>
    <row r="325532" spans="2:2">
      <c r="B325532" s="67"/>
    </row>
    <row r="325533" spans="2:2">
      <c r="B325533" s="67"/>
    </row>
    <row r="325534" spans="2:2">
      <c r="B325534" s="67"/>
    </row>
    <row r="325535" spans="2:2">
      <c r="B325535" s="67"/>
    </row>
    <row r="325536" spans="2:2">
      <c r="B325536" s="67"/>
    </row>
    <row r="325537" spans="2:2">
      <c r="B325537" s="67"/>
    </row>
    <row r="325538" spans="2:2">
      <c r="B325538" s="67"/>
    </row>
    <row r="325539" spans="2:2">
      <c r="B325539" s="67"/>
    </row>
    <row r="325540" spans="2:2">
      <c r="B325540" s="67"/>
    </row>
    <row r="325541" spans="2:2">
      <c r="B325541" s="67"/>
    </row>
    <row r="325542" spans="2:2">
      <c r="B325542" s="67"/>
    </row>
    <row r="325543" spans="2:2">
      <c r="B325543" s="67"/>
    </row>
    <row r="325544" spans="2:2">
      <c r="B325544" s="67"/>
    </row>
    <row r="325545" spans="2:2">
      <c r="B325545" s="67"/>
    </row>
    <row r="325546" spans="2:2">
      <c r="B325546" s="67"/>
    </row>
    <row r="325547" spans="2:2">
      <c r="B325547" s="67"/>
    </row>
    <row r="325548" spans="2:2">
      <c r="B325548" s="67"/>
    </row>
    <row r="325549" spans="2:2">
      <c r="B325549" s="67"/>
    </row>
    <row r="325550" spans="2:2">
      <c r="B325550" s="67"/>
    </row>
    <row r="325551" spans="2:2">
      <c r="B325551" s="67"/>
    </row>
    <row r="325552" spans="2:2">
      <c r="B325552" s="67"/>
    </row>
    <row r="325553" spans="2:2">
      <c r="B325553" s="67"/>
    </row>
    <row r="325554" spans="2:2">
      <c r="B325554" s="67"/>
    </row>
    <row r="325555" spans="2:2">
      <c r="B325555" s="67"/>
    </row>
    <row r="325556" spans="2:2">
      <c r="B325556" s="67"/>
    </row>
    <row r="325557" spans="2:2">
      <c r="B325557" s="67"/>
    </row>
    <row r="325558" spans="2:2">
      <c r="B325558" s="67"/>
    </row>
    <row r="325559" spans="2:2">
      <c r="B325559" s="67"/>
    </row>
    <row r="325560" spans="2:2">
      <c r="B325560" s="67"/>
    </row>
    <row r="325561" spans="2:2">
      <c r="B325561" s="67"/>
    </row>
    <row r="325562" spans="2:2">
      <c r="B325562" s="67"/>
    </row>
    <row r="325563" spans="2:2">
      <c r="B325563" s="67"/>
    </row>
    <row r="325564" spans="2:2">
      <c r="B325564" s="67"/>
    </row>
    <row r="325565" spans="2:2">
      <c r="B325565" s="67"/>
    </row>
    <row r="325566" spans="2:2">
      <c r="B325566" s="67"/>
    </row>
    <row r="325567" spans="2:2">
      <c r="B325567" s="67"/>
    </row>
    <row r="325568" spans="2:2">
      <c r="B325568" s="67"/>
    </row>
    <row r="325569" spans="2:2">
      <c r="B325569" s="67"/>
    </row>
    <row r="325570" spans="2:2">
      <c r="B325570" s="67"/>
    </row>
    <row r="325571" spans="2:2">
      <c r="B325571" s="67"/>
    </row>
    <row r="325572" spans="2:2">
      <c r="B325572" s="67"/>
    </row>
    <row r="325573" spans="2:2">
      <c r="B325573" s="67"/>
    </row>
    <row r="325574" spans="2:2">
      <c r="B325574" s="67"/>
    </row>
    <row r="325575" spans="2:2">
      <c r="B325575" s="67"/>
    </row>
    <row r="325576" spans="2:2">
      <c r="B325576" s="67"/>
    </row>
    <row r="325577" spans="2:2">
      <c r="B325577" s="67"/>
    </row>
    <row r="325578" spans="2:2">
      <c r="B325578" s="67"/>
    </row>
    <row r="325579" spans="2:2">
      <c r="B325579" s="67"/>
    </row>
    <row r="325580" spans="2:2">
      <c r="B325580" s="67"/>
    </row>
    <row r="325581" spans="2:2">
      <c r="B325581" s="67"/>
    </row>
    <row r="325582" spans="2:2">
      <c r="B325582" s="67"/>
    </row>
    <row r="325583" spans="2:2">
      <c r="B325583" s="67"/>
    </row>
    <row r="325584" spans="2:2">
      <c r="B325584" s="67"/>
    </row>
    <row r="325585" spans="2:2">
      <c r="B325585" s="67"/>
    </row>
    <row r="325586" spans="2:2">
      <c r="B325586" s="67"/>
    </row>
    <row r="325587" spans="2:2">
      <c r="B325587" s="67"/>
    </row>
    <row r="325588" spans="2:2">
      <c r="B325588" s="67"/>
    </row>
    <row r="325589" spans="2:2">
      <c r="B325589" s="67"/>
    </row>
    <row r="325590" spans="2:2">
      <c r="B325590" s="67"/>
    </row>
    <row r="325591" spans="2:2">
      <c r="B325591" s="67"/>
    </row>
    <row r="325592" spans="2:2">
      <c r="B325592" s="67"/>
    </row>
    <row r="325593" spans="2:2">
      <c r="B325593" s="67"/>
    </row>
    <row r="325594" spans="2:2">
      <c r="B325594" s="67"/>
    </row>
    <row r="325595" spans="2:2">
      <c r="B325595" s="67"/>
    </row>
    <row r="325596" spans="2:2">
      <c r="B325596" s="67"/>
    </row>
    <row r="325597" spans="2:2">
      <c r="B325597" s="67"/>
    </row>
    <row r="325598" spans="2:2">
      <c r="B325598" s="67"/>
    </row>
    <row r="325599" spans="2:2">
      <c r="B325599" s="67"/>
    </row>
    <row r="325600" spans="2:2">
      <c r="B325600" s="67"/>
    </row>
    <row r="325601" spans="2:2">
      <c r="B325601" s="67"/>
    </row>
    <row r="325602" spans="2:2">
      <c r="B325602" s="67"/>
    </row>
    <row r="325603" spans="2:2">
      <c r="B325603" s="67"/>
    </row>
    <row r="325604" spans="2:2">
      <c r="B325604" s="67"/>
    </row>
    <row r="325605" spans="2:2">
      <c r="B325605" s="67"/>
    </row>
    <row r="325606" spans="2:2">
      <c r="B325606" s="67"/>
    </row>
    <row r="325607" spans="2:2">
      <c r="B325607" s="67"/>
    </row>
    <row r="325608" spans="2:2">
      <c r="B325608" s="67"/>
    </row>
    <row r="325609" spans="2:2">
      <c r="B325609" s="67"/>
    </row>
    <row r="325610" spans="2:2">
      <c r="B325610" s="67"/>
    </row>
    <row r="325611" spans="2:2">
      <c r="B325611" s="67"/>
    </row>
    <row r="325612" spans="2:2">
      <c r="B325612" s="67"/>
    </row>
    <row r="325613" spans="2:2">
      <c r="B325613" s="67"/>
    </row>
    <row r="325614" spans="2:2">
      <c r="B325614" s="67"/>
    </row>
    <row r="325615" spans="2:2">
      <c r="B325615" s="67"/>
    </row>
    <row r="325616" spans="2:2">
      <c r="B325616" s="67"/>
    </row>
    <row r="325617" spans="2:2">
      <c r="B325617" s="67"/>
    </row>
    <row r="325618" spans="2:2">
      <c r="B325618" s="67"/>
    </row>
    <row r="325619" spans="2:2">
      <c r="B325619" s="67"/>
    </row>
    <row r="325620" spans="2:2">
      <c r="B325620" s="67"/>
    </row>
    <row r="325621" spans="2:2">
      <c r="B325621" s="67"/>
    </row>
    <row r="325622" spans="2:2">
      <c r="B325622" s="67"/>
    </row>
    <row r="325623" spans="2:2">
      <c r="B325623" s="67"/>
    </row>
    <row r="325624" spans="2:2">
      <c r="B325624" s="67"/>
    </row>
    <row r="325625" spans="2:2">
      <c r="B325625" s="67"/>
    </row>
    <row r="325626" spans="2:2">
      <c r="B325626" s="67"/>
    </row>
    <row r="325627" spans="2:2">
      <c r="B325627" s="67"/>
    </row>
    <row r="325628" spans="2:2">
      <c r="B325628" s="67"/>
    </row>
    <row r="325629" spans="2:2">
      <c r="B325629" s="67"/>
    </row>
    <row r="325630" spans="2:2">
      <c r="B325630" s="67"/>
    </row>
    <row r="325631" spans="2:2">
      <c r="B325631" s="67"/>
    </row>
    <row r="325632" spans="2:2">
      <c r="B325632" s="67"/>
    </row>
    <row r="325633" spans="2:2">
      <c r="B325633" s="67"/>
    </row>
    <row r="325634" spans="2:2">
      <c r="B325634" s="67"/>
    </row>
    <row r="325635" spans="2:2">
      <c r="B325635" s="67"/>
    </row>
    <row r="325636" spans="2:2">
      <c r="B325636" s="67"/>
    </row>
    <row r="325637" spans="2:2">
      <c r="B325637" s="67"/>
    </row>
    <row r="325638" spans="2:2">
      <c r="B325638" s="67"/>
    </row>
    <row r="325639" spans="2:2">
      <c r="B325639" s="67"/>
    </row>
    <row r="325640" spans="2:2">
      <c r="B325640" s="67"/>
    </row>
    <row r="325641" spans="2:2">
      <c r="B325641" s="67"/>
    </row>
    <row r="325642" spans="2:2">
      <c r="B325642" s="67"/>
    </row>
    <row r="325643" spans="2:2">
      <c r="B325643" s="67"/>
    </row>
    <row r="325644" spans="2:2">
      <c r="B325644" s="67"/>
    </row>
    <row r="325645" spans="2:2">
      <c r="B325645" s="67"/>
    </row>
    <row r="325646" spans="2:2">
      <c r="B325646" s="67"/>
    </row>
    <row r="325647" spans="2:2">
      <c r="B325647" s="67"/>
    </row>
    <row r="325648" spans="2:2">
      <c r="B325648" s="67"/>
    </row>
    <row r="325649" spans="2:2">
      <c r="B325649" s="67"/>
    </row>
    <row r="325650" spans="2:2">
      <c r="B325650" s="67"/>
    </row>
    <row r="325651" spans="2:2">
      <c r="B325651" s="67"/>
    </row>
    <row r="325652" spans="2:2">
      <c r="B325652" s="67"/>
    </row>
    <row r="325653" spans="2:2">
      <c r="B325653" s="67"/>
    </row>
    <row r="325654" spans="2:2">
      <c r="B325654" s="67"/>
    </row>
    <row r="325655" spans="2:2">
      <c r="B325655" s="67"/>
    </row>
    <row r="325656" spans="2:2">
      <c r="B325656" s="67"/>
    </row>
    <row r="325657" spans="2:2">
      <c r="B325657" s="67"/>
    </row>
    <row r="325658" spans="2:2">
      <c r="B325658" s="67"/>
    </row>
    <row r="325659" spans="2:2">
      <c r="B325659" s="67"/>
    </row>
    <row r="325660" spans="2:2">
      <c r="B325660" s="67"/>
    </row>
    <row r="325661" spans="2:2">
      <c r="B325661" s="67"/>
    </row>
    <row r="325662" spans="2:2">
      <c r="B325662" s="67"/>
    </row>
    <row r="325663" spans="2:2">
      <c r="B325663" s="67"/>
    </row>
    <row r="325664" spans="2:2">
      <c r="B325664" s="67"/>
    </row>
    <row r="325665" spans="2:2">
      <c r="B325665" s="67"/>
    </row>
    <row r="325666" spans="2:2">
      <c r="B325666" s="67"/>
    </row>
    <row r="325667" spans="2:2">
      <c r="B325667" s="67"/>
    </row>
    <row r="325668" spans="2:2">
      <c r="B325668" s="67"/>
    </row>
    <row r="325669" spans="2:2">
      <c r="B325669" s="67"/>
    </row>
    <row r="325670" spans="2:2">
      <c r="B325670" s="67"/>
    </row>
    <row r="325671" spans="2:2">
      <c r="B325671" s="67"/>
    </row>
    <row r="325672" spans="2:2">
      <c r="B325672" s="67"/>
    </row>
    <row r="325673" spans="2:2">
      <c r="B325673" s="67"/>
    </row>
    <row r="325674" spans="2:2">
      <c r="B325674" s="67"/>
    </row>
    <row r="325675" spans="2:2">
      <c r="B325675" s="67"/>
    </row>
    <row r="325676" spans="2:2">
      <c r="B325676" s="67"/>
    </row>
    <row r="325677" spans="2:2">
      <c r="B325677" s="67"/>
    </row>
    <row r="325678" spans="2:2">
      <c r="B325678" s="67"/>
    </row>
    <row r="325679" spans="2:2">
      <c r="B325679" s="67"/>
    </row>
    <row r="325680" spans="2:2">
      <c r="B325680" s="67"/>
    </row>
    <row r="325681" spans="2:2">
      <c r="B325681" s="67"/>
    </row>
    <row r="325682" spans="2:2">
      <c r="B325682" s="67"/>
    </row>
    <row r="325683" spans="2:2">
      <c r="B325683" s="67"/>
    </row>
    <row r="325684" spans="2:2">
      <c r="B325684" s="67"/>
    </row>
    <row r="325685" spans="2:2">
      <c r="B325685" s="67"/>
    </row>
    <row r="325686" spans="2:2">
      <c r="B325686" s="67"/>
    </row>
    <row r="325687" spans="2:2">
      <c r="B325687" s="67"/>
    </row>
    <row r="325688" spans="2:2">
      <c r="B325688" s="67"/>
    </row>
    <row r="325689" spans="2:2">
      <c r="B325689" s="67"/>
    </row>
    <row r="325690" spans="2:2">
      <c r="B325690" s="67"/>
    </row>
    <row r="325691" spans="2:2">
      <c r="B325691" s="67"/>
    </row>
    <row r="325692" spans="2:2">
      <c r="B325692" s="67"/>
    </row>
    <row r="325693" spans="2:2">
      <c r="B325693" s="67"/>
    </row>
    <row r="325694" spans="2:2">
      <c r="B325694" s="67"/>
    </row>
    <row r="325695" spans="2:2">
      <c r="B325695" s="67"/>
    </row>
    <row r="325696" spans="2:2">
      <c r="B325696" s="67"/>
    </row>
    <row r="325697" spans="2:2">
      <c r="B325697" s="67"/>
    </row>
    <row r="325698" spans="2:2">
      <c r="B325698" s="67"/>
    </row>
    <row r="325699" spans="2:2">
      <c r="B325699" s="67"/>
    </row>
    <row r="325700" spans="2:2">
      <c r="B325700" s="67"/>
    </row>
    <row r="325701" spans="2:2">
      <c r="B325701" s="67"/>
    </row>
    <row r="325702" spans="2:2">
      <c r="B325702" s="67"/>
    </row>
    <row r="325703" spans="2:2">
      <c r="B325703" s="67"/>
    </row>
    <row r="325704" spans="2:2">
      <c r="B325704" s="67"/>
    </row>
    <row r="325705" spans="2:2">
      <c r="B325705" s="67"/>
    </row>
    <row r="325706" spans="2:2">
      <c r="B325706" s="67"/>
    </row>
    <row r="325707" spans="2:2">
      <c r="B325707" s="67"/>
    </row>
    <row r="325708" spans="2:2">
      <c r="B325708" s="67"/>
    </row>
    <row r="325709" spans="2:2">
      <c r="B325709" s="67"/>
    </row>
    <row r="325710" spans="2:2">
      <c r="B325710" s="67"/>
    </row>
    <row r="325711" spans="2:2">
      <c r="B325711" s="67"/>
    </row>
    <row r="325712" spans="2:2">
      <c r="B325712" s="67"/>
    </row>
    <row r="325713" spans="2:2">
      <c r="B325713" s="67"/>
    </row>
    <row r="325714" spans="2:2">
      <c r="B325714" s="67"/>
    </row>
    <row r="325715" spans="2:2">
      <c r="B325715" s="67"/>
    </row>
    <row r="325716" spans="2:2">
      <c r="B325716" s="67"/>
    </row>
    <row r="325717" spans="2:2">
      <c r="B325717" s="67"/>
    </row>
    <row r="325718" spans="2:2">
      <c r="B325718" s="67"/>
    </row>
    <row r="325719" spans="2:2">
      <c r="B325719" s="67"/>
    </row>
    <row r="325720" spans="2:2">
      <c r="B325720" s="67"/>
    </row>
    <row r="325721" spans="2:2">
      <c r="B325721" s="67"/>
    </row>
    <row r="325722" spans="2:2">
      <c r="B325722" s="67"/>
    </row>
    <row r="325723" spans="2:2">
      <c r="B325723" s="67"/>
    </row>
    <row r="325724" spans="2:2">
      <c r="B325724" s="67"/>
    </row>
    <row r="325725" spans="2:2">
      <c r="B325725" s="67"/>
    </row>
    <row r="325726" spans="2:2">
      <c r="B325726" s="67"/>
    </row>
    <row r="325727" spans="2:2">
      <c r="B325727" s="67"/>
    </row>
    <row r="325728" spans="2:2">
      <c r="B325728" s="67"/>
    </row>
    <row r="325729" spans="2:2">
      <c r="B325729" s="67"/>
    </row>
    <row r="325730" spans="2:2">
      <c r="B325730" s="67"/>
    </row>
    <row r="325731" spans="2:2">
      <c r="B325731" s="67"/>
    </row>
    <row r="325732" spans="2:2">
      <c r="B325732" s="67"/>
    </row>
    <row r="325733" spans="2:2">
      <c r="B325733" s="67"/>
    </row>
    <row r="325734" spans="2:2">
      <c r="B325734" s="67"/>
    </row>
    <row r="325735" spans="2:2">
      <c r="B325735" s="67"/>
    </row>
    <row r="325736" spans="2:2">
      <c r="B325736" s="67"/>
    </row>
    <row r="325737" spans="2:2">
      <c r="B325737" s="67"/>
    </row>
    <row r="325738" spans="2:2">
      <c r="B325738" s="67"/>
    </row>
    <row r="325739" spans="2:2">
      <c r="B325739" s="67"/>
    </row>
    <row r="325740" spans="2:2">
      <c r="B325740" s="67"/>
    </row>
    <row r="325741" spans="2:2">
      <c r="B325741" s="67"/>
    </row>
    <row r="325742" spans="2:2">
      <c r="B325742" s="67"/>
    </row>
    <row r="325743" spans="2:2">
      <c r="B325743" s="67"/>
    </row>
    <row r="325744" spans="2:2">
      <c r="B325744" s="67"/>
    </row>
    <row r="325745" spans="2:2">
      <c r="B325745" s="67"/>
    </row>
    <row r="325746" spans="2:2">
      <c r="B325746" s="67"/>
    </row>
    <row r="325747" spans="2:2">
      <c r="B325747" s="67"/>
    </row>
    <row r="325748" spans="2:2">
      <c r="B325748" s="67"/>
    </row>
    <row r="325749" spans="2:2">
      <c r="B325749" s="67"/>
    </row>
    <row r="325750" spans="2:2">
      <c r="B325750" s="67"/>
    </row>
    <row r="325751" spans="2:2">
      <c r="B325751" s="67"/>
    </row>
    <row r="325752" spans="2:2">
      <c r="B325752" s="67"/>
    </row>
    <row r="325753" spans="2:2">
      <c r="B325753" s="67"/>
    </row>
    <row r="325754" spans="2:2">
      <c r="B325754" s="67"/>
    </row>
    <row r="325755" spans="2:2">
      <c r="B325755" s="67"/>
    </row>
    <row r="325756" spans="2:2">
      <c r="B325756" s="67"/>
    </row>
    <row r="325757" spans="2:2">
      <c r="B325757" s="67"/>
    </row>
    <row r="325758" spans="2:2">
      <c r="B325758" s="67"/>
    </row>
    <row r="325759" spans="2:2">
      <c r="B325759" s="67"/>
    </row>
    <row r="325760" spans="2:2">
      <c r="B325760" s="67"/>
    </row>
    <row r="325761" spans="2:2">
      <c r="B325761" s="67"/>
    </row>
    <row r="325762" spans="2:2">
      <c r="B325762" s="67"/>
    </row>
    <row r="325763" spans="2:2">
      <c r="B325763" s="67"/>
    </row>
    <row r="325764" spans="2:2">
      <c r="B325764" s="67"/>
    </row>
    <row r="325765" spans="2:2">
      <c r="B325765" s="67"/>
    </row>
    <row r="325766" spans="2:2">
      <c r="B325766" s="67"/>
    </row>
    <row r="325767" spans="2:2">
      <c r="B325767" s="67"/>
    </row>
    <row r="325768" spans="2:2">
      <c r="B325768" s="67"/>
    </row>
    <row r="325769" spans="2:2">
      <c r="B325769" s="67"/>
    </row>
    <row r="325770" spans="2:2">
      <c r="B325770" s="67"/>
    </row>
    <row r="325771" spans="2:2">
      <c r="B325771" s="67"/>
    </row>
    <row r="325772" spans="2:2">
      <c r="B325772" s="67"/>
    </row>
    <row r="325773" spans="2:2">
      <c r="B325773" s="67"/>
    </row>
    <row r="325774" spans="2:2">
      <c r="B325774" s="67"/>
    </row>
    <row r="325775" spans="2:2">
      <c r="B325775" s="67"/>
    </row>
    <row r="325776" spans="2:2">
      <c r="B325776" s="67"/>
    </row>
    <row r="325777" spans="2:2">
      <c r="B325777" s="67"/>
    </row>
    <row r="325778" spans="2:2">
      <c r="B325778" s="67"/>
    </row>
    <row r="325779" spans="2:2">
      <c r="B325779" s="67"/>
    </row>
    <row r="325780" spans="2:2">
      <c r="B325780" s="67"/>
    </row>
    <row r="325781" spans="2:2">
      <c r="B325781" s="67"/>
    </row>
    <row r="325782" spans="2:2">
      <c r="B325782" s="67"/>
    </row>
    <row r="325783" spans="2:2">
      <c r="B325783" s="67"/>
    </row>
    <row r="325784" spans="2:2">
      <c r="B325784" s="67"/>
    </row>
    <row r="325785" spans="2:2">
      <c r="B325785" s="67"/>
    </row>
    <row r="325786" spans="2:2">
      <c r="B325786" s="67"/>
    </row>
    <row r="325787" spans="2:2">
      <c r="B325787" s="67"/>
    </row>
    <row r="325788" spans="2:2">
      <c r="B325788" s="67"/>
    </row>
    <row r="325789" spans="2:2">
      <c r="B325789" s="67"/>
    </row>
    <row r="325790" spans="2:2">
      <c r="B325790" s="67"/>
    </row>
    <row r="325791" spans="2:2">
      <c r="B325791" s="67"/>
    </row>
    <row r="325792" spans="2:2">
      <c r="B325792" s="67"/>
    </row>
    <row r="325793" spans="2:2">
      <c r="B325793" s="67"/>
    </row>
    <row r="325794" spans="2:2">
      <c r="B325794" s="67"/>
    </row>
    <row r="325795" spans="2:2">
      <c r="B325795" s="67"/>
    </row>
    <row r="325796" spans="2:2">
      <c r="B325796" s="67"/>
    </row>
    <row r="325797" spans="2:2">
      <c r="B325797" s="67"/>
    </row>
    <row r="325798" spans="2:2">
      <c r="B325798" s="67"/>
    </row>
    <row r="325799" spans="2:2">
      <c r="B325799" s="67"/>
    </row>
    <row r="325800" spans="2:2">
      <c r="B325800" s="67"/>
    </row>
    <row r="325801" spans="2:2">
      <c r="B325801" s="67"/>
    </row>
    <row r="325802" spans="2:2">
      <c r="B325802" s="67"/>
    </row>
    <row r="325803" spans="2:2">
      <c r="B325803" s="67"/>
    </row>
    <row r="325804" spans="2:2">
      <c r="B325804" s="67"/>
    </row>
    <row r="325805" spans="2:2">
      <c r="B325805" s="67"/>
    </row>
    <row r="325806" spans="2:2">
      <c r="B325806" s="67"/>
    </row>
    <row r="325807" spans="2:2">
      <c r="B325807" s="67"/>
    </row>
    <row r="325808" spans="2:2">
      <c r="B325808" s="67"/>
    </row>
    <row r="325809" spans="2:2">
      <c r="B325809" s="67"/>
    </row>
    <row r="325810" spans="2:2">
      <c r="B325810" s="67"/>
    </row>
    <row r="325811" spans="2:2">
      <c r="B325811" s="67"/>
    </row>
    <row r="325812" spans="2:2">
      <c r="B325812" s="67"/>
    </row>
    <row r="325813" spans="2:2">
      <c r="B325813" s="67"/>
    </row>
    <row r="325814" spans="2:2">
      <c r="B325814" s="67"/>
    </row>
    <row r="325815" spans="2:2">
      <c r="B325815" s="67"/>
    </row>
    <row r="325816" spans="2:2">
      <c r="B325816" s="67"/>
    </row>
    <row r="325817" spans="2:2">
      <c r="B325817" s="67"/>
    </row>
    <row r="325818" spans="2:2">
      <c r="B325818" s="67"/>
    </row>
    <row r="325819" spans="2:2">
      <c r="B325819" s="67"/>
    </row>
    <row r="325820" spans="2:2">
      <c r="B325820" s="67"/>
    </row>
    <row r="325821" spans="2:2">
      <c r="B325821" s="67"/>
    </row>
    <row r="325822" spans="2:2">
      <c r="B325822" s="67"/>
    </row>
    <row r="325823" spans="2:2">
      <c r="B325823" s="67"/>
    </row>
    <row r="325824" spans="2:2">
      <c r="B325824" s="67"/>
    </row>
    <row r="325825" spans="2:2">
      <c r="B325825" s="67"/>
    </row>
    <row r="325826" spans="2:2">
      <c r="B325826" s="67"/>
    </row>
    <row r="325827" spans="2:2">
      <c r="B325827" s="67"/>
    </row>
    <row r="325828" spans="2:2">
      <c r="B325828" s="67"/>
    </row>
    <row r="325829" spans="2:2">
      <c r="B325829" s="67"/>
    </row>
    <row r="325830" spans="2:2">
      <c r="B325830" s="67"/>
    </row>
    <row r="325831" spans="2:2">
      <c r="B325831" s="67"/>
    </row>
    <row r="325832" spans="2:2">
      <c r="B325832" s="67"/>
    </row>
    <row r="325833" spans="2:2">
      <c r="B325833" s="67"/>
    </row>
    <row r="325834" spans="2:2">
      <c r="B325834" s="67"/>
    </row>
    <row r="325835" spans="2:2">
      <c r="B325835" s="67"/>
    </row>
    <row r="325836" spans="2:2">
      <c r="B325836" s="67"/>
    </row>
    <row r="325837" spans="2:2">
      <c r="B325837" s="67"/>
    </row>
    <row r="325838" spans="2:2">
      <c r="B325838" s="67"/>
    </row>
    <row r="325839" spans="2:2">
      <c r="B325839" s="67"/>
    </row>
    <row r="325840" spans="2:2">
      <c r="B325840" s="67"/>
    </row>
    <row r="325841" spans="2:2">
      <c r="B325841" s="67"/>
    </row>
    <row r="325842" spans="2:2">
      <c r="B325842" s="67"/>
    </row>
    <row r="325843" spans="2:2">
      <c r="B325843" s="67"/>
    </row>
    <row r="325844" spans="2:2">
      <c r="B325844" s="67"/>
    </row>
    <row r="325845" spans="2:2">
      <c r="B325845" s="67"/>
    </row>
    <row r="325846" spans="2:2">
      <c r="B325846" s="67"/>
    </row>
    <row r="325847" spans="2:2">
      <c r="B325847" s="67"/>
    </row>
    <row r="325848" spans="2:2">
      <c r="B325848" s="67"/>
    </row>
    <row r="325849" spans="2:2">
      <c r="B325849" s="67"/>
    </row>
    <row r="325850" spans="2:2">
      <c r="B325850" s="67"/>
    </row>
    <row r="325851" spans="2:2">
      <c r="B325851" s="67"/>
    </row>
    <row r="325852" spans="2:2">
      <c r="B325852" s="67"/>
    </row>
    <row r="325853" spans="2:2">
      <c r="B325853" s="67"/>
    </row>
    <row r="325854" spans="2:2">
      <c r="B325854" s="67"/>
    </row>
    <row r="325855" spans="2:2">
      <c r="B325855" s="67"/>
    </row>
    <row r="325856" spans="2:2">
      <c r="B325856" s="67"/>
    </row>
    <row r="325857" spans="2:2">
      <c r="B325857" s="67"/>
    </row>
    <row r="325858" spans="2:2">
      <c r="B325858" s="67"/>
    </row>
    <row r="325859" spans="2:2">
      <c r="B325859" s="67"/>
    </row>
    <row r="325860" spans="2:2">
      <c r="B325860" s="67"/>
    </row>
    <row r="325861" spans="2:2">
      <c r="B325861" s="67"/>
    </row>
    <row r="325862" spans="2:2">
      <c r="B325862" s="67"/>
    </row>
    <row r="325863" spans="2:2">
      <c r="B325863" s="67"/>
    </row>
    <row r="325864" spans="2:2">
      <c r="B325864" s="67"/>
    </row>
    <row r="325865" spans="2:2">
      <c r="B325865" s="67"/>
    </row>
    <row r="325866" spans="2:2">
      <c r="B325866" s="67"/>
    </row>
    <row r="325867" spans="2:2">
      <c r="B325867" s="67"/>
    </row>
    <row r="325868" spans="2:2">
      <c r="B325868" s="67"/>
    </row>
    <row r="325869" spans="2:2">
      <c r="B325869" s="67"/>
    </row>
    <row r="325870" spans="2:2">
      <c r="B325870" s="67"/>
    </row>
    <row r="325871" spans="2:2">
      <c r="B325871" s="67"/>
    </row>
    <row r="325872" spans="2:2">
      <c r="B325872" s="67"/>
    </row>
    <row r="325873" spans="2:2">
      <c r="B325873" s="67"/>
    </row>
    <row r="325874" spans="2:2">
      <c r="B325874" s="67"/>
    </row>
    <row r="325875" spans="2:2">
      <c r="B325875" s="67"/>
    </row>
    <row r="325876" spans="2:2">
      <c r="B325876" s="67"/>
    </row>
    <row r="325877" spans="2:2">
      <c r="B325877" s="67"/>
    </row>
    <row r="325878" spans="2:2">
      <c r="B325878" s="67"/>
    </row>
    <row r="325879" spans="2:2">
      <c r="B325879" s="67"/>
    </row>
    <row r="325880" spans="2:2">
      <c r="B325880" s="67"/>
    </row>
    <row r="325881" spans="2:2">
      <c r="B325881" s="67"/>
    </row>
    <row r="325882" spans="2:2">
      <c r="B325882" s="67"/>
    </row>
    <row r="325883" spans="2:2">
      <c r="B325883" s="67"/>
    </row>
    <row r="325884" spans="2:2">
      <c r="B325884" s="67"/>
    </row>
    <row r="325885" spans="2:2">
      <c r="B325885" s="67"/>
    </row>
    <row r="325886" spans="2:2">
      <c r="B325886" s="67"/>
    </row>
    <row r="325887" spans="2:2">
      <c r="B325887" s="67"/>
    </row>
    <row r="325888" spans="2:2">
      <c r="B325888" s="67"/>
    </row>
    <row r="325889" spans="2:2">
      <c r="B325889" s="67"/>
    </row>
    <row r="325890" spans="2:2">
      <c r="B325890" s="67"/>
    </row>
    <row r="325891" spans="2:2">
      <c r="B325891" s="67"/>
    </row>
    <row r="325892" spans="2:2">
      <c r="B325892" s="67"/>
    </row>
    <row r="325893" spans="2:2">
      <c r="B325893" s="67"/>
    </row>
    <row r="325894" spans="2:2">
      <c r="B325894" s="67"/>
    </row>
    <row r="325895" spans="2:2">
      <c r="B325895" s="67"/>
    </row>
    <row r="325896" spans="2:2">
      <c r="B325896" s="67"/>
    </row>
    <row r="325897" spans="2:2">
      <c r="B325897" s="67"/>
    </row>
    <row r="325898" spans="2:2">
      <c r="B325898" s="67"/>
    </row>
    <row r="325899" spans="2:2">
      <c r="B325899" s="67"/>
    </row>
    <row r="325900" spans="2:2">
      <c r="B325900" s="67"/>
    </row>
    <row r="325901" spans="2:2">
      <c r="B325901" s="67"/>
    </row>
    <row r="325902" spans="2:2">
      <c r="B325902" s="67"/>
    </row>
    <row r="325903" spans="2:2">
      <c r="B325903" s="67"/>
    </row>
    <row r="325904" spans="2:2">
      <c r="B325904" s="67"/>
    </row>
    <row r="325905" spans="2:2">
      <c r="B325905" s="67"/>
    </row>
    <row r="325906" spans="2:2">
      <c r="B325906" s="67"/>
    </row>
    <row r="325907" spans="2:2">
      <c r="B325907" s="67"/>
    </row>
    <row r="325908" spans="2:2">
      <c r="B325908" s="67"/>
    </row>
    <row r="325909" spans="2:2">
      <c r="B325909" s="67"/>
    </row>
    <row r="325910" spans="2:2">
      <c r="B325910" s="67"/>
    </row>
    <row r="325911" spans="2:2">
      <c r="B325911" s="67"/>
    </row>
    <row r="325912" spans="2:2">
      <c r="B325912" s="67"/>
    </row>
    <row r="325913" spans="2:2">
      <c r="B325913" s="67"/>
    </row>
    <row r="325914" spans="2:2">
      <c r="B325914" s="67"/>
    </row>
    <row r="325915" spans="2:2">
      <c r="B325915" s="67"/>
    </row>
    <row r="325916" spans="2:2">
      <c r="B325916" s="67"/>
    </row>
    <row r="325917" spans="2:2">
      <c r="B325917" s="67"/>
    </row>
    <row r="325918" spans="2:2">
      <c r="B325918" s="67"/>
    </row>
    <row r="325919" spans="2:2">
      <c r="B325919" s="67"/>
    </row>
    <row r="325920" spans="2:2">
      <c r="B325920" s="67"/>
    </row>
    <row r="325921" spans="2:2">
      <c r="B325921" s="67"/>
    </row>
    <row r="325922" spans="2:2">
      <c r="B325922" s="67"/>
    </row>
    <row r="325923" spans="2:2">
      <c r="B325923" s="67"/>
    </row>
    <row r="325924" spans="2:2">
      <c r="B325924" s="67"/>
    </row>
    <row r="325925" spans="2:2">
      <c r="B325925" s="67"/>
    </row>
    <row r="325926" spans="2:2">
      <c r="B325926" s="67"/>
    </row>
    <row r="325927" spans="2:2">
      <c r="B325927" s="67"/>
    </row>
    <row r="325928" spans="2:2">
      <c r="B325928" s="67"/>
    </row>
    <row r="325929" spans="2:2">
      <c r="B325929" s="67"/>
    </row>
    <row r="325930" spans="2:2">
      <c r="B325930" s="67"/>
    </row>
    <row r="325931" spans="2:2">
      <c r="B325931" s="67"/>
    </row>
    <row r="325932" spans="2:2">
      <c r="B325932" s="67"/>
    </row>
    <row r="325933" spans="2:2">
      <c r="B325933" s="67"/>
    </row>
    <row r="325934" spans="2:2">
      <c r="B325934" s="67"/>
    </row>
    <row r="325935" spans="2:2">
      <c r="B325935" s="67"/>
    </row>
    <row r="325936" spans="2:2">
      <c r="B325936" s="67"/>
    </row>
    <row r="325937" spans="2:2">
      <c r="B325937" s="67"/>
    </row>
    <row r="325938" spans="2:2">
      <c r="B325938" s="67"/>
    </row>
    <row r="325939" spans="2:2">
      <c r="B325939" s="67"/>
    </row>
    <row r="325940" spans="2:2">
      <c r="B325940" s="67"/>
    </row>
    <row r="325941" spans="2:2">
      <c r="B325941" s="67"/>
    </row>
    <row r="325942" spans="2:2">
      <c r="B325942" s="67"/>
    </row>
    <row r="325943" spans="2:2">
      <c r="B325943" s="67"/>
    </row>
    <row r="325944" spans="2:2">
      <c r="B325944" s="67"/>
    </row>
    <row r="325945" spans="2:2">
      <c r="B325945" s="67"/>
    </row>
    <row r="325946" spans="2:2">
      <c r="B325946" s="67"/>
    </row>
    <row r="325947" spans="2:2">
      <c r="B325947" s="67"/>
    </row>
    <row r="325948" spans="2:2">
      <c r="B325948" s="67"/>
    </row>
    <row r="325949" spans="2:2">
      <c r="B325949" s="67"/>
    </row>
    <row r="325950" spans="2:2">
      <c r="B325950" s="67"/>
    </row>
    <row r="325951" spans="2:2">
      <c r="B325951" s="67"/>
    </row>
    <row r="325952" spans="2:2">
      <c r="B325952" s="67"/>
    </row>
    <row r="325953" spans="2:2">
      <c r="B325953" s="67"/>
    </row>
    <row r="325954" spans="2:2">
      <c r="B325954" s="67"/>
    </row>
    <row r="325955" spans="2:2">
      <c r="B325955" s="67"/>
    </row>
    <row r="325956" spans="2:2">
      <c r="B325956" s="67"/>
    </row>
    <row r="325957" spans="2:2">
      <c r="B325957" s="67"/>
    </row>
    <row r="325958" spans="2:2">
      <c r="B325958" s="67"/>
    </row>
    <row r="325959" spans="2:2">
      <c r="B325959" s="67"/>
    </row>
    <row r="325960" spans="2:2">
      <c r="B325960" s="67"/>
    </row>
    <row r="325961" spans="2:2">
      <c r="B325961" s="67"/>
    </row>
    <row r="325962" spans="2:2">
      <c r="B325962" s="67"/>
    </row>
    <row r="325963" spans="2:2">
      <c r="B325963" s="67"/>
    </row>
    <row r="325964" spans="2:2">
      <c r="B325964" s="67"/>
    </row>
    <row r="325965" spans="2:2">
      <c r="B325965" s="67"/>
    </row>
    <row r="325966" spans="2:2">
      <c r="B325966" s="67"/>
    </row>
    <row r="325967" spans="2:2">
      <c r="B325967" s="67"/>
    </row>
    <row r="325968" spans="2:2">
      <c r="B325968" s="67"/>
    </row>
    <row r="325969" spans="2:2">
      <c r="B325969" s="67"/>
    </row>
    <row r="325970" spans="2:2">
      <c r="B325970" s="67"/>
    </row>
    <row r="325971" spans="2:2">
      <c r="B325971" s="67"/>
    </row>
    <row r="325972" spans="2:2">
      <c r="B325972" s="67"/>
    </row>
    <row r="325973" spans="2:2">
      <c r="B325973" s="67"/>
    </row>
    <row r="325974" spans="2:2">
      <c r="B325974" s="67"/>
    </row>
    <row r="325975" spans="2:2">
      <c r="B325975" s="67"/>
    </row>
    <row r="325976" spans="2:2">
      <c r="B325976" s="67"/>
    </row>
    <row r="325977" spans="2:2">
      <c r="B325977" s="67"/>
    </row>
    <row r="325978" spans="2:2">
      <c r="B325978" s="67"/>
    </row>
    <row r="325979" spans="2:2">
      <c r="B325979" s="67"/>
    </row>
    <row r="325980" spans="2:2">
      <c r="B325980" s="67"/>
    </row>
    <row r="325981" spans="2:2">
      <c r="B325981" s="67"/>
    </row>
    <row r="325982" spans="2:2">
      <c r="B325982" s="67"/>
    </row>
    <row r="325983" spans="2:2">
      <c r="B325983" s="67"/>
    </row>
    <row r="325984" spans="2:2">
      <c r="B325984" s="67"/>
    </row>
    <row r="325985" spans="2:2">
      <c r="B325985" s="67"/>
    </row>
    <row r="325986" spans="2:2">
      <c r="B325986" s="67"/>
    </row>
    <row r="325987" spans="2:2">
      <c r="B325987" s="67"/>
    </row>
    <row r="325988" spans="2:2">
      <c r="B325988" s="67"/>
    </row>
    <row r="325989" spans="2:2">
      <c r="B325989" s="67"/>
    </row>
    <row r="325990" spans="2:2">
      <c r="B325990" s="67"/>
    </row>
    <row r="325991" spans="2:2">
      <c r="B325991" s="67"/>
    </row>
    <row r="325992" spans="2:2">
      <c r="B325992" s="67"/>
    </row>
    <row r="325993" spans="2:2">
      <c r="B325993" s="67"/>
    </row>
    <row r="325994" spans="2:2">
      <c r="B325994" s="67"/>
    </row>
    <row r="325995" spans="2:2">
      <c r="B325995" s="67"/>
    </row>
    <row r="325996" spans="2:2">
      <c r="B325996" s="67"/>
    </row>
    <row r="325997" spans="2:2">
      <c r="B325997" s="67"/>
    </row>
    <row r="325998" spans="2:2">
      <c r="B325998" s="67"/>
    </row>
    <row r="325999" spans="2:2">
      <c r="B325999" s="67"/>
    </row>
    <row r="326000" spans="2:2">
      <c r="B326000" s="67"/>
    </row>
    <row r="326001" spans="2:2">
      <c r="B326001" s="67"/>
    </row>
    <row r="326002" spans="2:2">
      <c r="B326002" s="67"/>
    </row>
    <row r="326003" spans="2:2">
      <c r="B326003" s="67"/>
    </row>
    <row r="326004" spans="2:2">
      <c r="B326004" s="67"/>
    </row>
    <row r="326005" spans="2:2">
      <c r="B326005" s="67"/>
    </row>
    <row r="326006" spans="2:2">
      <c r="B326006" s="67"/>
    </row>
    <row r="326007" spans="2:2">
      <c r="B326007" s="67"/>
    </row>
    <row r="326008" spans="2:2">
      <c r="B326008" s="67"/>
    </row>
    <row r="326009" spans="2:2">
      <c r="B326009" s="67"/>
    </row>
    <row r="326010" spans="2:2">
      <c r="B326010" s="67"/>
    </row>
    <row r="326011" spans="2:2">
      <c r="B326011" s="67"/>
    </row>
    <row r="326012" spans="2:2">
      <c r="B326012" s="67"/>
    </row>
    <row r="326013" spans="2:2">
      <c r="B326013" s="67"/>
    </row>
    <row r="326014" spans="2:2">
      <c r="B326014" s="67"/>
    </row>
    <row r="326015" spans="2:2">
      <c r="B326015" s="67"/>
    </row>
    <row r="326016" spans="2:2">
      <c r="B326016" s="67"/>
    </row>
    <row r="326017" spans="2:2">
      <c r="B326017" s="67"/>
    </row>
    <row r="326018" spans="2:2">
      <c r="B326018" s="67"/>
    </row>
    <row r="326019" spans="2:2">
      <c r="B326019" s="67"/>
    </row>
    <row r="326020" spans="2:2">
      <c r="B326020" s="67"/>
    </row>
    <row r="326021" spans="2:2">
      <c r="B326021" s="67"/>
    </row>
    <row r="326022" spans="2:2">
      <c r="B326022" s="67"/>
    </row>
    <row r="326023" spans="2:2">
      <c r="B326023" s="67"/>
    </row>
    <row r="326024" spans="2:2">
      <c r="B326024" s="67"/>
    </row>
    <row r="326025" spans="2:2">
      <c r="B326025" s="67"/>
    </row>
    <row r="326026" spans="2:2">
      <c r="B326026" s="67"/>
    </row>
    <row r="326027" spans="2:2">
      <c r="B326027" s="67"/>
    </row>
    <row r="326028" spans="2:2">
      <c r="B326028" s="67"/>
    </row>
    <row r="326029" spans="2:2">
      <c r="B326029" s="67"/>
    </row>
    <row r="326030" spans="2:2">
      <c r="B326030" s="67"/>
    </row>
    <row r="326031" spans="2:2">
      <c r="B326031" s="67"/>
    </row>
    <row r="326032" spans="2:2">
      <c r="B326032" s="67"/>
    </row>
    <row r="326033" spans="2:2">
      <c r="B326033" s="67"/>
    </row>
    <row r="326034" spans="2:2">
      <c r="B326034" s="67"/>
    </row>
    <row r="326035" spans="2:2">
      <c r="B326035" s="67"/>
    </row>
    <row r="326036" spans="2:2">
      <c r="B326036" s="67"/>
    </row>
    <row r="326037" spans="2:2">
      <c r="B326037" s="67"/>
    </row>
    <row r="326038" spans="2:2">
      <c r="B326038" s="67"/>
    </row>
    <row r="326039" spans="2:2">
      <c r="B326039" s="67"/>
    </row>
    <row r="326040" spans="2:2">
      <c r="B326040" s="67"/>
    </row>
    <row r="326041" spans="2:2">
      <c r="B326041" s="67"/>
    </row>
    <row r="326042" spans="2:2">
      <c r="B326042" s="67"/>
    </row>
    <row r="326043" spans="2:2">
      <c r="B326043" s="67"/>
    </row>
    <row r="326044" spans="2:2">
      <c r="B326044" s="67"/>
    </row>
    <row r="326045" spans="2:2">
      <c r="B326045" s="67"/>
    </row>
    <row r="326046" spans="2:2">
      <c r="B326046" s="67"/>
    </row>
    <row r="326047" spans="2:2">
      <c r="B326047" s="67"/>
    </row>
    <row r="326048" spans="2:2">
      <c r="B326048" s="67"/>
    </row>
    <row r="326049" spans="2:2">
      <c r="B326049" s="67"/>
    </row>
    <row r="326050" spans="2:2">
      <c r="B326050" s="67"/>
    </row>
    <row r="326051" spans="2:2">
      <c r="B326051" s="67"/>
    </row>
    <row r="326052" spans="2:2">
      <c r="B326052" s="67"/>
    </row>
    <row r="326053" spans="2:2">
      <c r="B326053" s="67"/>
    </row>
    <row r="326054" spans="2:2">
      <c r="B326054" s="67"/>
    </row>
    <row r="326055" spans="2:2">
      <c r="B326055" s="67"/>
    </row>
    <row r="326056" spans="2:2">
      <c r="B326056" s="67"/>
    </row>
    <row r="326057" spans="2:2">
      <c r="B326057" s="67"/>
    </row>
    <row r="326058" spans="2:2">
      <c r="B326058" s="67"/>
    </row>
    <row r="326059" spans="2:2">
      <c r="B326059" s="67"/>
    </row>
    <row r="326060" spans="2:2">
      <c r="B326060" s="67"/>
    </row>
    <row r="326061" spans="2:2">
      <c r="B326061" s="67"/>
    </row>
    <row r="326062" spans="2:2">
      <c r="B326062" s="67"/>
    </row>
    <row r="326063" spans="2:2">
      <c r="B326063" s="67"/>
    </row>
    <row r="326064" spans="2:2">
      <c r="B326064" s="67"/>
    </row>
    <row r="326065" spans="2:2">
      <c r="B326065" s="67"/>
    </row>
    <row r="326066" spans="2:2">
      <c r="B326066" s="67"/>
    </row>
    <row r="326067" spans="2:2">
      <c r="B326067" s="67"/>
    </row>
    <row r="326068" spans="2:2">
      <c r="B326068" s="67"/>
    </row>
    <row r="326069" spans="2:2">
      <c r="B326069" s="67"/>
    </row>
    <row r="326070" spans="2:2">
      <c r="B326070" s="67"/>
    </row>
    <row r="326071" spans="2:2">
      <c r="B326071" s="67"/>
    </row>
    <row r="326072" spans="2:2">
      <c r="B326072" s="67"/>
    </row>
    <row r="326073" spans="2:2">
      <c r="B326073" s="67"/>
    </row>
    <row r="326074" spans="2:2">
      <c r="B326074" s="67"/>
    </row>
    <row r="326075" spans="2:2">
      <c r="B326075" s="67"/>
    </row>
    <row r="326076" spans="2:2">
      <c r="B326076" s="67"/>
    </row>
    <row r="326077" spans="2:2">
      <c r="B326077" s="67"/>
    </row>
    <row r="326078" spans="2:2">
      <c r="B326078" s="67"/>
    </row>
    <row r="326079" spans="2:2">
      <c r="B326079" s="67"/>
    </row>
    <row r="326080" spans="2:2">
      <c r="B326080" s="67"/>
    </row>
    <row r="326081" spans="2:2">
      <c r="B326081" s="67"/>
    </row>
    <row r="326082" spans="2:2">
      <c r="B326082" s="67"/>
    </row>
    <row r="326083" spans="2:2">
      <c r="B326083" s="67"/>
    </row>
    <row r="326084" spans="2:2">
      <c r="B326084" s="67"/>
    </row>
    <row r="326085" spans="2:2">
      <c r="B326085" s="67"/>
    </row>
    <row r="326086" spans="2:2">
      <c r="B326086" s="67"/>
    </row>
    <row r="326087" spans="2:2">
      <c r="B326087" s="67"/>
    </row>
    <row r="326088" spans="2:2">
      <c r="B326088" s="67"/>
    </row>
    <row r="326089" spans="2:2">
      <c r="B326089" s="67"/>
    </row>
    <row r="326090" spans="2:2">
      <c r="B326090" s="67"/>
    </row>
    <row r="326091" spans="2:2">
      <c r="B326091" s="67"/>
    </row>
    <row r="326092" spans="2:2">
      <c r="B326092" s="67"/>
    </row>
    <row r="326093" spans="2:2">
      <c r="B326093" s="67"/>
    </row>
    <row r="326094" spans="2:2">
      <c r="B326094" s="67"/>
    </row>
    <row r="326095" spans="2:2">
      <c r="B326095" s="67"/>
    </row>
    <row r="326096" spans="2:2">
      <c r="B326096" s="67"/>
    </row>
    <row r="326097" spans="2:2">
      <c r="B326097" s="67"/>
    </row>
    <row r="326098" spans="2:2">
      <c r="B326098" s="67"/>
    </row>
    <row r="326099" spans="2:2">
      <c r="B326099" s="67"/>
    </row>
    <row r="326100" spans="2:2">
      <c r="B326100" s="67"/>
    </row>
    <row r="326101" spans="2:2">
      <c r="B326101" s="67"/>
    </row>
    <row r="326102" spans="2:2">
      <c r="B326102" s="67"/>
    </row>
    <row r="326103" spans="2:2">
      <c r="B326103" s="67"/>
    </row>
    <row r="326104" spans="2:2">
      <c r="B326104" s="67"/>
    </row>
    <row r="326105" spans="2:2">
      <c r="B326105" s="67"/>
    </row>
    <row r="326106" spans="2:2">
      <c r="B326106" s="67"/>
    </row>
    <row r="326107" spans="2:2">
      <c r="B326107" s="67"/>
    </row>
    <row r="326108" spans="2:2">
      <c r="B326108" s="67"/>
    </row>
    <row r="326109" spans="2:2">
      <c r="B326109" s="67"/>
    </row>
    <row r="326110" spans="2:2">
      <c r="B326110" s="67"/>
    </row>
    <row r="326111" spans="2:2">
      <c r="B326111" s="67"/>
    </row>
    <row r="326112" spans="2:2">
      <c r="B326112" s="67"/>
    </row>
    <row r="326113" spans="2:2">
      <c r="B326113" s="67"/>
    </row>
    <row r="326114" spans="2:2">
      <c r="B326114" s="67"/>
    </row>
    <row r="326115" spans="2:2">
      <c r="B326115" s="67"/>
    </row>
    <row r="326116" spans="2:2">
      <c r="B326116" s="67"/>
    </row>
    <row r="326117" spans="2:2">
      <c r="B326117" s="67"/>
    </row>
    <row r="326118" spans="2:2">
      <c r="B326118" s="67"/>
    </row>
    <row r="326119" spans="2:2">
      <c r="B326119" s="67"/>
    </row>
    <row r="326120" spans="2:2">
      <c r="B326120" s="67"/>
    </row>
    <row r="326121" spans="2:2">
      <c r="B326121" s="67"/>
    </row>
    <row r="326122" spans="2:2">
      <c r="B326122" s="67"/>
    </row>
    <row r="326123" spans="2:2">
      <c r="B326123" s="67"/>
    </row>
    <row r="326124" spans="2:2">
      <c r="B326124" s="67"/>
    </row>
    <row r="326125" spans="2:2">
      <c r="B326125" s="67"/>
    </row>
    <row r="326126" spans="2:2">
      <c r="B326126" s="67"/>
    </row>
    <row r="326127" spans="2:2">
      <c r="B326127" s="67"/>
    </row>
    <row r="326128" spans="2:2">
      <c r="B326128" s="67"/>
    </row>
    <row r="326129" spans="2:2">
      <c r="B326129" s="67"/>
    </row>
    <row r="326130" spans="2:2">
      <c r="B326130" s="67"/>
    </row>
    <row r="326131" spans="2:2">
      <c r="B326131" s="67"/>
    </row>
    <row r="326132" spans="2:2">
      <c r="B326132" s="67"/>
    </row>
    <row r="326133" spans="2:2">
      <c r="B326133" s="67"/>
    </row>
    <row r="326134" spans="2:2">
      <c r="B326134" s="67"/>
    </row>
    <row r="326135" spans="2:2">
      <c r="B326135" s="67"/>
    </row>
    <row r="326136" spans="2:2">
      <c r="B326136" s="67"/>
    </row>
    <row r="326137" spans="2:2">
      <c r="B326137" s="67"/>
    </row>
    <row r="326138" spans="2:2">
      <c r="B326138" s="67"/>
    </row>
    <row r="326139" spans="2:2">
      <c r="B326139" s="67"/>
    </row>
    <row r="326140" spans="2:2">
      <c r="B326140" s="67"/>
    </row>
    <row r="326141" spans="2:2">
      <c r="B326141" s="67"/>
    </row>
    <row r="326142" spans="2:2">
      <c r="B326142" s="67"/>
    </row>
    <row r="326143" spans="2:2">
      <c r="B326143" s="67"/>
    </row>
    <row r="326144" spans="2:2">
      <c r="B326144" s="67"/>
    </row>
    <row r="326145" spans="2:2">
      <c r="B326145" s="67"/>
    </row>
    <row r="326146" spans="2:2">
      <c r="B326146" s="67"/>
    </row>
    <row r="326147" spans="2:2">
      <c r="B326147" s="67"/>
    </row>
    <row r="326148" spans="2:2">
      <c r="B326148" s="67"/>
    </row>
    <row r="326149" spans="2:2">
      <c r="B326149" s="67"/>
    </row>
    <row r="326150" spans="2:2">
      <c r="B326150" s="67"/>
    </row>
    <row r="326151" spans="2:2">
      <c r="B326151" s="67"/>
    </row>
    <row r="326152" spans="2:2">
      <c r="B326152" s="67"/>
    </row>
    <row r="326153" spans="2:2">
      <c r="B326153" s="67"/>
    </row>
    <row r="326154" spans="2:2">
      <c r="B326154" s="67"/>
    </row>
    <row r="326155" spans="2:2">
      <c r="B326155" s="67"/>
    </row>
    <row r="326156" spans="2:2">
      <c r="B326156" s="67"/>
    </row>
    <row r="326157" spans="2:2">
      <c r="B326157" s="67"/>
    </row>
    <row r="326158" spans="2:2">
      <c r="B326158" s="67"/>
    </row>
    <row r="326159" spans="2:2">
      <c r="B326159" s="67"/>
    </row>
    <row r="326160" spans="2:2">
      <c r="B326160" s="67"/>
    </row>
    <row r="326161" spans="2:2">
      <c r="B326161" s="67"/>
    </row>
    <row r="326162" spans="2:2">
      <c r="B326162" s="67"/>
    </row>
    <row r="326163" spans="2:2">
      <c r="B326163" s="67"/>
    </row>
    <row r="326164" spans="2:2">
      <c r="B326164" s="67"/>
    </row>
    <row r="326165" spans="2:2">
      <c r="B326165" s="67"/>
    </row>
    <row r="326166" spans="2:2">
      <c r="B326166" s="67"/>
    </row>
    <row r="326167" spans="2:2">
      <c r="B326167" s="67"/>
    </row>
    <row r="326168" spans="2:2">
      <c r="B326168" s="67"/>
    </row>
    <row r="326169" spans="2:2">
      <c r="B326169" s="67"/>
    </row>
    <row r="326170" spans="2:2">
      <c r="B326170" s="67"/>
    </row>
    <row r="326171" spans="2:2">
      <c r="B326171" s="67"/>
    </row>
    <row r="326172" spans="2:2">
      <c r="B326172" s="67"/>
    </row>
    <row r="326173" spans="2:2">
      <c r="B326173" s="67"/>
    </row>
    <row r="326174" spans="2:2">
      <c r="B326174" s="67"/>
    </row>
    <row r="326175" spans="2:2">
      <c r="B326175" s="67"/>
    </row>
    <row r="326176" spans="2:2">
      <c r="B326176" s="67"/>
    </row>
    <row r="326177" spans="2:2">
      <c r="B326177" s="67"/>
    </row>
    <row r="326178" spans="2:2">
      <c r="B326178" s="67"/>
    </row>
    <row r="326179" spans="2:2">
      <c r="B326179" s="67"/>
    </row>
    <row r="326180" spans="2:2">
      <c r="B326180" s="67"/>
    </row>
    <row r="326181" spans="2:2">
      <c r="B326181" s="67"/>
    </row>
    <row r="326182" spans="2:2">
      <c r="B326182" s="67"/>
    </row>
    <row r="326183" spans="2:2">
      <c r="B326183" s="67"/>
    </row>
    <row r="326184" spans="2:2">
      <c r="B326184" s="67"/>
    </row>
    <row r="326185" spans="2:2">
      <c r="B326185" s="67"/>
    </row>
    <row r="326186" spans="2:2">
      <c r="B326186" s="67"/>
    </row>
    <row r="326187" spans="2:2">
      <c r="B326187" s="67"/>
    </row>
    <row r="326188" spans="2:2">
      <c r="B326188" s="67"/>
    </row>
    <row r="326189" spans="2:2">
      <c r="B326189" s="67"/>
    </row>
    <row r="326190" spans="2:2">
      <c r="B326190" s="67"/>
    </row>
    <row r="326191" spans="2:2">
      <c r="B326191" s="67"/>
    </row>
    <row r="326192" spans="2:2">
      <c r="B326192" s="67"/>
    </row>
    <row r="326193" spans="2:2">
      <c r="B326193" s="67"/>
    </row>
    <row r="326194" spans="2:2">
      <c r="B326194" s="67"/>
    </row>
    <row r="326195" spans="2:2">
      <c r="B326195" s="67"/>
    </row>
    <row r="326196" spans="2:2">
      <c r="B326196" s="67"/>
    </row>
    <row r="326197" spans="2:2">
      <c r="B326197" s="67"/>
    </row>
    <row r="326198" spans="2:2">
      <c r="B326198" s="67"/>
    </row>
    <row r="326199" spans="2:2">
      <c r="B326199" s="67"/>
    </row>
    <row r="326200" spans="2:2">
      <c r="B326200" s="67"/>
    </row>
    <row r="326201" spans="2:2">
      <c r="B326201" s="67"/>
    </row>
    <row r="326202" spans="2:2">
      <c r="B326202" s="67"/>
    </row>
    <row r="326203" spans="2:2">
      <c r="B326203" s="67"/>
    </row>
    <row r="326204" spans="2:2">
      <c r="B326204" s="67"/>
    </row>
    <row r="326205" spans="2:2">
      <c r="B326205" s="67"/>
    </row>
    <row r="326206" spans="2:2">
      <c r="B326206" s="67"/>
    </row>
    <row r="326207" spans="2:2">
      <c r="B326207" s="67"/>
    </row>
    <row r="326208" spans="2:2">
      <c r="B326208" s="67"/>
    </row>
    <row r="326209" spans="2:2">
      <c r="B326209" s="67"/>
    </row>
    <row r="326210" spans="2:2">
      <c r="B326210" s="67"/>
    </row>
    <row r="326211" spans="2:2">
      <c r="B326211" s="67"/>
    </row>
    <row r="326212" spans="2:2">
      <c r="B326212" s="67"/>
    </row>
    <row r="326213" spans="2:2">
      <c r="B326213" s="67"/>
    </row>
    <row r="326214" spans="2:2">
      <c r="B326214" s="67"/>
    </row>
    <row r="326215" spans="2:2">
      <c r="B326215" s="67"/>
    </row>
    <row r="326216" spans="2:2">
      <c r="B326216" s="67"/>
    </row>
    <row r="326217" spans="2:2">
      <c r="B326217" s="67"/>
    </row>
    <row r="326218" spans="2:2">
      <c r="B326218" s="67"/>
    </row>
    <row r="326219" spans="2:2">
      <c r="B326219" s="67"/>
    </row>
    <row r="326220" spans="2:2">
      <c r="B326220" s="67"/>
    </row>
    <row r="326221" spans="2:2">
      <c r="B326221" s="67"/>
    </row>
    <row r="326222" spans="2:2">
      <c r="B326222" s="67"/>
    </row>
    <row r="326223" spans="2:2">
      <c r="B326223" s="67"/>
    </row>
    <row r="326224" spans="2:2">
      <c r="B326224" s="67"/>
    </row>
    <row r="326225" spans="2:2">
      <c r="B326225" s="67"/>
    </row>
    <row r="326226" spans="2:2">
      <c r="B326226" s="67"/>
    </row>
    <row r="326227" spans="2:2">
      <c r="B326227" s="67"/>
    </row>
    <row r="326228" spans="2:2">
      <c r="B326228" s="67"/>
    </row>
    <row r="326229" spans="2:2">
      <c r="B326229" s="67"/>
    </row>
    <row r="326230" spans="2:2">
      <c r="B326230" s="67"/>
    </row>
    <row r="326231" spans="2:2">
      <c r="B326231" s="67"/>
    </row>
    <row r="326232" spans="2:2">
      <c r="B326232" s="67"/>
    </row>
    <row r="326233" spans="2:2">
      <c r="B326233" s="67"/>
    </row>
    <row r="326234" spans="2:2">
      <c r="B326234" s="67"/>
    </row>
    <row r="326235" spans="2:2">
      <c r="B326235" s="67"/>
    </row>
    <row r="326236" spans="2:2">
      <c r="B326236" s="67"/>
    </row>
    <row r="326237" spans="2:2">
      <c r="B326237" s="67"/>
    </row>
    <row r="326238" spans="2:2">
      <c r="B326238" s="67"/>
    </row>
    <row r="326239" spans="2:2">
      <c r="B326239" s="67"/>
    </row>
    <row r="326240" spans="2:2">
      <c r="B326240" s="67"/>
    </row>
    <row r="326241" spans="2:2">
      <c r="B326241" s="67"/>
    </row>
    <row r="326242" spans="2:2">
      <c r="B326242" s="67"/>
    </row>
    <row r="326243" spans="2:2">
      <c r="B326243" s="67"/>
    </row>
    <row r="326244" spans="2:2">
      <c r="B326244" s="67"/>
    </row>
    <row r="326245" spans="2:2">
      <c r="B326245" s="67"/>
    </row>
    <row r="326246" spans="2:2">
      <c r="B326246" s="67"/>
    </row>
    <row r="326247" spans="2:2">
      <c r="B326247" s="67"/>
    </row>
    <row r="326248" spans="2:2">
      <c r="B326248" s="67"/>
    </row>
    <row r="326249" spans="2:2">
      <c r="B326249" s="67"/>
    </row>
    <row r="326250" spans="2:2">
      <c r="B326250" s="67"/>
    </row>
    <row r="326251" spans="2:2">
      <c r="B326251" s="67"/>
    </row>
    <row r="326252" spans="2:2">
      <c r="B326252" s="67"/>
    </row>
    <row r="326253" spans="2:2">
      <c r="B326253" s="67"/>
    </row>
    <row r="326254" spans="2:2">
      <c r="B326254" s="67"/>
    </row>
    <row r="326255" spans="2:2">
      <c r="B326255" s="67"/>
    </row>
    <row r="326256" spans="2:2">
      <c r="B326256" s="67"/>
    </row>
    <row r="326257" spans="2:2">
      <c r="B326257" s="67"/>
    </row>
    <row r="326258" spans="2:2">
      <c r="B326258" s="67"/>
    </row>
    <row r="326259" spans="2:2">
      <c r="B326259" s="67"/>
    </row>
    <row r="326260" spans="2:2">
      <c r="B326260" s="67"/>
    </row>
    <row r="326261" spans="2:2">
      <c r="B326261" s="67"/>
    </row>
    <row r="326262" spans="2:2">
      <c r="B326262" s="67"/>
    </row>
    <row r="326263" spans="2:2">
      <c r="B326263" s="67"/>
    </row>
    <row r="326264" spans="2:2">
      <c r="B326264" s="67"/>
    </row>
    <row r="326265" spans="2:2">
      <c r="B326265" s="67"/>
    </row>
    <row r="326266" spans="2:2">
      <c r="B326266" s="67"/>
    </row>
    <row r="326267" spans="2:2">
      <c r="B326267" s="67"/>
    </row>
    <row r="326268" spans="2:2">
      <c r="B326268" s="67"/>
    </row>
    <row r="326269" spans="2:2">
      <c r="B326269" s="67"/>
    </row>
    <row r="326270" spans="2:2">
      <c r="B326270" s="67"/>
    </row>
    <row r="326271" spans="2:2">
      <c r="B326271" s="67"/>
    </row>
    <row r="326272" spans="2:2">
      <c r="B326272" s="67"/>
    </row>
    <row r="326273" spans="2:2">
      <c r="B326273" s="67"/>
    </row>
    <row r="326274" spans="2:2">
      <c r="B326274" s="67"/>
    </row>
    <row r="326275" spans="2:2">
      <c r="B326275" s="67"/>
    </row>
    <row r="326276" spans="2:2">
      <c r="B326276" s="67"/>
    </row>
    <row r="326277" spans="2:2">
      <c r="B326277" s="67"/>
    </row>
    <row r="326278" spans="2:2">
      <c r="B326278" s="67"/>
    </row>
    <row r="326279" spans="2:2">
      <c r="B326279" s="67"/>
    </row>
    <row r="326280" spans="2:2">
      <c r="B326280" s="67"/>
    </row>
    <row r="326281" spans="2:2">
      <c r="B326281" s="67"/>
    </row>
    <row r="326282" spans="2:2">
      <c r="B326282" s="67"/>
    </row>
    <row r="326283" spans="2:2">
      <c r="B326283" s="67"/>
    </row>
    <row r="326284" spans="2:2">
      <c r="B326284" s="67"/>
    </row>
    <row r="326285" spans="2:2">
      <c r="B326285" s="67"/>
    </row>
    <row r="326286" spans="2:2">
      <c r="B326286" s="67"/>
    </row>
    <row r="326287" spans="2:2">
      <c r="B326287" s="67"/>
    </row>
    <row r="326288" spans="2:2">
      <c r="B326288" s="67"/>
    </row>
    <row r="326289" spans="2:2">
      <c r="B326289" s="67"/>
    </row>
    <row r="326290" spans="2:2">
      <c r="B326290" s="67"/>
    </row>
    <row r="326291" spans="2:2">
      <c r="B326291" s="67"/>
    </row>
    <row r="326292" spans="2:2">
      <c r="B326292" s="67"/>
    </row>
    <row r="326293" spans="2:2">
      <c r="B326293" s="67"/>
    </row>
    <row r="326294" spans="2:2">
      <c r="B326294" s="67"/>
    </row>
    <row r="326295" spans="2:2">
      <c r="B326295" s="67"/>
    </row>
    <row r="326296" spans="2:2">
      <c r="B326296" s="67"/>
    </row>
    <row r="326297" spans="2:2">
      <c r="B326297" s="67"/>
    </row>
    <row r="326298" spans="2:2">
      <c r="B326298" s="67"/>
    </row>
    <row r="326299" spans="2:2">
      <c r="B326299" s="67"/>
    </row>
    <row r="326300" spans="2:2">
      <c r="B326300" s="67"/>
    </row>
    <row r="326301" spans="2:2">
      <c r="B326301" s="67"/>
    </row>
    <row r="326302" spans="2:2">
      <c r="B326302" s="67"/>
    </row>
    <row r="326303" spans="2:2">
      <c r="B326303" s="67"/>
    </row>
    <row r="326304" spans="2:2">
      <c r="B326304" s="67"/>
    </row>
    <row r="326305" spans="2:2">
      <c r="B326305" s="67"/>
    </row>
    <row r="326306" spans="2:2">
      <c r="B326306" s="67"/>
    </row>
    <row r="326307" spans="2:2">
      <c r="B326307" s="67"/>
    </row>
    <row r="326308" spans="2:2">
      <c r="B326308" s="67"/>
    </row>
    <row r="326309" spans="2:2">
      <c r="B326309" s="67"/>
    </row>
    <row r="326310" spans="2:2">
      <c r="B326310" s="67"/>
    </row>
    <row r="326311" spans="2:2">
      <c r="B326311" s="67"/>
    </row>
    <row r="326312" spans="2:2">
      <c r="B326312" s="67"/>
    </row>
    <row r="326313" spans="2:2">
      <c r="B326313" s="67"/>
    </row>
    <row r="326314" spans="2:2">
      <c r="B326314" s="67"/>
    </row>
    <row r="326315" spans="2:2">
      <c r="B326315" s="67"/>
    </row>
    <row r="326316" spans="2:2">
      <c r="B326316" s="67"/>
    </row>
    <row r="326317" spans="2:2">
      <c r="B326317" s="67"/>
    </row>
    <row r="326318" spans="2:2">
      <c r="B326318" s="67"/>
    </row>
    <row r="326319" spans="2:2">
      <c r="B326319" s="67"/>
    </row>
    <row r="326320" spans="2:2">
      <c r="B326320" s="67"/>
    </row>
    <row r="326321" spans="2:2">
      <c r="B326321" s="67"/>
    </row>
    <row r="326322" spans="2:2">
      <c r="B326322" s="67"/>
    </row>
    <row r="326323" spans="2:2">
      <c r="B326323" s="67"/>
    </row>
    <row r="326324" spans="2:2">
      <c r="B326324" s="67"/>
    </row>
    <row r="326325" spans="2:2">
      <c r="B326325" s="67"/>
    </row>
    <row r="326326" spans="2:2">
      <c r="B326326" s="67"/>
    </row>
    <row r="326327" spans="2:2">
      <c r="B326327" s="67"/>
    </row>
    <row r="326328" spans="2:2">
      <c r="B326328" s="67"/>
    </row>
    <row r="326329" spans="2:2">
      <c r="B326329" s="67"/>
    </row>
    <row r="326330" spans="2:2">
      <c r="B326330" s="67"/>
    </row>
    <row r="326331" spans="2:2">
      <c r="B326331" s="67"/>
    </row>
    <row r="326332" spans="2:2">
      <c r="B326332" s="67"/>
    </row>
    <row r="326333" spans="2:2">
      <c r="B326333" s="67"/>
    </row>
    <row r="326334" spans="2:2">
      <c r="B326334" s="67"/>
    </row>
    <row r="326335" spans="2:2">
      <c r="B326335" s="67"/>
    </row>
    <row r="326336" spans="2:2">
      <c r="B326336" s="67"/>
    </row>
    <row r="326337" spans="2:2">
      <c r="B326337" s="67"/>
    </row>
    <row r="326338" spans="2:2">
      <c r="B326338" s="67"/>
    </row>
    <row r="326339" spans="2:2">
      <c r="B326339" s="67"/>
    </row>
    <row r="326340" spans="2:2">
      <c r="B326340" s="67"/>
    </row>
    <row r="326341" spans="2:2">
      <c r="B326341" s="67"/>
    </row>
    <row r="326342" spans="2:2">
      <c r="B326342" s="67"/>
    </row>
    <row r="326343" spans="2:2">
      <c r="B326343" s="67"/>
    </row>
    <row r="326344" spans="2:2">
      <c r="B326344" s="67"/>
    </row>
    <row r="326345" spans="2:2">
      <c r="B326345" s="67"/>
    </row>
    <row r="326346" spans="2:2">
      <c r="B326346" s="67"/>
    </row>
    <row r="326347" spans="2:2">
      <c r="B326347" s="67"/>
    </row>
    <row r="326348" spans="2:2">
      <c r="B326348" s="67"/>
    </row>
    <row r="326349" spans="2:2">
      <c r="B326349" s="67"/>
    </row>
    <row r="326350" spans="2:2">
      <c r="B326350" s="67"/>
    </row>
    <row r="326351" spans="2:2">
      <c r="B326351" s="67"/>
    </row>
    <row r="326352" spans="2:2">
      <c r="B326352" s="67"/>
    </row>
    <row r="326353" spans="2:2">
      <c r="B326353" s="67"/>
    </row>
    <row r="326354" spans="2:2">
      <c r="B326354" s="67"/>
    </row>
    <row r="326355" spans="2:2">
      <c r="B326355" s="67"/>
    </row>
    <row r="326356" spans="2:2">
      <c r="B326356" s="67"/>
    </row>
    <row r="326357" spans="2:2">
      <c r="B326357" s="67"/>
    </row>
    <row r="326358" spans="2:2">
      <c r="B326358" s="67"/>
    </row>
    <row r="326359" spans="2:2">
      <c r="B326359" s="67"/>
    </row>
    <row r="326360" spans="2:2">
      <c r="B326360" s="67"/>
    </row>
    <row r="326361" spans="2:2">
      <c r="B326361" s="67"/>
    </row>
    <row r="326362" spans="2:2">
      <c r="B326362" s="67"/>
    </row>
    <row r="326363" spans="2:2">
      <c r="B326363" s="67"/>
    </row>
    <row r="326364" spans="2:2">
      <c r="B326364" s="67"/>
    </row>
    <row r="326365" spans="2:2">
      <c r="B326365" s="67"/>
    </row>
    <row r="326366" spans="2:2">
      <c r="B326366" s="67"/>
    </row>
    <row r="326367" spans="2:2">
      <c r="B326367" s="67"/>
    </row>
    <row r="326368" spans="2:2">
      <c r="B326368" s="67"/>
    </row>
    <row r="326369" spans="2:2">
      <c r="B326369" s="67"/>
    </row>
    <row r="326370" spans="2:2">
      <c r="B326370" s="67"/>
    </row>
    <row r="326371" spans="2:2">
      <c r="B326371" s="67"/>
    </row>
    <row r="326372" spans="2:2">
      <c r="B326372" s="67"/>
    </row>
    <row r="326373" spans="2:2">
      <c r="B326373" s="67"/>
    </row>
    <row r="326374" spans="2:2">
      <c r="B326374" s="67"/>
    </row>
    <row r="326375" spans="2:2">
      <c r="B326375" s="67"/>
    </row>
    <row r="326376" spans="2:2">
      <c r="B326376" s="67"/>
    </row>
    <row r="326377" spans="2:2">
      <c r="B326377" s="67"/>
    </row>
    <row r="326378" spans="2:2">
      <c r="B326378" s="67"/>
    </row>
    <row r="326379" spans="2:2">
      <c r="B326379" s="67"/>
    </row>
    <row r="326380" spans="2:2">
      <c r="B326380" s="67"/>
    </row>
    <row r="326381" spans="2:2">
      <c r="B326381" s="67"/>
    </row>
    <row r="326382" spans="2:2">
      <c r="B326382" s="67"/>
    </row>
    <row r="326383" spans="2:2">
      <c r="B326383" s="67"/>
    </row>
    <row r="326384" spans="2:2">
      <c r="B326384" s="67"/>
    </row>
    <row r="326385" spans="2:2">
      <c r="B326385" s="67"/>
    </row>
    <row r="326386" spans="2:2">
      <c r="B326386" s="67"/>
    </row>
    <row r="326387" spans="2:2">
      <c r="B326387" s="67"/>
    </row>
    <row r="326388" spans="2:2">
      <c r="B326388" s="67"/>
    </row>
    <row r="326389" spans="2:2">
      <c r="B326389" s="67"/>
    </row>
    <row r="326390" spans="2:2">
      <c r="B326390" s="67"/>
    </row>
    <row r="326391" spans="2:2">
      <c r="B326391" s="67"/>
    </row>
    <row r="326392" spans="2:2">
      <c r="B326392" s="67"/>
    </row>
    <row r="326393" spans="2:2">
      <c r="B326393" s="67"/>
    </row>
    <row r="326394" spans="2:2">
      <c r="B326394" s="67"/>
    </row>
    <row r="326395" spans="2:2">
      <c r="B326395" s="67"/>
    </row>
    <row r="326396" spans="2:2">
      <c r="B326396" s="67"/>
    </row>
    <row r="326397" spans="2:2">
      <c r="B326397" s="67"/>
    </row>
    <row r="326398" spans="2:2">
      <c r="B326398" s="67"/>
    </row>
    <row r="326399" spans="2:2">
      <c r="B326399" s="67"/>
    </row>
    <row r="326400" spans="2:2">
      <c r="B326400" s="67"/>
    </row>
    <row r="326401" spans="2:2">
      <c r="B326401" s="67"/>
    </row>
    <row r="326402" spans="2:2">
      <c r="B326402" s="67"/>
    </row>
    <row r="326403" spans="2:2">
      <c r="B326403" s="67"/>
    </row>
    <row r="326404" spans="2:2">
      <c r="B326404" s="67"/>
    </row>
    <row r="326405" spans="2:2">
      <c r="B326405" s="67"/>
    </row>
    <row r="326406" spans="2:2">
      <c r="B326406" s="67"/>
    </row>
    <row r="326407" spans="2:2">
      <c r="B326407" s="67"/>
    </row>
    <row r="326408" spans="2:2">
      <c r="B326408" s="67"/>
    </row>
    <row r="326409" spans="2:2">
      <c r="B326409" s="67"/>
    </row>
    <row r="326410" spans="2:2">
      <c r="B326410" s="67"/>
    </row>
    <row r="326411" spans="2:2">
      <c r="B326411" s="67"/>
    </row>
    <row r="326412" spans="2:2">
      <c r="B326412" s="67"/>
    </row>
    <row r="326413" spans="2:2">
      <c r="B326413" s="67"/>
    </row>
    <row r="326414" spans="2:2">
      <c r="B326414" s="67"/>
    </row>
    <row r="326415" spans="2:2">
      <c r="B326415" s="67"/>
    </row>
    <row r="326416" spans="2:2">
      <c r="B326416" s="67"/>
    </row>
    <row r="326417" spans="2:2">
      <c r="B326417" s="67"/>
    </row>
    <row r="326418" spans="2:2">
      <c r="B326418" s="67"/>
    </row>
    <row r="326419" spans="2:2">
      <c r="B326419" s="67"/>
    </row>
    <row r="326420" spans="2:2">
      <c r="B326420" s="67"/>
    </row>
    <row r="326421" spans="2:2">
      <c r="B326421" s="67"/>
    </row>
    <row r="326422" spans="2:2">
      <c r="B326422" s="67"/>
    </row>
    <row r="326423" spans="2:2">
      <c r="B326423" s="67"/>
    </row>
    <row r="326424" spans="2:2">
      <c r="B326424" s="67"/>
    </row>
    <row r="326425" spans="2:2">
      <c r="B326425" s="67"/>
    </row>
    <row r="326426" spans="2:2">
      <c r="B326426" s="67"/>
    </row>
    <row r="326427" spans="2:2">
      <c r="B326427" s="67"/>
    </row>
    <row r="326428" spans="2:2">
      <c r="B326428" s="67"/>
    </row>
    <row r="326429" spans="2:2">
      <c r="B326429" s="67"/>
    </row>
    <row r="326430" spans="2:2">
      <c r="B326430" s="67"/>
    </row>
    <row r="326431" spans="2:2">
      <c r="B326431" s="67"/>
    </row>
    <row r="326432" spans="2:2">
      <c r="B326432" s="67"/>
    </row>
    <row r="326433" spans="2:2">
      <c r="B326433" s="67"/>
    </row>
    <row r="326434" spans="2:2">
      <c r="B326434" s="67"/>
    </row>
    <row r="326435" spans="2:2">
      <c r="B326435" s="67"/>
    </row>
    <row r="326436" spans="2:2">
      <c r="B326436" s="67"/>
    </row>
    <row r="326437" spans="2:2">
      <c r="B326437" s="67"/>
    </row>
    <row r="326438" spans="2:2">
      <c r="B326438" s="67"/>
    </row>
    <row r="326439" spans="2:2">
      <c r="B326439" s="67"/>
    </row>
    <row r="326440" spans="2:2">
      <c r="B326440" s="67"/>
    </row>
    <row r="326441" spans="2:2">
      <c r="B326441" s="67"/>
    </row>
    <row r="326442" spans="2:2">
      <c r="B326442" s="67"/>
    </row>
    <row r="326443" spans="2:2">
      <c r="B326443" s="67"/>
    </row>
    <row r="326444" spans="2:2">
      <c r="B326444" s="67"/>
    </row>
    <row r="326445" spans="2:2">
      <c r="B326445" s="67"/>
    </row>
    <row r="326446" spans="2:2">
      <c r="B326446" s="67"/>
    </row>
    <row r="326447" spans="2:2">
      <c r="B326447" s="67"/>
    </row>
    <row r="326448" spans="2:2">
      <c r="B326448" s="67"/>
    </row>
    <row r="326449" spans="2:2">
      <c r="B326449" s="67"/>
    </row>
    <row r="326450" spans="2:2">
      <c r="B326450" s="67"/>
    </row>
    <row r="326451" spans="2:2">
      <c r="B326451" s="67"/>
    </row>
    <row r="326452" spans="2:2">
      <c r="B326452" s="67"/>
    </row>
    <row r="326453" spans="2:2">
      <c r="B326453" s="67"/>
    </row>
    <row r="326454" spans="2:2">
      <c r="B326454" s="67"/>
    </row>
    <row r="326455" spans="2:2">
      <c r="B326455" s="67"/>
    </row>
    <row r="326456" spans="2:2">
      <c r="B326456" s="67"/>
    </row>
    <row r="326457" spans="2:2">
      <c r="B326457" s="67"/>
    </row>
    <row r="326458" spans="2:2">
      <c r="B326458" s="67"/>
    </row>
    <row r="326459" spans="2:2">
      <c r="B326459" s="67"/>
    </row>
    <row r="326460" spans="2:2">
      <c r="B326460" s="67"/>
    </row>
    <row r="326461" spans="2:2">
      <c r="B326461" s="67"/>
    </row>
    <row r="326462" spans="2:2">
      <c r="B326462" s="67"/>
    </row>
    <row r="326463" spans="2:2">
      <c r="B326463" s="67"/>
    </row>
    <row r="326464" spans="2:2">
      <c r="B326464" s="67"/>
    </row>
    <row r="326465" spans="2:2">
      <c r="B326465" s="67"/>
    </row>
    <row r="326466" spans="2:2">
      <c r="B326466" s="67"/>
    </row>
    <row r="326467" spans="2:2">
      <c r="B326467" s="67"/>
    </row>
    <row r="326468" spans="2:2">
      <c r="B326468" s="67"/>
    </row>
    <row r="326469" spans="2:2">
      <c r="B326469" s="67"/>
    </row>
    <row r="326470" spans="2:2">
      <c r="B326470" s="67"/>
    </row>
    <row r="326471" spans="2:2">
      <c r="B326471" s="67"/>
    </row>
    <row r="326472" spans="2:2">
      <c r="B326472" s="67"/>
    </row>
    <row r="326473" spans="2:2">
      <c r="B326473" s="67"/>
    </row>
    <row r="326474" spans="2:2">
      <c r="B326474" s="67"/>
    </row>
    <row r="326475" spans="2:2">
      <c r="B326475" s="67"/>
    </row>
    <row r="326476" spans="2:2">
      <c r="B326476" s="67"/>
    </row>
    <row r="326477" spans="2:2">
      <c r="B326477" s="67"/>
    </row>
    <row r="326478" spans="2:2">
      <c r="B326478" s="67"/>
    </row>
    <row r="326479" spans="2:2">
      <c r="B326479" s="67"/>
    </row>
    <row r="326480" spans="2:2">
      <c r="B326480" s="67"/>
    </row>
    <row r="326481" spans="2:2">
      <c r="B326481" s="67"/>
    </row>
    <row r="326482" spans="2:2">
      <c r="B326482" s="67"/>
    </row>
    <row r="326483" spans="2:2">
      <c r="B326483" s="67"/>
    </row>
    <row r="326484" spans="2:2">
      <c r="B326484" s="67"/>
    </row>
    <row r="326485" spans="2:2">
      <c r="B326485" s="67"/>
    </row>
    <row r="326486" spans="2:2">
      <c r="B326486" s="67"/>
    </row>
    <row r="326487" spans="2:2">
      <c r="B326487" s="67"/>
    </row>
    <row r="326488" spans="2:2">
      <c r="B326488" s="67"/>
    </row>
    <row r="326489" spans="2:2">
      <c r="B326489" s="67"/>
    </row>
    <row r="326490" spans="2:2">
      <c r="B326490" s="67"/>
    </row>
    <row r="326491" spans="2:2">
      <c r="B326491" s="67"/>
    </row>
    <row r="326492" spans="2:2">
      <c r="B326492" s="67"/>
    </row>
    <row r="326493" spans="2:2">
      <c r="B326493" s="67"/>
    </row>
    <row r="326494" spans="2:2">
      <c r="B326494" s="67"/>
    </row>
    <row r="326495" spans="2:2">
      <c r="B326495" s="67"/>
    </row>
    <row r="326496" spans="2:2">
      <c r="B326496" s="67"/>
    </row>
    <row r="326497" spans="2:2">
      <c r="B326497" s="67"/>
    </row>
    <row r="326498" spans="2:2">
      <c r="B326498" s="67"/>
    </row>
    <row r="326499" spans="2:2">
      <c r="B326499" s="67"/>
    </row>
    <row r="326500" spans="2:2">
      <c r="B326500" s="67"/>
    </row>
    <row r="326501" spans="2:2">
      <c r="B326501" s="67"/>
    </row>
    <row r="326502" spans="2:2">
      <c r="B326502" s="67"/>
    </row>
    <row r="326503" spans="2:2">
      <c r="B326503" s="67"/>
    </row>
    <row r="326504" spans="2:2">
      <c r="B326504" s="67"/>
    </row>
    <row r="326505" spans="2:2">
      <c r="B326505" s="67"/>
    </row>
    <row r="326506" spans="2:2">
      <c r="B326506" s="67"/>
    </row>
    <row r="326507" spans="2:2">
      <c r="B326507" s="67"/>
    </row>
    <row r="326508" spans="2:2">
      <c r="B326508" s="67"/>
    </row>
    <row r="326509" spans="2:2">
      <c r="B326509" s="67"/>
    </row>
    <row r="326510" spans="2:2">
      <c r="B326510" s="67"/>
    </row>
    <row r="326511" spans="2:2">
      <c r="B326511" s="67"/>
    </row>
    <row r="326512" spans="2:2">
      <c r="B326512" s="67"/>
    </row>
    <row r="326513" spans="2:2">
      <c r="B326513" s="67"/>
    </row>
    <row r="326514" spans="2:2">
      <c r="B326514" s="67"/>
    </row>
    <row r="326515" spans="2:2">
      <c r="B326515" s="67"/>
    </row>
    <row r="326516" spans="2:2">
      <c r="B326516" s="67"/>
    </row>
    <row r="326517" spans="2:2">
      <c r="B326517" s="67"/>
    </row>
    <row r="326518" spans="2:2">
      <c r="B326518" s="67"/>
    </row>
    <row r="326519" spans="2:2">
      <c r="B326519" s="67"/>
    </row>
    <row r="326520" spans="2:2">
      <c r="B326520" s="67"/>
    </row>
    <row r="326521" spans="2:2">
      <c r="B326521" s="67"/>
    </row>
    <row r="326522" spans="2:2">
      <c r="B326522" s="67"/>
    </row>
    <row r="326523" spans="2:2">
      <c r="B326523" s="67"/>
    </row>
    <row r="326524" spans="2:2">
      <c r="B326524" s="67"/>
    </row>
    <row r="326525" spans="2:2">
      <c r="B326525" s="67"/>
    </row>
    <row r="326526" spans="2:2">
      <c r="B326526" s="67"/>
    </row>
    <row r="326527" spans="2:2">
      <c r="B326527" s="67"/>
    </row>
    <row r="326528" spans="2:2">
      <c r="B326528" s="67"/>
    </row>
    <row r="326529" spans="2:2">
      <c r="B326529" s="67"/>
    </row>
    <row r="326530" spans="2:2">
      <c r="B326530" s="67"/>
    </row>
    <row r="326531" spans="2:2">
      <c r="B326531" s="67"/>
    </row>
    <row r="326532" spans="2:2">
      <c r="B326532" s="67"/>
    </row>
    <row r="326533" spans="2:2">
      <c r="B326533" s="67"/>
    </row>
    <row r="326534" spans="2:2">
      <c r="B326534" s="67"/>
    </row>
    <row r="326535" spans="2:2">
      <c r="B326535" s="67"/>
    </row>
    <row r="326536" spans="2:2">
      <c r="B326536" s="67"/>
    </row>
    <row r="326537" spans="2:2">
      <c r="B326537" s="67"/>
    </row>
    <row r="326538" spans="2:2">
      <c r="B326538" s="67"/>
    </row>
    <row r="326539" spans="2:2">
      <c r="B326539" s="67"/>
    </row>
    <row r="326540" spans="2:2">
      <c r="B326540" s="67"/>
    </row>
    <row r="326541" spans="2:2">
      <c r="B326541" s="67"/>
    </row>
    <row r="326542" spans="2:2">
      <c r="B326542" s="67"/>
    </row>
    <row r="326543" spans="2:2">
      <c r="B326543" s="67"/>
    </row>
    <row r="326544" spans="2:2">
      <c r="B326544" s="67"/>
    </row>
    <row r="326545" spans="2:2">
      <c r="B326545" s="67"/>
    </row>
    <row r="326546" spans="2:2">
      <c r="B326546" s="67"/>
    </row>
    <row r="326547" spans="2:2">
      <c r="B326547" s="67"/>
    </row>
    <row r="326548" spans="2:2">
      <c r="B326548" s="67"/>
    </row>
    <row r="326549" spans="2:2">
      <c r="B326549" s="67"/>
    </row>
    <row r="326550" spans="2:2">
      <c r="B326550" s="67"/>
    </row>
    <row r="326551" spans="2:2">
      <c r="B326551" s="67"/>
    </row>
    <row r="326552" spans="2:2">
      <c r="B326552" s="67"/>
    </row>
    <row r="326553" spans="2:2">
      <c r="B326553" s="67"/>
    </row>
    <row r="326554" spans="2:2">
      <c r="B326554" s="67"/>
    </row>
    <row r="326555" spans="2:2">
      <c r="B326555" s="67"/>
    </row>
    <row r="326556" spans="2:2">
      <c r="B326556" s="67"/>
    </row>
    <row r="326557" spans="2:2">
      <c r="B326557" s="67"/>
    </row>
    <row r="326558" spans="2:2">
      <c r="B326558" s="67"/>
    </row>
    <row r="326559" spans="2:2">
      <c r="B326559" s="67"/>
    </row>
    <row r="326560" spans="2:2">
      <c r="B326560" s="67"/>
    </row>
    <row r="326561" spans="2:2">
      <c r="B326561" s="67"/>
    </row>
    <row r="326562" spans="2:2">
      <c r="B326562" s="67"/>
    </row>
    <row r="326563" spans="2:2">
      <c r="B326563" s="67"/>
    </row>
    <row r="326564" spans="2:2">
      <c r="B326564" s="67"/>
    </row>
    <row r="326565" spans="2:2">
      <c r="B326565" s="67"/>
    </row>
    <row r="326566" spans="2:2">
      <c r="B326566" s="67"/>
    </row>
    <row r="326567" spans="2:2">
      <c r="B326567" s="67"/>
    </row>
    <row r="326568" spans="2:2">
      <c r="B326568" s="67"/>
    </row>
    <row r="326569" spans="2:2">
      <c r="B326569" s="67"/>
    </row>
    <row r="326570" spans="2:2">
      <c r="B326570" s="67"/>
    </row>
    <row r="326571" spans="2:2">
      <c r="B326571" s="67"/>
    </row>
    <row r="326572" spans="2:2">
      <c r="B326572" s="67"/>
    </row>
    <row r="326573" spans="2:2">
      <c r="B326573" s="67"/>
    </row>
    <row r="326574" spans="2:2">
      <c r="B326574" s="67"/>
    </row>
    <row r="326575" spans="2:2">
      <c r="B326575" s="67"/>
    </row>
    <row r="326576" spans="2:2">
      <c r="B326576" s="67"/>
    </row>
    <row r="326577" spans="2:2">
      <c r="B326577" s="67"/>
    </row>
    <row r="326578" spans="2:2">
      <c r="B326578" s="67"/>
    </row>
    <row r="326579" spans="2:2">
      <c r="B326579" s="67"/>
    </row>
    <row r="326580" spans="2:2">
      <c r="B326580" s="67"/>
    </row>
    <row r="326581" spans="2:2">
      <c r="B326581" s="67"/>
    </row>
    <row r="326582" spans="2:2">
      <c r="B326582" s="67"/>
    </row>
    <row r="326583" spans="2:2">
      <c r="B326583" s="67"/>
    </row>
    <row r="326584" spans="2:2">
      <c r="B326584" s="67"/>
    </row>
    <row r="326585" spans="2:2">
      <c r="B326585" s="67"/>
    </row>
    <row r="326586" spans="2:2">
      <c r="B326586" s="67"/>
    </row>
    <row r="326587" spans="2:2">
      <c r="B326587" s="67"/>
    </row>
    <row r="326588" spans="2:2">
      <c r="B326588" s="67"/>
    </row>
    <row r="326589" spans="2:2">
      <c r="B326589" s="67"/>
    </row>
    <row r="326590" spans="2:2">
      <c r="B326590" s="67"/>
    </row>
    <row r="326591" spans="2:2">
      <c r="B326591" s="67"/>
    </row>
    <row r="326592" spans="2:2">
      <c r="B326592" s="67"/>
    </row>
    <row r="326593" spans="2:2">
      <c r="B326593" s="67"/>
    </row>
    <row r="326594" spans="2:2">
      <c r="B326594" s="67"/>
    </row>
    <row r="326595" spans="2:2">
      <c r="B326595" s="67"/>
    </row>
    <row r="326596" spans="2:2">
      <c r="B326596" s="67"/>
    </row>
    <row r="326597" spans="2:2">
      <c r="B326597" s="67"/>
    </row>
    <row r="326598" spans="2:2">
      <c r="B326598" s="67"/>
    </row>
    <row r="326599" spans="2:2">
      <c r="B326599" s="67"/>
    </row>
    <row r="326600" spans="2:2">
      <c r="B326600" s="67"/>
    </row>
    <row r="326601" spans="2:2">
      <c r="B326601" s="67"/>
    </row>
    <row r="326602" spans="2:2">
      <c r="B326602" s="67"/>
    </row>
    <row r="326603" spans="2:2">
      <c r="B326603" s="67"/>
    </row>
    <row r="326604" spans="2:2">
      <c r="B326604" s="67"/>
    </row>
    <row r="326605" spans="2:2">
      <c r="B326605" s="67"/>
    </row>
    <row r="326606" spans="2:2">
      <c r="B326606" s="67"/>
    </row>
    <row r="326607" spans="2:2">
      <c r="B326607" s="67"/>
    </row>
    <row r="326608" spans="2:2">
      <c r="B326608" s="67"/>
    </row>
    <row r="326609" spans="2:2">
      <c r="B326609" s="67"/>
    </row>
    <row r="326610" spans="2:2">
      <c r="B326610" s="67"/>
    </row>
    <row r="326611" spans="2:2">
      <c r="B326611" s="67"/>
    </row>
    <row r="326612" spans="2:2">
      <c r="B326612" s="67"/>
    </row>
    <row r="326613" spans="2:2">
      <c r="B326613" s="67"/>
    </row>
    <row r="326614" spans="2:2">
      <c r="B326614" s="67"/>
    </row>
    <row r="326615" spans="2:2">
      <c r="B326615" s="67"/>
    </row>
    <row r="326616" spans="2:2">
      <c r="B326616" s="67"/>
    </row>
    <row r="326617" spans="2:2">
      <c r="B326617" s="67"/>
    </row>
    <row r="326618" spans="2:2">
      <c r="B326618" s="67"/>
    </row>
    <row r="326619" spans="2:2">
      <c r="B326619" s="67"/>
    </row>
    <row r="326620" spans="2:2">
      <c r="B326620" s="67"/>
    </row>
    <row r="326621" spans="2:2">
      <c r="B326621" s="67"/>
    </row>
    <row r="326622" spans="2:2">
      <c r="B326622" s="67"/>
    </row>
    <row r="326623" spans="2:2">
      <c r="B326623" s="67"/>
    </row>
    <row r="326624" spans="2:2">
      <c r="B326624" s="67"/>
    </row>
    <row r="326625" spans="2:2">
      <c r="B326625" s="67"/>
    </row>
    <row r="326626" spans="2:2">
      <c r="B326626" s="67"/>
    </row>
    <row r="326627" spans="2:2">
      <c r="B326627" s="67"/>
    </row>
    <row r="326628" spans="2:2">
      <c r="B326628" s="67"/>
    </row>
    <row r="326629" spans="2:2">
      <c r="B326629" s="67"/>
    </row>
    <row r="326630" spans="2:2">
      <c r="B326630" s="67"/>
    </row>
    <row r="326631" spans="2:2">
      <c r="B326631" s="67"/>
    </row>
    <row r="326632" spans="2:2">
      <c r="B326632" s="67"/>
    </row>
    <row r="326633" spans="2:2">
      <c r="B326633" s="67"/>
    </row>
    <row r="326634" spans="2:2">
      <c r="B326634" s="67"/>
    </row>
    <row r="326635" spans="2:2">
      <c r="B326635" s="67"/>
    </row>
    <row r="326636" spans="2:2">
      <c r="B326636" s="67"/>
    </row>
    <row r="326637" spans="2:2">
      <c r="B326637" s="67"/>
    </row>
    <row r="326638" spans="2:2">
      <c r="B326638" s="67"/>
    </row>
    <row r="326639" spans="2:2">
      <c r="B326639" s="67"/>
    </row>
    <row r="326640" spans="2:2">
      <c r="B326640" s="67"/>
    </row>
    <row r="326641" spans="2:2">
      <c r="B326641" s="67"/>
    </row>
    <row r="326642" spans="2:2">
      <c r="B326642" s="67"/>
    </row>
    <row r="326643" spans="2:2">
      <c r="B326643" s="67"/>
    </row>
    <row r="326644" spans="2:2">
      <c r="B326644" s="67"/>
    </row>
    <row r="326645" spans="2:2">
      <c r="B326645" s="67"/>
    </row>
    <row r="326646" spans="2:2">
      <c r="B326646" s="67"/>
    </row>
    <row r="326647" spans="2:2">
      <c r="B326647" s="67"/>
    </row>
    <row r="326648" spans="2:2">
      <c r="B326648" s="67"/>
    </row>
    <row r="326649" spans="2:2">
      <c r="B326649" s="67"/>
    </row>
    <row r="326650" spans="2:2">
      <c r="B326650" s="67"/>
    </row>
    <row r="326651" spans="2:2">
      <c r="B326651" s="67"/>
    </row>
    <row r="326652" spans="2:2">
      <c r="B326652" s="67"/>
    </row>
    <row r="326653" spans="2:2">
      <c r="B326653" s="67"/>
    </row>
    <row r="326654" spans="2:2">
      <c r="B326654" s="67"/>
    </row>
    <row r="326655" spans="2:2">
      <c r="B326655" s="67"/>
    </row>
    <row r="326656" spans="2:2">
      <c r="B326656" s="67"/>
    </row>
    <row r="326657" spans="2:2">
      <c r="B326657" s="67"/>
    </row>
    <row r="326658" spans="2:2">
      <c r="B326658" s="67"/>
    </row>
    <row r="326659" spans="2:2">
      <c r="B326659" s="67"/>
    </row>
    <row r="326660" spans="2:2">
      <c r="B326660" s="67"/>
    </row>
    <row r="326661" spans="2:2">
      <c r="B326661" s="67"/>
    </row>
    <row r="326662" spans="2:2">
      <c r="B326662" s="67"/>
    </row>
    <row r="326663" spans="2:2">
      <c r="B326663" s="67"/>
    </row>
    <row r="326664" spans="2:2">
      <c r="B326664" s="67"/>
    </row>
    <row r="326665" spans="2:2">
      <c r="B326665" s="67"/>
    </row>
    <row r="326666" spans="2:2">
      <c r="B326666" s="67"/>
    </row>
    <row r="326667" spans="2:2">
      <c r="B326667" s="67"/>
    </row>
    <row r="326668" spans="2:2">
      <c r="B326668" s="67"/>
    </row>
    <row r="326669" spans="2:2">
      <c r="B326669" s="67"/>
    </row>
    <row r="326670" spans="2:2">
      <c r="B326670" s="67"/>
    </row>
    <row r="326671" spans="2:2">
      <c r="B326671" s="67"/>
    </row>
    <row r="326672" spans="2:2">
      <c r="B326672" s="67"/>
    </row>
    <row r="326673" spans="2:2">
      <c r="B326673" s="67"/>
    </row>
    <row r="326674" spans="2:2">
      <c r="B326674" s="67"/>
    </row>
    <row r="326675" spans="2:2">
      <c r="B326675" s="67"/>
    </row>
    <row r="326676" spans="2:2">
      <c r="B326676" s="67"/>
    </row>
    <row r="326677" spans="2:2">
      <c r="B326677" s="67"/>
    </row>
    <row r="326678" spans="2:2">
      <c r="B326678" s="67"/>
    </row>
    <row r="326679" spans="2:2">
      <c r="B326679" s="67"/>
    </row>
    <row r="326680" spans="2:2">
      <c r="B326680" s="67"/>
    </row>
    <row r="326681" spans="2:2">
      <c r="B326681" s="67"/>
    </row>
    <row r="326682" spans="2:2">
      <c r="B326682" s="67"/>
    </row>
    <row r="326683" spans="2:2">
      <c r="B326683" s="67"/>
    </row>
    <row r="326684" spans="2:2">
      <c r="B326684" s="67"/>
    </row>
    <row r="326685" spans="2:2">
      <c r="B326685" s="67"/>
    </row>
    <row r="326686" spans="2:2">
      <c r="B326686" s="67"/>
    </row>
    <row r="326687" spans="2:2">
      <c r="B326687" s="67"/>
    </row>
    <row r="326688" spans="2:2">
      <c r="B326688" s="67"/>
    </row>
    <row r="326689" spans="2:2">
      <c r="B326689" s="67"/>
    </row>
    <row r="326690" spans="2:2">
      <c r="B326690" s="67"/>
    </row>
    <row r="326691" spans="2:2">
      <c r="B326691" s="67"/>
    </row>
    <row r="326692" spans="2:2">
      <c r="B326692" s="67"/>
    </row>
    <row r="326693" spans="2:2">
      <c r="B326693" s="67"/>
    </row>
    <row r="326694" spans="2:2">
      <c r="B326694" s="67"/>
    </row>
    <row r="326695" spans="2:2">
      <c r="B326695" s="67"/>
    </row>
    <row r="326696" spans="2:2">
      <c r="B326696" s="67"/>
    </row>
    <row r="326697" spans="2:2">
      <c r="B326697" s="67"/>
    </row>
    <row r="326698" spans="2:2">
      <c r="B326698" s="67"/>
    </row>
    <row r="326699" spans="2:2">
      <c r="B326699" s="67"/>
    </row>
    <row r="326700" spans="2:2">
      <c r="B326700" s="67"/>
    </row>
    <row r="326701" spans="2:2">
      <c r="B326701" s="67"/>
    </row>
    <row r="326702" spans="2:2">
      <c r="B326702" s="67"/>
    </row>
    <row r="326703" spans="2:2">
      <c r="B326703" s="67"/>
    </row>
    <row r="326704" spans="2:2">
      <c r="B326704" s="67"/>
    </row>
    <row r="326705" spans="2:2">
      <c r="B326705" s="67"/>
    </row>
    <row r="326706" spans="2:2">
      <c r="B326706" s="67"/>
    </row>
    <row r="326707" spans="2:2">
      <c r="B326707" s="67"/>
    </row>
    <row r="326708" spans="2:2">
      <c r="B326708" s="67"/>
    </row>
    <row r="326709" spans="2:2">
      <c r="B326709" s="67"/>
    </row>
    <row r="326710" spans="2:2">
      <c r="B326710" s="67"/>
    </row>
    <row r="326711" spans="2:2">
      <c r="B326711" s="67"/>
    </row>
    <row r="326712" spans="2:2">
      <c r="B326712" s="67"/>
    </row>
    <row r="326713" spans="2:2">
      <c r="B326713" s="67"/>
    </row>
    <row r="326714" spans="2:2">
      <c r="B326714" s="67"/>
    </row>
    <row r="326715" spans="2:2">
      <c r="B326715" s="67"/>
    </row>
    <row r="326716" spans="2:2">
      <c r="B326716" s="67"/>
    </row>
    <row r="326717" spans="2:2">
      <c r="B326717" s="67"/>
    </row>
    <row r="326718" spans="2:2">
      <c r="B326718" s="67"/>
    </row>
    <row r="326719" spans="2:2">
      <c r="B326719" s="67"/>
    </row>
    <row r="326720" spans="2:2">
      <c r="B326720" s="67"/>
    </row>
    <row r="326721" spans="2:2">
      <c r="B326721" s="67"/>
    </row>
    <row r="326722" spans="2:2">
      <c r="B326722" s="67"/>
    </row>
    <row r="326723" spans="2:2">
      <c r="B326723" s="67"/>
    </row>
    <row r="326724" spans="2:2">
      <c r="B326724" s="67"/>
    </row>
    <row r="326725" spans="2:2">
      <c r="B326725" s="67"/>
    </row>
    <row r="326726" spans="2:2">
      <c r="B326726" s="67"/>
    </row>
    <row r="326727" spans="2:2">
      <c r="B326727" s="67"/>
    </row>
    <row r="326728" spans="2:2">
      <c r="B326728" s="67"/>
    </row>
    <row r="326729" spans="2:2">
      <c r="B326729" s="67"/>
    </row>
    <row r="326730" spans="2:2">
      <c r="B326730" s="67"/>
    </row>
    <row r="326731" spans="2:2">
      <c r="B326731" s="67"/>
    </row>
    <row r="326732" spans="2:2">
      <c r="B326732" s="67"/>
    </row>
    <row r="326733" spans="2:2">
      <c r="B326733" s="67"/>
    </row>
    <row r="326734" spans="2:2">
      <c r="B326734" s="67"/>
    </row>
    <row r="326735" spans="2:2">
      <c r="B326735" s="67"/>
    </row>
    <row r="326736" spans="2:2">
      <c r="B326736" s="67"/>
    </row>
    <row r="326737" spans="2:2">
      <c r="B326737" s="67"/>
    </row>
    <row r="326738" spans="2:2">
      <c r="B326738" s="67"/>
    </row>
    <row r="326739" spans="2:2">
      <c r="B326739" s="67"/>
    </row>
    <row r="326740" spans="2:2">
      <c r="B326740" s="67"/>
    </row>
    <row r="326741" spans="2:2">
      <c r="B326741" s="67"/>
    </row>
    <row r="326742" spans="2:2">
      <c r="B326742" s="67"/>
    </row>
    <row r="326743" spans="2:2">
      <c r="B326743" s="67"/>
    </row>
    <row r="326744" spans="2:2">
      <c r="B326744" s="67"/>
    </row>
    <row r="326745" spans="2:2">
      <c r="B326745" s="67"/>
    </row>
    <row r="326746" spans="2:2">
      <c r="B326746" s="67"/>
    </row>
    <row r="326747" spans="2:2">
      <c r="B326747" s="67"/>
    </row>
    <row r="326748" spans="2:2">
      <c r="B326748" s="67"/>
    </row>
    <row r="326749" spans="2:2">
      <c r="B326749" s="67"/>
    </row>
    <row r="326750" spans="2:2">
      <c r="B326750" s="67"/>
    </row>
    <row r="326751" spans="2:2">
      <c r="B326751" s="67"/>
    </row>
    <row r="326752" spans="2:2">
      <c r="B326752" s="67"/>
    </row>
    <row r="326753" spans="2:2">
      <c r="B326753" s="67"/>
    </row>
    <row r="326754" spans="2:2">
      <c r="B326754" s="67"/>
    </row>
    <row r="326755" spans="2:2">
      <c r="B326755" s="67"/>
    </row>
    <row r="326756" spans="2:2">
      <c r="B326756" s="67"/>
    </row>
    <row r="326757" spans="2:2">
      <c r="B326757" s="67"/>
    </row>
    <row r="326758" spans="2:2">
      <c r="B326758" s="67"/>
    </row>
    <row r="326759" spans="2:2">
      <c r="B326759" s="67"/>
    </row>
    <row r="326760" spans="2:2">
      <c r="B326760" s="67"/>
    </row>
    <row r="326761" spans="2:2">
      <c r="B326761" s="67"/>
    </row>
    <row r="326762" spans="2:2">
      <c r="B326762" s="67"/>
    </row>
    <row r="326763" spans="2:2">
      <c r="B326763" s="67"/>
    </row>
    <row r="326764" spans="2:2">
      <c r="B326764" s="67"/>
    </row>
    <row r="326765" spans="2:2">
      <c r="B326765" s="67"/>
    </row>
    <row r="326766" spans="2:2">
      <c r="B326766" s="67"/>
    </row>
    <row r="326767" spans="2:2">
      <c r="B326767" s="67"/>
    </row>
    <row r="326768" spans="2:2">
      <c r="B326768" s="67"/>
    </row>
    <row r="326769" spans="2:2">
      <c r="B326769" s="67"/>
    </row>
    <row r="326770" spans="2:2">
      <c r="B326770" s="67"/>
    </row>
    <row r="326771" spans="2:2">
      <c r="B326771" s="67"/>
    </row>
    <row r="326772" spans="2:2">
      <c r="B326772" s="67"/>
    </row>
    <row r="326773" spans="2:2">
      <c r="B326773" s="67"/>
    </row>
    <row r="326774" spans="2:2">
      <c r="B326774" s="67"/>
    </row>
    <row r="326775" spans="2:2">
      <c r="B326775" s="67"/>
    </row>
    <row r="326776" spans="2:2">
      <c r="B326776" s="67"/>
    </row>
    <row r="326777" spans="2:2">
      <c r="B326777" s="67"/>
    </row>
    <row r="326778" spans="2:2">
      <c r="B326778" s="67"/>
    </row>
    <row r="326779" spans="2:2">
      <c r="B326779" s="67"/>
    </row>
    <row r="326780" spans="2:2">
      <c r="B326780" s="67"/>
    </row>
    <row r="326781" spans="2:2">
      <c r="B326781" s="67"/>
    </row>
    <row r="326782" spans="2:2">
      <c r="B326782" s="67"/>
    </row>
    <row r="326783" spans="2:2">
      <c r="B326783" s="67"/>
    </row>
    <row r="326784" spans="2:2">
      <c r="B326784" s="67"/>
    </row>
    <row r="326785" spans="2:2">
      <c r="B326785" s="67"/>
    </row>
    <row r="326786" spans="2:2">
      <c r="B326786" s="67"/>
    </row>
    <row r="326787" spans="2:2">
      <c r="B326787" s="67"/>
    </row>
    <row r="326788" spans="2:2">
      <c r="B326788" s="67"/>
    </row>
    <row r="326789" spans="2:2">
      <c r="B326789" s="67"/>
    </row>
    <row r="326790" spans="2:2">
      <c r="B326790" s="67"/>
    </row>
    <row r="326791" spans="2:2">
      <c r="B326791" s="67"/>
    </row>
    <row r="326792" spans="2:2">
      <c r="B326792" s="67"/>
    </row>
    <row r="326793" spans="2:2">
      <c r="B326793" s="67"/>
    </row>
    <row r="326794" spans="2:2">
      <c r="B326794" s="67"/>
    </row>
    <row r="326795" spans="2:2">
      <c r="B326795" s="67"/>
    </row>
    <row r="326796" spans="2:2">
      <c r="B326796" s="67"/>
    </row>
    <row r="326797" spans="2:2">
      <c r="B326797" s="67"/>
    </row>
    <row r="326798" spans="2:2">
      <c r="B326798" s="67"/>
    </row>
    <row r="326799" spans="2:2">
      <c r="B326799" s="67"/>
    </row>
    <row r="326800" spans="2:2">
      <c r="B326800" s="67"/>
    </row>
    <row r="326801" spans="2:2">
      <c r="B326801" s="67"/>
    </row>
    <row r="326802" spans="2:2">
      <c r="B326802" s="67"/>
    </row>
    <row r="326803" spans="2:2">
      <c r="B326803" s="67"/>
    </row>
    <row r="326804" spans="2:2">
      <c r="B326804" s="67"/>
    </row>
    <row r="326805" spans="2:2">
      <c r="B326805" s="67"/>
    </row>
    <row r="326806" spans="2:2">
      <c r="B326806" s="67"/>
    </row>
    <row r="326807" spans="2:2">
      <c r="B326807" s="67"/>
    </row>
    <row r="326808" spans="2:2">
      <c r="B326808" s="67"/>
    </row>
    <row r="326809" spans="2:2">
      <c r="B326809" s="67"/>
    </row>
    <row r="326810" spans="2:2">
      <c r="B326810" s="67"/>
    </row>
    <row r="326811" spans="2:2">
      <c r="B326811" s="67"/>
    </row>
    <row r="326812" spans="2:2">
      <c r="B326812" s="67"/>
    </row>
    <row r="326813" spans="2:2">
      <c r="B326813" s="67"/>
    </row>
    <row r="326814" spans="2:2">
      <c r="B326814" s="67"/>
    </row>
    <row r="326815" spans="2:2">
      <c r="B326815" s="67"/>
    </row>
    <row r="326816" spans="2:2">
      <c r="B326816" s="67"/>
    </row>
    <row r="326817" spans="2:2">
      <c r="B326817" s="67"/>
    </row>
    <row r="326818" spans="2:2">
      <c r="B326818" s="67"/>
    </row>
    <row r="326819" spans="2:2">
      <c r="B326819" s="67"/>
    </row>
    <row r="326820" spans="2:2">
      <c r="B326820" s="67"/>
    </row>
    <row r="326821" spans="2:2">
      <c r="B326821" s="67"/>
    </row>
    <row r="326822" spans="2:2">
      <c r="B326822" s="67"/>
    </row>
    <row r="326823" spans="2:2">
      <c r="B326823" s="67"/>
    </row>
    <row r="326824" spans="2:2">
      <c r="B326824" s="67"/>
    </row>
    <row r="326825" spans="2:2">
      <c r="B326825" s="67"/>
    </row>
    <row r="326826" spans="2:2">
      <c r="B326826" s="67"/>
    </row>
    <row r="326827" spans="2:2">
      <c r="B326827" s="67"/>
    </row>
    <row r="326828" spans="2:2">
      <c r="B326828" s="67"/>
    </row>
    <row r="326829" spans="2:2">
      <c r="B326829" s="67"/>
    </row>
    <row r="326830" spans="2:2">
      <c r="B326830" s="67"/>
    </row>
    <row r="326831" spans="2:2">
      <c r="B326831" s="67"/>
    </row>
    <row r="326832" spans="2:2">
      <c r="B326832" s="67"/>
    </row>
    <row r="326833" spans="2:2">
      <c r="B326833" s="67"/>
    </row>
    <row r="326834" spans="2:2">
      <c r="B326834" s="67"/>
    </row>
    <row r="326835" spans="2:2">
      <c r="B326835" s="67"/>
    </row>
    <row r="326836" spans="2:2">
      <c r="B326836" s="67"/>
    </row>
    <row r="326837" spans="2:2">
      <c r="B326837" s="67"/>
    </row>
    <row r="326838" spans="2:2">
      <c r="B326838" s="67"/>
    </row>
    <row r="326839" spans="2:2">
      <c r="B326839" s="67"/>
    </row>
    <row r="326840" spans="2:2">
      <c r="B326840" s="67"/>
    </row>
    <row r="326841" spans="2:2">
      <c r="B326841" s="67"/>
    </row>
    <row r="326842" spans="2:2">
      <c r="B326842" s="67"/>
    </row>
    <row r="326843" spans="2:2">
      <c r="B326843" s="67"/>
    </row>
    <row r="326844" spans="2:2">
      <c r="B326844" s="67"/>
    </row>
    <row r="326845" spans="2:2">
      <c r="B326845" s="67"/>
    </row>
    <row r="326846" spans="2:2">
      <c r="B326846" s="67"/>
    </row>
    <row r="326847" spans="2:2">
      <c r="B326847" s="67"/>
    </row>
    <row r="326848" spans="2:2">
      <c r="B326848" s="67"/>
    </row>
    <row r="326849" spans="2:2">
      <c r="B326849" s="67"/>
    </row>
    <row r="326850" spans="2:2">
      <c r="B326850" s="67"/>
    </row>
    <row r="326851" spans="2:2">
      <c r="B326851" s="67"/>
    </row>
    <row r="326852" spans="2:2">
      <c r="B326852" s="67"/>
    </row>
    <row r="326853" spans="2:2">
      <c r="B326853" s="67"/>
    </row>
    <row r="326854" spans="2:2">
      <c r="B326854" s="67"/>
    </row>
    <row r="326855" spans="2:2">
      <c r="B326855" s="67"/>
    </row>
    <row r="326856" spans="2:2">
      <c r="B326856" s="67"/>
    </row>
    <row r="326857" spans="2:2">
      <c r="B326857" s="67"/>
    </row>
    <row r="326858" spans="2:2">
      <c r="B326858" s="67"/>
    </row>
    <row r="326859" spans="2:2">
      <c r="B326859" s="67"/>
    </row>
    <row r="326860" spans="2:2">
      <c r="B326860" s="67"/>
    </row>
    <row r="326861" spans="2:2">
      <c r="B326861" s="67"/>
    </row>
    <row r="326862" spans="2:2">
      <c r="B326862" s="67"/>
    </row>
    <row r="326863" spans="2:2">
      <c r="B326863" s="67"/>
    </row>
    <row r="326864" spans="2:2">
      <c r="B326864" s="67"/>
    </row>
    <row r="326865" spans="2:2">
      <c r="B326865" s="67"/>
    </row>
    <row r="326866" spans="2:2">
      <c r="B326866" s="67"/>
    </row>
    <row r="326867" spans="2:2">
      <c r="B326867" s="67"/>
    </row>
    <row r="326868" spans="2:2">
      <c r="B326868" s="67"/>
    </row>
    <row r="326869" spans="2:2">
      <c r="B326869" s="67"/>
    </row>
    <row r="326870" spans="2:2">
      <c r="B326870" s="67"/>
    </row>
    <row r="326871" spans="2:2">
      <c r="B326871" s="67"/>
    </row>
    <row r="326872" spans="2:2">
      <c r="B326872" s="67"/>
    </row>
    <row r="326873" spans="2:2">
      <c r="B326873" s="67"/>
    </row>
    <row r="326874" spans="2:2">
      <c r="B326874" s="67"/>
    </row>
    <row r="326875" spans="2:2">
      <c r="B326875" s="67"/>
    </row>
    <row r="326876" spans="2:2">
      <c r="B326876" s="67"/>
    </row>
    <row r="326877" spans="2:2">
      <c r="B326877" s="67"/>
    </row>
    <row r="326878" spans="2:2">
      <c r="B326878" s="67"/>
    </row>
    <row r="326879" spans="2:2">
      <c r="B326879" s="67"/>
    </row>
    <row r="326880" spans="2:2">
      <c r="B326880" s="67"/>
    </row>
    <row r="326881" spans="2:2">
      <c r="B326881" s="67"/>
    </row>
    <row r="326882" spans="2:2">
      <c r="B326882" s="67"/>
    </row>
    <row r="326883" spans="2:2">
      <c r="B326883" s="67"/>
    </row>
    <row r="326884" spans="2:2">
      <c r="B326884" s="67"/>
    </row>
    <row r="326885" spans="2:2">
      <c r="B326885" s="67"/>
    </row>
    <row r="326886" spans="2:2">
      <c r="B326886" s="67"/>
    </row>
    <row r="326887" spans="2:2">
      <c r="B326887" s="67"/>
    </row>
    <row r="326888" spans="2:2">
      <c r="B326888" s="67"/>
    </row>
    <row r="326889" spans="2:2">
      <c r="B326889" s="67"/>
    </row>
    <row r="326890" spans="2:2">
      <c r="B326890" s="67"/>
    </row>
    <row r="326891" spans="2:2">
      <c r="B326891" s="67"/>
    </row>
    <row r="326892" spans="2:2">
      <c r="B326892" s="67"/>
    </row>
    <row r="326893" spans="2:2">
      <c r="B326893" s="67"/>
    </row>
    <row r="326894" spans="2:2">
      <c r="B326894" s="67"/>
    </row>
    <row r="326895" spans="2:2">
      <c r="B326895" s="67"/>
    </row>
    <row r="326896" spans="2:2">
      <c r="B326896" s="67"/>
    </row>
    <row r="326897" spans="2:2">
      <c r="B326897" s="67"/>
    </row>
    <row r="326898" spans="2:2">
      <c r="B326898" s="67"/>
    </row>
    <row r="326899" spans="2:2">
      <c r="B326899" s="67"/>
    </row>
    <row r="326900" spans="2:2">
      <c r="B326900" s="67"/>
    </row>
    <row r="326901" spans="2:2">
      <c r="B326901" s="67"/>
    </row>
    <row r="326902" spans="2:2">
      <c r="B326902" s="67"/>
    </row>
    <row r="326903" spans="2:2">
      <c r="B326903" s="67"/>
    </row>
    <row r="326904" spans="2:2">
      <c r="B326904" s="67"/>
    </row>
    <row r="326905" spans="2:2">
      <c r="B326905" s="67"/>
    </row>
    <row r="326906" spans="2:2">
      <c r="B326906" s="67"/>
    </row>
    <row r="326907" spans="2:2">
      <c r="B326907" s="67"/>
    </row>
    <row r="326908" spans="2:2">
      <c r="B326908" s="67"/>
    </row>
    <row r="326909" spans="2:2">
      <c r="B326909" s="67"/>
    </row>
    <row r="326910" spans="2:2">
      <c r="B326910" s="67"/>
    </row>
    <row r="326911" spans="2:2">
      <c r="B326911" s="67"/>
    </row>
    <row r="326912" spans="2:2">
      <c r="B326912" s="67"/>
    </row>
    <row r="326913" spans="2:2">
      <c r="B326913" s="67"/>
    </row>
    <row r="326914" spans="2:2">
      <c r="B326914" s="67"/>
    </row>
    <row r="326915" spans="2:2">
      <c r="B326915" s="67"/>
    </row>
    <row r="326916" spans="2:2">
      <c r="B326916" s="67"/>
    </row>
    <row r="326917" spans="2:2">
      <c r="B326917" s="67"/>
    </row>
    <row r="326918" spans="2:2">
      <c r="B326918" s="67"/>
    </row>
    <row r="326919" spans="2:2">
      <c r="B326919" s="67"/>
    </row>
    <row r="326920" spans="2:2">
      <c r="B326920" s="67"/>
    </row>
    <row r="326921" spans="2:2">
      <c r="B326921" s="67"/>
    </row>
    <row r="326922" spans="2:2">
      <c r="B326922" s="67"/>
    </row>
    <row r="326923" spans="2:2">
      <c r="B326923" s="67"/>
    </row>
    <row r="326924" spans="2:2">
      <c r="B326924" s="67"/>
    </row>
    <row r="326925" spans="2:2">
      <c r="B326925" s="67"/>
    </row>
    <row r="326926" spans="2:2">
      <c r="B326926" s="67"/>
    </row>
    <row r="326927" spans="2:2">
      <c r="B326927" s="67"/>
    </row>
    <row r="326928" spans="2:2">
      <c r="B326928" s="67"/>
    </row>
    <row r="326929" spans="2:2">
      <c r="B326929" s="67"/>
    </row>
    <row r="326930" spans="2:2">
      <c r="B326930" s="67"/>
    </row>
    <row r="326931" spans="2:2">
      <c r="B326931" s="67"/>
    </row>
    <row r="326932" spans="2:2">
      <c r="B326932" s="67"/>
    </row>
    <row r="326933" spans="2:2">
      <c r="B326933" s="67"/>
    </row>
    <row r="326934" spans="2:2">
      <c r="B326934" s="67"/>
    </row>
    <row r="326935" spans="2:2">
      <c r="B326935" s="67"/>
    </row>
    <row r="326936" spans="2:2">
      <c r="B326936" s="67"/>
    </row>
    <row r="326937" spans="2:2">
      <c r="B326937" s="67"/>
    </row>
    <row r="326938" spans="2:2">
      <c r="B326938" s="67"/>
    </row>
    <row r="326939" spans="2:2">
      <c r="B326939" s="67"/>
    </row>
    <row r="326940" spans="2:2">
      <c r="B326940" s="67"/>
    </row>
    <row r="326941" spans="2:2">
      <c r="B326941" s="67"/>
    </row>
    <row r="326942" spans="2:2">
      <c r="B326942" s="67"/>
    </row>
    <row r="326943" spans="2:2">
      <c r="B326943" s="67"/>
    </row>
    <row r="326944" spans="2:2">
      <c r="B326944" s="67"/>
    </row>
    <row r="326945" spans="2:2">
      <c r="B326945" s="67"/>
    </row>
    <row r="326946" spans="2:2">
      <c r="B326946" s="67"/>
    </row>
    <row r="326947" spans="2:2">
      <c r="B326947" s="67"/>
    </row>
    <row r="326948" spans="2:2">
      <c r="B326948" s="67"/>
    </row>
    <row r="326949" spans="2:2">
      <c r="B326949" s="67"/>
    </row>
    <row r="326950" spans="2:2">
      <c r="B326950" s="67"/>
    </row>
    <row r="326951" spans="2:2">
      <c r="B326951" s="67"/>
    </row>
    <row r="326952" spans="2:2">
      <c r="B326952" s="67"/>
    </row>
    <row r="326953" spans="2:2">
      <c r="B326953" s="67"/>
    </row>
    <row r="326954" spans="2:2">
      <c r="B326954" s="67"/>
    </row>
    <row r="326955" spans="2:2">
      <c r="B326955" s="67"/>
    </row>
    <row r="326956" spans="2:2">
      <c r="B326956" s="67"/>
    </row>
    <row r="326957" spans="2:2">
      <c r="B326957" s="67"/>
    </row>
    <row r="326958" spans="2:2">
      <c r="B326958" s="67"/>
    </row>
    <row r="326959" spans="2:2">
      <c r="B326959" s="67"/>
    </row>
    <row r="326960" spans="2:2">
      <c r="B326960" s="67"/>
    </row>
    <row r="326961" spans="2:2">
      <c r="B326961" s="67"/>
    </row>
    <row r="326962" spans="2:2">
      <c r="B326962" s="67"/>
    </row>
    <row r="326963" spans="2:2">
      <c r="B326963" s="67"/>
    </row>
    <row r="326964" spans="2:2">
      <c r="B326964" s="67"/>
    </row>
    <row r="326965" spans="2:2">
      <c r="B326965" s="67"/>
    </row>
    <row r="326966" spans="2:2">
      <c r="B326966" s="67"/>
    </row>
    <row r="326967" spans="2:2">
      <c r="B326967" s="67"/>
    </row>
    <row r="326968" spans="2:2">
      <c r="B326968" s="67"/>
    </row>
    <row r="326969" spans="2:2">
      <c r="B326969" s="67"/>
    </row>
    <row r="326970" spans="2:2">
      <c r="B326970" s="67"/>
    </row>
    <row r="326971" spans="2:2">
      <c r="B326971" s="67"/>
    </row>
    <row r="326972" spans="2:2">
      <c r="B326972" s="67"/>
    </row>
    <row r="326973" spans="2:2">
      <c r="B326973" s="67"/>
    </row>
    <row r="326974" spans="2:2">
      <c r="B326974" s="67"/>
    </row>
    <row r="326975" spans="2:2">
      <c r="B326975" s="67"/>
    </row>
    <row r="326976" spans="2:2">
      <c r="B326976" s="67"/>
    </row>
    <row r="326977" spans="2:2">
      <c r="B326977" s="67"/>
    </row>
    <row r="326978" spans="2:2">
      <c r="B326978" s="67"/>
    </row>
    <row r="326979" spans="2:2">
      <c r="B326979" s="67"/>
    </row>
    <row r="326980" spans="2:2">
      <c r="B326980" s="67"/>
    </row>
    <row r="326981" spans="2:2">
      <c r="B326981" s="67"/>
    </row>
    <row r="326982" spans="2:2">
      <c r="B326982" s="67"/>
    </row>
    <row r="326983" spans="2:2">
      <c r="B326983" s="67"/>
    </row>
    <row r="326984" spans="2:2">
      <c r="B326984" s="67"/>
    </row>
    <row r="326985" spans="2:2">
      <c r="B326985" s="67"/>
    </row>
    <row r="326986" spans="2:2">
      <c r="B326986" s="67"/>
    </row>
    <row r="326987" spans="2:2">
      <c r="B326987" s="67"/>
    </row>
    <row r="326988" spans="2:2">
      <c r="B326988" s="67"/>
    </row>
    <row r="326989" spans="2:2">
      <c r="B326989" s="67"/>
    </row>
    <row r="326990" spans="2:2">
      <c r="B326990" s="67"/>
    </row>
    <row r="326991" spans="2:2">
      <c r="B326991" s="67"/>
    </row>
    <row r="326992" spans="2:2">
      <c r="B326992" s="67"/>
    </row>
    <row r="326993" spans="2:2">
      <c r="B326993" s="67"/>
    </row>
    <row r="326994" spans="2:2">
      <c r="B326994" s="67"/>
    </row>
    <row r="326995" spans="2:2">
      <c r="B326995" s="67"/>
    </row>
    <row r="326996" spans="2:2">
      <c r="B326996" s="67"/>
    </row>
    <row r="326997" spans="2:2">
      <c r="B326997" s="67"/>
    </row>
    <row r="326998" spans="2:2">
      <c r="B326998" s="67"/>
    </row>
    <row r="326999" spans="2:2">
      <c r="B326999" s="67"/>
    </row>
    <row r="327000" spans="2:2">
      <c r="B327000" s="67"/>
    </row>
    <row r="327001" spans="2:2">
      <c r="B327001" s="67"/>
    </row>
    <row r="327002" spans="2:2">
      <c r="B327002" s="67"/>
    </row>
    <row r="327003" spans="2:2">
      <c r="B327003" s="67"/>
    </row>
    <row r="327004" spans="2:2">
      <c r="B327004" s="67"/>
    </row>
    <row r="327005" spans="2:2">
      <c r="B327005" s="67"/>
    </row>
    <row r="327006" spans="2:2">
      <c r="B327006" s="67"/>
    </row>
    <row r="327007" spans="2:2">
      <c r="B327007" s="67"/>
    </row>
    <row r="327008" spans="2:2">
      <c r="B327008" s="67"/>
    </row>
    <row r="327009" spans="2:2">
      <c r="B327009" s="67"/>
    </row>
    <row r="327010" spans="2:2">
      <c r="B327010" s="67"/>
    </row>
    <row r="327011" spans="2:2">
      <c r="B327011" s="67"/>
    </row>
    <row r="327012" spans="2:2">
      <c r="B327012" s="67"/>
    </row>
    <row r="327013" spans="2:2">
      <c r="B327013" s="67"/>
    </row>
    <row r="327014" spans="2:2">
      <c r="B327014" s="67"/>
    </row>
    <row r="327015" spans="2:2">
      <c r="B327015" s="67"/>
    </row>
    <row r="327016" spans="2:2">
      <c r="B327016" s="67"/>
    </row>
    <row r="327017" spans="2:2">
      <c r="B327017" s="67"/>
    </row>
    <row r="327018" spans="2:2">
      <c r="B327018" s="67"/>
    </row>
    <row r="327019" spans="2:2">
      <c r="B327019" s="67"/>
    </row>
    <row r="327020" spans="2:2">
      <c r="B327020" s="67"/>
    </row>
    <row r="327021" spans="2:2">
      <c r="B327021" s="67"/>
    </row>
    <row r="327022" spans="2:2">
      <c r="B327022" s="67"/>
    </row>
    <row r="327023" spans="2:2">
      <c r="B327023" s="67"/>
    </row>
    <row r="327024" spans="2:2">
      <c r="B327024" s="67"/>
    </row>
    <row r="327025" spans="2:2">
      <c r="B327025" s="67"/>
    </row>
    <row r="327026" spans="2:2">
      <c r="B327026" s="67"/>
    </row>
    <row r="327027" spans="2:2">
      <c r="B327027" s="67"/>
    </row>
    <row r="327028" spans="2:2">
      <c r="B327028" s="67"/>
    </row>
    <row r="327029" spans="2:2">
      <c r="B327029" s="67"/>
    </row>
    <row r="327030" spans="2:2">
      <c r="B327030" s="67"/>
    </row>
    <row r="327031" spans="2:2">
      <c r="B327031" s="67"/>
    </row>
    <row r="327032" spans="2:2">
      <c r="B327032" s="67"/>
    </row>
    <row r="327033" spans="2:2">
      <c r="B327033" s="67"/>
    </row>
    <row r="327034" spans="2:2">
      <c r="B327034" s="67"/>
    </row>
    <row r="327035" spans="2:2">
      <c r="B327035" s="67"/>
    </row>
    <row r="327036" spans="2:2">
      <c r="B327036" s="67"/>
    </row>
    <row r="327037" spans="2:2">
      <c r="B327037" s="67"/>
    </row>
    <row r="327038" spans="2:2">
      <c r="B327038" s="67"/>
    </row>
    <row r="327039" spans="2:2">
      <c r="B327039" s="67"/>
    </row>
    <row r="327040" spans="2:2">
      <c r="B327040" s="67"/>
    </row>
    <row r="327041" spans="2:2">
      <c r="B327041" s="67"/>
    </row>
    <row r="327042" spans="2:2">
      <c r="B327042" s="67"/>
    </row>
    <row r="327043" spans="2:2">
      <c r="B327043" s="67"/>
    </row>
    <row r="327044" spans="2:2">
      <c r="B327044" s="67"/>
    </row>
    <row r="327045" spans="2:2">
      <c r="B327045" s="67"/>
    </row>
    <row r="327046" spans="2:2">
      <c r="B327046" s="67"/>
    </row>
    <row r="327047" spans="2:2">
      <c r="B327047" s="67"/>
    </row>
    <row r="327048" spans="2:2">
      <c r="B327048" s="67"/>
    </row>
    <row r="327049" spans="2:2">
      <c r="B327049" s="67"/>
    </row>
    <row r="327050" spans="2:2">
      <c r="B327050" s="67"/>
    </row>
    <row r="327051" spans="2:2">
      <c r="B327051" s="67"/>
    </row>
    <row r="327052" spans="2:2">
      <c r="B327052" s="67"/>
    </row>
    <row r="327053" spans="2:2">
      <c r="B327053" s="67"/>
    </row>
    <row r="327054" spans="2:2">
      <c r="B327054" s="67"/>
    </row>
    <row r="327055" spans="2:2">
      <c r="B327055" s="67"/>
    </row>
    <row r="327056" spans="2:2">
      <c r="B327056" s="67"/>
    </row>
    <row r="327057" spans="2:2">
      <c r="B327057" s="67"/>
    </row>
    <row r="327058" spans="2:2">
      <c r="B327058" s="67"/>
    </row>
    <row r="327059" spans="2:2">
      <c r="B327059" s="67"/>
    </row>
    <row r="327060" spans="2:2">
      <c r="B327060" s="67"/>
    </row>
    <row r="327061" spans="2:2">
      <c r="B327061" s="67"/>
    </row>
    <row r="327062" spans="2:2">
      <c r="B327062" s="67"/>
    </row>
    <row r="327063" spans="2:2">
      <c r="B327063" s="67"/>
    </row>
    <row r="327064" spans="2:2">
      <c r="B327064" s="67"/>
    </row>
    <row r="327065" spans="2:2">
      <c r="B327065" s="67"/>
    </row>
    <row r="327066" spans="2:2">
      <c r="B327066" s="67"/>
    </row>
    <row r="327067" spans="2:2">
      <c r="B327067" s="67"/>
    </row>
    <row r="327068" spans="2:2">
      <c r="B327068" s="67"/>
    </row>
    <row r="327069" spans="2:2">
      <c r="B327069" s="67"/>
    </row>
    <row r="327070" spans="2:2">
      <c r="B327070" s="67"/>
    </row>
    <row r="327071" spans="2:2">
      <c r="B327071" s="67"/>
    </row>
    <row r="327072" spans="2:2">
      <c r="B327072" s="67"/>
    </row>
    <row r="327073" spans="2:2">
      <c r="B327073" s="67"/>
    </row>
    <row r="327074" spans="2:2">
      <c r="B327074" s="67"/>
    </row>
    <row r="327075" spans="2:2">
      <c r="B327075" s="67"/>
    </row>
    <row r="327076" spans="2:2">
      <c r="B327076" s="67"/>
    </row>
    <row r="327077" spans="2:2">
      <c r="B327077" s="67"/>
    </row>
    <row r="327078" spans="2:2">
      <c r="B327078" s="67"/>
    </row>
    <row r="327079" spans="2:2">
      <c r="B327079" s="67"/>
    </row>
    <row r="327080" spans="2:2">
      <c r="B327080" s="67"/>
    </row>
    <row r="327081" spans="2:2">
      <c r="B327081" s="67"/>
    </row>
    <row r="327082" spans="2:2">
      <c r="B327082" s="67"/>
    </row>
    <row r="327083" spans="2:2">
      <c r="B327083" s="67"/>
    </row>
    <row r="327084" spans="2:2">
      <c r="B327084" s="67"/>
    </row>
    <row r="327085" spans="2:2">
      <c r="B327085" s="67"/>
    </row>
    <row r="327086" spans="2:2">
      <c r="B327086" s="67"/>
    </row>
    <row r="327087" spans="2:2">
      <c r="B327087" s="67"/>
    </row>
    <row r="327088" spans="2:2">
      <c r="B327088" s="67"/>
    </row>
    <row r="327089" spans="2:2">
      <c r="B327089" s="67"/>
    </row>
    <row r="327090" spans="2:2">
      <c r="B327090" s="67"/>
    </row>
    <row r="327091" spans="2:2">
      <c r="B327091" s="67"/>
    </row>
    <row r="327092" spans="2:2">
      <c r="B327092" s="67"/>
    </row>
    <row r="327093" spans="2:2">
      <c r="B327093" s="67"/>
    </row>
    <row r="327094" spans="2:2">
      <c r="B327094" s="67"/>
    </row>
    <row r="327095" spans="2:2">
      <c r="B327095" s="67"/>
    </row>
    <row r="327096" spans="2:2">
      <c r="B327096" s="67"/>
    </row>
    <row r="327097" spans="2:2">
      <c r="B327097" s="67"/>
    </row>
    <row r="327098" spans="2:2">
      <c r="B327098" s="67"/>
    </row>
    <row r="327099" spans="2:2">
      <c r="B327099" s="67"/>
    </row>
    <row r="327100" spans="2:2">
      <c r="B327100" s="67"/>
    </row>
    <row r="327101" spans="2:2">
      <c r="B327101" s="67"/>
    </row>
    <row r="327102" spans="2:2">
      <c r="B327102" s="67"/>
    </row>
    <row r="327103" spans="2:2">
      <c r="B327103" s="67"/>
    </row>
    <row r="327104" spans="2:2">
      <c r="B327104" s="67"/>
    </row>
    <row r="327105" spans="2:2">
      <c r="B327105" s="67"/>
    </row>
    <row r="327106" spans="2:2">
      <c r="B327106" s="67"/>
    </row>
    <row r="327107" spans="2:2">
      <c r="B327107" s="67"/>
    </row>
    <row r="327108" spans="2:2">
      <c r="B327108" s="67"/>
    </row>
    <row r="327109" spans="2:2">
      <c r="B327109" s="67"/>
    </row>
    <row r="327110" spans="2:2">
      <c r="B327110" s="67"/>
    </row>
    <row r="327111" spans="2:2">
      <c r="B327111" s="67"/>
    </row>
    <row r="327112" spans="2:2">
      <c r="B327112" s="67"/>
    </row>
    <row r="327113" spans="2:2">
      <c r="B327113" s="67"/>
    </row>
    <row r="327114" spans="2:2">
      <c r="B327114" s="67"/>
    </row>
    <row r="327115" spans="2:2">
      <c r="B327115" s="67"/>
    </row>
    <row r="327116" spans="2:2">
      <c r="B327116" s="67"/>
    </row>
    <row r="327117" spans="2:2">
      <c r="B327117" s="67"/>
    </row>
    <row r="327118" spans="2:2">
      <c r="B327118" s="67"/>
    </row>
    <row r="327119" spans="2:2">
      <c r="B327119" s="67"/>
    </row>
    <row r="327120" spans="2:2">
      <c r="B327120" s="67"/>
    </row>
    <row r="327121" spans="2:2">
      <c r="B327121" s="67"/>
    </row>
    <row r="327122" spans="2:2">
      <c r="B327122" s="67"/>
    </row>
    <row r="327123" spans="2:2">
      <c r="B327123" s="67"/>
    </row>
    <row r="327124" spans="2:2">
      <c r="B327124" s="67"/>
    </row>
    <row r="327125" spans="2:2">
      <c r="B327125" s="67"/>
    </row>
    <row r="327126" spans="2:2">
      <c r="B327126" s="67"/>
    </row>
    <row r="327127" spans="2:2">
      <c r="B327127" s="67"/>
    </row>
    <row r="327128" spans="2:2">
      <c r="B327128" s="67"/>
    </row>
    <row r="327129" spans="2:2">
      <c r="B327129" s="67"/>
    </row>
    <row r="327130" spans="2:2">
      <c r="B327130" s="67"/>
    </row>
    <row r="327131" spans="2:2">
      <c r="B327131" s="67"/>
    </row>
    <row r="327132" spans="2:2">
      <c r="B327132" s="67"/>
    </row>
    <row r="327133" spans="2:2">
      <c r="B327133" s="67"/>
    </row>
    <row r="327134" spans="2:2">
      <c r="B327134" s="67"/>
    </row>
    <row r="327135" spans="2:2">
      <c r="B327135" s="67"/>
    </row>
    <row r="327136" spans="2:2">
      <c r="B327136" s="67"/>
    </row>
    <row r="327137" spans="2:2">
      <c r="B327137" s="67"/>
    </row>
    <row r="327138" spans="2:2">
      <c r="B327138" s="67"/>
    </row>
    <row r="327139" spans="2:2">
      <c r="B327139" s="67"/>
    </row>
    <row r="327140" spans="2:2">
      <c r="B327140" s="67"/>
    </row>
    <row r="327141" spans="2:2">
      <c r="B327141" s="67"/>
    </row>
    <row r="327142" spans="2:2">
      <c r="B327142" s="67"/>
    </row>
    <row r="327143" spans="2:2">
      <c r="B327143" s="67"/>
    </row>
    <row r="327144" spans="2:2">
      <c r="B327144" s="67"/>
    </row>
    <row r="327145" spans="2:2">
      <c r="B327145" s="67"/>
    </row>
    <row r="327146" spans="2:2">
      <c r="B327146" s="67"/>
    </row>
    <row r="327147" spans="2:2">
      <c r="B327147" s="67"/>
    </row>
    <row r="327148" spans="2:2">
      <c r="B327148" s="67"/>
    </row>
    <row r="327149" spans="2:2">
      <c r="B327149" s="67"/>
    </row>
    <row r="327150" spans="2:2">
      <c r="B327150" s="67"/>
    </row>
    <row r="327151" spans="2:2">
      <c r="B327151" s="67"/>
    </row>
    <row r="327152" spans="2:2">
      <c r="B327152" s="67"/>
    </row>
    <row r="327153" spans="2:2">
      <c r="B327153" s="67"/>
    </row>
    <row r="327154" spans="2:2">
      <c r="B327154" s="67"/>
    </row>
    <row r="327155" spans="2:2">
      <c r="B327155" s="67"/>
    </row>
    <row r="327156" spans="2:2">
      <c r="B327156" s="67"/>
    </row>
    <row r="327157" spans="2:2">
      <c r="B327157" s="67"/>
    </row>
    <row r="327158" spans="2:2">
      <c r="B327158" s="67"/>
    </row>
    <row r="327159" spans="2:2">
      <c r="B327159" s="67"/>
    </row>
    <row r="327160" spans="2:2">
      <c r="B327160" s="67"/>
    </row>
    <row r="327161" spans="2:2">
      <c r="B327161" s="67"/>
    </row>
    <row r="327162" spans="2:2">
      <c r="B327162" s="67"/>
    </row>
    <row r="327163" spans="2:2">
      <c r="B327163" s="67"/>
    </row>
    <row r="327164" spans="2:2">
      <c r="B327164" s="67"/>
    </row>
    <row r="327165" spans="2:2">
      <c r="B327165" s="67"/>
    </row>
    <row r="327166" spans="2:2">
      <c r="B327166" s="67"/>
    </row>
    <row r="327167" spans="2:2">
      <c r="B327167" s="67"/>
    </row>
    <row r="327168" spans="2:2">
      <c r="B327168" s="67"/>
    </row>
    <row r="327169" spans="2:2">
      <c r="B327169" s="67"/>
    </row>
    <row r="327170" spans="2:2">
      <c r="B327170" s="67"/>
    </row>
    <row r="327171" spans="2:2">
      <c r="B327171" s="67"/>
    </row>
    <row r="327172" spans="2:2">
      <c r="B327172" s="67"/>
    </row>
    <row r="327173" spans="2:2">
      <c r="B327173" s="67"/>
    </row>
    <row r="327174" spans="2:2">
      <c r="B327174" s="67"/>
    </row>
    <row r="327175" spans="2:2">
      <c r="B327175" s="67"/>
    </row>
    <row r="327176" spans="2:2">
      <c r="B327176" s="67"/>
    </row>
    <row r="327177" spans="2:2">
      <c r="B327177" s="67"/>
    </row>
    <row r="327178" spans="2:2">
      <c r="B327178" s="67"/>
    </row>
    <row r="327179" spans="2:2">
      <c r="B327179" s="67"/>
    </row>
    <row r="327180" spans="2:2">
      <c r="B327180" s="67"/>
    </row>
    <row r="327181" spans="2:2">
      <c r="B327181" s="67"/>
    </row>
    <row r="327182" spans="2:2">
      <c r="B327182" s="67"/>
    </row>
    <row r="327183" spans="2:2">
      <c r="B327183" s="67"/>
    </row>
    <row r="327184" spans="2:2">
      <c r="B327184" s="67"/>
    </row>
    <row r="327185" spans="2:2">
      <c r="B327185" s="67"/>
    </row>
    <row r="327186" spans="2:2">
      <c r="B327186" s="67"/>
    </row>
    <row r="327187" spans="2:2">
      <c r="B327187" s="67"/>
    </row>
    <row r="327188" spans="2:2">
      <c r="B327188" s="67"/>
    </row>
    <row r="327189" spans="2:2">
      <c r="B327189" s="67"/>
    </row>
    <row r="327190" spans="2:2">
      <c r="B327190" s="67"/>
    </row>
    <row r="327191" spans="2:2">
      <c r="B327191" s="67"/>
    </row>
    <row r="327192" spans="2:2">
      <c r="B327192" s="67"/>
    </row>
    <row r="327193" spans="2:2">
      <c r="B327193" s="67"/>
    </row>
    <row r="327194" spans="2:2">
      <c r="B327194" s="67"/>
    </row>
    <row r="327195" spans="2:2">
      <c r="B327195" s="67"/>
    </row>
    <row r="327196" spans="2:2">
      <c r="B327196" s="67"/>
    </row>
    <row r="327197" spans="2:2">
      <c r="B327197" s="67"/>
    </row>
    <row r="327198" spans="2:2">
      <c r="B327198" s="67"/>
    </row>
    <row r="327199" spans="2:2">
      <c r="B327199" s="67"/>
    </row>
    <row r="327200" spans="2:2">
      <c r="B327200" s="67"/>
    </row>
    <row r="327201" spans="2:2">
      <c r="B327201" s="67"/>
    </row>
    <row r="327202" spans="2:2">
      <c r="B327202" s="67"/>
    </row>
    <row r="327203" spans="2:2">
      <c r="B327203" s="67"/>
    </row>
    <row r="327204" spans="2:2">
      <c r="B327204" s="67"/>
    </row>
    <row r="327205" spans="2:2">
      <c r="B327205" s="67"/>
    </row>
    <row r="327206" spans="2:2">
      <c r="B327206" s="67"/>
    </row>
    <row r="327207" spans="2:2">
      <c r="B327207" s="67"/>
    </row>
    <row r="327208" spans="2:2">
      <c r="B327208" s="67"/>
    </row>
    <row r="327209" spans="2:2">
      <c r="B327209" s="67"/>
    </row>
    <row r="327210" spans="2:2">
      <c r="B327210" s="67"/>
    </row>
    <row r="327211" spans="2:2">
      <c r="B327211" s="67"/>
    </row>
    <row r="327212" spans="2:2">
      <c r="B327212" s="67"/>
    </row>
    <row r="327213" spans="2:2">
      <c r="B327213" s="67"/>
    </row>
    <row r="327214" spans="2:2">
      <c r="B327214" s="67"/>
    </row>
    <row r="327215" spans="2:2">
      <c r="B327215" s="67"/>
    </row>
    <row r="327216" spans="2:2">
      <c r="B327216" s="67"/>
    </row>
    <row r="327217" spans="2:2">
      <c r="B327217" s="67"/>
    </row>
    <row r="327218" spans="2:2">
      <c r="B327218" s="67"/>
    </row>
    <row r="327219" spans="2:2">
      <c r="B327219" s="67"/>
    </row>
    <row r="327220" spans="2:2">
      <c r="B327220" s="67"/>
    </row>
    <row r="327221" spans="2:2">
      <c r="B327221" s="67"/>
    </row>
    <row r="327222" spans="2:2">
      <c r="B327222" s="67"/>
    </row>
    <row r="327223" spans="2:2">
      <c r="B327223" s="67"/>
    </row>
    <row r="327224" spans="2:2">
      <c r="B327224" s="67"/>
    </row>
    <row r="327225" spans="2:2">
      <c r="B327225" s="67"/>
    </row>
    <row r="327226" spans="2:2">
      <c r="B327226" s="67"/>
    </row>
    <row r="327227" spans="2:2">
      <c r="B327227" s="67"/>
    </row>
    <row r="327228" spans="2:2">
      <c r="B327228" s="67"/>
    </row>
    <row r="327229" spans="2:2">
      <c r="B327229" s="67"/>
    </row>
    <row r="327230" spans="2:2">
      <c r="B327230" s="67"/>
    </row>
    <row r="327231" spans="2:2">
      <c r="B327231" s="67"/>
    </row>
    <row r="327232" spans="2:2">
      <c r="B327232" s="67"/>
    </row>
    <row r="327233" spans="2:2">
      <c r="B327233" s="67"/>
    </row>
    <row r="327234" spans="2:2">
      <c r="B327234" s="67"/>
    </row>
    <row r="327235" spans="2:2">
      <c r="B327235" s="67"/>
    </row>
    <row r="327236" spans="2:2">
      <c r="B327236" s="67"/>
    </row>
    <row r="327237" spans="2:2">
      <c r="B327237" s="67"/>
    </row>
    <row r="327238" spans="2:2">
      <c r="B327238" s="67"/>
    </row>
    <row r="327239" spans="2:2">
      <c r="B327239" s="67"/>
    </row>
    <row r="327240" spans="2:2">
      <c r="B327240" s="67"/>
    </row>
    <row r="327241" spans="2:2">
      <c r="B327241" s="67"/>
    </row>
    <row r="327242" spans="2:2">
      <c r="B327242" s="67"/>
    </row>
    <row r="327243" spans="2:2">
      <c r="B327243" s="67"/>
    </row>
    <row r="327244" spans="2:2">
      <c r="B327244" s="67"/>
    </row>
    <row r="327245" spans="2:2">
      <c r="B327245" s="67"/>
    </row>
    <row r="327246" spans="2:2">
      <c r="B327246" s="67"/>
    </row>
    <row r="327247" spans="2:2">
      <c r="B327247" s="67"/>
    </row>
    <row r="327248" spans="2:2">
      <c r="B327248" s="67"/>
    </row>
    <row r="327249" spans="2:2">
      <c r="B327249" s="67"/>
    </row>
    <row r="327250" spans="2:2">
      <c r="B327250" s="67"/>
    </row>
    <row r="327251" spans="2:2">
      <c r="B327251" s="67"/>
    </row>
    <row r="327252" spans="2:2">
      <c r="B327252" s="67"/>
    </row>
    <row r="327253" spans="2:2">
      <c r="B327253" s="67"/>
    </row>
    <row r="327254" spans="2:2">
      <c r="B327254" s="67"/>
    </row>
    <row r="327255" spans="2:2">
      <c r="B327255" s="67"/>
    </row>
    <row r="327256" spans="2:2">
      <c r="B327256" s="67"/>
    </row>
    <row r="327257" spans="2:2">
      <c r="B327257" s="67"/>
    </row>
    <row r="327258" spans="2:2">
      <c r="B327258" s="67"/>
    </row>
    <row r="327259" spans="2:2">
      <c r="B327259" s="67"/>
    </row>
    <row r="327260" spans="2:2">
      <c r="B327260" s="67"/>
    </row>
    <row r="327261" spans="2:2">
      <c r="B327261" s="67"/>
    </row>
    <row r="327262" spans="2:2">
      <c r="B327262" s="67"/>
    </row>
    <row r="327263" spans="2:2">
      <c r="B327263" s="67"/>
    </row>
    <row r="327264" spans="2:2">
      <c r="B327264" s="67"/>
    </row>
    <row r="327265" spans="2:2">
      <c r="B327265" s="67"/>
    </row>
    <row r="327266" spans="2:2">
      <c r="B327266" s="67"/>
    </row>
    <row r="327267" spans="2:2">
      <c r="B327267" s="67"/>
    </row>
    <row r="327268" spans="2:2">
      <c r="B327268" s="67"/>
    </row>
    <row r="327269" spans="2:2">
      <c r="B327269" s="67"/>
    </row>
    <row r="327270" spans="2:2">
      <c r="B327270" s="67"/>
    </row>
    <row r="327271" spans="2:2">
      <c r="B327271" s="67"/>
    </row>
    <row r="327272" spans="2:2">
      <c r="B327272" s="67"/>
    </row>
    <row r="327273" spans="2:2">
      <c r="B327273" s="67"/>
    </row>
    <row r="327274" spans="2:2">
      <c r="B327274" s="67"/>
    </row>
    <row r="327275" spans="2:2">
      <c r="B327275" s="67"/>
    </row>
    <row r="327276" spans="2:2">
      <c r="B327276" s="67"/>
    </row>
    <row r="327277" spans="2:2">
      <c r="B327277" s="67"/>
    </row>
    <row r="327278" spans="2:2">
      <c r="B327278" s="67"/>
    </row>
    <row r="327279" spans="2:2">
      <c r="B327279" s="67"/>
    </row>
    <row r="327280" spans="2:2">
      <c r="B327280" s="67"/>
    </row>
    <row r="327281" spans="2:2">
      <c r="B327281" s="67"/>
    </row>
    <row r="327282" spans="2:2">
      <c r="B327282" s="67"/>
    </row>
    <row r="327283" spans="2:2">
      <c r="B327283" s="67"/>
    </row>
    <row r="327284" spans="2:2">
      <c r="B327284" s="67"/>
    </row>
    <row r="327285" spans="2:2">
      <c r="B327285" s="67"/>
    </row>
    <row r="327286" spans="2:2">
      <c r="B327286" s="67"/>
    </row>
    <row r="327287" spans="2:2">
      <c r="B327287" s="67"/>
    </row>
    <row r="327288" spans="2:2">
      <c r="B327288" s="67"/>
    </row>
    <row r="327289" spans="2:2">
      <c r="B327289" s="67"/>
    </row>
    <row r="327290" spans="2:2">
      <c r="B327290" s="67"/>
    </row>
    <row r="327291" spans="2:2">
      <c r="B327291" s="67"/>
    </row>
    <row r="327292" spans="2:2">
      <c r="B327292" s="67"/>
    </row>
    <row r="327293" spans="2:2">
      <c r="B327293" s="67"/>
    </row>
    <row r="327294" spans="2:2">
      <c r="B327294" s="67"/>
    </row>
    <row r="327295" spans="2:2">
      <c r="B327295" s="67"/>
    </row>
    <row r="327296" spans="2:2">
      <c r="B327296" s="67"/>
    </row>
    <row r="327297" spans="2:2">
      <c r="B327297" s="67"/>
    </row>
    <row r="327298" spans="2:2">
      <c r="B327298" s="67"/>
    </row>
    <row r="327299" spans="2:2">
      <c r="B327299" s="67"/>
    </row>
    <row r="327300" spans="2:2">
      <c r="B327300" s="67"/>
    </row>
    <row r="327301" spans="2:2">
      <c r="B327301" s="67"/>
    </row>
    <row r="327302" spans="2:2">
      <c r="B327302" s="67"/>
    </row>
    <row r="327303" spans="2:2">
      <c r="B327303" s="67"/>
    </row>
    <row r="327304" spans="2:2">
      <c r="B327304" s="67"/>
    </row>
    <row r="327305" spans="2:2">
      <c r="B327305" s="67"/>
    </row>
    <row r="327306" spans="2:2">
      <c r="B327306" s="67"/>
    </row>
    <row r="327307" spans="2:2">
      <c r="B327307" s="67"/>
    </row>
    <row r="327308" spans="2:2">
      <c r="B327308" s="67"/>
    </row>
    <row r="327309" spans="2:2">
      <c r="B327309" s="67"/>
    </row>
    <row r="327310" spans="2:2">
      <c r="B327310" s="67"/>
    </row>
    <row r="327311" spans="2:2">
      <c r="B327311" s="67"/>
    </row>
    <row r="327312" spans="2:2">
      <c r="B327312" s="67"/>
    </row>
    <row r="327313" spans="2:2">
      <c r="B327313" s="67"/>
    </row>
    <row r="327314" spans="2:2">
      <c r="B327314" s="67"/>
    </row>
    <row r="327315" spans="2:2">
      <c r="B327315" s="67"/>
    </row>
    <row r="327316" spans="2:2">
      <c r="B327316" s="67"/>
    </row>
    <row r="327317" spans="2:2">
      <c r="B327317" s="67"/>
    </row>
    <row r="327318" spans="2:2">
      <c r="B327318" s="67"/>
    </row>
    <row r="327319" spans="2:2">
      <c r="B327319" s="67"/>
    </row>
    <row r="327320" spans="2:2">
      <c r="B327320" s="67"/>
    </row>
    <row r="327321" spans="2:2">
      <c r="B327321" s="67"/>
    </row>
    <row r="327322" spans="2:2">
      <c r="B327322" s="67"/>
    </row>
    <row r="327323" spans="2:2">
      <c r="B327323" s="67"/>
    </row>
    <row r="327324" spans="2:2">
      <c r="B327324" s="67"/>
    </row>
    <row r="327325" spans="2:2">
      <c r="B327325" s="67"/>
    </row>
    <row r="327326" spans="2:2">
      <c r="B327326" s="67"/>
    </row>
    <row r="327327" spans="2:2">
      <c r="B327327" s="67"/>
    </row>
    <row r="327328" spans="2:2">
      <c r="B327328" s="67"/>
    </row>
    <row r="327329" spans="2:2">
      <c r="B327329" s="67"/>
    </row>
    <row r="327330" spans="2:2">
      <c r="B327330" s="67"/>
    </row>
    <row r="327331" spans="2:2">
      <c r="B327331" s="67"/>
    </row>
    <row r="327332" spans="2:2">
      <c r="B327332" s="67"/>
    </row>
    <row r="327333" spans="2:2">
      <c r="B327333" s="67"/>
    </row>
    <row r="327334" spans="2:2">
      <c r="B327334" s="67"/>
    </row>
    <row r="327335" spans="2:2">
      <c r="B327335" s="67"/>
    </row>
    <row r="327336" spans="2:2">
      <c r="B327336" s="67"/>
    </row>
    <row r="327337" spans="2:2">
      <c r="B327337" s="67"/>
    </row>
    <row r="327338" spans="2:2">
      <c r="B327338" s="67"/>
    </row>
    <row r="327339" spans="2:2">
      <c r="B327339" s="67"/>
    </row>
    <row r="327340" spans="2:2">
      <c r="B327340" s="67"/>
    </row>
    <row r="327341" spans="2:2">
      <c r="B327341" s="67"/>
    </row>
    <row r="327342" spans="2:2">
      <c r="B327342" s="67"/>
    </row>
    <row r="327343" spans="2:2">
      <c r="B327343" s="67"/>
    </row>
    <row r="327344" spans="2:2">
      <c r="B327344" s="67"/>
    </row>
    <row r="327345" spans="2:2">
      <c r="B327345" s="67"/>
    </row>
    <row r="327346" spans="2:2">
      <c r="B327346" s="67"/>
    </row>
    <row r="327347" spans="2:2">
      <c r="B327347" s="67"/>
    </row>
    <row r="327348" spans="2:2">
      <c r="B327348" s="67"/>
    </row>
    <row r="327349" spans="2:2">
      <c r="B327349" s="67"/>
    </row>
    <row r="327350" spans="2:2">
      <c r="B327350" s="67"/>
    </row>
    <row r="327351" spans="2:2">
      <c r="B327351" s="67"/>
    </row>
    <row r="327352" spans="2:2">
      <c r="B327352" s="67"/>
    </row>
    <row r="327353" spans="2:2">
      <c r="B327353" s="67"/>
    </row>
    <row r="327354" spans="2:2">
      <c r="B327354" s="67"/>
    </row>
    <row r="327355" spans="2:2">
      <c r="B327355" s="67"/>
    </row>
    <row r="327356" spans="2:2">
      <c r="B327356" s="67"/>
    </row>
    <row r="327357" spans="2:2">
      <c r="B327357" s="67"/>
    </row>
    <row r="327358" spans="2:2">
      <c r="B327358" s="67"/>
    </row>
    <row r="327359" spans="2:2">
      <c r="B327359" s="67"/>
    </row>
    <row r="327360" spans="2:2">
      <c r="B327360" s="67"/>
    </row>
    <row r="327361" spans="2:2">
      <c r="B327361" s="67"/>
    </row>
    <row r="327362" spans="2:2">
      <c r="B327362" s="67"/>
    </row>
    <row r="327363" spans="2:2">
      <c r="B327363" s="67"/>
    </row>
    <row r="327364" spans="2:2">
      <c r="B327364" s="67"/>
    </row>
    <row r="327365" spans="2:2">
      <c r="B327365" s="67"/>
    </row>
    <row r="327366" spans="2:2">
      <c r="B327366" s="67"/>
    </row>
    <row r="327367" spans="2:2">
      <c r="B327367" s="67"/>
    </row>
    <row r="327368" spans="2:2">
      <c r="B327368" s="67"/>
    </row>
    <row r="327369" spans="2:2">
      <c r="B327369" s="67"/>
    </row>
    <row r="327370" spans="2:2">
      <c r="B327370" s="67"/>
    </row>
    <row r="327371" spans="2:2">
      <c r="B327371" s="67"/>
    </row>
    <row r="327372" spans="2:2">
      <c r="B327372" s="67"/>
    </row>
    <row r="327373" spans="2:2">
      <c r="B327373" s="67"/>
    </row>
    <row r="327374" spans="2:2">
      <c r="B327374" s="67"/>
    </row>
    <row r="327375" spans="2:2">
      <c r="B327375" s="67"/>
    </row>
    <row r="327376" spans="2:2">
      <c r="B327376" s="67"/>
    </row>
    <row r="327377" spans="2:2">
      <c r="B327377" s="67"/>
    </row>
    <row r="327378" spans="2:2">
      <c r="B327378" s="67"/>
    </row>
    <row r="327379" spans="2:2">
      <c r="B327379" s="67"/>
    </row>
    <row r="327380" spans="2:2">
      <c r="B327380" s="67"/>
    </row>
    <row r="327381" spans="2:2">
      <c r="B327381" s="67"/>
    </row>
    <row r="327382" spans="2:2">
      <c r="B327382" s="67"/>
    </row>
    <row r="327383" spans="2:2">
      <c r="B327383" s="67"/>
    </row>
    <row r="327384" spans="2:2">
      <c r="B327384" s="67"/>
    </row>
    <row r="327385" spans="2:2">
      <c r="B327385" s="67"/>
    </row>
    <row r="327386" spans="2:2">
      <c r="B327386" s="67"/>
    </row>
    <row r="327387" spans="2:2">
      <c r="B327387" s="67"/>
    </row>
    <row r="327388" spans="2:2">
      <c r="B327388" s="67"/>
    </row>
    <row r="327389" spans="2:2">
      <c r="B327389" s="67"/>
    </row>
    <row r="327390" spans="2:2">
      <c r="B327390" s="67"/>
    </row>
    <row r="327391" spans="2:2">
      <c r="B327391" s="67"/>
    </row>
    <row r="327392" spans="2:2">
      <c r="B327392" s="67"/>
    </row>
    <row r="327393" spans="2:2">
      <c r="B327393" s="67"/>
    </row>
    <row r="327394" spans="2:2">
      <c r="B327394" s="67"/>
    </row>
    <row r="327395" spans="2:2">
      <c r="B327395" s="67"/>
    </row>
    <row r="327396" spans="2:2">
      <c r="B327396" s="67"/>
    </row>
    <row r="327397" spans="2:2">
      <c r="B327397" s="67"/>
    </row>
    <row r="327398" spans="2:2">
      <c r="B327398" s="67"/>
    </row>
    <row r="327399" spans="2:2">
      <c r="B327399" s="67"/>
    </row>
    <row r="327400" spans="2:2">
      <c r="B327400" s="67"/>
    </row>
    <row r="327401" spans="2:2">
      <c r="B327401" s="67"/>
    </row>
    <row r="327402" spans="2:2">
      <c r="B327402" s="67"/>
    </row>
    <row r="327403" spans="2:2">
      <c r="B327403" s="67"/>
    </row>
    <row r="327404" spans="2:2">
      <c r="B327404" s="67"/>
    </row>
    <row r="327405" spans="2:2">
      <c r="B327405" s="67"/>
    </row>
    <row r="327406" spans="2:2">
      <c r="B327406" s="67"/>
    </row>
    <row r="327407" spans="2:2">
      <c r="B327407" s="67"/>
    </row>
    <row r="327408" spans="2:2">
      <c r="B327408" s="67"/>
    </row>
    <row r="327409" spans="2:2">
      <c r="B327409" s="67"/>
    </row>
    <row r="327410" spans="2:2">
      <c r="B327410" s="67"/>
    </row>
    <row r="327411" spans="2:2">
      <c r="B327411" s="67"/>
    </row>
    <row r="327412" spans="2:2">
      <c r="B327412" s="67"/>
    </row>
    <row r="327413" spans="2:2">
      <c r="B327413" s="67"/>
    </row>
    <row r="327414" spans="2:2">
      <c r="B327414" s="67"/>
    </row>
    <row r="327415" spans="2:2">
      <c r="B327415" s="67"/>
    </row>
    <row r="327416" spans="2:2">
      <c r="B327416" s="67"/>
    </row>
    <row r="327417" spans="2:2">
      <c r="B327417" s="67"/>
    </row>
    <row r="327418" spans="2:2">
      <c r="B327418" s="67"/>
    </row>
    <row r="327419" spans="2:2">
      <c r="B327419" s="67"/>
    </row>
    <row r="327420" spans="2:2">
      <c r="B327420" s="67"/>
    </row>
    <row r="327421" spans="2:2">
      <c r="B327421" s="67"/>
    </row>
    <row r="327422" spans="2:2">
      <c r="B327422" s="67"/>
    </row>
    <row r="327423" spans="2:2">
      <c r="B327423" s="67"/>
    </row>
    <row r="327424" spans="2:2">
      <c r="B327424" s="67"/>
    </row>
    <row r="327425" spans="2:2">
      <c r="B327425" s="67"/>
    </row>
    <row r="327426" spans="2:2">
      <c r="B327426" s="67"/>
    </row>
    <row r="327427" spans="2:2">
      <c r="B327427" s="67"/>
    </row>
    <row r="327428" spans="2:2">
      <c r="B327428" s="67"/>
    </row>
    <row r="327429" spans="2:2">
      <c r="B327429" s="67"/>
    </row>
    <row r="327430" spans="2:2">
      <c r="B327430" s="67"/>
    </row>
    <row r="327431" spans="2:2">
      <c r="B327431" s="67"/>
    </row>
    <row r="327432" spans="2:2">
      <c r="B327432" s="67"/>
    </row>
    <row r="327433" spans="2:2">
      <c r="B327433" s="67"/>
    </row>
    <row r="327434" spans="2:2">
      <c r="B327434" s="67"/>
    </row>
    <row r="327435" spans="2:2">
      <c r="B327435" s="67"/>
    </row>
    <row r="327436" spans="2:2">
      <c r="B327436" s="67"/>
    </row>
    <row r="327437" spans="2:2">
      <c r="B327437" s="67"/>
    </row>
    <row r="327438" spans="2:2">
      <c r="B327438" s="67"/>
    </row>
    <row r="327439" spans="2:2">
      <c r="B327439" s="67"/>
    </row>
    <row r="327440" spans="2:2">
      <c r="B327440" s="67"/>
    </row>
    <row r="327441" spans="2:2">
      <c r="B327441" s="67"/>
    </row>
    <row r="327442" spans="2:2">
      <c r="B327442" s="67"/>
    </row>
    <row r="327443" spans="2:2">
      <c r="B327443" s="67"/>
    </row>
    <row r="327444" spans="2:2">
      <c r="B327444" s="67"/>
    </row>
    <row r="327445" spans="2:2">
      <c r="B327445" s="67"/>
    </row>
    <row r="327446" spans="2:2">
      <c r="B327446" s="67"/>
    </row>
    <row r="327447" spans="2:2">
      <c r="B327447" s="67"/>
    </row>
    <row r="327448" spans="2:2">
      <c r="B327448" s="67"/>
    </row>
    <row r="327449" spans="2:2">
      <c r="B327449" s="67"/>
    </row>
    <row r="327450" spans="2:2">
      <c r="B327450" s="67"/>
    </row>
    <row r="327451" spans="2:2">
      <c r="B327451" s="67"/>
    </row>
    <row r="327452" spans="2:2">
      <c r="B327452" s="67"/>
    </row>
    <row r="327453" spans="2:2">
      <c r="B327453" s="67"/>
    </row>
    <row r="327454" spans="2:2">
      <c r="B327454" s="67"/>
    </row>
    <row r="327455" spans="2:2">
      <c r="B327455" s="67"/>
    </row>
    <row r="327456" spans="2:2">
      <c r="B327456" s="67"/>
    </row>
    <row r="327457" spans="2:2">
      <c r="B327457" s="67"/>
    </row>
    <row r="327458" spans="2:2">
      <c r="B327458" s="67"/>
    </row>
    <row r="327459" spans="2:2">
      <c r="B327459" s="67"/>
    </row>
    <row r="327460" spans="2:2">
      <c r="B327460" s="67"/>
    </row>
    <row r="327461" spans="2:2">
      <c r="B327461" s="67"/>
    </row>
    <row r="327462" spans="2:2">
      <c r="B327462" s="67"/>
    </row>
    <row r="327463" spans="2:2">
      <c r="B327463" s="67"/>
    </row>
    <row r="327464" spans="2:2">
      <c r="B327464" s="67"/>
    </row>
    <row r="327465" spans="2:2">
      <c r="B327465" s="67"/>
    </row>
    <row r="327466" spans="2:2">
      <c r="B327466" s="67"/>
    </row>
    <row r="327467" spans="2:2">
      <c r="B327467" s="67"/>
    </row>
    <row r="327468" spans="2:2">
      <c r="B327468" s="67"/>
    </row>
    <row r="327469" spans="2:2">
      <c r="B327469" s="67"/>
    </row>
    <row r="327470" spans="2:2">
      <c r="B327470" s="67"/>
    </row>
    <row r="327471" spans="2:2">
      <c r="B327471" s="67"/>
    </row>
    <row r="327472" spans="2:2">
      <c r="B327472" s="67"/>
    </row>
    <row r="327473" spans="2:2">
      <c r="B327473" s="67"/>
    </row>
    <row r="327474" spans="2:2">
      <c r="B327474" s="67"/>
    </row>
    <row r="327475" spans="2:2">
      <c r="B327475" s="67"/>
    </row>
    <row r="327476" spans="2:2">
      <c r="B327476" s="67"/>
    </row>
    <row r="327477" spans="2:2">
      <c r="B327477" s="67"/>
    </row>
    <row r="327478" spans="2:2">
      <c r="B327478" s="67"/>
    </row>
    <row r="327479" spans="2:2">
      <c r="B327479" s="67"/>
    </row>
    <row r="327480" spans="2:2">
      <c r="B327480" s="67"/>
    </row>
    <row r="327481" spans="2:2">
      <c r="B327481" s="67"/>
    </row>
    <row r="327482" spans="2:2">
      <c r="B327482" s="67"/>
    </row>
    <row r="327483" spans="2:2">
      <c r="B327483" s="67"/>
    </row>
    <row r="327484" spans="2:2">
      <c r="B327484" s="67"/>
    </row>
    <row r="327485" spans="2:2">
      <c r="B327485" s="67"/>
    </row>
    <row r="327486" spans="2:2">
      <c r="B327486" s="67"/>
    </row>
    <row r="327487" spans="2:2">
      <c r="B327487" s="67"/>
    </row>
    <row r="327488" spans="2:2">
      <c r="B327488" s="67"/>
    </row>
    <row r="327489" spans="2:2">
      <c r="B327489" s="67"/>
    </row>
    <row r="327490" spans="2:2">
      <c r="B327490" s="67"/>
    </row>
    <row r="327491" spans="2:2">
      <c r="B327491" s="67"/>
    </row>
    <row r="327492" spans="2:2">
      <c r="B327492" s="67"/>
    </row>
    <row r="327493" spans="2:2">
      <c r="B327493" s="67"/>
    </row>
    <row r="327494" spans="2:2">
      <c r="B327494" s="67"/>
    </row>
    <row r="327495" spans="2:2">
      <c r="B327495" s="67"/>
    </row>
    <row r="327496" spans="2:2">
      <c r="B327496" s="67"/>
    </row>
    <row r="327497" spans="2:2">
      <c r="B327497" s="67"/>
    </row>
    <row r="327498" spans="2:2">
      <c r="B327498" s="67"/>
    </row>
    <row r="327499" spans="2:2">
      <c r="B327499" s="67"/>
    </row>
    <row r="327500" spans="2:2">
      <c r="B327500" s="67"/>
    </row>
    <row r="327501" spans="2:2">
      <c r="B327501" s="67"/>
    </row>
    <row r="327502" spans="2:2">
      <c r="B327502" s="67"/>
    </row>
    <row r="327503" spans="2:2">
      <c r="B327503" s="67"/>
    </row>
    <row r="327504" spans="2:2">
      <c r="B327504" s="67"/>
    </row>
    <row r="327505" spans="2:2">
      <c r="B327505" s="67"/>
    </row>
    <row r="327506" spans="2:2">
      <c r="B327506" s="67"/>
    </row>
    <row r="327507" spans="2:2">
      <c r="B327507" s="67"/>
    </row>
    <row r="327508" spans="2:2">
      <c r="B327508" s="67"/>
    </row>
    <row r="327509" spans="2:2">
      <c r="B327509" s="67"/>
    </row>
    <row r="327510" spans="2:2">
      <c r="B327510" s="67"/>
    </row>
    <row r="327511" spans="2:2">
      <c r="B327511" s="67"/>
    </row>
    <row r="327512" spans="2:2">
      <c r="B327512" s="67"/>
    </row>
    <row r="327513" spans="2:2">
      <c r="B327513" s="67"/>
    </row>
    <row r="327514" spans="2:2">
      <c r="B327514" s="67"/>
    </row>
    <row r="327515" spans="2:2">
      <c r="B327515" s="67"/>
    </row>
    <row r="327516" spans="2:2">
      <c r="B327516" s="67"/>
    </row>
    <row r="327517" spans="2:2">
      <c r="B327517" s="67"/>
    </row>
    <row r="327518" spans="2:2">
      <c r="B327518" s="67"/>
    </row>
    <row r="327519" spans="2:2">
      <c r="B327519" s="67"/>
    </row>
    <row r="327520" spans="2:2">
      <c r="B327520" s="67"/>
    </row>
    <row r="327521" spans="2:2">
      <c r="B327521" s="67"/>
    </row>
    <row r="327522" spans="2:2">
      <c r="B327522" s="67"/>
    </row>
    <row r="327523" spans="2:2">
      <c r="B327523" s="67"/>
    </row>
    <row r="327524" spans="2:2">
      <c r="B327524" s="67"/>
    </row>
    <row r="327525" spans="2:2">
      <c r="B327525" s="67"/>
    </row>
    <row r="327526" spans="2:2">
      <c r="B327526" s="67"/>
    </row>
    <row r="327527" spans="2:2">
      <c r="B327527" s="67"/>
    </row>
    <row r="327528" spans="2:2">
      <c r="B327528" s="67"/>
    </row>
    <row r="327529" spans="2:2">
      <c r="B327529" s="67"/>
    </row>
    <row r="327530" spans="2:2">
      <c r="B327530" s="67"/>
    </row>
    <row r="327531" spans="2:2">
      <c r="B327531" s="67"/>
    </row>
    <row r="327532" spans="2:2">
      <c r="B327532" s="67"/>
    </row>
    <row r="327533" spans="2:2">
      <c r="B327533" s="67"/>
    </row>
    <row r="327534" spans="2:2">
      <c r="B327534" s="67"/>
    </row>
    <row r="327535" spans="2:2">
      <c r="B327535" s="67"/>
    </row>
    <row r="327536" spans="2:2">
      <c r="B327536" s="67"/>
    </row>
    <row r="327537" spans="2:2">
      <c r="B327537" s="67"/>
    </row>
    <row r="327538" spans="2:2">
      <c r="B327538" s="67"/>
    </row>
    <row r="327539" spans="2:2">
      <c r="B327539" s="67"/>
    </row>
    <row r="327540" spans="2:2">
      <c r="B327540" s="67"/>
    </row>
    <row r="327541" spans="2:2">
      <c r="B327541" s="67"/>
    </row>
    <row r="327542" spans="2:2">
      <c r="B327542" s="67"/>
    </row>
    <row r="327543" spans="2:2">
      <c r="B327543" s="67"/>
    </row>
    <row r="327544" spans="2:2">
      <c r="B327544" s="67"/>
    </row>
    <row r="327545" spans="2:2">
      <c r="B327545" s="67"/>
    </row>
    <row r="327546" spans="2:2">
      <c r="B327546" s="67"/>
    </row>
    <row r="327547" spans="2:2">
      <c r="B327547" s="67"/>
    </row>
    <row r="327548" spans="2:2">
      <c r="B327548" s="67"/>
    </row>
    <row r="327549" spans="2:2">
      <c r="B327549" s="67"/>
    </row>
    <row r="327550" spans="2:2">
      <c r="B327550" s="67"/>
    </row>
    <row r="327551" spans="2:2">
      <c r="B327551" s="67"/>
    </row>
    <row r="327552" spans="2:2">
      <c r="B327552" s="67"/>
    </row>
    <row r="327553" spans="2:2">
      <c r="B327553" s="67"/>
    </row>
    <row r="327554" spans="2:2">
      <c r="B327554" s="67"/>
    </row>
    <row r="327555" spans="2:2">
      <c r="B327555" s="67"/>
    </row>
    <row r="327556" spans="2:2">
      <c r="B327556" s="67"/>
    </row>
    <row r="327557" spans="2:2">
      <c r="B327557" s="67"/>
    </row>
    <row r="327558" spans="2:2">
      <c r="B327558" s="67"/>
    </row>
    <row r="327559" spans="2:2">
      <c r="B327559" s="67"/>
    </row>
    <row r="327560" spans="2:2">
      <c r="B327560" s="67"/>
    </row>
    <row r="327561" spans="2:2">
      <c r="B327561" s="67"/>
    </row>
    <row r="327562" spans="2:2">
      <c r="B327562" s="67"/>
    </row>
    <row r="327563" spans="2:2">
      <c r="B327563" s="67"/>
    </row>
    <row r="327564" spans="2:2">
      <c r="B327564" s="67"/>
    </row>
    <row r="327565" spans="2:2">
      <c r="B327565" s="67"/>
    </row>
    <row r="327566" spans="2:2">
      <c r="B327566" s="67"/>
    </row>
    <row r="327567" spans="2:2">
      <c r="B327567" s="67"/>
    </row>
    <row r="327568" spans="2:2">
      <c r="B327568" s="67"/>
    </row>
    <row r="327569" spans="2:2">
      <c r="B327569" s="67"/>
    </row>
    <row r="327570" spans="2:2">
      <c r="B327570" s="67"/>
    </row>
    <row r="327571" spans="2:2">
      <c r="B327571" s="67"/>
    </row>
    <row r="327572" spans="2:2">
      <c r="B327572" s="67"/>
    </row>
    <row r="327573" spans="2:2">
      <c r="B327573" s="67"/>
    </row>
    <row r="327574" spans="2:2">
      <c r="B327574" s="67"/>
    </row>
    <row r="327575" spans="2:2">
      <c r="B327575" s="67"/>
    </row>
    <row r="327576" spans="2:2">
      <c r="B327576" s="67"/>
    </row>
    <row r="327577" spans="2:2">
      <c r="B327577" s="67"/>
    </row>
    <row r="327578" spans="2:2">
      <c r="B327578" s="67"/>
    </row>
    <row r="327579" spans="2:2">
      <c r="B327579" s="67"/>
    </row>
    <row r="327580" spans="2:2">
      <c r="B327580" s="67"/>
    </row>
    <row r="327581" spans="2:2">
      <c r="B327581" s="67"/>
    </row>
    <row r="327582" spans="2:2">
      <c r="B327582" s="67"/>
    </row>
    <row r="327583" spans="2:2">
      <c r="B327583" s="67"/>
    </row>
    <row r="327584" spans="2:2">
      <c r="B327584" s="67"/>
    </row>
    <row r="327585" spans="2:2">
      <c r="B327585" s="67"/>
    </row>
    <row r="327586" spans="2:2">
      <c r="B327586" s="67"/>
    </row>
    <row r="327587" spans="2:2">
      <c r="B327587" s="67"/>
    </row>
    <row r="327588" spans="2:2">
      <c r="B327588" s="67"/>
    </row>
    <row r="327589" spans="2:2">
      <c r="B327589" s="67"/>
    </row>
    <row r="327590" spans="2:2">
      <c r="B327590" s="67"/>
    </row>
    <row r="327591" spans="2:2">
      <c r="B327591" s="67"/>
    </row>
    <row r="327592" spans="2:2">
      <c r="B327592" s="67"/>
    </row>
    <row r="327593" spans="2:2">
      <c r="B327593" s="67"/>
    </row>
    <row r="327594" spans="2:2">
      <c r="B327594" s="67"/>
    </row>
    <row r="327595" spans="2:2">
      <c r="B327595" s="67"/>
    </row>
    <row r="327596" spans="2:2">
      <c r="B327596" s="67"/>
    </row>
    <row r="327597" spans="2:2">
      <c r="B327597" s="67"/>
    </row>
    <row r="327598" spans="2:2">
      <c r="B327598" s="67"/>
    </row>
    <row r="327599" spans="2:2">
      <c r="B327599" s="67"/>
    </row>
    <row r="327600" spans="2:2">
      <c r="B327600" s="67"/>
    </row>
    <row r="327601" spans="2:2">
      <c r="B327601" s="67"/>
    </row>
    <row r="327602" spans="2:2">
      <c r="B327602" s="67"/>
    </row>
    <row r="327603" spans="2:2">
      <c r="B327603" s="67"/>
    </row>
    <row r="327604" spans="2:2">
      <c r="B327604" s="67"/>
    </row>
    <row r="327605" spans="2:2">
      <c r="B327605" s="67"/>
    </row>
    <row r="327606" spans="2:2">
      <c r="B327606" s="67"/>
    </row>
    <row r="327607" spans="2:2">
      <c r="B327607" s="67"/>
    </row>
    <row r="327608" spans="2:2">
      <c r="B327608" s="67"/>
    </row>
    <row r="327609" spans="2:2">
      <c r="B327609" s="67"/>
    </row>
    <row r="327610" spans="2:2">
      <c r="B327610" s="67"/>
    </row>
    <row r="327611" spans="2:2">
      <c r="B327611" s="67"/>
    </row>
    <row r="327612" spans="2:2">
      <c r="B327612" s="67"/>
    </row>
    <row r="327613" spans="2:2">
      <c r="B327613" s="67"/>
    </row>
    <row r="327614" spans="2:2">
      <c r="B327614" s="67"/>
    </row>
    <row r="327615" spans="2:2">
      <c r="B327615" s="67"/>
    </row>
    <row r="327616" spans="2:2">
      <c r="B327616" s="67"/>
    </row>
    <row r="327617" spans="2:2">
      <c r="B327617" s="67"/>
    </row>
    <row r="327618" spans="2:2">
      <c r="B327618" s="67"/>
    </row>
    <row r="327619" spans="2:2">
      <c r="B327619" s="67"/>
    </row>
    <row r="327620" spans="2:2">
      <c r="B327620" s="67"/>
    </row>
    <row r="327621" spans="2:2">
      <c r="B327621" s="67"/>
    </row>
    <row r="327622" spans="2:2">
      <c r="B327622" s="67"/>
    </row>
    <row r="327623" spans="2:2">
      <c r="B327623" s="67"/>
    </row>
    <row r="327624" spans="2:2">
      <c r="B327624" s="67"/>
    </row>
    <row r="327625" spans="2:2">
      <c r="B327625" s="67"/>
    </row>
    <row r="327626" spans="2:2">
      <c r="B327626" s="67"/>
    </row>
    <row r="327627" spans="2:2">
      <c r="B327627" s="67"/>
    </row>
    <row r="327628" spans="2:2">
      <c r="B327628" s="67"/>
    </row>
    <row r="327629" spans="2:2">
      <c r="B327629" s="67"/>
    </row>
    <row r="327630" spans="2:2">
      <c r="B327630" s="67"/>
    </row>
    <row r="327631" spans="2:2">
      <c r="B327631" s="67"/>
    </row>
    <row r="327632" spans="2:2">
      <c r="B327632" s="67"/>
    </row>
    <row r="327633" spans="2:2">
      <c r="B327633" s="67"/>
    </row>
    <row r="327634" spans="2:2">
      <c r="B327634" s="67"/>
    </row>
    <row r="327635" spans="2:2">
      <c r="B327635" s="67"/>
    </row>
    <row r="327636" spans="2:2">
      <c r="B327636" s="67"/>
    </row>
    <row r="327637" spans="2:2">
      <c r="B327637" s="67"/>
    </row>
    <row r="327638" spans="2:2">
      <c r="B327638" s="67"/>
    </row>
    <row r="327639" spans="2:2">
      <c r="B327639" s="67"/>
    </row>
    <row r="327640" spans="2:2">
      <c r="B327640" s="67"/>
    </row>
    <row r="327641" spans="2:2">
      <c r="B327641" s="67"/>
    </row>
    <row r="327642" spans="2:2">
      <c r="B327642" s="67"/>
    </row>
    <row r="327643" spans="2:2">
      <c r="B327643" s="67"/>
    </row>
    <row r="327644" spans="2:2">
      <c r="B327644" s="67"/>
    </row>
    <row r="327645" spans="2:2">
      <c r="B327645" s="67"/>
    </row>
    <row r="327646" spans="2:2">
      <c r="B327646" s="67"/>
    </row>
    <row r="327647" spans="2:2">
      <c r="B327647" s="67"/>
    </row>
    <row r="327648" spans="2:2">
      <c r="B327648" s="67"/>
    </row>
    <row r="327649" spans="2:2">
      <c r="B327649" s="67"/>
    </row>
    <row r="327650" spans="2:2">
      <c r="B327650" s="67"/>
    </row>
    <row r="327651" spans="2:2">
      <c r="B327651" s="67"/>
    </row>
    <row r="327652" spans="2:2">
      <c r="B327652" s="67"/>
    </row>
    <row r="327653" spans="2:2">
      <c r="B327653" s="67"/>
    </row>
    <row r="327654" spans="2:2">
      <c r="B327654" s="67"/>
    </row>
    <row r="327655" spans="2:2">
      <c r="B327655" s="67"/>
    </row>
    <row r="327656" spans="2:2">
      <c r="B327656" s="67"/>
    </row>
    <row r="327657" spans="2:2">
      <c r="B327657" s="67"/>
    </row>
    <row r="327658" spans="2:2">
      <c r="B327658" s="67"/>
    </row>
    <row r="327659" spans="2:2">
      <c r="B327659" s="67"/>
    </row>
    <row r="327660" spans="2:2">
      <c r="B327660" s="67"/>
    </row>
    <row r="327661" spans="2:2">
      <c r="B327661" s="67"/>
    </row>
    <row r="327662" spans="2:2">
      <c r="B327662" s="67"/>
    </row>
    <row r="327663" spans="2:2">
      <c r="B327663" s="67"/>
    </row>
    <row r="327664" spans="2:2">
      <c r="B327664" s="67"/>
    </row>
    <row r="327665" spans="2:2">
      <c r="B327665" s="67"/>
    </row>
    <row r="327666" spans="2:2">
      <c r="B327666" s="67"/>
    </row>
    <row r="327667" spans="2:2">
      <c r="B327667" s="67"/>
    </row>
    <row r="327668" spans="2:2">
      <c r="B327668" s="67"/>
    </row>
    <row r="327669" spans="2:2">
      <c r="B327669" s="67"/>
    </row>
    <row r="327670" spans="2:2">
      <c r="B327670" s="67"/>
    </row>
    <row r="327671" spans="2:2">
      <c r="B327671" s="67"/>
    </row>
    <row r="327672" spans="2:2">
      <c r="B327672" s="67"/>
    </row>
    <row r="327673" spans="2:2">
      <c r="B327673" s="67"/>
    </row>
    <row r="327674" spans="2:2">
      <c r="B327674" s="67"/>
    </row>
    <row r="327675" spans="2:2">
      <c r="B327675" s="67"/>
    </row>
    <row r="327676" spans="2:2">
      <c r="B327676" s="67"/>
    </row>
    <row r="327677" spans="2:2">
      <c r="B327677" s="67"/>
    </row>
    <row r="327678" spans="2:2">
      <c r="B327678" s="67"/>
    </row>
    <row r="327679" spans="2:2">
      <c r="B327679" s="67"/>
    </row>
    <row r="327680" spans="2:2">
      <c r="B327680" s="67"/>
    </row>
    <row r="327681" spans="2:2">
      <c r="B327681" s="67"/>
    </row>
    <row r="327682" spans="2:2">
      <c r="B327682" s="67"/>
    </row>
    <row r="327683" spans="2:2">
      <c r="B327683" s="67"/>
    </row>
    <row r="327684" spans="2:2">
      <c r="B327684" s="67"/>
    </row>
    <row r="327685" spans="2:2">
      <c r="B327685" s="67"/>
    </row>
    <row r="327686" spans="2:2">
      <c r="B327686" s="67"/>
    </row>
    <row r="327687" spans="2:2">
      <c r="B327687" s="67"/>
    </row>
    <row r="327688" spans="2:2">
      <c r="B327688" s="67"/>
    </row>
    <row r="327689" spans="2:2">
      <c r="B327689" s="67"/>
    </row>
    <row r="327690" spans="2:2">
      <c r="B327690" s="67"/>
    </row>
    <row r="327691" spans="2:2">
      <c r="B327691" s="67"/>
    </row>
    <row r="327692" spans="2:2">
      <c r="B327692" s="67"/>
    </row>
    <row r="327693" spans="2:2">
      <c r="B327693" s="67"/>
    </row>
    <row r="327694" spans="2:2">
      <c r="B327694" s="67"/>
    </row>
    <row r="327695" spans="2:2">
      <c r="B327695" s="67"/>
    </row>
    <row r="327696" spans="2:2">
      <c r="B327696" s="67"/>
    </row>
    <row r="327697" spans="2:2">
      <c r="B327697" s="67"/>
    </row>
    <row r="327698" spans="2:2">
      <c r="B327698" s="67"/>
    </row>
    <row r="327699" spans="2:2">
      <c r="B327699" s="67"/>
    </row>
    <row r="327700" spans="2:2">
      <c r="B327700" s="67"/>
    </row>
    <row r="327701" spans="2:2">
      <c r="B327701" s="67"/>
    </row>
    <row r="327702" spans="2:2">
      <c r="B327702" s="67"/>
    </row>
    <row r="327703" spans="2:2">
      <c r="B327703" s="67"/>
    </row>
    <row r="327704" spans="2:2">
      <c r="B327704" s="67"/>
    </row>
    <row r="327705" spans="2:2">
      <c r="B327705" s="67"/>
    </row>
    <row r="327706" spans="2:2">
      <c r="B327706" s="67"/>
    </row>
    <row r="327707" spans="2:2">
      <c r="B327707" s="67"/>
    </row>
    <row r="327708" spans="2:2">
      <c r="B327708" s="67"/>
    </row>
    <row r="327709" spans="2:2">
      <c r="B327709" s="67"/>
    </row>
    <row r="327710" spans="2:2">
      <c r="B327710" s="67"/>
    </row>
    <row r="327711" spans="2:2">
      <c r="B327711" s="67"/>
    </row>
    <row r="327712" spans="2:2">
      <c r="B327712" s="67"/>
    </row>
    <row r="327713" spans="2:2">
      <c r="B327713" s="67"/>
    </row>
    <row r="327714" spans="2:2">
      <c r="B327714" s="67"/>
    </row>
    <row r="327715" spans="2:2">
      <c r="B327715" s="67"/>
    </row>
    <row r="327716" spans="2:2">
      <c r="B327716" s="67"/>
    </row>
    <row r="327717" spans="2:2">
      <c r="B327717" s="67"/>
    </row>
    <row r="327718" spans="2:2">
      <c r="B327718" s="67"/>
    </row>
    <row r="327719" spans="2:2">
      <c r="B327719" s="67"/>
    </row>
    <row r="327720" spans="2:2">
      <c r="B327720" s="67"/>
    </row>
    <row r="327721" spans="2:2">
      <c r="B327721" s="67"/>
    </row>
    <row r="327722" spans="2:2">
      <c r="B327722" s="67"/>
    </row>
    <row r="327723" spans="2:2">
      <c r="B327723" s="67"/>
    </row>
    <row r="327724" spans="2:2">
      <c r="B327724" s="67"/>
    </row>
    <row r="327725" spans="2:2">
      <c r="B327725" s="67"/>
    </row>
    <row r="327726" spans="2:2">
      <c r="B327726" s="67"/>
    </row>
    <row r="327727" spans="2:2">
      <c r="B327727" s="67"/>
    </row>
    <row r="327728" spans="2:2">
      <c r="B327728" s="67"/>
    </row>
    <row r="327729" spans="2:2">
      <c r="B327729" s="67"/>
    </row>
    <row r="327730" spans="2:2">
      <c r="B327730" s="67"/>
    </row>
    <row r="327731" spans="2:2">
      <c r="B327731" s="67"/>
    </row>
    <row r="327732" spans="2:2">
      <c r="B327732" s="67"/>
    </row>
    <row r="327733" spans="2:2">
      <c r="B327733" s="67"/>
    </row>
    <row r="327734" spans="2:2">
      <c r="B327734" s="67"/>
    </row>
    <row r="327735" spans="2:2">
      <c r="B327735" s="67"/>
    </row>
    <row r="327736" spans="2:2">
      <c r="B327736" s="67"/>
    </row>
    <row r="327737" spans="2:2">
      <c r="B327737" s="67"/>
    </row>
    <row r="327738" spans="2:2">
      <c r="B327738" s="67"/>
    </row>
    <row r="327739" spans="2:2">
      <c r="B327739" s="67"/>
    </row>
    <row r="327740" spans="2:2">
      <c r="B327740" s="67"/>
    </row>
    <row r="327741" spans="2:2">
      <c r="B327741" s="67"/>
    </row>
    <row r="327742" spans="2:2">
      <c r="B327742" s="67"/>
    </row>
    <row r="327743" spans="2:2">
      <c r="B327743" s="67"/>
    </row>
    <row r="327744" spans="2:2">
      <c r="B327744" s="67"/>
    </row>
    <row r="327745" spans="2:2">
      <c r="B327745" s="67"/>
    </row>
    <row r="327746" spans="2:2">
      <c r="B327746" s="67"/>
    </row>
    <row r="327747" spans="2:2">
      <c r="B327747" s="67"/>
    </row>
    <row r="327748" spans="2:2">
      <c r="B327748" s="67"/>
    </row>
    <row r="327749" spans="2:2">
      <c r="B327749" s="67"/>
    </row>
    <row r="327750" spans="2:2">
      <c r="B327750" s="67"/>
    </row>
    <row r="327751" spans="2:2">
      <c r="B327751" s="67"/>
    </row>
    <row r="327752" spans="2:2">
      <c r="B327752" s="67"/>
    </row>
    <row r="327753" spans="2:2">
      <c r="B327753" s="67"/>
    </row>
    <row r="327754" spans="2:2">
      <c r="B327754" s="67"/>
    </row>
    <row r="327755" spans="2:2">
      <c r="B327755" s="67"/>
    </row>
    <row r="327756" spans="2:2">
      <c r="B327756" s="67"/>
    </row>
    <row r="327757" spans="2:2">
      <c r="B327757" s="67"/>
    </row>
    <row r="327758" spans="2:2">
      <c r="B327758" s="67"/>
    </row>
    <row r="327759" spans="2:2">
      <c r="B327759" s="67"/>
    </row>
    <row r="327760" spans="2:2">
      <c r="B327760" s="67"/>
    </row>
    <row r="327761" spans="2:2">
      <c r="B327761" s="67"/>
    </row>
    <row r="327762" spans="2:2">
      <c r="B327762" s="67"/>
    </row>
    <row r="327763" spans="2:2">
      <c r="B327763" s="67"/>
    </row>
    <row r="327764" spans="2:2">
      <c r="B327764" s="67"/>
    </row>
    <row r="327765" spans="2:2">
      <c r="B327765" s="67"/>
    </row>
    <row r="327766" spans="2:2">
      <c r="B327766" s="67"/>
    </row>
    <row r="327767" spans="2:2">
      <c r="B327767" s="67"/>
    </row>
    <row r="327768" spans="2:2">
      <c r="B327768" s="67"/>
    </row>
    <row r="327769" spans="2:2">
      <c r="B327769" s="67"/>
    </row>
    <row r="327770" spans="2:2">
      <c r="B327770" s="67"/>
    </row>
    <row r="327771" spans="2:2">
      <c r="B327771" s="67"/>
    </row>
    <row r="327772" spans="2:2">
      <c r="B327772" s="67"/>
    </row>
    <row r="327773" spans="2:2">
      <c r="B327773" s="67"/>
    </row>
    <row r="327774" spans="2:2">
      <c r="B327774" s="67"/>
    </row>
    <row r="327775" spans="2:2">
      <c r="B327775" s="67"/>
    </row>
    <row r="327776" spans="2:2">
      <c r="B327776" s="67"/>
    </row>
    <row r="327777" spans="2:2">
      <c r="B327777" s="67"/>
    </row>
    <row r="327778" spans="2:2">
      <c r="B327778" s="67"/>
    </row>
    <row r="327779" spans="2:2">
      <c r="B327779" s="67"/>
    </row>
    <row r="327780" spans="2:2">
      <c r="B327780" s="67"/>
    </row>
    <row r="327781" spans="2:2">
      <c r="B327781" s="67"/>
    </row>
    <row r="327782" spans="2:2">
      <c r="B327782" s="67"/>
    </row>
    <row r="327783" spans="2:2">
      <c r="B327783" s="67"/>
    </row>
    <row r="327784" spans="2:2">
      <c r="B327784" s="67"/>
    </row>
    <row r="327785" spans="2:2">
      <c r="B327785" s="67"/>
    </row>
    <row r="327786" spans="2:2">
      <c r="B327786" s="67"/>
    </row>
    <row r="327787" spans="2:2">
      <c r="B327787" s="67"/>
    </row>
    <row r="327788" spans="2:2">
      <c r="B327788" s="67"/>
    </row>
    <row r="327789" spans="2:2">
      <c r="B327789" s="67"/>
    </row>
    <row r="327790" spans="2:2">
      <c r="B327790" s="67"/>
    </row>
    <row r="327791" spans="2:2">
      <c r="B327791" s="67"/>
    </row>
    <row r="327792" spans="2:2">
      <c r="B327792" s="67"/>
    </row>
    <row r="327793" spans="2:2">
      <c r="B327793" s="67"/>
    </row>
    <row r="327794" spans="2:2">
      <c r="B327794" s="67"/>
    </row>
    <row r="327795" spans="2:2">
      <c r="B327795" s="67"/>
    </row>
    <row r="327796" spans="2:2">
      <c r="B327796" s="67"/>
    </row>
    <row r="327797" spans="2:2">
      <c r="B327797" s="67"/>
    </row>
    <row r="327798" spans="2:2">
      <c r="B327798" s="67"/>
    </row>
    <row r="327799" spans="2:2">
      <c r="B327799" s="67"/>
    </row>
    <row r="327800" spans="2:2">
      <c r="B327800" s="67"/>
    </row>
    <row r="327801" spans="2:2">
      <c r="B327801" s="67"/>
    </row>
    <row r="327802" spans="2:2">
      <c r="B327802" s="67"/>
    </row>
    <row r="327803" spans="2:2">
      <c r="B327803" s="67"/>
    </row>
    <row r="327804" spans="2:2">
      <c r="B327804" s="67"/>
    </row>
    <row r="327805" spans="2:2">
      <c r="B327805" s="67"/>
    </row>
    <row r="327806" spans="2:2">
      <c r="B327806" s="67"/>
    </row>
    <row r="327807" spans="2:2">
      <c r="B327807" s="67"/>
    </row>
    <row r="327808" spans="2:2">
      <c r="B327808" s="67"/>
    </row>
    <row r="327809" spans="2:2">
      <c r="B327809" s="67"/>
    </row>
    <row r="327810" spans="2:2">
      <c r="B327810" s="67"/>
    </row>
    <row r="327811" spans="2:2">
      <c r="B327811" s="67"/>
    </row>
    <row r="327812" spans="2:2">
      <c r="B327812" s="67"/>
    </row>
    <row r="327813" spans="2:2">
      <c r="B327813" s="67"/>
    </row>
    <row r="327814" spans="2:2">
      <c r="B327814" s="67"/>
    </row>
    <row r="327815" spans="2:2">
      <c r="B327815" s="67"/>
    </row>
    <row r="327816" spans="2:2">
      <c r="B327816" s="67"/>
    </row>
    <row r="327817" spans="2:2">
      <c r="B327817" s="67"/>
    </row>
    <row r="327818" spans="2:2">
      <c r="B327818" s="67"/>
    </row>
    <row r="327819" spans="2:2">
      <c r="B327819" s="67"/>
    </row>
    <row r="327820" spans="2:2">
      <c r="B327820" s="67"/>
    </row>
    <row r="327821" spans="2:2">
      <c r="B327821" s="67"/>
    </row>
    <row r="327822" spans="2:2">
      <c r="B327822" s="67"/>
    </row>
    <row r="327823" spans="2:2">
      <c r="B327823" s="67"/>
    </row>
    <row r="327824" spans="2:2">
      <c r="B327824" s="67"/>
    </row>
    <row r="327825" spans="2:2">
      <c r="B327825" s="67"/>
    </row>
    <row r="327826" spans="2:2">
      <c r="B327826" s="67"/>
    </row>
    <row r="327827" spans="2:2">
      <c r="B327827" s="67"/>
    </row>
    <row r="327828" spans="2:2">
      <c r="B327828" s="67"/>
    </row>
    <row r="327829" spans="2:2">
      <c r="B327829" s="67"/>
    </row>
    <row r="327830" spans="2:2">
      <c r="B327830" s="67"/>
    </row>
    <row r="327831" spans="2:2">
      <c r="B327831" s="67"/>
    </row>
    <row r="327832" spans="2:2">
      <c r="B327832" s="67"/>
    </row>
    <row r="327833" spans="2:2">
      <c r="B327833" s="67"/>
    </row>
    <row r="327834" spans="2:2">
      <c r="B327834" s="67"/>
    </row>
    <row r="327835" spans="2:2">
      <c r="B327835" s="67"/>
    </row>
    <row r="327836" spans="2:2">
      <c r="B327836" s="67"/>
    </row>
    <row r="327837" spans="2:2">
      <c r="B327837" s="67"/>
    </row>
    <row r="327838" spans="2:2">
      <c r="B327838" s="67"/>
    </row>
    <row r="327839" spans="2:2">
      <c r="B327839" s="67"/>
    </row>
    <row r="327840" spans="2:2">
      <c r="B327840" s="67"/>
    </row>
    <row r="327841" spans="2:2">
      <c r="B327841" s="67"/>
    </row>
    <row r="327842" spans="2:2">
      <c r="B327842" s="67"/>
    </row>
    <row r="327843" spans="2:2">
      <c r="B327843" s="67"/>
    </row>
    <row r="327844" spans="2:2">
      <c r="B327844" s="67"/>
    </row>
    <row r="327845" spans="2:2">
      <c r="B327845" s="67"/>
    </row>
    <row r="327846" spans="2:2">
      <c r="B327846" s="67"/>
    </row>
    <row r="327847" spans="2:2">
      <c r="B327847" s="67"/>
    </row>
    <row r="327848" spans="2:2">
      <c r="B327848" s="67"/>
    </row>
    <row r="327849" spans="2:2">
      <c r="B327849" s="67"/>
    </row>
    <row r="327850" spans="2:2">
      <c r="B327850" s="67"/>
    </row>
    <row r="327851" spans="2:2">
      <c r="B327851" s="67"/>
    </row>
    <row r="327852" spans="2:2">
      <c r="B327852" s="67"/>
    </row>
    <row r="327853" spans="2:2">
      <c r="B327853" s="67"/>
    </row>
    <row r="327854" spans="2:2">
      <c r="B327854" s="67"/>
    </row>
    <row r="327855" spans="2:2">
      <c r="B327855" s="67"/>
    </row>
    <row r="327856" spans="2:2">
      <c r="B327856" s="67"/>
    </row>
    <row r="327857" spans="2:2">
      <c r="B327857" s="67"/>
    </row>
    <row r="327858" spans="2:2">
      <c r="B327858" s="67"/>
    </row>
    <row r="327859" spans="2:2">
      <c r="B327859" s="67"/>
    </row>
    <row r="327860" spans="2:2">
      <c r="B327860" s="67"/>
    </row>
    <row r="327861" spans="2:2">
      <c r="B327861" s="67"/>
    </row>
    <row r="327862" spans="2:2">
      <c r="B327862" s="67"/>
    </row>
    <row r="327863" spans="2:2">
      <c r="B327863" s="67"/>
    </row>
    <row r="327864" spans="2:2">
      <c r="B327864" s="67"/>
    </row>
    <row r="327865" spans="2:2">
      <c r="B327865" s="67"/>
    </row>
    <row r="327866" spans="2:2">
      <c r="B327866" s="67"/>
    </row>
    <row r="327867" spans="2:2">
      <c r="B327867" s="67"/>
    </row>
    <row r="327868" spans="2:2">
      <c r="B327868" s="67"/>
    </row>
    <row r="327869" spans="2:2">
      <c r="B327869" s="67"/>
    </row>
    <row r="327870" spans="2:2">
      <c r="B327870" s="67"/>
    </row>
    <row r="327871" spans="2:2">
      <c r="B327871" s="67"/>
    </row>
    <row r="327872" spans="2:2">
      <c r="B327872" s="67"/>
    </row>
    <row r="327873" spans="2:2">
      <c r="B327873" s="67"/>
    </row>
    <row r="327874" spans="2:2">
      <c r="B327874" s="67"/>
    </row>
    <row r="327875" spans="2:2">
      <c r="B327875" s="67"/>
    </row>
    <row r="327876" spans="2:2">
      <c r="B327876" s="67"/>
    </row>
    <row r="327877" spans="2:2">
      <c r="B327877" s="67"/>
    </row>
    <row r="327878" spans="2:2">
      <c r="B327878" s="67"/>
    </row>
    <row r="327879" spans="2:2">
      <c r="B327879" s="67"/>
    </row>
    <row r="327880" spans="2:2">
      <c r="B327880" s="67"/>
    </row>
    <row r="327881" spans="2:2">
      <c r="B327881" s="67"/>
    </row>
    <row r="327882" spans="2:2">
      <c r="B327882" s="67"/>
    </row>
    <row r="327883" spans="2:2">
      <c r="B327883" s="67"/>
    </row>
    <row r="327884" spans="2:2">
      <c r="B327884" s="67"/>
    </row>
    <row r="327885" spans="2:2">
      <c r="B327885" s="67"/>
    </row>
    <row r="327886" spans="2:2">
      <c r="B327886" s="67"/>
    </row>
    <row r="327887" spans="2:2">
      <c r="B327887" s="67"/>
    </row>
    <row r="327888" spans="2:2">
      <c r="B327888" s="67"/>
    </row>
    <row r="327889" spans="2:2">
      <c r="B327889" s="67"/>
    </row>
    <row r="327890" spans="2:2">
      <c r="B327890" s="67"/>
    </row>
    <row r="327891" spans="2:2">
      <c r="B327891" s="67"/>
    </row>
    <row r="327892" spans="2:2">
      <c r="B327892" s="67"/>
    </row>
    <row r="327893" spans="2:2">
      <c r="B327893" s="67"/>
    </row>
    <row r="327894" spans="2:2">
      <c r="B327894" s="67"/>
    </row>
    <row r="327895" spans="2:2">
      <c r="B327895" s="67"/>
    </row>
    <row r="327896" spans="2:2">
      <c r="B327896" s="67"/>
    </row>
    <row r="327897" spans="2:2">
      <c r="B327897" s="67"/>
    </row>
    <row r="327898" spans="2:2">
      <c r="B327898" s="67"/>
    </row>
    <row r="327899" spans="2:2">
      <c r="B327899" s="67"/>
    </row>
    <row r="327900" spans="2:2">
      <c r="B327900" s="67"/>
    </row>
    <row r="327901" spans="2:2">
      <c r="B327901" s="67"/>
    </row>
    <row r="327902" spans="2:2">
      <c r="B327902" s="67"/>
    </row>
    <row r="327903" spans="2:2">
      <c r="B327903" s="67"/>
    </row>
    <row r="327904" spans="2:2">
      <c r="B327904" s="67"/>
    </row>
    <row r="327905" spans="2:2">
      <c r="B327905" s="67"/>
    </row>
    <row r="327906" spans="2:2">
      <c r="B327906" s="67"/>
    </row>
    <row r="327907" spans="2:2">
      <c r="B327907" s="67"/>
    </row>
    <row r="327908" spans="2:2">
      <c r="B327908" s="67"/>
    </row>
    <row r="327909" spans="2:2">
      <c r="B327909" s="67"/>
    </row>
    <row r="327910" spans="2:2">
      <c r="B327910" s="67"/>
    </row>
    <row r="327911" spans="2:2">
      <c r="B327911" s="67"/>
    </row>
    <row r="327912" spans="2:2">
      <c r="B327912" s="67"/>
    </row>
    <row r="327913" spans="2:2">
      <c r="B327913" s="67"/>
    </row>
    <row r="327914" spans="2:2">
      <c r="B327914" s="67"/>
    </row>
    <row r="327915" spans="2:2">
      <c r="B327915" s="67"/>
    </row>
    <row r="327916" spans="2:2">
      <c r="B327916" s="67"/>
    </row>
    <row r="327917" spans="2:2">
      <c r="B327917" s="67"/>
    </row>
    <row r="327918" spans="2:2">
      <c r="B327918" s="67"/>
    </row>
    <row r="327919" spans="2:2">
      <c r="B327919" s="67"/>
    </row>
    <row r="327920" spans="2:2">
      <c r="B327920" s="67"/>
    </row>
    <row r="327921" spans="2:2">
      <c r="B327921" s="67"/>
    </row>
    <row r="327922" spans="2:2">
      <c r="B327922" s="67"/>
    </row>
    <row r="327923" spans="2:2">
      <c r="B327923" s="67"/>
    </row>
    <row r="327924" spans="2:2">
      <c r="B327924" s="67"/>
    </row>
    <row r="327925" spans="2:2">
      <c r="B327925" s="67"/>
    </row>
    <row r="327926" spans="2:2">
      <c r="B327926" s="67"/>
    </row>
    <row r="327927" spans="2:2">
      <c r="B327927" s="67"/>
    </row>
    <row r="327928" spans="2:2">
      <c r="B327928" s="67"/>
    </row>
    <row r="327929" spans="2:2">
      <c r="B327929" s="67"/>
    </row>
    <row r="327930" spans="2:2">
      <c r="B327930" s="67"/>
    </row>
    <row r="327931" spans="2:2">
      <c r="B327931" s="67"/>
    </row>
    <row r="327932" spans="2:2">
      <c r="B327932" s="67"/>
    </row>
    <row r="327933" spans="2:2">
      <c r="B327933" s="67"/>
    </row>
    <row r="327934" spans="2:2">
      <c r="B327934" s="67"/>
    </row>
    <row r="327935" spans="2:2">
      <c r="B327935" s="67"/>
    </row>
    <row r="327936" spans="2:2">
      <c r="B327936" s="67"/>
    </row>
    <row r="327937" spans="2:2">
      <c r="B327937" s="67"/>
    </row>
    <row r="327938" spans="2:2">
      <c r="B327938" s="67"/>
    </row>
    <row r="327939" spans="2:2">
      <c r="B327939" s="67"/>
    </row>
    <row r="327940" spans="2:2">
      <c r="B327940" s="67"/>
    </row>
    <row r="327941" spans="2:2">
      <c r="B327941" s="67"/>
    </row>
    <row r="327942" spans="2:2">
      <c r="B327942" s="67"/>
    </row>
    <row r="327943" spans="2:2">
      <c r="B327943" s="67"/>
    </row>
    <row r="327944" spans="2:2">
      <c r="B327944" s="67"/>
    </row>
    <row r="327945" spans="2:2">
      <c r="B327945" s="67"/>
    </row>
    <row r="327946" spans="2:2">
      <c r="B327946" s="67"/>
    </row>
    <row r="327947" spans="2:2">
      <c r="B327947" s="67"/>
    </row>
    <row r="327948" spans="2:2">
      <c r="B327948" s="67"/>
    </row>
    <row r="327949" spans="2:2">
      <c r="B327949" s="67"/>
    </row>
    <row r="327950" spans="2:2">
      <c r="B327950" s="67"/>
    </row>
    <row r="327951" spans="2:2">
      <c r="B327951" s="67"/>
    </row>
    <row r="327952" spans="2:2">
      <c r="B327952" s="67"/>
    </row>
    <row r="327953" spans="2:2">
      <c r="B327953" s="67"/>
    </row>
    <row r="327954" spans="2:2">
      <c r="B327954" s="67"/>
    </row>
    <row r="327955" spans="2:2">
      <c r="B327955" s="67"/>
    </row>
    <row r="327956" spans="2:2">
      <c r="B327956" s="67"/>
    </row>
    <row r="327957" spans="2:2">
      <c r="B327957" s="67"/>
    </row>
    <row r="327958" spans="2:2">
      <c r="B327958" s="67"/>
    </row>
    <row r="327959" spans="2:2">
      <c r="B327959" s="67"/>
    </row>
    <row r="327960" spans="2:2">
      <c r="B327960" s="67"/>
    </row>
    <row r="327961" spans="2:2">
      <c r="B327961" s="67"/>
    </row>
    <row r="327962" spans="2:2">
      <c r="B327962" s="67"/>
    </row>
    <row r="327963" spans="2:2">
      <c r="B327963" s="67"/>
    </row>
    <row r="327964" spans="2:2">
      <c r="B327964" s="67"/>
    </row>
    <row r="327965" spans="2:2">
      <c r="B327965" s="67"/>
    </row>
    <row r="327966" spans="2:2">
      <c r="B327966" s="67"/>
    </row>
    <row r="327967" spans="2:2">
      <c r="B327967" s="67"/>
    </row>
    <row r="327968" spans="2:2">
      <c r="B327968" s="67"/>
    </row>
    <row r="327969" spans="2:2">
      <c r="B327969" s="67"/>
    </row>
    <row r="327970" spans="2:2">
      <c r="B327970" s="67"/>
    </row>
    <row r="327971" spans="2:2">
      <c r="B327971" s="67"/>
    </row>
    <row r="327972" spans="2:2">
      <c r="B327972" s="67"/>
    </row>
    <row r="327973" spans="2:2">
      <c r="B327973" s="67"/>
    </row>
    <row r="327974" spans="2:2">
      <c r="B327974" s="67"/>
    </row>
    <row r="327975" spans="2:2">
      <c r="B327975" s="67"/>
    </row>
    <row r="327976" spans="2:2">
      <c r="B327976" s="67"/>
    </row>
    <row r="327977" spans="2:2">
      <c r="B327977" s="67"/>
    </row>
    <row r="327978" spans="2:2">
      <c r="B327978" s="67"/>
    </row>
    <row r="327979" spans="2:2">
      <c r="B327979" s="67"/>
    </row>
    <row r="327980" spans="2:2">
      <c r="B327980" s="67"/>
    </row>
    <row r="327981" spans="2:2">
      <c r="B327981" s="67"/>
    </row>
    <row r="327982" spans="2:2">
      <c r="B327982" s="67"/>
    </row>
    <row r="327983" spans="2:2">
      <c r="B327983" s="67"/>
    </row>
    <row r="327984" spans="2:2">
      <c r="B327984" s="67"/>
    </row>
    <row r="327985" spans="2:2">
      <c r="B327985" s="67"/>
    </row>
    <row r="327986" spans="2:2">
      <c r="B327986" s="67"/>
    </row>
    <row r="327987" spans="2:2">
      <c r="B327987" s="67"/>
    </row>
    <row r="327988" spans="2:2">
      <c r="B327988" s="67"/>
    </row>
    <row r="327989" spans="2:2">
      <c r="B327989" s="67"/>
    </row>
    <row r="327990" spans="2:2">
      <c r="B327990" s="67"/>
    </row>
    <row r="327991" spans="2:2">
      <c r="B327991" s="67"/>
    </row>
    <row r="327992" spans="2:2">
      <c r="B327992" s="67"/>
    </row>
    <row r="327993" spans="2:2">
      <c r="B327993" s="67"/>
    </row>
    <row r="327994" spans="2:2">
      <c r="B327994" s="67"/>
    </row>
    <row r="327995" spans="2:2">
      <c r="B327995" s="67"/>
    </row>
    <row r="327996" spans="2:2">
      <c r="B327996" s="67"/>
    </row>
    <row r="327997" spans="2:2">
      <c r="B327997" s="67"/>
    </row>
    <row r="327998" spans="2:2">
      <c r="B327998" s="67"/>
    </row>
    <row r="327999" spans="2:2">
      <c r="B327999" s="67"/>
    </row>
    <row r="328000" spans="2:2">
      <c r="B328000" s="67"/>
    </row>
    <row r="328001" spans="2:2">
      <c r="B328001" s="67"/>
    </row>
    <row r="328002" spans="2:2">
      <c r="B328002" s="67"/>
    </row>
    <row r="328003" spans="2:2">
      <c r="B328003" s="67"/>
    </row>
    <row r="328004" spans="2:2">
      <c r="B328004" s="67"/>
    </row>
    <row r="328005" spans="2:2">
      <c r="B328005" s="67"/>
    </row>
    <row r="328006" spans="2:2">
      <c r="B328006" s="67"/>
    </row>
    <row r="328007" spans="2:2">
      <c r="B328007" s="67"/>
    </row>
    <row r="328008" spans="2:2">
      <c r="B328008" s="67"/>
    </row>
    <row r="328009" spans="2:2">
      <c r="B328009" s="67"/>
    </row>
    <row r="328010" spans="2:2">
      <c r="B328010" s="67"/>
    </row>
    <row r="328011" spans="2:2">
      <c r="B328011" s="67"/>
    </row>
    <row r="328012" spans="2:2">
      <c r="B328012" s="67"/>
    </row>
    <row r="328013" spans="2:2">
      <c r="B328013" s="67"/>
    </row>
    <row r="328014" spans="2:2">
      <c r="B328014" s="67"/>
    </row>
    <row r="328015" spans="2:2">
      <c r="B328015" s="67"/>
    </row>
    <row r="328016" spans="2:2">
      <c r="B328016" s="67"/>
    </row>
    <row r="328017" spans="2:2">
      <c r="B328017" s="67"/>
    </row>
    <row r="328018" spans="2:2">
      <c r="B328018" s="67"/>
    </row>
    <row r="328019" spans="2:2">
      <c r="B328019" s="67"/>
    </row>
    <row r="328020" spans="2:2">
      <c r="B328020" s="67"/>
    </row>
    <row r="328021" spans="2:2">
      <c r="B328021" s="67"/>
    </row>
    <row r="328022" spans="2:2">
      <c r="B328022" s="67"/>
    </row>
    <row r="328023" spans="2:2">
      <c r="B328023" s="67"/>
    </row>
    <row r="328024" spans="2:2">
      <c r="B328024" s="67"/>
    </row>
    <row r="328025" spans="2:2">
      <c r="B328025" s="67"/>
    </row>
    <row r="328026" spans="2:2">
      <c r="B328026" s="67"/>
    </row>
    <row r="328027" spans="2:2">
      <c r="B328027" s="67"/>
    </row>
    <row r="328028" spans="2:2">
      <c r="B328028" s="67"/>
    </row>
    <row r="328029" spans="2:2">
      <c r="B328029" s="67"/>
    </row>
    <row r="328030" spans="2:2">
      <c r="B328030" s="67"/>
    </row>
    <row r="328031" spans="2:2">
      <c r="B328031" s="67"/>
    </row>
    <row r="328032" spans="2:2">
      <c r="B328032" s="67"/>
    </row>
    <row r="328033" spans="2:2">
      <c r="B328033" s="67"/>
    </row>
    <row r="328034" spans="2:2">
      <c r="B328034" s="67"/>
    </row>
    <row r="328035" spans="2:2">
      <c r="B328035" s="67"/>
    </row>
    <row r="328036" spans="2:2">
      <c r="B328036" s="67"/>
    </row>
    <row r="328037" spans="2:2">
      <c r="B328037" s="67"/>
    </row>
    <row r="328038" spans="2:2">
      <c r="B328038" s="67"/>
    </row>
    <row r="328039" spans="2:2">
      <c r="B328039" s="67"/>
    </row>
    <row r="328040" spans="2:2">
      <c r="B328040" s="67"/>
    </row>
    <row r="328041" spans="2:2">
      <c r="B328041" s="67"/>
    </row>
    <row r="328042" spans="2:2">
      <c r="B328042" s="67"/>
    </row>
    <row r="328043" spans="2:2">
      <c r="B328043" s="67"/>
    </row>
    <row r="328044" spans="2:2">
      <c r="B328044" s="67"/>
    </row>
    <row r="328045" spans="2:2">
      <c r="B328045" s="67"/>
    </row>
    <row r="328046" spans="2:2">
      <c r="B328046" s="67"/>
    </row>
    <row r="328047" spans="2:2">
      <c r="B328047" s="67"/>
    </row>
    <row r="328048" spans="2:2">
      <c r="B328048" s="67"/>
    </row>
    <row r="328049" spans="2:2">
      <c r="B328049" s="67"/>
    </row>
    <row r="328050" spans="2:2">
      <c r="B328050" s="67"/>
    </row>
    <row r="328051" spans="2:2">
      <c r="B328051" s="67"/>
    </row>
    <row r="328052" spans="2:2">
      <c r="B328052" s="67"/>
    </row>
    <row r="328053" spans="2:2">
      <c r="B328053" s="67"/>
    </row>
    <row r="328054" spans="2:2">
      <c r="B328054" s="67"/>
    </row>
    <row r="328055" spans="2:2">
      <c r="B328055" s="67"/>
    </row>
    <row r="328056" spans="2:2">
      <c r="B328056" s="67"/>
    </row>
    <row r="328057" spans="2:2">
      <c r="B328057" s="67"/>
    </row>
    <row r="328058" spans="2:2">
      <c r="B328058" s="67"/>
    </row>
    <row r="328059" spans="2:2">
      <c r="B328059" s="67"/>
    </row>
    <row r="328060" spans="2:2">
      <c r="B328060" s="67"/>
    </row>
    <row r="328061" spans="2:2">
      <c r="B328061" s="67"/>
    </row>
    <row r="328062" spans="2:2">
      <c r="B328062" s="67"/>
    </row>
    <row r="328063" spans="2:2">
      <c r="B328063" s="67"/>
    </row>
    <row r="328064" spans="2:2">
      <c r="B328064" s="67"/>
    </row>
    <row r="328065" spans="2:2">
      <c r="B328065" s="67"/>
    </row>
    <row r="328066" spans="2:2">
      <c r="B328066" s="67"/>
    </row>
    <row r="328067" spans="2:2">
      <c r="B328067" s="67"/>
    </row>
    <row r="328068" spans="2:2">
      <c r="B328068" s="67"/>
    </row>
    <row r="328069" spans="2:2">
      <c r="B328069" s="67"/>
    </row>
    <row r="328070" spans="2:2">
      <c r="B328070" s="67"/>
    </row>
    <row r="328071" spans="2:2">
      <c r="B328071" s="67"/>
    </row>
    <row r="328072" spans="2:2">
      <c r="B328072" s="67"/>
    </row>
    <row r="328073" spans="2:2">
      <c r="B328073" s="67"/>
    </row>
    <row r="328074" spans="2:2">
      <c r="B328074" s="67"/>
    </row>
    <row r="328075" spans="2:2">
      <c r="B328075" s="67"/>
    </row>
    <row r="328076" spans="2:2">
      <c r="B328076" s="67"/>
    </row>
    <row r="328077" spans="2:2">
      <c r="B328077" s="67"/>
    </row>
    <row r="328078" spans="2:2">
      <c r="B328078" s="67"/>
    </row>
    <row r="328079" spans="2:2">
      <c r="B328079" s="67"/>
    </row>
    <row r="328080" spans="2:2">
      <c r="B328080" s="67"/>
    </row>
    <row r="328081" spans="2:2">
      <c r="B328081" s="67"/>
    </row>
    <row r="328082" spans="2:2">
      <c r="B328082" s="67"/>
    </row>
    <row r="328083" spans="2:2">
      <c r="B328083" s="67"/>
    </row>
    <row r="328084" spans="2:2">
      <c r="B328084" s="67"/>
    </row>
    <row r="328085" spans="2:2">
      <c r="B328085" s="67"/>
    </row>
    <row r="328086" spans="2:2">
      <c r="B328086" s="67"/>
    </row>
    <row r="328087" spans="2:2">
      <c r="B328087" s="67"/>
    </row>
    <row r="328088" spans="2:2">
      <c r="B328088" s="67"/>
    </row>
    <row r="328089" spans="2:2">
      <c r="B328089" s="67"/>
    </row>
    <row r="328090" spans="2:2">
      <c r="B328090" s="67"/>
    </row>
    <row r="328091" spans="2:2">
      <c r="B328091" s="67"/>
    </row>
    <row r="328092" spans="2:2">
      <c r="B328092" s="67"/>
    </row>
    <row r="328093" spans="2:2">
      <c r="B328093" s="67"/>
    </row>
    <row r="328094" spans="2:2">
      <c r="B328094" s="67"/>
    </row>
    <row r="328095" spans="2:2">
      <c r="B328095" s="67"/>
    </row>
    <row r="328096" spans="2:2">
      <c r="B328096" s="67"/>
    </row>
    <row r="328097" spans="2:2">
      <c r="B328097" s="67"/>
    </row>
    <row r="328098" spans="2:2">
      <c r="B328098" s="67"/>
    </row>
    <row r="328099" spans="2:2">
      <c r="B328099" s="67"/>
    </row>
    <row r="328100" spans="2:2">
      <c r="B328100" s="67"/>
    </row>
    <row r="328101" spans="2:2">
      <c r="B328101" s="67"/>
    </row>
    <row r="328102" spans="2:2">
      <c r="B328102" s="67"/>
    </row>
    <row r="328103" spans="2:2">
      <c r="B328103" s="67"/>
    </row>
    <row r="328104" spans="2:2">
      <c r="B328104" s="67"/>
    </row>
    <row r="328105" spans="2:2">
      <c r="B328105" s="67"/>
    </row>
    <row r="328106" spans="2:2">
      <c r="B328106" s="67"/>
    </row>
    <row r="328107" spans="2:2">
      <c r="B328107" s="67"/>
    </row>
    <row r="328108" spans="2:2">
      <c r="B328108" s="67"/>
    </row>
    <row r="328109" spans="2:2">
      <c r="B328109" s="67"/>
    </row>
    <row r="328110" spans="2:2">
      <c r="B328110" s="67"/>
    </row>
    <row r="328111" spans="2:2">
      <c r="B328111" s="67"/>
    </row>
    <row r="328112" spans="2:2">
      <c r="B328112" s="67"/>
    </row>
    <row r="328113" spans="2:2">
      <c r="B328113" s="67"/>
    </row>
    <row r="328114" spans="2:2">
      <c r="B328114" s="67"/>
    </row>
    <row r="328115" spans="2:2">
      <c r="B328115" s="67"/>
    </row>
    <row r="328116" spans="2:2">
      <c r="B328116" s="67"/>
    </row>
    <row r="328117" spans="2:2">
      <c r="B328117" s="67"/>
    </row>
    <row r="328118" spans="2:2">
      <c r="B328118" s="67"/>
    </row>
    <row r="328119" spans="2:2">
      <c r="B328119" s="67"/>
    </row>
    <row r="328120" spans="2:2">
      <c r="B328120" s="67"/>
    </row>
    <row r="328121" spans="2:2">
      <c r="B328121" s="67"/>
    </row>
    <row r="328122" spans="2:2">
      <c r="B328122" s="67"/>
    </row>
    <row r="328123" spans="2:2">
      <c r="B328123" s="67"/>
    </row>
    <row r="328124" spans="2:2">
      <c r="B328124" s="67"/>
    </row>
    <row r="328125" spans="2:2">
      <c r="B328125" s="67"/>
    </row>
    <row r="328126" spans="2:2">
      <c r="B328126" s="67"/>
    </row>
    <row r="328127" spans="2:2">
      <c r="B328127" s="67"/>
    </row>
    <row r="328128" spans="2:2">
      <c r="B328128" s="67"/>
    </row>
    <row r="328129" spans="2:2">
      <c r="B328129" s="67"/>
    </row>
    <row r="328130" spans="2:2">
      <c r="B328130" s="67"/>
    </row>
    <row r="328131" spans="2:2">
      <c r="B328131" s="67"/>
    </row>
    <row r="328132" spans="2:2">
      <c r="B328132" s="67"/>
    </row>
    <row r="328133" spans="2:2">
      <c r="B328133" s="67"/>
    </row>
    <row r="328134" spans="2:2">
      <c r="B328134" s="67"/>
    </row>
    <row r="328135" spans="2:2">
      <c r="B328135" s="67"/>
    </row>
    <row r="328136" spans="2:2">
      <c r="B328136" s="67"/>
    </row>
    <row r="328137" spans="2:2">
      <c r="B328137" s="67"/>
    </row>
    <row r="328138" spans="2:2">
      <c r="B328138" s="67"/>
    </row>
    <row r="328139" spans="2:2">
      <c r="B328139" s="67"/>
    </row>
    <row r="328140" spans="2:2">
      <c r="B328140" s="67"/>
    </row>
    <row r="328141" spans="2:2">
      <c r="B328141" s="67"/>
    </row>
    <row r="328142" spans="2:2">
      <c r="B328142" s="67"/>
    </row>
    <row r="328143" spans="2:2">
      <c r="B328143" s="67"/>
    </row>
    <row r="328144" spans="2:2">
      <c r="B328144" s="67"/>
    </row>
    <row r="328145" spans="2:2">
      <c r="B328145" s="67"/>
    </row>
    <row r="328146" spans="2:2">
      <c r="B328146" s="67"/>
    </row>
    <row r="328147" spans="2:2">
      <c r="B328147" s="67"/>
    </row>
    <row r="328148" spans="2:2">
      <c r="B328148" s="67"/>
    </row>
    <row r="328149" spans="2:2">
      <c r="B328149" s="67"/>
    </row>
    <row r="328150" spans="2:2">
      <c r="B328150" s="67"/>
    </row>
    <row r="328151" spans="2:2">
      <c r="B328151" s="67"/>
    </row>
    <row r="328152" spans="2:2">
      <c r="B328152" s="67"/>
    </row>
    <row r="328153" spans="2:2">
      <c r="B328153" s="67"/>
    </row>
    <row r="328154" spans="2:2">
      <c r="B328154" s="67"/>
    </row>
    <row r="328155" spans="2:2">
      <c r="B328155" s="67"/>
    </row>
    <row r="328156" spans="2:2">
      <c r="B328156" s="67"/>
    </row>
    <row r="328157" spans="2:2">
      <c r="B328157" s="67"/>
    </row>
    <row r="328158" spans="2:2">
      <c r="B328158" s="67"/>
    </row>
    <row r="328159" spans="2:2">
      <c r="B328159" s="67"/>
    </row>
    <row r="328160" spans="2:2">
      <c r="B328160" s="67"/>
    </row>
    <row r="328161" spans="2:2">
      <c r="B328161" s="67"/>
    </row>
    <row r="328162" spans="2:2">
      <c r="B328162" s="67"/>
    </row>
    <row r="328163" spans="2:2">
      <c r="B328163" s="67"/>
    </row>
    <row r="328164" spans="2:2">
      <c r="B328164" s="67"/>
    </row>
    <row r="328165" spans="2:2">
      <c r="B328165" s="67"/>
    </row>
    <row r="328166" spans="2:2">
      <c r="B328166" s="67"/>
    </row>
    <row r="328167" spans="2:2">
      <c r="B328167" s="67"/>
    </row>
    <row r="328168" spans="2:2">
      <c r="B328168" s="67"/>
    </row>
    <row r="328169" spans="2:2">
      <c r="B328169" s="67"/>
    </row>
    <row r="328170" spans="2:2">
      <c r="B328170" s="67"/>
    </row>
    <row r="328171" spans="2:2">
      <c r="B328171" s="67"/>
    </row>
    <row r="328172" spans="2:2">
      <c r="B328172" s="67"/>
    </row>
    <row r="328173" spans="2:2">
      <c r="B328173" s="67"/>
    </row>
    <row r="328174" spans="2:2">
      <c r="B328174" s="67"/>
    </row>
    <row r="328175" spans="2:2">
      <c r="B328175" s="67"/>
    </row>
    <row r="328176" spans="2:2">
      <c r="B328176" s="67"/>
    </row>
    <row r="328177" spans="2:2">
      <c r="B328177" s="67"/>
    </row>
    <row r="328178" spans="2:2">
      <c r="B328178" s="67"/>
    </row>
    <row r="328179" spans="2:2">
      <c r="B328179" s="67"/>
    </row>
    <row r="328180" spans="2:2">
      <c r="B328180" s="67"/>
    </row>
    <row r="328181" spans="2:2">
      <c r="B328181" s="67"/>
    </row>
    <row r="328182" spans="2:2">
      <c r="B328182" s="67"/>
    </row>
    <row r="328183" spans="2:2">
      <c r="B328183" s="67"/>
    </row>
    <row r="328184" spans="2:2">
      <c r="B328184" s="67"/>
    </row>
    <row r="328185" spans="2:2">
      <c r="B328185" s="67"/>
    </row>
    <row r="328186" spans="2:2">
      <c r="B328186" s="67"/>
    </row>
    <row r="328187" spans="2:2">
      <c r="B328187" s="67"/>
    </row>
    <row r="328188" spans="2:2">
      <c r="B328188" s="67"/>
    </row>
    <row r="328189" spans="2:2">
      <c r="B328189" s="67"/>
    </row>
    <row r="328190" spans="2:2">
      <c r="B328190" s="67"/>
    </row>
    <row r="328191" spans="2:2">
      <c r="B328191" s="67"/>
    </row>
    <row r="328192" spans="2:2">
      <c r="B328192" s="67"/>
    </row>
    <row r="328193" spans="2:2">
      <c r="B328193" s="67"/>
    </row>
    <row r="328194" spans="2:2">
      <c r="B328194" s="67"/>
    </row>
    <row r="328195" spans="2:2">
      <c r="B328195" s="67"/>
    </row>
    <row r="328196" spans="2:2">
      <c r="B328196" s="67"/>
    </row>
    <row r="328197" spans="2:2">
      <c r="B328197" s="67"/>
    </row>
    <row r="328198" spans="2:2">
      <c r="B328198" s="67"/>
    </row>
    <row r="328199" spans="2:2">
      <c r="B328199" s="67"/>
    </row>
    <row r="328200" spans="2:2">
      <c r="B328200" s="67"/>
    </row>
    <row r="328201" spans="2:2">
      <c r="B328201" s="67"/>
    </row>
    <row r="328202" spans="2:2">
      <c r="B328202" s="67"/>
    </row>
    <row r="328203" spans="2:2">
      <c r="B328203" s="67"/>
    </row>
    <row r="328204" spans="2:2">
      <c r="B328204" s="67"/>
    </row>
    <row r="328205" spans="2:2">
      <c r="B328205" s="67"/>
    </row>
    <row r="328206" spans="2:2">
      <c r="B328206" s="67"/>
    </row>
    <row r="328207" spans="2:2">
      <c r="B328207" s="67"/>
    </row>
    <row r="328208" spans="2:2">
      <c r="B328208" s="67"/>
    </row>
    <row r="328209" spans="2:2">
      <c r="B328209" s="67"/>
    </row>
    <row r="328210" spans="2:2">
      <c r="B328210" s="67"/>
    </row>
    <row r="328211" spans="2:2">
      <c r="B328211" s="67"/>
    </row>
    <row r="328212" spans="2:2">
      <c r="B328212" s="67"/>
    </row>
    <row r="328213" spans="2:2">
      <c r="B328213" s="67"/>
    </row>
    <row r="328214" spans="2:2">
      <c r="B328214" s="67"/>
    </row>
    <row r="328215" spans="2:2">
      <c r="B328215" s="67"/>
    </row>
    <row r="328216" spans="2:2">
      <c r="B328216" s="67"/>
    </row>
    <row r="328217" spans="2:2">
      <c r="B328217" s="67"/>
    </row>
    <row r="328218" spans="2:2">
      <c r="B328218" s="67"/>
    </row>
    <row r="328219" spans="2:2">
      <c r="B328219" s="67"/>
    </row>
    <row r="328220" spans="2:2">
      <c r="B328220" s="67"/>
    </row>
    <row r="328221" spans="2:2">
      <c r="B328221" s="67"/>
    </row>
    <row r="328222" spans="2:2">
      <c r="B328222" s="67"/>
    </row>
    <row r="328223" spans="2:2">
      <c r="B328223" s="67"/>
    </row>
    <row r="328224" spans="2:2">
      <c r="B328224" s="67"/>
    </row>
    <row r="328225" spans="2:2">
      <c r="B328225" s="67"/>
    </row>
    <row r="328226" spans="2:2">
      <c r="B328226" s="67"/>
    </row>
    <row r="328227" spans="2:2">
      <c r="B328227" s="67"/>
    </row>
    <row r="328228" spans="2:2">
      <c r="B328228" s="67"/>
    </row>
    <row r="328229" spans="2:2">
      <c r="B328229" s="67"/>
    </row>
    <row r="328230" spans="2:2">
      <c r="B328230" s="67"/>
    </row>
    <row r="328231" spans="2:2">
      <c r="B328231" s="67"/>
    </row>
    <row r="328232" spans="2:2">
      <c r="B328232" s="67"/>
    </row>
    <row r="328233" spans="2:2">
      <c r="B328233" s="67"/>
    </row>
    <row r="328234" spans="2:2">
      <c r="B328234" s="67"/>
    </row>
    <row r="328235" spans="2:2">
      <c r="B328235" s="67"/>
    </row>
    <row r="328236" spans="2:2">
      <c r="B328236" s="67"/>
    </row>
    <row r="328237" spans="2:2">
      <c r="B328237" s="67"/>
    </row>
    <row r="328238" spans="2:2">
      <c r="B328238" s="67"/>
    </row>
    <row r="328239" spans="2:2">
      <c r="B328239" s="67"/>
    </row>
    <row r="328240" spans="2:2">
      <c r="B328240" s="67"/>
    </row>
    <row r="328241" spans="2:2">
      <c r="B328241" s="67"/>
    </row>
    <row r="328242" spans="2:2">
      <c r="B328242" s="67"/>
    </row>
    <row r="328243" spans="2:2">
      <c r="B328243" s="67"/>
    </row>
    <row r="328244" spans="2:2">
      <c r="B328244" s="67"/>
    </row>
    <row r="328245" spans="2:2">
      <c r="B328245" s="67"/>
    </row>
    <row r="328246" spans="2:2">
      <c r="B328246" s="67"/>
    </row>
    <row r="328247" spans="2:2">
      <c r="B328247" s="67"/>
    </row>
    <row r="328248" spans="2:2">
      <c r="B328248" s="67"/>
    </row>
    <row r="328249" spans="2:2">
      <c r="B328249" s="67"/>
    </row>
    <row r="328250" spans="2:2">
      <c r="B328250" s="67"/>
    </row>
    <row r="328251" spans="2:2">
      <c r="B328251" s="67"/>
    </row>
    <row r="328252" spans="2:2">
      <c r="B328252" s="67"/>
    </row>
    <row r="328253" spans="2:2">
      <c r="B328253" s="67"/>
    </row>
    <row r="328254" spans="2:2">
      <c r="B328254" s="67"/>
    </row>
    <row r="328255" spans="2:2">
      <c r="B328255" s="67"/>
    </row>
    <row r="328256" spans="2:2">
      <c r="B328256" s="67"/>
    </row>
    <row r="328257" spans="2:2">
      <c r="B328257" s="67"/>
    </row>
    <row r="328258" spans="2:2">
      <c r="B328258" s="67"/>
    </row>
    <row r="328259" spans="2:2">
      <c r="B328259" s="67"/>
    </row>
    <row r="328260" spans="2:2">
      <c r="B328260" s="67"/>
    </row>
    <row r="328261" spans="2:2">
      <c r="B328261" s="67"/>
    </row>
    <row r="328262" spans="2:2">
      <c r="B328262" s="67"/>
    </row>
    <row r="328263" spans="2:2">
      <c r="B328263" s="67"/>
    </row>
    <row r="328264" spans="2:2">
      <c r="B328264" s="67"/>
    </row>
    <row r="328265" spans="2:2">
      <c r="B328265" s="67"/>
    </row>
    <row r="328266" spans="2:2">
      <c r="B328266" s="67"/>
    </row>
    <row r="328267" spans="2:2">
      <c r="B328267" s="67"/>
    </row>
    <row r="328268" spans="2:2">
      <c r="B328268" s="67"/>
    </row>
    <row r="328269" spans="2:2">
      <c r="B328269" s="67"/>
    </row>
    <row r="328270" spans="2:2">
      <c r="B328270" s="67"/>
    </row>
    <row r="328271" spans="2:2">
      <c r="B328271" s="67"/>
    </row>
    <row r="328272" spans="2:2">
      <c r="B328272" s="67"/>
    </row>
    <row r="328273" spans="2:2">
      <c r="B328273" s="67"/>
    </row>
    <row r="328274" spans="2:2">
      <c r="B328274" s="67"/>
    </row>
    <row r="328275" spans="2:2">
      <c r="B328275" s="67"/>
    </row>
    <row r="328276" spans="2:2">
      <c r="B328276" s="67"/>
    </row>
    <row r="328277" spans="2:2">
      <c r="B328277" s="67"/>
    </row>
    <row r="328278" spans="2:2">
      <c r="B328278" s="67"/>
    </row>
    <row r="328279" spans="2:2">
      <c r="B328279" s="67"/>
    </row>
    <row r="328280" spans="2:2">
      <c r="B328280" s="67"/>
    </row>
    <row r="328281" spans="2:2">
      <c r="B328281" s="67"/>
    </row>
    <row r="328282" spans="2:2">
      <c r="B328282" s="67"/>
    </row>
    <row r="328283" spans="2:2">
      <c r="B328283" s="67"/>
    </row>
    <row r="328284" spans="2:2">
      <c r="B328284" s="67"/>
    </row>
    <row r="328285" spans="2:2">
      <c r="B328285" s="67"/>
    </row>
    <row r="328286" spans="2:2">
      <c r="B328286" s="67"/>
    </row>
    <row r="328287" spans="2:2">
      <c r="B328287" s="67"/>
    </row>
    <row r="328288" spans="2:2">
      <c r="B328288" s="67"/>
    </row>
    <row r="328289" spans="2:2">
      <c r="B328289" s="67"/>
    </row>
    <row r="328290" spans="2:2">
      <c r="B328290" s="67"/>
    </row>
    <row r="328291" spans="2:2">
      <c r="B328291" s="67"/>
    </row>
    <row r="328292" spans="2:2">
      <c r="B328292" s="67"/>
    </row>
    <row r="328293" spans="2:2">
      <c r="B328293" s="67"/>
    </row>
    <row r="328294" spans="2:2">
      <c r="B328294" s="67"/>
    </row>
    <row r="328295" spans="2:2">
      <c r="B328295" s="67"/>
    </row>
    <row r="328296" spans="2:2">
      <c r="B328296" s="67"/>
    </row>
    <row r="328297" spans="2:2">
      <c r="B328297" s="67"/>
    </row>
    <row r="328298" spans="2:2">
      <c r="B328298" s="67"/>
    </row>
    <row r="328299" spans="2:2">
      <c r="B328299" s="67"/>
    </row>
    <row r="328300" spans="2:2">
      <c r="B328300" s="67"/>
    </row>
    <row r="328301" spans="2:2">
      <c r="B328301" s="67"/>
    </row>
    <row r="328302" spans="2:2">
      <c r="B328302" s="67"/>
    </row>
    <row r="328303" spans="2:2">
      <c r="B328303" s="67"/>
    </row>
    <row r="328304" spans="2:2">
      <c r="B328304" s="67"/>
    </row>
    <row r="328305" spans="2:2">
      <c r="B328305" s="67"/>
    </row>
    <row r="328306" spans="2:2">
      <c r="B328306" s="67"/>
    </row>
    <row r="328307" spans="2:2">
      <c r="B328307" s="67"/>
    </row>
    <row r="328308" spans="2:2">
      <c r="B328308" s="67"/>
    </row>
    <row r="328309" spans="2:2">
      <c r="B328309" s="67"/>
    </row>
    <row r="328310" spans="2:2">
      <c r="B328310" s="67"/>
    </row>
    <row r="328311" spans="2:2">
      <c r="B328311" s="67"/>
    </row>
    <row r="328312" spans="2:2">
      <c r="B328312" s="67"/>
    </row>
    <row r="328313" spans="2:2">
      <c r="B328313" s="67"/>
    </row>
    <row r="328314" spans="2:2">
      <c r="B328314" s="67"/>
    </row>
    <row r="328315" spans="2:2">
      <c r="B328315" s="67"/>
    </row>
    <row r="328316" spans="2:2">
      <c r="B328316" s="67"/>
    </row>
    <row r="328317" spans="2:2">
      <c r="B328317" s="67"/>
    </row>
    <row r="328318" spans="2:2">
      <c r="B328318" s="67"/>
    </row>
    <row r="328319" spans="2:2">
      <c r="B328319" s="67"/>
    </row>
    <row r="328320" spans="2:2">
      <c r="B328320" s="67"/>
    </row>
    <row r="328321" spans="2:2">
      <c r="B328321" s="67"/>
    </row>
    <row r="328322" spans="2:2">
      <c r="B328322" s="67"/>
    </row>
    <row r="328323" spans="2:2">
      <c r="B328323" s="67"/>
    </row>
    <row r="328324" spans="2:2">
      <c r="B328324" s="67"/>
    </row>
    <row r="328325" spans="2:2">
      <c r="B328325" s="67"/>
    </row>
    <row r="328326" spans="2:2">
      <c r="B328326" s="67"/>
    </row>
    <row r="328327" spans="2:2">
      <c r="B328327" s="67"/>
    </row>
    <row r="328328" spans="2:2">
      <c r="B328328" s="67"/>
    </row>
    <row r="328329" spans="2:2">
      <c r="B328329" s="67"/>
    </row>
    <row r="328330" spans="2:2">
      <c r="B328330" s="67"/>
    </row>
    <row r="328331" spans="2:2">
      <c r="B328331" s="67"/>
    </row>
    <row r="328332" spans="2:2">
      <c r="B328332" s="67"/>
    </row>
    <row r="328333" spans="2:2">
      <c r="B328333" s="67"/>
    </row>
    <row r="328334" spans="2:2">
      <c r="B328334" s="67"/>
    </row>
    <row r="328335" spans="2:2">
      <c r="B328335" s="67"/>
    </row>
    <row r="328336" spans="2:2">
      <c r="B328336" s="67"/>
    </row>
    <row r="328337" spans="2:2">
      <c r="B328337" s="67"/>
    </row>
    <row r="328338" spans="2:2">
      <c r="B328338" s="67"/>
    </row>
    <row r="328339" spans="2:2">
      <c r="B328339" s="67"/>
    </row>
    <row r="328340" spans="2:2">
      <c r="B328340" s="67"/>
    </row>
    <row r="328341" spans="2:2">
      <c r="B328341" s="67"/>
    </row>
    <row r="328342" spans="2:2">
      <c r="B328342" s="67"/>
    </row>
    <row r="328343" spans="2:2">
      <c r="B328343" s="67"/>
    </row>
    <row r="328344" spans="2:2">
      <c r="B328344" s="67"/>
    </row>
    <row r="328345" spans="2:2">
      <c r="B328345" s="67"/>
    </row>
    <row r="328346" spans="2:2">
      <c r="B328346" s="67"/>
    </row>
    <row r="328347" spans="2:2">
      <c r="B328347" s="67"/>
    </row>
    <row r="328348" spans="2:2">
      <c r="B328348" s="67"/>
    </row>
    <row r="328349" spans="2:2">
      <c r="B328349" s="67"/>
    </row>
    <row r="328350" spans="2:2">
      <c r="B328350" s="67"/>
    </row>
    <row r="328351" spans="2:2">
      <c r="B328351" s="67"/>
    </row>
    <row r="328352" spans="2:2">
      <c r="B328352" s="67"/>
    </row>
    <row r="328353" spans="2:2">
      <c r="B328353" s="67"/>
    </row>
    <row r="328354" spans="2:2">
      <c r="B328354" s="67"/>
    </row>
    <row r="328355" spans="2:2">
      <c r="B328355" s="67"/>
    </row>
    <row r="328356" spans="2:2">
      <c r="B328356" s="67"/>
    </row>
    <row r="328357" spans="2:2">
      <c r="B328357" s="67"/>
    </row>
    <row r="328358" spans="2:2">
      <c r="B328358" s="67"/>
    </row>
    <row r="328359" spans="2:2">
      <c r="B328359" s="67"/>
    </row>
    <row r="328360" spans="2:2">
      <c r="B328360" s="67"/>
    </row>
    <row r="328361" spans="2:2">
      <c r="B328361" s="67"/>
    </row>
    <row r="328362" spans="2:2">
      <c r="B328362" s="67"/>
    </row>
    <row r="328363" spans="2:2">
      <c r="B328363" s="67"/>
    </row>
    <row r="328364" spans="2:2">
      <c r="B328364" s="67"/>
    </row>
    <row r="328365" spans="2:2">
      <c r="B328365" s="67"/>
    </row>
    <row r="328366" spans="2:2">
      <c r="B328366" s="67"/>
    </row>
    <row r="328367" spans="2:2">
      <c r="B328367" s="67"/>
    </row>
    <row r="328368" spans="2:2">
      <c r="B328368" s="67"/>
    </row>
    <row r="328369" spans="2:2">
      <c r="B328369" s="67"/>
    </row>
    <row r="328370" spans="2:2">
      <c r="B328370" s="67"/>
    </row>
    <row r="328371" spans="2:2">
      <c r="B328371" s="67"/>
    </row>
    <row r="328372" spans="2:2">
      <c r="B328372" s="67"/>
    </row>
    <row r="328373" spans="2:2">
      <c r="B328373" s="67"/>
    </row>
    <row r="328374" spans="2:2">
      <c r="B328374" s="67"/>
    </row>
    <row r="328375" spans="2:2">
      <c r="B328375" s="67"/>
    </row>
    <row r="328376" spans="2:2">
      <c r="B328376" s="67"/>
    </row>
    <row r="328377" spans="2:2">
      <c r="B328377" s="67"/>
    </row>
    <row r="328378" spans="2:2">
      <c r="B328378" s="67"/>
    </row>
    <row r="328379" spans="2:2">
      <c r="B328379" s="67"/>
    </row>
    <row r="328380" spans="2:2">
      <c r="B328380" s="67"/>
    </row>
    <row r="328381" spans="2:2">
      <c r="B328381" s="67"/>
    </row>
    <row r="328382" spans="2:2">
      <c r="B328382" s="67"/>
    </row>
    <row r="328383" spans="2:2">
      <c r="B328383" s="67"/>
    </row>
    <row r="328384" spans="2:2">
      <c r="B328384" s="67"/>
    </row>
    <row r="328385" spans="2:2">
      <c r="B328385" s="67"/>
    </row>
    <row r="328386" spans="2:2">
      <c r="B328386" s="67"/>
    </row>
    <row r="328387" spans="2:2">
      <c r="B328387" s="67"/>
    </row>
    <row r="328388" spans="2:2">
      <c r="B328388" s="67"/>
    </row>
    <row r="328389" spans="2:2">
      <c r="B328389" s="67"/>
    </row>
    <row r="328390" spans="2:2">
      <c r="B328390" s="67"/>
    </row>
    <row r="328391" spans="2:2">
      <c r="B328391" s="67"/>
    </row>
    <row r="328392" spans="2:2">
      <c r="B328392" s="67"/>
    </row>
    <row r="328393" spans="2:2">
      <c r="B328393" s="67"/>
    </row>
    <row r="328394" spans="2:2">
      <c r="B328394" s="67"/>
    </row>
    <row r="328395" spans="2:2">
      <c r="B328395" s="67"/>
    </row>
    <row r="328396" spans="2:2">
      <c r="B328396" s="67"/>
    </row>
    <row r="328397" spans="2:2">
      <c r="B328397" s="67"/>
    </row>
    <row r="328398" spans="2:2">
      <c r="B328398" s="67"/>
    </row>
    <row r="328399" spans="2:2">
      <c r="B328399" s="67"/>
    </row>
    <row r="328400" spans="2:2">
      <c r="B328400" s="67"/>
    </row>
    <row r="328401" spans="2:2">
      <c r="B328401" s="67"/>
    </row>
    <row r="328402" spans="2:2">
      <c r="B328402" s="67"/>
    </row>
    <row r="328403" spans="2:2">
      <c r="B328403" s="67"/>
    </row>
    <row r="328404" spans="2:2">
      <c r="B328404" s="67"/>
    </row>
    <row r="328405" spans="2:2">
      <c r="B328405" s="67"/>
    </row>
    <row r="328406" spans="2:2">
      <c r="B328406" s="67"/>
    </row>
    <row r="328407" spans="2:2">
      <c r="B328407" s="67"/>
    </row>
    <row r="328408" spans="2:2">
      <c r="B328408" s="67"/>
    </row>
    <row r="328409" spans="2:2">
      <c r="B328409" s="67"/>
    </row>
    <row r="328410" spans="2:2">
      <c r="B328410" s="67"/>
    </row>
    <row r="328411" spans="2:2">
      <c r="B328411" s="67"/>
    </row>
    <row r="328412" spans="2:2">
      <c r="B328412" s="67"/>
    </row>
    <row r="328413" spans="2:2">
      <c r="B328413" s="67"/>
    </row>
    <row r="328414" spans="2:2">
      <c r="B328414" s="67"/>
    </row>
    <row r="328415" spans="2:2">
      <c r="B328415" s="67"/>
    </row>
    <row r="328416" spans="2:2">
      <c r="B328416" s="67"/>
    </row>
    <row r="328417" spans="2:2">
      <c r="B328417" s="67"/>
    </row>
    <row r="328418" spans="2:2">
      <c r="B328418" s="67"/>
    </row>
    <row r="328419" spans="2:2">
      <c r="B328419" s="67"/>
    </row>
    <row r="328420" spans="2:2">
      <c r="B328420" s="67"/>
    </row>
    <row r="328421" spans="2:2">
      <c r="B328421" s="67"/>
    </row>
    <row r="328422" spans="2:2">
      <c r="B328422" s="67"/>
    </row>
    <row r="328423" spans="2:2">
      <c r="B328423" s="67"/>
    </row>
    <row r="328424" spans="2:2">
      <c r="B328424" s="67"/>
    </row>
    <row r="328425" spans="2:2">
      <c r="B328425" s="67"/>
    </row>
    <row r="328426" spans="2:2">
      <c r="B328426" s="67"/>
    </row>
    <row r="328427" spans="2:2">
      <c r="B328427" s="67"/>
    </row>
    <row r="328428" spans="2:2">
      <c r="B328428" s="67"/>
    </row>
    <row r="328429" spans="2:2">
      <c r="B328429" s="67"/>
    </row>
    <row r="328430" spans="2:2">
      <c r="B328430" s="67"/>
    </row>
    <row r="328431" spans="2:2">
      <c r="B328431" s="67"/>
    </row>
    <row r="328432" spans="2:2">
      <c r="B328432" s="67"/>
    </row>
    <row r="328433" spans="2:2">
      <c r="B328433" s="67"/>
    </row>
    <row r="328434" spans="2:2">
      <c r="B328434" s="67"/>
    </row>
    <row r="328435" spans="2:2">
      <c r="B328435" s="67"/>
    </row>
    <row r="328436" spans="2:2">
      <c r="B328436" s="67"/>
    </row>
    <row r="328437" spans="2:2">
      <c r="B328437" s="67"/>
    </row>
    <row r="328438" spans="2:2">
      <c r="B328438" s="67"/>
    </row>
    <row r="328439" spans="2:2">
      <c r="B328439" s="67"/>
    </row>
    <row r="328440" spans="2:2">
      <c r="B328440" s="67"/>
    </row>
    <row r="328441" spans="2:2">
      <c r="B328441" s="67"/>
    </row>
    <row r="328442" spans="2:2">
      <c r="B328442" s="67"/>
    </row>
    <row r="328443" spans="2:2">
      <c r="B328443" s="67"/>
    </row>
    <row r="328444" spans="2:2">
      <c r="B328444" s="67"/>
    </row>
    <row r="328445" spans="2:2">
      <c r="B328445" s="67"/>
    </row>
    <row r="328446" spans="2:2">
      <c r="B328446" s="67"/>
    </row>
    <row r="328447" spans="2:2">
      <c r="B328447" s="67"/>
    </row>
    <row r="328448" spans="2:2">
      <c r="B328448" s="67"/>
    </row>
    <row r="328449" spans="2:2">
      <c r="B328449" s="67"/>
    </row>
    <row r="328450" spans="2:2">
      <c r="B328450" s="67"/>
    </row>
    <row r="328451" spans="2:2">
      <c r="B328451" s="67"/>
    </row>
    <row r="328452" spans="2:2">
      <c r="B328452" s="67"/>
    </row>
    <row r="328453" spans="2:2">
      <c r="B328453" s="67"/>
    </row>
    <row r="328454" spans="2:2">
      <c r="B328454" s="67"/>
    </row>
    <row r="328455" spans="2:2">
      <c r="B328455" s="67"/>
    </row>
    <row r="328456" spans="2:2">
      <c r="B328456" s="67"/>
    </row>
    <row r="328457" spans="2:2">
      <c r="B328457" s="67"/>
    </row>
    <row r="328458" spans="2:2">
      <c r="B328458" s="67"/>
    </row>
    <row r="328459" spans="2:2">
      <c r="B328459" s="67"/>
    </row>
    <row r="328460" spans="2:2">
      <c r="B328460" s="67"/>
    </row>
    <row r="328461" spans="2:2">
      <c r="B328461" s="67"/>
    </row>
    <row r="328462" spans="2:2">
      <c r="B328462" s="67"/>
    </row>
    <row r="328463" spans="2:2">
      <c r="B328463" s="67"/>
    </row>
    <row r="328464" spans="2:2">
      <c r="B328464" s="67"/>
    </row>
    <row r="328465" spans="2:2">
      <c r="B328465" s="67"/>
    </row>
    <row r="328466" spans="2:2">
      <c r="B328466" s="67"/>
    </row>
    <row r="328467" spans="2:2">
      <c r="B328467" s="67"/>
    </row>
    <row r="328468" spans="2:2">
      <c r="B328468" s="67"/>
    </row>
    <row r="328469" spans="2:2">
      <c r="B328469" s="67"/>
    </row>
    <row r="328470" spans="2:2">
      <c r="B328470" s="67"/>
    </row>
    <row r="328471" spans="2:2">
      <c r="B328471" s="67"/>
    </row>
    <row r="328472" spans="2:2">
      <c r="B328472" s="67"/>
    </row>
    <row r="328473" spans="2:2">
      <c r="B328473" s="67"/>
    </row>
    <row r="328474" spans="2:2">
      <c r="B328474" s="67"/>
    </row>
    <row r="328475" spans="2:2">
      <c r="B328475" s="67"/>
    </row>
    <row r="328476" spans="2:2">
      <c r="B328476" s="67"/>
    </row>
    <row r="328477" spans="2:2">
      <c r="B328477" s="67"/>
    </row>
    <row r="328478" spans="2:2">
      <c r="B328478" s="67"/>
    </row>
    <row r="328479" spans="2:2">
      <c r="B328479" s="67"/>
    </row>
    <row r="328480" spans="2:2">
      <c r="B328480" s="67"/>
    </row>
    <row r="328481" spans="2:2">
      <c r="B328481" s="67"/>
    </row>
    <row r="328482" spans="2:2">
      <c r="B328482" s="67"/>
    </row>
    <row r="328483" spans="2:2">
      <c r="B328483" s="67"/>
    </row>
    <row r="328484" spans="2:2">
      <c r="B328484" s="67"/>
    </row>
    <row r="328485" spans="2:2">
      <c r="B328485" s="67"/>
    </row>
    <row r="328486" spans="2:2">
      <c r="B328486" s="67"/>
    </row>
    <row r="328487" spans="2:2">
      <c r="B328487" s="67"/>
    </row>
    <row r="328488" spans="2:2">
      <c r="B328488" s="67"/>
    </row>
    <row r="328489" spans="2:2">
      <c r="B328489" s="67"/>
    </row>
    <row r="328490" spans="2:2">
      <c r="B328490" s="67"/>
    </row>
    <row r="328491" spans="2:2">
      <c r="B328491" s="67"/>
    </row>
    <row r="328492" spans="2:2">
      <c r="B328492" s="67"/>
    </row>
    <row r="328493" spans="2:2">
      <c r="B328493" s="67"/>
    </row>
    <row r="328494" spans="2:2">
      <c r="B328494" s="67"/>
    </row>
    <row r="328495" spans="2:2">
      <c r="B328495" s="67"/>
    </row>
    <row r="328496" spans="2:2">
      <c r="B328496" s="67"/>
    </row>
    <row r="328497" spans="2:2">
      <c r="B328497" s="67"/>
    </row>
    <row r="328498" spans="2:2">
      <c r="B328498" s="67"/>
    </row>
    <row r="328499" spans="2:2">
      <c r="B328499" s="67"/>
    </row>
    <row r="328500" spans="2:2">
      <c r="B328500" s="67"/>
    </row>
    <row r="328501" spans="2:2">
      <c r="B328501" s="67"/>
    </row>
    <row r="328502" spans="2:2">
      <c r="B328502" s="67"/>
    </row>
    <row r="328503" spans="2:2">
      <c r="B328503" s="67"/>
    </row>
    <row r="328504" spans="2:2">
      <c r="B328504" s="67"/>
    </row>
    <row r="328505" spans="2:2">
      <c r="B328505" s="67"/>
    </row>
    <row r="328506" spans="2:2">
      <c r="B328506" s="67"/>
    </row>
    <row r="328507" spans="2:2">
      <c r="B328507" s="67"/>
    </row>
    <row r="328508" spans="2:2">
      <c r="B328508" s="67"/>
    </row>
    <row r="328509" spans="2:2">
      <c r="B328509" s="67"/>
    </row>
    <row r="328510" spans="2:2">
      <c r="B328510" s="67"/>
    </row>
    <row r="328511" spans="2:2">
      <c r="B328511" s="67"/>
    </row>
    <row r="328512" spans="2:2">
      <c r="B328512" s="67"/>
    </row>
    <row r="328513" spans="2:2">
      <c r="B328513" s="67"/>
    </row>
    <row r="328514" spans="2:2">
      <c r="B328514" s="67"/>
    </row>
    <row r="328515" spans="2:2">
      <c r="B328515" s="67"/>
    </row>
    <row r="328516" spans="2:2">
      <c r="B328516" s="67"/>
    </row>
    <row r="328517" spans="2:2">
      <c r="B328517" s="67"/>
    </row>
    <row r="328518" spans="2:2">
      <c r="B328518" s="67"/>
    </row>
    <row r="328519" spans="2:2">
      <c r="B328519" s="67"/>
    </row>
    <row r="328520" spans="2:2">
      <c r="B328520" s="67"/>
    </row>
    <row r="328521" spans="2:2">
      <c r="B328521" s="67"/>
    </row>
    <row r="328522" spans="2:2">
      <c r="B328522" s="67"/>
    </row>
    <row r="328523" spans="2:2">
      <c r="B328523" s="67"/>
    </row>
    <row r="328524" spans="2:2">
      <c r="B328524" s="67"/>
    </row>
    <row r="328525" spans="2:2">
      <c r="B328525" s="67"/>
    </row>
    <row r="328526" spans="2:2">
      <c r="B328526" s="67"/>
    </row>
    <row r="328527" spans="2:2">
      <c r="B328527" s="67"/>
    </row>
    <row r="328528" spans="2:2">
      <c r="B328528" s="67"/>
    </row>
    <row r="328529" spans="2:2">
      <c r="B328529" s="67"/>
    </row>
    <row r="328530" spans="2:2">
      <c r="B328530" s="67"/>
    </row>
    <row r="328531" spans="2:2">
      <c r="B328531" s="67"/>
    </row>
    <row r="328532" spans="2:2">
      <c r="B328532" s="67"/>
    </row>
    <row r="328533" spans="2:2">
      <c r="B328533" s="67"/>
    </row>
    <row r="328534" spans="2:2">
      <c r="B328534" s="67"/>
    </row>
    <row r="328535" spans="2:2">
      <c r="B328535" s="67"/>
    </row>
    <row r="328536" spans="2:2">
      <c r="B328536" s="67"/>
    </row>
    <row r="328537" spans="2:2">
      <c r="B328537" s="67"/>
    </row>
    <row r="328538" spans="2:2">
      <c r="B328538" s="67"/>
    </row>
    <row r="328539" spans="2:2">
      <c r="B328539" s="67"/>
    </row>
    <row r="328540" spans="2:2">
      <c r="B328540" s="67"/>
    </row>
    <row r="328541" spans="2:2">
      <c r="B328541" s="67"/>
    </row>
    <row r="328542" spans="2:2">
      <c r="B328542" s="67"/>
    </row>
    <row r="328543" spans="2:2">
      <c r="B328543" s="67"/>
    </row>
    <row r="328544" spans="2:2">
      <c r="B328544" s="67"/>
    </row>
    <row r="328545" spans="2:2">
      <c r="B328545" s="67"/>
    </row>
    <row r="328546" spans="2:2">
      <c r="B328546" s="67"/>
    </row>
    <row r="328547" spans="2:2">
      <c r="B328547" s="67"/>
    </row>
    <row r="328548" spans="2:2">
      <c r="B328548" s="67"/>
    </row>
    <row r="328549" spans="2:2">
      <c r="B328549" s="67"/>
    </row>
    <row r="328550" spans="2:2">
      <c r="B328550" s="67"/>
    </row>
    <row r="328551" spans="2:2">
      <c r="B328551" s="67"/>
    </row>
    <row r="328552" spans="2:2">
      <c r="B328552" s="67"/>
    </row>
    <row r="328553" spans="2:2">
      <c r="B328553" s="67"/>
    </row>
    <row r="328554" spans="2:2">
      <c r="B328554" s="67"/>
    </row>
    <row r="328555" spans="2:2">
      <c r="B328555" s="67"/>
    </row>
    <row r="328556" spans="2:2">
      <c r="B328556" s="67"/>
    </row>
    <row r="328557" spans="2:2">
      <c r="B328557" s="67"/>
    </row>
    <row r="328558" spans="2:2">
      <c r="B328558" s="67"/>
    </row>
    <row r="328559" spans="2:2">
      <c r="B328559" s="67"/>
    </row>
    <row r="328560" spans="2:2">
      <c r="B328560" s="67"/>
    </row>
    <row r="328561" spans="2:2">
      <c r="B328561" s="67"/>
    </row>
    <row r="328562" spans="2:2">
      <c r="B328562" s="67"/>
    </row>
    <row r="328563" spans="2:2">
      <c r="B328563" s="67"/>
    </row>
    <row r="328564" spans="2:2">
      <c r="B328564" s="67"/>
    </row>
    <row r="328565" spans="2:2">
      <c r="B328565" s="67"/>
    </row>
    <row r="328566" spans="2:2">
      <c r="B328566" s="67"/>
    </row>
    <row r="328567" spans="2:2">
      <c r="B328567" s="67"/>
    </row>
    <row r="328568" spans="2:2">
      <c r="B328568" s="67"/>
    </row>
    <row r="328569" spans="2:2">
      <c r="B328569" s="67"/>
    </row>
    <row r="328570" spans="2:2">
      <c r="B328570" s="67"/>
    </row>
    <row r="328571" spans="2:2">
      <c r="B328571" s="67"/>
    </row>
    <row r="328572" spans="2:2">
      <c r="B328572" s="67"/>
    </row>
    <row r="328573" spans="2:2">
      <c r="B328573" s="67"/>
    </row>
    <row r="328574" spans="2:2">
      <c r="B328574" s="67"/>
    </row>
    <row r="328575" spans="2:2">
      <c r="B328575" s="67"/>
    </row>
    <row r="328576" spans="2:2">
      <c r="B328576" s="67"/>
    </row>
    <row r="328577" spans="2:2">
      <c r="B328577" s="67"/>
    </row>
    <row r="328578" spans="2:2">
      <c r="B328578" s="67"/>
    </row>
    <row r="328579" spans="2:2">
      <c r="B328579" s="67"/>
    </row>
    <row r="328580" spans="2:2">
      <c r="B328580" s="67"/>
    </row>
    <row r="328581" spans="2:2">
      <c r="B328581" s="67"/>
    </row>
    <row r="328582" spans="2:2">
      <c r="B328582" s="67"/>
    </row>
    <row r="328583" spans="2:2">
      <c r="B328583" s="67"/>
    </row>
    <row r="328584" spans="2:2">
      <c r="B328584" s="67"/>
    </row>
    <row r="328585" spans="2:2">
      <c r="B328585" s="67"/>
    </row>
    <row r="328586" spans="2:2">
      <c r="B328586" s="67"/>
    </row>
    <row r="328587" spans="2:2">
      <c r="B328587" s="67"/>
    </row>
    <row r="328588" spans="2:2">
      <c r="B328588" s="67"/>
    </row>
    <row r="328589" spans="2:2">
      <c r="B328589" s="67"/>
    </row>
    <row r="328590" spans="2:2">
      <c r="B328590" s="67"/>
    </row>
    <row r="328591" spans="2:2">
      <c r="B328591" s="67"/>
    </row>
    <row r="328592" spans="2:2">
      <c r="B328592" s="67"/>
    </row>
    <row r="328593" spans="2:2">
      <c r="B328593" s="67"/>
    </row>
    <row r="328594" spans="2:2">
      <c r="B328594" s="67"/>
    </row>
    <row r="328595" spans="2:2">
      <c r="B328595" s="67"/>
    </row>
    <row r="328596" spans="2:2">
      <c r="B328596" s="67"/>
    </row>
    <row r="328597" spans="2:2">
      <c r="B328597" s="67"/>
    </row>
    <row r="328598" spans="2:2">
      <c r="B328598" s="67"/>
    </row>
    <row r="328599" spans="2:2">
      <c r="B328599" s="67"/>
    </row>
    <row r="328600" spans="2:2">
      <c r="B328600" s="67"/>
    </row>
    <row r="328601" spans="2:2">
      <c r="B328601" s="67"/>
    </row>
    <row r="328602" spans="2:2">
      <c r="B328602" s="67"/>
    </row>
    <row r="328603" spans="2:2">
      <c r="B328603" s="67"/>
    </row>
    <row r="328604" spans="2:2">
      <c r="B328604" s="67"/>
    </row>
    <row r="328605" spans="2:2">
      <c r="B328605" s="67"/>
    </row>
    <row r="328606" spans="2:2">
      <c r="B328606" s="67"/>
    </row>
    <row r="328607" spans="2:2">
      <c r="B328607" s="67"/>
    </row>
    <row r="328608" spans="2:2">
      <c r="B328608" s="67"/>
    </row>
    <row r="328609" spans="2:2">
      <c r="B328609" s="67"/>
    </row>
    <row r="328610" spans="2:2">
      <c r="B328610" s="67"/>
    </row>
    <row r="328611" spans="2:2">
      <c r="B328611" s="67"/>
    </row>
    <row r="328612" spans="2:2">
      <c r="B328612" s="67"/>
    </row>
    <row r="328613" spans="2:2">
      <c r="B328613" s="67"/>
    </row>
    <row r="328614" spans="2:2">
      <c r="B328614" s="67"/>
    </row>
    <row r="328615" spans="2:2">
      <c r="B328615" s="67"/>
    </row>
    <row r="328616" spans="2:2">
      <c r="B328616" s="67"/>
    </row>
    <row r="328617" spans="2:2">
      <c r="B328617" s="67"/>
    </row>
    <row r="328618" spans="2:2">
      <c r="B328618" s="67"/>
    </row>
    <row r="328619" spans="2:2">
      <c r="B328619" s="67"/>
    </row>
    <row r="328620" spans="2:2">
      <c r="B328620" s="67"/>
    </row>
    <row r="328621" spans="2:2">
      <c r="B328621" s="67"/>
    </row>
    <row r="328622" spans="2:2">
      <c r="B328622" s="67"/>
    </row>
    <row r="328623" spans="2:2">
      <c r="B328623" s="67"/>
    </row>
    <row r="328624" spans="2:2">
      <c r="B328624" s="67"/>
    </row>
    <row r="328625" spans="2:2">
      <c r="B328625" s="67"/>
    </row>
    <row r="328626" spans="2:2">
      <c r="B328626" s="67"/>
    </row>
    <row r="328627" spans="2:2">
      <c r="B328627" s="67"/>
    </row>
    <row r="328628" spans="2:2">
      <c r="B328628" s="67"/>
    </row>
    <row r="328629" spans="2:2">
      <c r="B328629" s="67"/>
    </row>
    <row r="328630" spans="2:2">
      <c r="B328630" s="67"/>
    </row>
    <row r="328631" spans="2:2">
      <c r="B328631" s="67"/>
    </row>
    <row r="328632" spans="2:2">
      <c r="B328632" s="67"/>
    </row>
    <row r="328633" spans="2:2">
      <c r="B328633" s="67"/>
    </row>
    <row r="328634" spans="2:2">
      <c r="B328634" s="67"/>
    </row>
    <row r="328635" spans="2:2">
      <c r="B328635" s="67"/>
    </row>
    <row r="328636" spans="2:2">
      <c r="B328636" s="67"/>
    </row>
    <row r="328637" spans="2:2">
      <c r="B328637" s="67"/>
    </row>
    <row r="328638" spans="2:2">
      <c r="B328638" s="67"/>
    </row>
    <row r="328639" spans="2:2">
      <c r="B328639" s="67"/>
    </row>
    <row r="328640" spans="2:2">
      <c r="B328640" s="67"/>
    </row>
    <row r="328641" spans="2:2">
      <c r="B328641" s="67"/>
    </row>
    <row r="328642" spans="2:2">
      <c r="B328642" s="67"/>
    </row>
    <row r="328643" spans="2:2">
      <c r="B328643" s="67"/>
    </row>
    <row r="328644" spans="2:2">
      <c r="B328644" s="67"/>
    </row>
    <row r="328645" spans="2:2">
      <c r="B328645" s="67"/>
    </row>
    <row r="328646" spans="2:2">
      <c r="B328646" s="67"/>
    </row>
    <row r="328647" spans="2:2">
      <c r="B328647" s="67"/>
    </row>
    <row r="328648" spans="2:2">
      <c r="B328648" s="67"/>
    </row>
    <row r="328649" spans="2:2">
      <c r="B328649" s="67"/>
    </row>
    <row r="328650" spans="2:2">
      <c r="B328650" s="67"/>
    </row>
    <row r="328651" spans="2:2">
      <c r="B328651" s="67"/>
    </row>
    <row r="328652" spans="2:2">
      <c r="B328652" s="67"/>
    </row>
    <row r="328653" spans="2:2">
      <c r="B328653" s="67"/>
    </row>
    <row r="328654" spans="2:2">
      <c r="B328654" s="67"/>
    </row>
    <row r="328655" spans="2:2">
      <c r="B328655" s="67"/>
    </row>
    <row r="328656" spans="2:2">
      <c r="B328656" s="67"/>
    </row>
    <row r="328657" spans="2:2">
      <c r="B328657" s="67"/>
    </row>
    <row r="328658" spans="2:2">
      <c r="B328658" s="67"/>
    </row>
    <row r="328659" spans="2:2">
      <c r="B328659" s="67"/>
    </row>
    <row r="328660" spans="2:2">
      <c r="B328660" s="67"/>
    </row>
    <row r="328661" spans="2:2">
      <c r="B328661" s="67"/>
    </row>
    <row r="328662" spans="2:2">
      <c r="B328662" s="67"/>
    </row>
    <row r="328663" spans="2:2">
      <c r="B328663" s="67"/>
    </row>
    <row r="328664" spans="2:2">
      <c r="B328664" s="67"/>
    </row>
    <row r="328665" spans="2:2">
      <c r="B328665" s="67"/>
    </row>
    <row r="328666" spans="2:2">
      <c r="B328666" s="67"/>
    </row>
    <row r="328667" spans="2:2">
      <c r="B328667" s="67"/>
    </row>
    <row r="328668" spans="2:2">
      <c r="B328668" s="67"/>
    </row>
    <row r="328669" spans="2:2">
      <c r="B328669" s="67"/>
    </row>
    <row r="328670" spans="2:2">
      <c r="B328670" s="67"/>
    </row>
    <row r="328671" spans="2:2">
      <c r="B328671" s="67"/>
    </row>
    <row r="328672" spans="2:2">
      <c r="B328672" s="67"/>
    </row>
    <row r="328673" spans="2:2">
      <c r="B328673" s="67"/>
    </row>
    <row r="328674" spans="2:2">
      <c r="B328674" s="67"/>
    </row>
    <row r="328675" spans="2:2">
      <c r="B328675" s="67"/>
    </row>
    <row r="328676" spans="2:2">
      <c r="B328676" s="67"/>
    </row>
    <row r="328677" spans="2:2">
      <c r="B328677" s="67"/>
    </row>
    <row r="328678" spans="2:2">
      <c r="B328678" s="67"/>
    </row>
    <row r="328679" spans="2:2">
      <c r="B328679" s="67"/>
    </row>
    <row r="328680" spans="2:2">
      <c r="B328680" s="67"/>
    </row>
    <row r="328681" spans="2:2">
      <c r="B328681" s="67"/>
    </row>
    <row r="328682" spans="2:2">
      <c r="B328682" s="67"/>
    </row>
    <row r="328683" spans="2:2">
      <c r="B328683" s="67"/>
    </row>
    <row r="328684" spans="2:2">
      <c r="B328684" s="67"/>
    </row>
    <row r="328685" spans="2:2">
      <c r="B328685" s="67"/>
    </row>
    <row r="328686" spans="2:2">
      <c r="B328686" s="67"/>
    </row>
    <row r="328687" spans="2:2">
      <c r="B328687" s="67"/>
    </row>
    <row r="328688" spans="2:2">
      <c r="B328688" s="67"/>
    </row>
    <row r="328689" spans="2:2">
      <c r="B328689" s="67"/>
    </row>
    <row r="328690" spans="2:2">
      <c r="B328690" s="67"/>
    </row>
    <row r="328691" spans="2:2">
      <c r="B328691" s="67"/>
    </row>
    <row r="328692" spans="2:2">
      <c r="B328692" s="67"/>
    </row>
    <row r="328693" spans="2:2">
      <c r="B328693" s="67"/>
    </row>
    <row r="328694" spans="2:2">
      <c r="B328694" s="67"/>
    </row>
    <row r="328695" spans="2:2">
      <c r="B328695" s="67"/>
    </row>
    <row r="328696" spans="2:2">
      <c r="B328696" s="67"/>
    </row>
    <row r="328697" spans="2:2">
      <c r="B328697" s="67"/>
    </row>
    <row r="328698" spans="2:2">
      <c r="B328698" s="67"/>
    </row>
    <row r="328699" spans="2:2">
      <c r="B328699" s="67"/>
    </row>
    <row r="328700" spans="2:2">
      <c r="B328700" s="67"/>
    </row>
    <row r="328701" spans="2:2">
      <c r="B328701" s="67"/>
    </row>
    <row r="328702" spans="2:2">
      <c r="B328702" s="67"/>
    </row>
    <row r="328703" spans="2:2">
      <c r="B328703" s="67"/>
    </row>
    <row r="328704" spans="2:2">
      <c r="B328704" s="67"/>
    </row>
    <row r="328705" spans="2:2">
      <c r="B328705" s="67"/>
    </row>
    <row r="328706" spans="2:2">
      <c r="B328706" s="67"/>
    </row>
    <row r="328707" spans="2:2">
      <c r="B328707" s="67"/>
    </row>
    <row r="328708" spans="2:2">
      <c r="B328708" s="67"/>
    </row>
    <row r="328709" spans="2:2">
      <c r="B328709" s="67"/>
    </row>
    <row r="328710" spans="2:2">
      <c r="B328710" s="67"/>
    </row>
    <row r="328711" spans="2:2">
      <c r="B328711" s="67"/>
    </row>
    <row r="328712" spans="2:2">
      <c r="B328712" s="67"/>
    </row>
    <row r="328713" spans="2:2">
      <c r="B328713" s="67"/>
    </row>
    <row r="328714" spans="2:2">
      <c r="B328714" s="67"/>
    </row>
    <row r="328715" spans="2:2">
      <c r="B328715" s="67"/>
    </row>
    <row r="328716" spans="2:2">
      <c r="B328716" s="67"/>
    </row>
    <row r="328717" spans="2:2">
      <c r="B328717" s="67"/>
    </row>
    <row r="328718" spans="2:2">
      <c r="B328718" s="67"/>
    </row>
    <row r="328719" spans="2:2">
      <c r="B328719" s="67"/>
    </row>
    <row r="328720" spans="2:2">
      <c r="B328720" s="67"/>
    </row>
    <row r="328721" spans="2:2">
      <c r="B328721" s="67"/>
    </row>
    <row r="328722" spans="2:2">
      <c r="B328722" s="67"/>
    </row>
    <row r="328723" spans="2:2">
      <c r="B328723" s="67"/>
    </row>
    <row r="328724" spans="2:2">
      <c r="B328724" s="67"/>
    </row>
    <row r="328725" spans="2:2">
      <c r="B328725" s="67"/>
    </row>
    <row r="328726" spans="2:2">
      <c r="B328726" s="67"/>
    </row>
    <row r="328727" spans="2:2">
      <c r="B328727" s="67"/>
    </row>
    <row r="328728" spans="2:2">
      <c r="B328728" s="67"/>
    </row>
    <row r="328729" spans="2:2">
      <c r="B328729" s="67"/>
    </row>
    <row r="328730" spans="2:2">
      <c r="B328730" s="67"/>
    </row>
    <row r="328731" spans="2:2">
      <c r="B328731" s="67"/>
    </row>
    <row r="328732" spans="2:2">
      <c r="B328732" s="67"/>
    </row>
    <row r="328733" spans="2:2">
      <c r="B328733" s="67"/>
    </row>
    <row r="328734" spans="2:2">
      <c r="B328734" s="67"/>
    </row>
    <row r="328735" spans="2:2">
      <c r="B328735" s="67"/>
    </row>
    <row r="328736" spans="2:2">
      <c r="B328736" s="67"/>
    </row>
    <row r="328737" spans="2:2">
      <c r="B328737" s="67"/>
    </row>
    <row r="328738" spans="2:2">
      <c r="B328738" s="67"/>
    </row>
    <row r="328739" spans="2:2">
      <c r="B328739" s="67"/>
    </row>
    <row r="328740" spans="2:2">
      <c r="B328740" s="67"/>
    </row>
    <row r="328741" spans="2:2">
      <c r="B328741" s="67"/>
    </row>
    <row r="328742" spans="2:2">
      <c r="B328742" s="67"/>
    </row>
    <row r="328743" spans="2:2">
      <c r="B328743" s="67"/>
    </row>
    <row r="328744" spans="2:2">
      <c r="B328744" s="67"/>
    </row>
    <row r="328745" spans="2:2">
      <c r="B328745" s="67"/>
    </row>
    <row r="328746" spans="2:2">
      <c r="B328746" s="67"/>
    </row>
    <row r="328747" spans="2:2">
      <c r="B328747" s="67"/>
    </row>
    <row r="328748" spans="2:2">
      <c r="B328748" s="67"/>
    </row>
    <row r="328749" spans="2:2">
      <c r="B328749" s="67"/>
    </row>
    <row r="328750" spans="2:2">
      <c r="B328750" s="67"/>
    </row>
    <row r="328751" spans="2:2">
      <c r="B328751" s="67"/>
    </row>
    <row r="328752" spans="2:2">
      <c r="B328752" s="67"/>
    </row>
    <row r="328753" spans="2:2">
      <c r="B328753" s="67"/>
    </row>
    <row r="328754" spans="2:2">
      <c r="B328754" s="67"/>
    </row>
    <row r="328755" spans="2:2">
      <c r="B328755" s="67"/>
    </row>
    <row r="328756" spans="2:2">
      <c r="B328756" s="67"/>
    </row>
    <row r="328757" spans="2:2">
      <c r="B328757" s="67"/>
    </row>
    <row r="328758" spans="2:2">
      <c r="B328758" s="67"/>
    </row>
    <row r="328759" spans="2:2">
      <c r="B328759" s="67"/>
    </row>
    <row r="328760" spans="2:2">
      <c r="B328760" s="67"/>
    </row>
    <row r="328761" spans="2:2">
      <c r="B328761" s="67"/>
    </row>
    <row r="328762" spans="2:2">
      <c r="B328762" s="67"/>
    </row>
    <row r="328763" spans="2:2">
      <c r="B328763" s="67"/>
    </row>
    <row r="328764" spans="2:2">
      <c r="B328764" s="67"/>
    </row>
    <row r="328765" spans="2:2">
      <c r="B328765" s="67"/>
    </row>
    <row r="328766" spans="2:2">
      <c r="B328766" s="67"/>
    </row>
    <row r="328767" spans="2:2">
      <c r="B328767" s="67"/>
    </row>
    <row r="328768" spans="2:2">
      <c r="B328768" s="67"/>
    </row>
    <row r="328769" spans="2:2">
      <c r="B328769" s="67"/>
    </row>
    <row r="328770" spans="2:2">
      <c r="B328770" s="67"/>
    </row>
    <row r="328771" spans="2:2">
      <c r="B328771" s="67"/>
    </row>
    <row r="328772" spans="2:2">
      <c r="B328772" s="67"/>
    </row>
    <row r="328773" spans="2:2">
      <c r="B328773" s="67"/>
    </row>
    <row r="328774" spans="2:2">
      <c r="B328774" s="67"/>
    </row>
    <row r="328775" spans="2:2">
      <c r="B328775" s="67"/>
    </row>
    <row r="328776" spans="2:2">
      <c r="B328776" s="67"/>
    </row>
    <row r="328777" spans="2:2">
      <c r="B328777" s="67"/>
    </row>
    <row r="328778" spans="2:2">
      <c r="B328778" s="67"/>
    </row>
    <row r="328779" spans="2:2">
      <c r="B328779" s="67"/>
    </row>
    <row r="328780" spans="2:2">
      <c r="B328780" s="67"/>
    </row>
    <row r="328781" spans="2:2">
      <c r="B328781" s="67"/>
    </row>
    <row r="328782" spans="2:2">
      <c r="B328782" s="67"/>
    </row>
    <row r="328783" spans="2:2">
      <c r="B328783" s="67"/>
    </row>
    <row r="328784" spans="2:2">
      <c r="B328784" s="67"/>
    </row>
    <row r="328785" spans="2:2">
      <c r="B328785" s="67"/>
    </row>
    <row r="328786" spans="2:2">
      <c r="B328786" s="67"/>
    </row>
    <row r="328787" spans="2:2">
      <c r="B328787" s="67"/>
    </row>
    <row r="328788" spans="2:2">
      <c r="B328788" s="67"/>
    </row>
    <row r="328789" spans="2:2">
      <c r="B328789" s="67"/>
    </row>
    <row r="328790" spans="2:2">
      <c r="B328790" s="67"/>
    </row>
    <row r="328791" spans="2:2">
      <c r="B328791" s="67"/>
    </row>
    <row r="328792" spans="2:2">
      <c r="B328792" s="67"/>
    </row>
    <row r="328793" spans="2:2">
      <c r="B328793" s="67"/>
    </row>
    <row r="328794" spans="2:2">
      <c r="B328794" s="67"/>
    </row>
    <row r="328795" spans="2:2">
      <c r="B328795" s="67"/>
    </row>
    <row r="328796" spans="2:2">
      <c r="B328796" s="67"/>
    </row>
    <row r="328797" spans="2:2">
      <c r="B328797" s="67"/>
    </row>
    <row r="328798" spans="2:2">
      <c r="B328798" s="67"/>
    </row>
    <row r="328799" spans="2:2">
      <c r="B328799" s="67"/>
    </row>
    <row r="328800" spans="2:2">
      <c r="B328800" s="67"/>
    </row>
    <row r="328801" spans="2:2">
      <c r="B328801" s="67"/>
    </row>
    <row r="328802" spans="2:2">
      <c r="B328802" s="67"/>
    </row>
    <row r="328803" spans="2:2">
      <c r="B328803" s="67"/>
    </row>
    <row r="328804" spans="2:2">
      <c r="B328804" s="67"/>
    </row>
    <row r="328805" spans="2:2">
      <c r="B328805" s="67"/>
    </row>
    <row r="328806" spans="2:2">
      <c r="B328806" s="67"/>
    </row>
    <row r="328807" spans="2:2">
      <c r="B328807" s="67"/>
    </row>
    <row r="328808" spans="2:2">
      <c r="B328808" s="67"/>
    </row>
    <row r="328809" spans="2:2">
      <c r="B328809" s="67"/>
    </row>
    <row r="328810" spans="2:2">
      <c r="B328810" s="67"/>
    </row>
    <row r="328811" spans="2:2">
      <c r="B328811" s="67"/>
    </row>
    <row r="328812" spans="2:2">
      <c r="B328812" s="67"/>
    </row>
    <row r="328813" spans="2:2">
      <c r="B328813" s="67"/>
    </row>
    <row r="328814" spans="2:2">
      <c r="B328814" s="67"/>
    </row>
    <row r="328815" spans="2:2">
      <c r="B328815" s="67"/>
    </row>
    <row r="328816" spans="2:2">
      <c r="B328816" s="67"/>
    </row>
    <row r="328817" spans="2:2">
      <c r="B328817" s="67"/>
    </row>
    <row r="328818" spans="2:2">
      <c r="B328818" s="67"/>
    </row>
    <row r="328819" spans="2:2">
      <c r="B328819" s="67"/>
    </row>
    <row r="328820" spans="2:2">
      <c r="B328820" s="67"/>
    </row>
    <row r="328821" spans="2:2">
      <c r="B328821" s="67"/>
    </row>
    <row r="328822" spans="2:2">
      <c r="B328822" s="67"/>
    </row>
    <row r="328823" spans="2:2">
      <c r="B328823" s="67"/>
    </row>
    <row r="328824" spans="2:2">
      <c r="B328824" s="67"/>
    </row>
    <row r="328825" spans="2:2">
      <c r="B328825" s="67"/>
    </row>
    <row r="328826" spans="2:2">
      <c r="B328826" s="67"/>
    </row>
    <row r="328827" spans="2:2">
      <c r="B328827" s="67"/>
    </row>
    <row r="328828" spans="2:2">
      <c r="B328828" s="67"/>
    </row>
    <row r="328829" spans="2:2">
      <c r="B328829" s="67"/>
    </row>
    <row r="328830" spans="2:2">
      <c r="B328830" s="67"/>
    </row>
    <row r="328831" spans="2:2">
      <c r="B328831" s="67"/>
    </row>
    <row r="328832" spans="2:2">
      <c r="B328832" s="67"/>
    </row>
    <row r="328833" spans="2:2">
      <c r="B328833" s="67"/>
    </row>
    <row r="328834" spans="2:2">
      <c r="B328834" s="67"/>
    </row>
    <row r="328835" spans="2:2">
      <c r="B328835" s="67"/>
    </row>
    <row r="328836" spans="2:2">
      <c r="B328836" s="67"/>
    </row>
    <row r="328837" spans="2:2">
      <c r="B328837" s="67"/>
    </row>
    <row r="328838" spans="2:2">
      <c r="B328838" s="67"/>
    </row>
    <row r="328839" spans="2:2">
      <c r="B328839" s="67"/>
    </row>
    <row r="328840" spans="2:2">
      <c r="B328840" s="67"/>
    </row>
    <row r="328841" spans="2:2">
      <c r="B328841" s="67"/>
    </row>
    <row r="328842" spans="2:2">
      <c r="B328842" s="67"/>
    </row>
    <row r="328843" spans="2:2">
      <c r="B328843" s="67"/>
    </row>
    <row r="328844" spans="2:2">
      <c r="B328844" s="67"/>
    </row>
    <row r="328845" spans="2:2">
      <c r="B328845" s="67"/>
    </row>
    <row r="328846" spans="2:2">
      <c r="B328846" s="67"/>
    </row>
    <row r="328847" spans="2:2">
      <c r="B328847" s="67"/>
    </row>
    <row r="328848" spans="2:2">
      <c r="B328848" s="67"/>
    </row>
    <row r="328849" spans="2:2">
      <c r="B328849" s="67"/>
    </row>
    <row r="328850" spans="2:2">
      <c r="B328850" s="67"/>
    </row>
    <row r="328851" spans="2:2">
      <c r="B328851" s="67"/>
    </row>
    <row r="328852" spans="2:2">
      <c r="B328852" s="67"/>
    </row>
    <row r="328853" spans="2:2">
      <c r="B328853" s="67"/>
    </row>
    <row r="328854" spans="2:2">
      <c r="B328854" s="67"/>
    </row>
    <row r="328855" spans="2:2">
      <c r="B328855" s="67"/>
    </row>
    <row r="328856" spans="2:2">
      <c r="B328856" s="67"/>
    </row>
    <row r="328857" spans="2:2">
      <c r="B328857" s="67"/>
    </row>
    <row r="328858" spans="2:2">
      <c r="B328858" s="67"/>
    </row>
    <row r="328859" spans="2:2">
      <c r="B328859" s="67"/>
    </row>
    <row r="328860" spans="2:2">
      <c r="B328860" s="67"/>
    </row>
    <row r="328861" spans="2:2">
      <c r="B328861" s="67"/>
    </row>
    <row r="328862" spans="2:2">
      <c r="B328862" s="67"/>
    </row>
    <row r="328863" spans="2:2">
      <c r="B328863" s="67"/>
    </row>
    <row r="328864" spans="2:2">
      <c r="B328864" s="67"/>
    </row>
    <row r="328865" spans="2:2">
      <c r="B328865" s="67"/>
    </row>
    <row r="328866" spans="2:2">
      <c r="B328866" s="67"/>
    </row>
    <row r="328867" spans="2:2">
      <c r="B328867" s="67"/>
    </row>
    <row r="328868" spans="2:2">
      <c r="B328868" s="67"/>
    </row>
    <row r="328869" spans="2:2">
      <c r="B328869" s="67"/>
    </row>
    <row r="328870" spans="2:2">
      <c r="B328870" s="67"/>
    </row>
    <row r="328871" spans="2:2">
      <c r="B328871" s="67"/>
    </row>
    <row r="328872" spans="2:2">
      <c r="B328872" s="67"/>
    </row>
    <row r="328873" spans="2:2">
      <c r="B328873" s="67"/>
    </row>
    <row r="328874" spans="2:2">
      <c r="B328874" s="67"/>
    </row>
    <row r="328875" spans="2:2">
      <c r="B328875" s="67"/>
    </row>
    <row r="328876" spans="2:2">
      <c r="B328876" s="67"/>
    </row>
    <row r="328877" spans="2:2">
      <c r="B328877" s="67"/>
    </row>
    <row r="328878" spans="2:2">
      <c r="B328878" s="67"/>
    </row>
    <row r="328879" spans="2:2">
      <c r="B328879" s="67"/>
    </row>
    <row r="328880" spans="2:2">
      <c r="B328880" s="67"/>
    </row>
    <row r="328881" spans="2:2">
      <c r="B328881" s="67"/>
    </row>
    <row r="328882" spans="2:2">
      <c r="B328882" s="67"/>
    </row>
    <row r="328883" spans="2:2">
      <c r="B328883" s="67"/>
    </row>
    <row r="328884" spans="2:2">
      <c r="B328884" s="67"/>
    </row>
    <row r="328885" spans="2:2">
      <c r="B328885" s="67"/>
    </row>
    <row r="328886" spans="2:2">
      <c r="B328886" s="67"/>
    </row>
    <row r="328887" spans="2:2">
      <c r="B328887" s="67"/>
    </row>
    <row r="328888" spans="2:2">
      <c r="B328888" s="67"/>
    </row>
    <row r="328889" spans="2:2">
      <c r="B328889" s="67"/>
    </row>
    <row r="328890" spans="2:2">
      <c r="B328890" s="67"/>
    </row>
    <row r="328891" spans="2:2">
      <c r="B328891" s="67"/>
    </row>
    <row r="328892" spans="2:2">
      <c r="B328892" s="67"/>
    </row>
    <row r="328893" spans="2:2">
      <c r="B328893" s="67"/>
    </row>
    <row r="328894" spans="2:2">
      <c r="B328894" s="67"/>
    </row>
    <row r="328895" spans="2:2">
      <c r="B328895" s="67"/>
    </row>
    <row r="328896" spans="2:2">
      <c r="B328896" s="67"/>
    </row>
    <row r="328897" spans="2:2">
      <c r="B328897" s="67"/>
    </row>
    <row r="328898" spans="2:2">
      <c r="B328898" s="67"/>
    </row>
    <row r="328899" spans="2:2">
      <c r="B328899" s="67"/>
    </row>
    <row r="328900" spans="2:2">
      <c r="B328900" s="67"/>
    </row>
    <row r="328901" spans="2:2">
      <c r="B328901" s="67"/>
    </row>
    <row r="328902" spans="2:2">
      <c r="B328902" s="67"/>
    </row>
    <row r="328903" spans="2:2">
      <c r="B328903" s="67"/>
    </row>
    <row r="328904" spans="2:2">
      <c r="B328904" s="67"/>
    </row>
    <row r="328905" spans="2:2">
      <c r="B328905" s="67"/>
    </row>
    <row r="328906" spans="2:2">
      <c r="B328906" s="67"/>
    </row>
    <row r="328907" spans="2:2">
      <c r="B328907" s="67"/>
    </row>
    <row r="328908" spans="2:2">
      <c r="B328908" s="67"/>
    </row>
    <row r="328909" spans="2:2">
      <c r="B328909" s="67"/>
    </row>
    <row r="328910" spans="2:2">
      <c r="B328910" s="67"/>
    </row>
    <row r="328911" spans="2:2">
      <c r="B328911" s="67"/>
    </row>
    <row r="328912" spans="2:2">
      <c r="B328912" s="67"/>
    </row>
    <row r="328913" spans="2:2">
      <c r="B328913" s="67"/>
    </row>
    <row r="328914" spans="2:2">
      <c r="B328914" s="67"/>
    </row>
    <row r="328915" spans="2:2">
      <c r="B328915" s="67"/>
    </row>
    <row r="328916" spans="2:2">
      <c r="B328916" s="67"/>
    </row>
    <row r="328917" spans="2:2">
      <c r="B328917" s="67"/>
    </row>
    <row r="328918" spans="2:2">
      <c r="B328918" s="67"/>
    </row>
    <row r="328919" spans="2:2">
      <c r="B328919" s="67"/>
    </row>
    <row r="328920" spans="2:2">
      <c r="B328920" s="67"/>
    </row>
    <row r="328921" spans="2:2">
      <c r="B328921" s="67"/>
    </row>
    <row r="328922" spans="2:2">
      <c r="B328922" s="67"/>
    </row>
    <row r="328923" spans="2:2">
      <c r="B328923" s="67"/>
    </row>
    <row r="328924" spans="2:2">
      <c r="B328924" s="67"/>
    </row>
    <row r="328925" spans="2:2">
      <c r="B328925" s="67"/>
    </row>
    <row r="328926" spans="2:2">
      <c r="B328926" s="67"/>
    </row>
    <row r="328927" spans="2:2">
      <c r="B328927" s="67"/>
    </row>
    <row r="328928" spans="2:2">
      <c r="B328928" s="67"/>
    </row>
    <row r="328929" spans="2:2">
      <c r="B328929" s="67"/>
    </row>
    <row r="328930" spans="2:2">
      <c r="B328930" s="67"/>
    </row>
    <row r="328931" spans="2:2">
      <c r="B328931" s="67"/>
    </row>
    <row r="328932" spans="2:2">
      <c r="B328932" s="67"/>
    </row>
    <row r="328933" spans="2:2">
      <c r="B328933" s="67"/>
    </row>
    <row r="328934" spans="2:2">
      <c r="B328934" s="67"/>
    </row>
    <row r="328935" spans="2:2">
      <c r="B328935" s="67"/>
    </row>
    <row r="328936" spans="2:2">
      <c r="B328936" s="67"/>
    </row>
    <row r="328937" spans="2:2">
      <c r="B328937" s="67"/>
    </row>
    <row r="328938" spans="2:2">
      <c r="B328938" s="67"/>
    </row>
    <row r="328939" spans="2:2">
      <c r="B328939" s="67"/>
    </row>
    <row r="328940" spans="2:2">
      <c r="B328940" s="67"/>
    </row>
    <row r="328941" spans="2:2">
      <c r="B328941" s="67"/>
    </row>
    <row r="328942" spans="2:2">
      <c r="B328942" s="67"/>
    </row>
    <row r="328943" spans="2:2">
      <c r="B328943" s="67"/>
    </row>
    <row r="328944" spans="2:2">
      <c r="B328944" s="67"/>
    </row>
    <row r="328945" spans="2:2">
      <c r="B328945" s="67"/>
    </row>
    <row r="328946" spans="2:2">
      <c r="B328946" s="67"/>
    </row>
    <row r="328947" spans="2:2">
      <c r="B328947" s="67"/>
    </row>
    <row r="328948" spans="2:2">
      <c r="B328948" s="67"/>
    </row>
    <row r="328949" spans="2:2">
      <c r="B328949" s="67"/>
    </row>
    <row r="328950" spans="2:2">
      <c r="B328950" s="67"/>
    </row>
    <row r="328951" spans="2:2">
      <c r="B328951" s="67"/>
    </row>
    <row r="328952" spans="2:2">
      <c r="B328952" s="67"/>
    </row>
    <row r="328953" spans="2:2">
      <c r="B328953" s="67"/>
    </row>
    <row r="328954" spans="2:2">
      <c r="B328954" s="67"/>
    </row>
    <row r="328955" spans="2:2">
      <c r="B328955" s="67"/>
    </row>
    <row r="328956" spans="2:2">
      <c r="B328956" s="67"/>
    </row>
    <row r="328957" spans="2:2">
      <c r="B328957" s="67"/>
    </row>
    <row r="328958" spans="2:2">
      <c r="B328958" s="67"/>
    </row>
    <row r="328959" spans="2:2">
      <c r="B328959" s="67"/>
    </row>
    <row r="328960" spans="2:2">
      <c r="B328960" s="67"/>
    </row>
    <row r="328961" spans="2:2">
      <c r="B328961" s="67"/>
    </row>
    <row r="328962" spans="2:2">
      <c r="B328962" s="67"/>
    </row>
    <row r="328963" spans="2:2">
      <c r="B328963" s="67"/>
    </row>
    <row r="328964" spans="2:2">
      <c r="B328964" s="67"/>
    </row>
    <row r="328965" spans="2:2">
      <c r="B328965" s="67"/>
    </row>
    <row r="328966" spans="2:2">
      <c r="B328966" s="67"/>
    </row>
    <row r="328967" spans="2:2">
      <c r="B328967" s="67"/>
    </row>
    <row r="328968" spans="2:2">
      <c r="B328968" s="67"/>
    </row>
    <row r="328969" spans="2:2">
      <c r="B328969" s="67"/>
    </row>
    <row r="328970" spans="2:2">
      <c r="B328970" s="67"/>
    </row>
    <row r="328971" spans="2:2">
      <c r="B328971" s="67"/>
    </row>
    <row r="328972" spans="2:2">
      <c r="B328972" s="67"/>
    </row>
    <row r="328973" spans="2:2">
      <c r="B328973" s="67"/>
    </row>
    <row r="328974" spans="2:2">
      <c r="B328974" s="67"/>
    </row>
    <row r="328975" spans="2:2">
      <c r="B328975" s="67"/>
    </row>
    <row r="328976" spans="2:2">
      <c r="B328976" s="67"/>
    </row>
    <row r="328977" spans="2:2">
      <c r="B328977" s="67"/>
    </row>
    <row r="328978" spans="2:2">
      <c r="B328978" s="67"/>
    </row>
    <row r="328979" spans="2:2">
      <c r="B328979" s="67"/>
    </row>
    <row r="328980" spans="2:2">
      <c r="B328980" s="67"/>
    </row>
    <row r="328981" spans="2:2">
      <c r="B328981" s="67"/>
    </row>
    <row r="328982" spans="2:2">
      <c r="B328982" s="67"/>
    </row>
    <row r="328983" spans="2:2">
      <c r="B328983" s="67"/>
    </row>
    <row r="328984" spans="2:2">
      <c r="B328984" s="67"/>
    </row>
    <row r="328985" spans="2:2">
      <c r="B328985" s="67"/>
    </row>
    <row r="328986" spans="2:2">
      <c r="B328986" s="67"/>
    </row>
    <row r="328987" spans="2:2">
      <c r="B328987" s="67"/>
    </row>
    <row r="328988" spans="2:2">
      <c r="B328988" s="67"/>
    </row>
    <row r="328989" spans="2:2">
      <c r="B328989" s="67"/>
    </row>
    <row r="328990" spans="2:2">
      <c r="B328990" s="67"/>
    </row>
    <row r="328991" spans="2:2">
      <c r="B328991" s="67"/>
    </row>
    <row r="328992" spans="2:2">
      <c r="B328992" s="67"/>
    </row>
    <row r="328993" spans="2:2">
      <c r="B328993" s="67"/>
    </row>
    <row r="328994" spans="2:2">
      <c r="B328994" s="67"/>
    </row>
    <row r="328995" spans="2:2">
      <c r="B328995" s="67"/>
    </row>
    <row r="328996" spans="2:2">
      <c r="B328996" s="67"/>
    </row>
    <row r="328997" spans="2:2">
      <c r="B328997" s="67"/>
    </row>
    <row r="328998" spans="2:2">
      <c r="B328998" s="67"/>
    </row>
    <row r="328999" spans="2:2">
      <c r="B328999" s="67"/>
    </row>
    <row r="329000" spans="2:2">
      <c r="B329000" s="67"/>
    </row>
    <row r="329001" spans="2:2">
      <c r="B329001" s="67"/>
    </row>
    <row r="329002" spans="2:2">
      <c r="B329002" s="67"/>
    </row>
    <row r="329003" spans="2:2">
      <c r="B329003" s="67"/>
    </row>
    <row r="329004" spans="2:2">
      <c r="B329004" s="67"/>
    </row>
    <row r="329005" spans="2:2">
      <c r="B329005" s="67"/>
    </row>
    <row r="329006" spans="2:2">
      <c r="B329006" s="67"/>
    </row>
    <row r="329007" spans="2:2">
      <c r="B329007" s="67"/>
    </row>
    <row r="329008" spans="2:2">
      <c r="B329008" s="67"/>
    </row>
    <row r="329009" spans="2:2">
      <c r="B329009" s="67"/>
    </row>
    <row r="329010" spans="2:2">
      <c r="B329010" s="67"/>
    </row>
    <row r="329011" spans="2:2">
      <c r="B329011" s="67"/>
    </row>
    <row r="329012" spans="2:2">
      <c r="B329012" s="67"/>
    </row>
    <row r="329013" spans="2:2">
      <c r="B329013" s="67"/>
    </row>
    <row r="329014" spans="2:2">
      <c r="B329014" s="67"/>
    </row>
    <row r="329015" spans="2:2">
      <c r="B329015" s="67"/>
    </row>
    <row r="329016" spans="2:2">
      <c r="B329016" s="67"/>
    </row>
    <row r="329017" spans="2:2">
      <c r="B329017" s="67"/>
    </row>
    <row r="329018" spans="2:2">
      <c r="B329018" s="67"/>
    </row>
    <row r="329019" spans="2:2">
      <c r="B329019" s="67"/>
    </row>
    <row r="329020" spans="2:2">
      <c r="B329020" s="67"/>
    </row>
    <row r="329021" spans="2:2">
      <c r="B329021" s="67"/>
    </row>
    <row r="329022" spans="2:2">
      <c r="B329022" s="67"/>
    </row>
    <row r="329023" spans="2:2">
      <c r="B329023" s="67"/>
    </row>
    <row r="329024" spans="2:2">
      <c r="B329024" s="67"/>
    </row>
    <row r="329025" spans="2:2">
      <c r="B329025" s="67"/>
    </row>
    <row r="329026" spans="2:2">
      <c r="B329026" s="67"/>
    </row>
    <row r="329027" spans="2:2">
      <c r="B329027" s="67"/>
    </row>
    <row r="329028" spans="2:2">
      <c r="B329028" s="67"/>
    </row>
    <row r="329029" spans="2:2">
      <c r="B329029" s="67"/>
    </row>
    <row r="329030" spans="2:2">
      <c r="B329030" s="67"/>
    </row>
    <row r="329031" spans="2:2">
      <c r="B329031" s="67"/>
    </row>
    <row r="329032" spans="2:2">
      <c r="B329032" s="67"/>
    </row>
    <row r="329033" spans="2:2">
      <c r="B329033" s="67"/>
    </row>
    <row r="329034" spans="2:2">
      <c r="B329034" s="67"/>
    </row>
    <row r="329035" spans="2:2">
      <c r="B329035" s="67"/>
    </row>
    <row r="329036" spans="2:2">
      <c r="B329036" s="67"/>
    </row>
    <row r="329037" spans="2:2">
      <c r="B329037" s="67"/>
    </row>
    <row r="329038" spans="2:2">
      <c r="B329038" s="67"/>
    </row>
    <row r="329039" spans="2:2">
      <c r="B329039" s="67"/>
    </row>
    <row r="329040" spans="2:2">
      <c r="B329040" s="67"/>
    </row>
    <row r="329041" spans="2:2">
      <c r="B329041" s="67"/>
    </row>
    <row r="329042" spans="2:2">
      <c r="B329042" s="67"/>
    </row>
    <row r="329043" spans="2:2">
      <c r="B329043" s="67"/>
    </row>
    <row r="329044" spans="2:2">
      <c r="B329044" s="67"/>
    </row>
    <row r="329045" spans="2:2">
      <c r="B329045" s="67"/>
    </row>
    <row r="329046" spans="2:2">
      <c r="B329046" s="67"/>
    </row>
    <row r="329047" spans="2:2">
      <c r="B329047" s="67"/>
    </row>
    <row r="329048" spans="2:2">
      <c r="B329048" s="67"/>
    </row>
    <row r="329049" spans="2:2">
      <c r="B329049" s="67"/>
    </row>
    <row r="329050" spans="2:2">
      <c r="B329050" s="67"/>
    </row>
    <row r="329051" spans="2:2">
      <c r="B329051" s="67"/>
    </row>
    <row r="329052" spans="2:2">
      <c r="B329052" s="67"/>
    </row>
    <row r="329053" spans="2:2">
      <c r="B329053" s="67"/>
    </row>
    <row r="329054" spans="2:2">
      <c r="B329054" s="67"/>
    </row>
    <row r="329055" spans="2:2">
      <c r="B329055" s="67"/>
    </row>
    <row r="329056" spans="2:2">
      <c r="B329056" s="67"/>
    </row>
    <row r="329057" spans="2:2">
      <c r="B329057" s="67"/>
    </row>
    <row r="329058" spans="2:2">
      <c r="B329058" s="67"/>
    </row>
    <row r="329059" spans="2:2">
      <c r="B329059" s="67"/>
    </row>
    <row r="329060" spans="2:2">
      <c r="B329060" s="67"/>
    </row>
    <row r="329061" spans="2:2">
      <c r="B329061" s="67"/>
    </row>
    <row r="329062" spans="2:2">
      <c r="B329062" s="67"/>
    </row>
    <row r="329063" spans="2:2">
      <c r="B329063" s="67"/>
    </row>
    <row r="329064" spans="2:2">
      <c r="B329064" s="67"/>
    </row>
    <row r="329065" spans="2:2">
      <c r="B329065" s="67"/>
    </row>
    <row r="329066" spans="2:2">
      <c r="B329066" s="67"/>
    </row>
    <row r="329067" spans="2:2">
      <c r="B329067" s="67"/>
    </row>
    <row r="329068" spans="2:2">
      <c r="B329068" s="67"/>
    </row>
    <row r="329069" spans="2:2">
      <c r="B329069" s="67"/>
    </row>
    <row r="329070" spans="2:2">
      <c r="B329070" s="67"/>
    </row>
    <row r="329071" spans="2:2">
      <c r="B329071" s="67"/>
    </row>
    <row r="329072" spans="2:2">
      <c r="B329072" s="67"/>
    </row>
    <row r="329073" spans="2:2">
      <c r="B329073" s="67"/>
    </row>
    <row r="329074" spans="2:2">
      <c r="B329074" s="67"/>
    </row>
    <row r="329075" spans="2:2">
      <c r="B329075" s="67"/>
    </row>
    <row r="329076" spans="2:2">
      <c r="B329076" s="67"/>
    </row>
    <row r="329077" spans="2:2">
      <c r="B329077" s="67"/>
    </row>
    <row r="329078" spans="2:2">
      <c r="B329078" s="67"/>
    </row>
    <row r="329079" spans="2:2">
      <c r="B329079" s="67"/>
    </row>
    <row r="329080" spans="2:2">
      <c r="B329080" s="67"/>
    </row>
    <row r="329081" spans="2:2">
      <c r="B329081" s="67"/>
    </row>
    <row r="329082" spans="2:2">
      <c r="B329082" s="67"/>
    </row>
    <row r="329083" spans="2:2">
      <c r="B329083" s="67"/>
    </row>
    <row r="329084" spans="2:2">
      <c r="B329084" s="67"/>
    </row>
    <row r="329085" spans="2:2">
      <c r="B329085" s="67"/>
    </row>
    <row r="329086" spans="2:2">
      <c r="B329086" s="67"/>
    </row>
    <row r="329087" spans="2:2">
      <c r="B329087" s="67"/>
    </row>
    <row r="329088" spans="2:2">
      <c r="B329088" s="67"/>
    </row>
    <row r="329089" spans="2:2">
      <c r="B329089" s="67"/>
    </row>
    <row r="329090" spans="2:2">
      <c r="B329090" s="67"/>
    </row>
    <row r="329091" spans="2:2">
      <c r="B329091" s="67"/>
    </row>
    <row r="329092" spans="2:2">
      <c r="B329092" s="67"/>
    </row>
    <row r="329093" spans="2:2">
      <c r="B329093" s="67"/>
    </row>
    <row r="329094" spans="2:2">
      <c r="B329094" s="67"/>
    </row>
    <row r="329095" spans="2:2">
      <c r="B329095" s="67"/>
    </row>
    <row r="329096" spans="2:2">
      <c r="B329096" s="67"/>
    </row>
    <row r="329097" spans="2:2">
      <c r="B329097" s="67"/>
    </row>
    <row r="329098" spans="2:2">
      <c r="B329098" s="67"/>
    </row>
    <row r="329099" spans="2:2">
      <c r="B329099" s="67"/>
    </row>
    <row r="329100" spans="2:2">
      <c r="B329100" s="67"/>
    </row>
    <row r="329101" spans="2:2">
      <c r="B329101" s="67"/>
    </row>
    <row r="329102" spans="2:2">
      <c r="B329102" s="67"/>
    </row>
    <row r="329103" spans="2:2">
      <c r="B329103" s="67"/>
    </row>
    <row r="329104" spans="2:2">
      <c r="B329104" s="67"/>
    </row>
    <row r="329105" spans="2:2">
      <c r="B329105" s="67"/>
    </row>
    <row r="329106" spans="2:2">
      <c r="B329106" s="67"/>
    </row>
    <row r="329107" spans="2:2">
      <c r="B329107" s="67"/>
    </row>
    <row r="329108" spans="2:2">
      <c r="B329108" s="67"/>
    </row>
    <row r="329109" spans="2:2">
      <c r="B329109" s="67"/>
    </row>
    <row r="329110" spans="2:2">
      <c r="B329110" s="67"/>
    </row>
    <row r="329111" spans="2:2">
      <c r="B329111" s="67"/>
    </row>
    <row r="329112" spans="2:2">
      <c r="B329112" s="67"/>
    </row>
    <row r="329113" spans="2:2">
      <c r="B329113" s="67"/>
    </row>
    <row r="329114" spans="2:2">
      <c r="B329114" s="67"/>
    </row>
    <row r="329115" spans="2:2">
      <c r="B329115" s="67"/>
    </row>
    <row r="329116" spans="2:2">
      <c r="B329116" s="67"/>
    </row>
    <row r="329117" spans="2:2">
      <c r="B329117" s="67"/>
    </row>
    <row r="329118" spans="2:2">
      <c r="B329118" s="67"/>
    </row>
    <row r="329119" spans="2:2">
      <c r="B329119" s="67"/>
    </row>
    <row r="329120" spans="2:2">
      <c r="B329120" s="67"/>
    </row>
    <row r="329121" spans="2:2">
      <c r="B329121" s="67"/>
    </row>
    <row r="329122" spans="2:2">
      <c r="B329122" s="67"/>
    </row>
    <row r="329123" spans="2:2">
      <c r="B329123" s="67"/>
    </row>
    <row r="329124" spans="2:2">
      <c r="B329124" s="67"/>
    </row>
    <row r="329125" spans="2:2">
      <c r="B329125" s="67"/>
    </row>
    <row r="329126" spans="2:2">
      <c r="B329126" s="67"/>
    </row>
    <row r="329127" spans="2:2">
      <c r="B329127" s="67"/>
    </row>
    <row r="329128" spans="2:2">
      <c r="B329128" s="67"/>
    </row>
    <row r="329129" spans="2:2">
      <c r="B329129" s="67"/>
    </row>
    <row r="329130" spans="2:2">
      <c r="B329130" s="67"/>
    </row>
    <row r="329131" spans="2:2">
      <c r="B329131" s="67"/>
    </row>
    <row r="329132" spans="2:2">
      <c r="B329132" s="67"/>
    </row>
    <row r="329133" spans="2:2">
      <c r="B329133" s="67"/>
    </row>
    <row r="329134" spans="2:2">
      <c r="B329134" s="67"/>
    </row>
    <row r="329135" spans="2:2">
      <c r="B329135" s="67"/>
    </row>
    <row r="329136" spans="2:2">
      <c r="B329136" s="67"/>
    </row>
    <row r="329137" spans="2:2">
      <c r="B329137" s="67"/>
    </row>
    <row r="329138" spans="2:2">
      <c r="B329138" s="67"/>
    </row>
    <row r="329139" spans="2:2">
      <c r="B329139" s="67"/>
    </row>
    <row r="329140" spans="2:2">
      <c r="B329140" s="67"/>
    </row>
    <row r="329141" spans="2:2">
      <c r="B329141" s="67"/>
    </row>
    <row r="329142" spans="2:2">
      <c r="B329142" s="67"/>
    </row>
    <row r="329143" spans="2:2">
      <c r="B329143" s="67"/>
    </row>
    <row r="329144" spans="2:2">
      <c r="B329144" s="67"/>
    </row>
    <row r="329145" spans="2:2">
      <c r="B329145" s="67"/>
    </row>
    <row r="329146" spans="2:2">
      <c r="B329146" s="67"/>
    </row>
    <row r="329147" spans="2:2">
      <c r="B329147" s="67"/>
    </row>
    <row r="329148" spans="2:2">
      <c r="B329148" s="67"/>
    </row>
    <row r="329149" spans="2:2">
      <c r="B329149" s="67"/>
    </row>
    <row r="329150" spans="2:2">
      <c r="B329150" s="67"/>
    </row>
    <row r="329151" spans="2:2">
      <c r="B329151" s="67"/>
    </row>
    <row r="329152" spans="2:2">
      <c r="B329152" s="67"/>
    </row>
    <row r="329153" spans="2:2">
      <c r="B329153" s="67"/>
    </row>
    <row r="329154" spans="2:2">
      <c r="B329154" s="67"/>
    </row>
    <row r="329155" spans="2:2">
      <c r="B329155" s="67"/>
    </row>
    <row r="329156" spans="2:2">
      <c r="B329156" s="67"/>
    </row>
    <row r="329157" spans="2:2">
      <c r="B329157" s="67"/>
    </row>
    <row r="329158" spans="2:2">
      <c r="B329158" s="67"/>
    </row>
    <row r="329159" spans="2:2">
      <c r="B329159" s="67"/>
    </row>
    <row r="329160" spans="2:2">
      <c r="B329160" s="67"/>
    </row>
    <row r="329161" spans="2:2">
      <c r="B329161" s="67"/>
    </row>
    <row r="329162" spans="2:2">
      <c r="B329162" s="67"/>
    </row>
    <row r="329163" spans="2:2">
      <c r="B329163" s="67"/>
    </row>
    <row r="329164" spans="2:2">
      <c r="B329164" s="67"/>
    </row>
    <row r="329165" spans="2:2">
      <c r="B329165" s="67"/>
    </row>
    <row r="329166" spans="2:2">
      <c r="B329166" s="67"/>
    </row>
    <row r="329167" spans="2:2">
      <c r="B329167" s="67"/>
    </row>
    <row r="329168" spans="2:2">
      <c r="B329168" s="67"/>
    </row>
    <row r="329169" spans="2:2">
      <c r="B329169" s="67"/>
    </row>
    <row r="329170" spans="2:2">
      <c r="B329170" s="67"/>
    </row>
    <row r="329171" spans="2:2">
      <c r="B329171" s="67"/>
    </row>
    <row r="329172" spans="2:2">
      <c r="B329172" s="67"/>
    </row>
    <row r="329173" spans="2:2">
      <c r="B329173" s="67"/>
    </row>
    <row r="329174" spans="2:2">
      <c r="B329174" s="67"/>
    </row>
    <row r="329175" spans="2:2">
      <c r="B329175" s="67"/>
    </row>
    <row r="329176" spans="2:2">
      <c r="B329176" s="67"/>
    </row>
    <row r="329177" spans="2:2">
      <c r="B329177" s="67"/>
    </row>
    <row r="329178" spans="2:2">
      <c r="B329178" s="67"/>
    </row>
    <row r="329179" spans="2:2">
      <c r="B329179" s="67"/>
    </row>
    <row r="329180" spans="2:2">
      <c r="B329180" s="67"/>
    </row>
    <row r="329181" spans="2:2">
      <c r="B329181" s="67"/>
    </row>
    <row r="329182" spans="2:2">
      <c r="B329182" s="67"/>
    </row>
    <row r="329183" spans="2:2">
      <c r="B329183" s="67"/>
    </row>
    <row r="329184" spans="2:2">
      <c r="B329184" s="67"/>
    </row>
    <row r="329185" spans="2:2">
      <c r="B329185" s="67"/>
    </row>
    <row r="329186" spans="2:2">
      <c r="B329186" s="67"/>
    </row>
    <row r="329187" spans="2:2">
      <c r="B329187" s="67"/>
    </row>
    <row r="329188" spans="2:2">
      <c r="B329188" s="67"/>
    </row>
    <row r="329189" spans="2:2">
      <c r="B329189" s="67"/>
    </row>
    <row r="329190" spans="2:2">
      <c r="B329190" s="67"/>
    </row>
    <row r="329191" spans="2:2">
      <c r="B329191" s="67"/>
    </row>
    <row r="329192" spans="2:2">
      <c r="B329192" s="67"/>
    </row>
    <row r="329193" spans="2:2">
      <c r="B329193" s="67"/>
    </row>
    <row r="329194" spans="2:2">
      <c r="B329194" s="67"/>
    </row>
    <row r="329195" spans="2:2">
      <c r="B329195" s="67"/>
    </row>
    <row r="329196" spans="2:2">
      <c r="B329196" s="67"/>
    </row>
    <row r="329197" spans="2:2">
      <c r="B329197" s="67"/>
    </row>
    <row r="329198" spans="2:2">
      <c r="B329198" s="67"/>
    </row>
    <row r="329199" spans="2:2">
      <c r="B329199" s="67"/>
    </row>
    <row r="329200" spans="2:2">
      <c r="B329200" s="67"/>
    </row>
    <row r="329201" spans="2:2">
      <c r="B329201" s="67"/>
    </row>
    <row r="329202" spans="2:2">
      <c r="B329202" s="67"/>
    </row>
    <row r="329203" spans="2:2">
      <c r="B329203" s="67"/>
    </row>
    <row r="329204" spans="2:2">
      <c r="B329204" s="67"/>
    </row>
    <row r="329205" spans="2:2">
      <c r="B329205" s="67"/>
    </row>
    <row r="329206" spans="2:2">
      <c r="B329206" s="67"/>
    </row>
    <row r="329207" spans="2:2">
      <c r="B329207" s="67"/>
    </row>
    <row r="329208" spans="2:2">
      <c r="B329208" s="67"/>
    </row>
    <row r="329209" spans="2:2">
      <c r="B329209" s="67"/>
    </row>
    <row r="329210" spans="2:2">
      <c r="B329210" s="67"/>
    </row>
    <row r="329211" spans="2:2">
      <c r="B329211" s="67"/>
    </row>
    <row r="329212" spans="2:2">
      <c r="B329212" s="67"/>
    </row>
    <row r="329213" spans="2:2">
      <c r="B329213" s="67"/>
    </row>
    <row r="329214" spans="2:2">
      <c r="B329214" s="67"/>
    </row>
    <row r="329215" spans="2:2">
      <c r="B329215" s="67"/>
    </row>
    <row r="329216" spans="2:2">
      <c r="B329216" s="67"/>
    </row>
    <row r="329217" spans="2:2">
      <c r="B329217" s="67"/>
    </row>
    <row r="329218" spans="2:2">
      <c r="B329218" s="67"/>
    </row>
    <row r="329219" spans="2:2">
      <c r="B329219" s="67"/>
    </row>
    <row r="329220" spans="2:2">
      <c r="B329220" s="67"/>
    </row>
    <row r="329221" spans="2:2">
      <c r="B329221" s="67"/>
    </row>
    <row r="329222" spans="2:2">
      <c r="B329222" s="67"/>
    </row>
    <row r="329223" spans="2:2">
      <c r="B329223" s="67"/>
    </row>
    <row r="329224" spans="2:2">
      <c r="B329224" s="67"/>
    </row>
    <row r="329225" spans="2:2">
      <c r="B329225" s="67"/>
    </row>
    <row r="329226" spans="2:2">
      <c r="B329226" s="67"/>
    </row>
    <row r="329227" spans="2:2">
      <c r="B329227" s="67"/>
    </row>
    <row r="329228" spans="2:2">
      <c r="B329228" s="67"/>
    </row>
    <row r="329229" spans="2:2">
      <c r="B329229" s="67"/>
    </row>
    <row r="329230" spans="2:2">
      <c r="B329230" s="67"/>
    </row>
    <row r="329231" spans="2:2">
      <c r="B329231" s="67"/>
    </row>
    <row r="329232" spans="2:2">
      <c r="B329232" s="67"/>
    </row>
    <row r="329233" spans="2:2">
      <c r="B329233" s="67"/>
    </row>
    <row r="329234" spans="2:2">
      <c r="B329234" s="67"/>
    </row>
    <row r="329235" spans="2:2">
      <c r="B329235" s="67"/>
    </row>
    <row r="329236" spans="2:2">
      <c r="B329236" s="67"/>
    </row>
    <row r="329237" spans="2:2">
      <c r="B329237" s="67"/>
    </row>
    <row r="329238" spans="2:2">
      <c r="B329238" s="67"/>
    </row>
    <row r="329239" spans="2:2">
      <c r="B329239" s="67"/>
    </row>
    <row r="329240" spans="2:2">
      <c r="B329240" s="67"/>
    </row>
    <row r="329241" spans="2:2">
      <c r="B329241" s="67"/>
    </row>
    <row r="329242" spans="2:2">
      <c r="B329242" s="67"/>
    </row>
    <row r="329243" spans="2:2">
      <c r="B329243" s="67"/>
    </row>
    <row r="329244" spans="2:2">
      <c r="B329244" s="67"/>
    </row>
    <row r="329245" spans="2:2">
      <c r="B329245" s="67"/>
    </row>
    <row r="329246" spans="2:2">
      <c r="B329246" s="67"/>
    </row>
    <row r="329247" spans="2:2">
      <c r="B329247" s="67"/>
    </row>
    <row r="329248" spans="2:2">
      <c r="B329248" s="67"/>
    </row>
    <row r="329249" spans="2:2">
      <c r="B329249" s="67"/>
    </row>
    <row r="329250" spans="2:2">
      <c r="B329250" s="67"/>
    </row>
    <row r="329251" spans="2:2">
      <c r="B329251" s="67"/>
    </row>
    <row r="329252" spans="2:2">
      <c r="B329252" s="67"/>
    </row>
    <row r="329253" spans="2:2">
      <c r="B329253" s="67"/>
    </row>
    <row r="329254" spans="2:2">
      <c r="B329254" s="67"/>
    </row>
    <row r="329255" spans="2:2">
      <c r="B329255" s="67"/>
    </row>
    <row r="329256" spans="2:2">
      <c r="B329256" s="67"/>
    </row>
    <row r="329257" spans="2:2">
      <c r="B329257" s="67"/>
    </row>
    <row r="329258" spans="2:2">
      <c r="B329258" s="67"/>
    </row>
    <row r="329259" spans="2:2">
      <c r="B329259" s="67"/>
    </row>
    <row r="329260" spans="2:2">
      <c r="B329260" s="67"/>
    </row>
    <row r="329261" spans="2:2">
      <c r="B329261" s="67"/>
    </row>
    <row r="329262" spans="2:2">
      <c r="B329262" s="67"/>
    </row>
    <row r="329263" spans="2:2">
      <c r="B329263" s="67"/>
    </row>
    <row r="329264" spans="2:2">
      <c r="B329264" s="67"/>
    </row>
    <row r="329265" spans="2:2">
      <c r="B329265" s="67"/>
    </row>
    <row r="329266" spans="2:2">
      <c r="B329266" s="67"/>
    </row>
    <row r="329267" spans="2:2">
      <c r="B329267" s="67"/>
    </row>
    <row r="329268" spans="2:2">
      <c r="B329268" s="67"/>
    </row>
    <row r="329269" spans="2:2">
      <c r="B329269" s="67"/>
    </row>
    <row r="329270" spans="2:2">
      <c r="B329270" s="67"/>
    </row>
    <row r="329271" spans="2:2">
      <c r="B329271" s="67"/>
    </row>
    <row r="329272" spans="2:2">
      <c r="B329272" s="67"/>
    </row>
    <row r="329273" spans="2:2">
      <c r="B329273" s="67"/>
    </row>
    <row r="329274" spans="2:2">
      <c r="B329274" s="67"/>
    </row>
    <row r="329275" spans="2:2">
      <c r="B329275" s="67"/>
    </row>
    <row r="329276" spans="2:2">
      <c r="B329276" s="67"/>
    </row>
    <row r="329277" spans="2:2">
      <c r="B329277" s="67"/>
    </row>
    <row r="329278" spans="2:2">
      <c r="B329278" s="67"/>
    </row>
    <row r="329279" spans="2:2">
      <c r="B329279" s="67"/>
    </row>
    <row r="329280" spans="2:2">
      <c r="B329280" s="67"/>
    </row>
    <row r="329281" spans="2:2">
      <c r="B329281" s="67"/>
    </row>
    <row r="329282" spans="2:2">
      <c r="B329282" s="67"/>
    </row>
    <row r="329283" spans="2:2">
      <c r="B329283" s="67"/>
    </row>
    <row r="329284" spans="2:2">
      <c r="B329284" s="67"/>
    </row>
    <row r="329285" spans="2:2">
      <c r="B329285" s="67"/>
    </row>
    <row r="329286" spans="2:2">
      <c r="B329286" s="67"/>
    </row>
    <row r="329287" spans="2:2">
      <c r="B329287" s="67"/>
    </row>
    <row r="329288" spans="2:2">
      <c r="B329288" s="67"/>
    </row>
    <row r="329289" spans="2:2">
      <c r="B329289" s="67"/>
    </row>
    <row r="329290" spans="2:2">
      <c r="B329290" s="67"/>
    </row>
    <row r="329291" spans="2:2">
      <c r="B329291" s="67"/>
    </row>
    <row r="329292" spans="2:2">
      <c r="B329292" s="67"/>
    </row>
    <row r="329293" spans="2:2">
      <c r="B329293" s="67"/>
    </row>
    <row r="329294" spans="2:2">
      <c r="B329294" s="67"/>
    </row>
    <row r="329295" spans="2:2">
      <c r="B329295" s="67"/>
    </row>
    <row r="329296" spans="2:2">
      <c r="B329296" s="67"/>
    </row>
    <row r="329297" spans="2:2">
      <c r="B329297" s="67"/>
    </row>
    <row r="329298" spans="2:2">
      <c r="B329298" s="67"/>
    </row>
    <row r="329299" spans="2:2">
      <c r="B329299" s="67"/>
    </row>
    <row r="329300" spans="2:2">
      <c r="B329300" s="67"/>
    </row>
    <row r="329301" spans="2:2">
      <c r="B329301" s="67"/>
    </row>
    <row r="329302" spans="2:2">
      <c r="B329302" s="67"/>
    </row>
    <row r="329303" spans="2:2">
      <c r="B329303" s="67"/>
    </row>
    <row r="329304" spans="2:2">
      <c r="B329304" s="67"/>
    </row>
    <row r="329305" spans="2:2">
      <c r="B329305" s="67"/>
    </row>
    <row r="329306" spans="2:2">
      <c r="B329306" s="67"/>
    </row>
    <row r="329307" spans="2:2">
      <c r="B329307" s="67"/>
    </row>
    <row r="329308" spans="2:2">
      <c r="B329308" s="67"/>
    </row>
    <row r="329309" spans="2:2">
      <c r="B329309" s="67"/>
    </row>
    <row r="329310" spans="2:2">
      <c r="B329310" s="67"/>
    </row>
    <row r="329311" spans="2:2">
      <c r="B329311" s="67"/>
    </row>
    <row r="329312" spans="2:2">
      <c r="B329312" s="67"/>
    </row>
    <row r="329313" spans="2:2">
      <c r="B329313" s="67"/>
    </row>
    <row r="329314" spans="2:2">
      <c r="B329314" s="67"/>
    </row>
    <row r="329315" spans="2:2">
      <c r="B329315" s="67"/>
    </row>
    <row r="329316" spans="2:2">
      <c r="B329316" s="67"/>
    </row>
    <row r="329317" spans="2:2">
      <c r="B329317" s="67"/>
    </row>
    <row r="329318" spans="2:2">
      <c r="B329318" s="67"/>
    </row>
    <row r="329319" spans="2:2">
      <c r="B329319" s="67"/>
    </row>
    <row r="329320" spans="2:2">
      <c r="B329320" s="67"/>
    </row>
    <row r="329321" spans="2:2">
      <c r="B329321" s="67"/>
    </row>
    <row r="329322" spans="2:2">
      <c r="B329322" s="67"/>
    </row>
    <row r="329323" spans="2:2">
      <c r="B329323" s="67"/>
    </row>
    <row r="329324" spans="2:2">
      <c r="B329324" s="67"/>
    </row>
    <row r="329325" spans="2:2">
      <c r="B329325" s="67"/>
    </row>
    <row r="329326" spans="2:2">
      <c r="B329326" s="67"/>
    </row>
    <row r="329327" spans="2:2">
      <c r="B329327" s="67"/>
    </row>
    <row r="329328" spans="2:2">
      <c r="B329328" s="67"/>
    </row>
    <row r="329329" spans="2:2">
      <c r="B329329" s="67"/>
    </row>
    <row r="329330" spans="2:2">
      <c r="B329330" s="67"/>
    </row>
    <row r="329331" spans="2:2">
      <c r="B329331" s="67"/>
    </row>
    <row r="329332" spans="2:2">
      <c r="B329332" s="67"/>
    </row>
    <row r="329333" spans="2:2">
      <c r="B329333" s="67"/>
    </row>
    <row r="329334" spans="2:2">
      <c r="B329334" s="67"/>
    </row>
    <row r="329335" spans="2:2">
      <c r="B329335" s="67"/>
    </row>
    <row r="329336" spans="2:2">
      <c r="B329336" s="67"/>
    </row>
    <row r="329337" spans="2:2">
      <c r="B329337" s="67"/>
    </row>
    <row r="329338" spans="2:2">
      <c r="B329338" s="67"/>
    </row>
    <row r="329339" spans="2:2">
      <c r="B329339" s="67"/>
    </row>
    <row r="329340" spans="2:2">
      <c r="B329340" s="67"/>
    </row>
    <row r="329341" spans="2:2">
      <c r="B329341" s="67"/>
    </row>
    <row r="329342" spans="2:2">
      <c r="B329342" s="67"/>
    </row>
    <row r="329343" spans="2:2">
      <c r="B329343" s="67"/>
    </row>
    <row r="329344" spans="2:2">
      <c r="B329344" s="67"/>
    </row>
    <row r="329345" spans="2:2">
      <c r="B329345" s="67"/>
    </row>
    <row r="329346" spans="2:2">
      <c r="B329346" s="67"/>
    </row>
    <row r="329347" spans="2:2">
      <c r="B329347" s="67"/>
    </row>
    <row r="329348" spans="2:2">
      <c r="B329348" s="67"/>
    </row>
    <row r="329349" spans="2:2">
      <c r="B329349" s="67"/>
    </row>
    <row r="329350" spans="2:2">
      <c r="B329350" s="67"/>
    </row>
    <row r="329351" spans="2:2">
      <c r="B329351" s="67"/>
    </row>
    <row r="329352" spans="2:2">
      <c r="B329352" s="67"/>
    </row>
    <row r="329353" spans="2:2">
      <c r="B329353" s="67"/>
    </row>
    <row r="329354" spans="2:2">
      <c r="B329354" s="67"/>
    </row>
    <row r="329355" spans="2:2">
      <c r="B329355" s="67"/>
    </row>
    <row r="329356" spans="2:2">
      <c r="B329356" s="67"/>
    </row>
    <row r="329357" spans="2:2">
      <c r="B329357" s="67"/>
    </row>
    <row r="329358" spans="2:2">
      <c r="B329358" s="67"/>
    </row>
    <row r="329359" spans="2:2">
      <c r="B329359" s="67"/>
    </row>
    <row r="329360" spans="2:2">
      <c r="B329360" s="67"/>
    </row>
    <row r="329361" spans="2:2">
      <c r="B329361" s="67"/>
    </row>
    <row r="329362" spans="2:2">
      <c r="B329362" s="67"/>
    </row>
    <row r="329363" spans="2:2">
      <c r="B329363" s="67"/>
    </row>
    <row r="329364" spans="2:2">
      <c r="B329364" s="67"/>
    </row>
    <row r="329365" spans="2:2">
      <c r="B329365" s="67"/>
    </row>
    <row r="329366" spans="2:2">
      <c r="B329366" s="67"/>
    </row>
    <row r="329367" spans="2:2">
      <c r="B329367" s="67"/>
    </row>
    <row r="329368" spans="2:2">
      <c r="B329368" s="67"/>
    </row>
    <row r="329369" spans="2:2">
      <c r="B329369" s="67"/>
    </row>
    <row r="329370" spans="2:2">
      <c r="B329370" s="67"/>
    </row>
    <row r="329371" spans="2:2">
      <c r="B329371" s="67"/>
    </row>
    <row r="329372" spans="2:2">
      <c r="B329372" s="67"/>
    </row>
    <row r="329373" spans="2:2">
      <c r="B329373" s="67"/>
    </row>
    <row r="329374" spans="2:2">
      <c r="B329374" s="67"/>
    </row>
    <row r="329375" spans="2:2">
      <c r="B329375" s="67"/>
    </row>
    <row r="329376" spans="2:2">
      <c r="B329376" s="67"/>
    </row>
    <row r="329377" spans="2:2">
      <c r="B329377" s="67"/>
    </row>
    <row r="329378" spans="2:2">
      <c r="B329378" s="67"/>
    </row>
    <row r="329379" spans="2:2">
      <c r="B329379" s="67"/>
    </row>
    <row r="329380" spans="2:2">
      <c r="B329380" s="67"/>
    </row>
    <row r="329381" spans="2:2">
      <c r="B329381" s="67"/>
    </row>
    <row r="329382" spans="2:2">
      <c r="B329382" s="67"/>
    </row>
    <row r="329383" spans="2:2">
      <c r="B329383" s="67"/>
    </row>
    <row r="329384" spans="2:2">
      <c r="B329384" s="67"/>
    </row>
    <row r="329385" spans="2:2">
      <c r="B329385" s="67"/>
    </row>
    <row r="329386" spans="2:2">
      <c r="B329386" s="67"/>
    </row>
    <row r="329387" spans="2:2">
      <c r="B329387" s="67"/>
    </row>
    <row r="329388" spans="2:2">
      <c r="B329388" s="67"/>
    </row>
    <row r="329389" spans="2:2">
      <c r="B329389" s="67"/>
    </row>
    <row r="329390" spans="2:2">
      <c r="B329390" s="67"/>
    </row>
    <row r="329391" spans="2:2">
      <c r="B329391" s="67"/>
    </row>
    <row r="329392" spans="2:2">
      <c r="B329392" s="67"/>
    </row>
    <row r="329393" spans="2:2">
      <c r="B329393" s="67"/>
    </row>
    <row r="329394" spans="2:2">
      <c r="B329394" s="67"/>
    </row>
    <row r="329395" spans="2:2">
      <c r="B329395" s="67"/>
    </row>
    <row r="329396" spans="2:2">
      <c r="B329396" s="67"/>
    </row>
    <row r="329397" spans="2:2">
      <c r="B329397" s="67"/>
    </row>
    <row r="329398" spans="2:2">
      <c r="B329398" s="67"/>
    </row>
    <row r="329399" spans="2:2">
      <c r="B329399" s="67"/>
    </row>
    <row r="329400" spans="2:2">
      <c r="B329400" s="67"/>
    </row>
    <row r="329401" spans="2:2">
      <c r="B329401" s="67"/>
    </row>
    <row r="329402" spans="2:2">
      <c r="B329402" s="67"/>
    </row>
    <row r="329403" spans="2:2">
      <c r="B329403" s="67"/>
    </row>
    <row r="329404" spans="2:2">
      <c r="B329404" s="67"/>
    </row>
    <row r="329405" spans="2:2">
      <c r="B329405" s="67"/>
    </row>
    <row r="329406" spans="2:2">
      <c r="B329406" s="67"/>
    </row>
    <row r="329407" spans="2:2">
      <c r="B329407" s="67"/>
    </row>
    <row r="329408" spans="2:2">
      <c r="B329408" s="67"/>
    </row>
    <row r="329409" spans="2:2">
      <c r="B329409" s="67"/>
    </row>
    <row r="329410" spans="2:2">
      <c r="B329410" s="67"/>
    </row>
    <row r="329411" spans="2:2">
      <c r="B329411" s="67"/>
    </row>
    <row r="329412" spans="2:2">
      <c r="B329412" s="67"/>
    </row>
    <row r="329413" spans="2:2">
      <c r="B329413" s="67"/>
    </row>
    <row r="329414" spans="2:2">
      <c r="B329414" s="67"/>
    </row>
    <row r="329415" spans="2:2">
      <c r="B329415" s="67"/>
    </row>
    <row r="329416" spans="2:2">
      <c r="B329416" s="67"/>
    </row>
    <row r="329417" spans="2:2">
      <c r="B329417" s="67"/>
    </row>
    <row r="329418" spans="2:2">
      <c r="B329418" s="67"/>
    </row>
    <row r="329419" spans="2:2">
      <c r="B329419" s="67"/>
    </row>
    <row r="329420" spans="2:2">
      <c r="B329420" s="67"/>
    </row>
    <row r="329421" spans="2:2">
      <c r="B329421" s="67"/>
    </row>
    <row r="329422" spans="2:2">
      <c r="B329422" s="67"/>
    </row>
    <row r="329423" spans="2:2">
      <c r="B329423" s="67"/>
    </row>
    <row r="329424" spans="2:2">
      <c r="B329424" s="67"/>
    </row>
    <row r="329425" spans="2:2">
      <c r="B329425" s="67"/>
    </row>
    <row r="329426" spans="2:2">
      <c r="B329426" s="67"/>
    </row>
    <row r="329427" spans="2:2">
      <c r="B329427" s="67"/>
    </row>
    <row r="329428" spans="2:2">
      <c r="B329428" s="67"/>
    </row>
    <row r="329429" spans="2:2">
      <c r="B329429" s="67"/>
    </row>
    <row r="329430" spans="2:2">
      <c r="B329430" s="67"/>
    </row>
    <row r="329431" spans="2:2">
      <c r="B329431" s="67"/>
    </row>
    <row r="329432" spans="2:2">
      <c r="B329432" s="67"/>
    </row>
    <row r="329433" spans="2:2">
      <c r="B329433" s="67"/>
    </row>
    <row r="329434" spans="2:2">
      <c r="B329434" s="67"/>
    </row>
    <row r="329435" spans="2:2">
      <c r="B329435" s="67"/>
    </row>
    <row r="329436" spans="2:2">
      <c r="B329436" s="67"/>
    </row>
    <row r="329437" spans="2:2">
      <c r="B329437" s="67"/>
    </row>
    <row r="329438" spans="2:2">
      <c r="B329438" s="67"/>
    </row>
    <row r="329439" spans="2:2">
      <c r="B329439" s="67"/>
    </row>
    <row r="329440" spans="2:2">
      <c r="B329440" s="67"/>
    </row>
    <row r="329441" spans="2:2">
      <c r="B329441" s="67"/>
    </row>
    <row r="329442" spans="2:2">
      <c r="B329442" s="67"/>
    </row>
    <row r="329443" spans="2:2">
      <c r="B329443" s="67"/>
    </row>
    <row r="329444" spans="2:2">
      <c r="B329444" s="67"/>
    </row>
    <row r="329445" spans="2:2">
      <c r="B329445" s="67"/>
    </row>
    <row r="329446" spans="2:2">
      <c r="B329446" s="67"/>
    </row>
    <row r="329447" spans="2:2">
      <c r="B329447" s="67"/>
    </row>
    <row r="329448" spans="2:2">
      <c r="B329448" s="67"/>
    </row>
    <row r="329449" spans="2:2">
      <c r="B329449" s="67"/>
    </row>
    <row r="329450" spans="2:2">
      <c r="B329450" s="67"/>
    </row>
    <row r="329451" spans="2:2">
      <c r="B329451" s="67"/>
    </row>
    <row r="329452" spans="2:2">
      <c r="B329452" s="67"/>
    </row>
    <row r="329453" spans="2:2">
      <c r="B329453" s="67"/>
    </row>
    <row r="329454" spans="2:2">
      <c r="B329454" s="67"/>
    </row>
    <row r="329455" spans="2:2">
      <c r="B329455" s="67"/>
    </row>
    <row r="329456" spans="2:2">
      <c r="B329456" s="67"/>
    </row>
    <row r="329457" spans="2:2">
      <c r="B329457" s="67"/>
    </row>
    <row r="329458" spans="2:2">
      <c r="B329458" s="67"/>
    </row>
    <row r="329459" spans="2:2">
      <c r="B329459" s="67"/>
    </row>
    <row r="329460" spans="2:2">
      <c r="B329460" s="67"/>
    </row>
    <row r="329461" spans="2:2">
      <c r="B329461" s="67"/>
    </row>
    <row r="329462" spans="2:2">
      <c r="B329462" s="67"/>
    </row>
    <row r="329463" spans="2:2">
      <c r="B329463" s="67"/>
    </row>
    <row r="329464" spans="2:2">
      <c r="B329464" s="67"/>
    </row>
    <row r="329465" spans="2:2">
      <c r="B329465" s="67"/>
    </row>
    <row r="329466" spans="2:2">
      <c r="B329466" s="67"/>
    </row>
    <row r="329467" spans="2:2">
      <c r="B329467" s="67"/>
    </row>
    <row r="329468" spans="2:2">
      <c r="B329468" s="67"/>
    </row>
    <row r="329469" spans="2:2">
      <c r="B329469" s="67"/>
    </row>
    <row r="329470" spans="2:2">
      <c r="B329470" s="67"/>
    </row>
    <row r="329471" spans="2:2">
      <c r="B329471" s="67"/>
    </row>
    <row r="329472" spans="2:2">
      <c r="B329472" s="67"/>
    </row>
    <row r="329473" spans="2:2">
      <c r="B329473" s="67"/>
    </row>
    <row r="329474" spans="2:2">
      <c r="B329474" s="67"/>
    </row>
    <row r="329475" spans="2:2">
      <c r="B329475" s="67"/>
    </row>
    <row r="329476" spans="2:2">
      <c r="B329476" s="67"/>
    </row>
    <row r="329477" spans="2:2">
      <c r="B329477" s="67"/>
    </row>
    <row r="329478" spans="2:2">
      <c r="B329478" s="67"/>
    </row>
    <row r="329479" spans="2:2">
      <c r="B329479" s="67"/>
    </row>
    <row r="329480" spans="2:2">
      <c r="B329480" s="67"/>
    </row>
    <row r="329481" spans="2:2">
      <c r="B329481" s="67"/>
    </row>
    <row r="329482" spans="2:2">
      <c r="B329482" s="67"/>
    </row>
    <row r="329483" spans="2:2">
      <c r="B329483" s="67"/>
    </row>
    <row r="329484" spans="2:2">
      <c r="B329484" s="67"/>
    </row>
    <row r="329485" spans="2:2">
      <c r="B329485" s="67"/>
    </row>
    <row r="329486" spans="2:2">
      <c r="B329486" s="67"/>
    </row>
    <row r="329487" spans="2:2">
      <c r="B329487" s="67"/>
    </row>
    <row r="329488" spans="2:2">
      <c r="B329488" s="67"/>
    </row>
    <row r="329489" spans="2:2">
      <c r="B329489" s="67"/>
    </row>
    <row r="329490" spans="2:2">
      <c r="B329490" s="67"/>
    </row>
    <row r="329491" spans="2:2">
      <c r="B329491" s="67"/>
    </row>
    <row r="329492" spans="2:2">
      <c r="B329492" s="67"/>
    </row>
    <row r="329493" spans="2:2">
      <c r="B329493" s="67"/>
    </row>
    <row r="329494" spans="2:2">
      <c r="B329494" s="67"/>
    </row>
    <row r="329495" spans="2:2">
      <c r="B329495" s="67"/>
    </row>
    <row r="329496" spans="2:2">
      <c r="B329496" s="67"/>
    </row>
    <row r="329497" spans="2:2">
      <c r="B329497" s="67"/>
    </row>
    <row r="329498" spans="2:2">
      <c r="B329498" s="67"/>
    </row>
    <row r="329499" spans="2:2">
      <c r="B329499" s="67"/>
    </row>
    <row r="329500" spans="2:2">
      <c r="B329500" s="67"/>
    </row>
    <row r="329501" spans="2:2">
      <c r="B329501" s="67"/>
    </row>
    <row r="329502" spans="2:2">
      <c r="B329502" s="67"/>
    </row>
    <row r="329503" spans="2:2">
      <c r="B329503" s="67"/>
    </row>
    <row r="329504" spans="2:2">
      <c r="B329504" s="67"/>
    </row>
    <row r="329505" spans="2:2">
      <c r="B329505" s="67"/>
    </row>
    <row r="329506" spans="2:2">
      <c r="B329506" s="67"/>
    </row>
    <row r="329507" spans="2:2">
      <c r="B329507" s="67"/>
    </row>
    <row r="329508" spans="2:2">
      <c r="B329508" s="67"/>
    </row>
    <row r="329509" spans="2:2">
      <c r="B329509" s="67"/>
    </row>
    <row r="329510" spans="2:2">
      <c r="B329510" s="67"/>
    </row>
    <row r="329511" spans="2:2">
      <c r="B329511" s="67"/>
    </row>
    <row r="329512" spans="2:2">
      <c r="B329512" s="67"/>
    </row>
    <row r="329513" spans="2:2">
      <c r="B329513" s="67"/>
    </row>
    <row r="329514" spans="2:2">
      <c r="B329514" s="67"/>
    </row>
    <row r="329515" spans="2:2">
      <c r="B329515" s="67"/>
    </row>
    <row r="329516" spans="2:2">
      <c r="B329516" s="67"/>
    </row>
    <row r="329517" spans="2:2">
      <c r="B329517" s="67"/>
    </row>
    <row r="329518" spans="2:2">
      <c r="B329518" s="67"/>
    </row>
    <row r="329519" spans="2:2">
      <c r="B329519" s="67"/>
    </row>
    <row r="329520" spans="2:2">
      <c r="B329520" s="67"/>
    </row>
    <row r="329521" spans="2:2">
      <c r="B329521" s="67"/>
    </row>
    <row r="329522" spans="2:2">
      <c r="B329522" s="67"/>
    </row>
    <row r="329523" spans="2:2">
      <c r="B329523" s="67"/>
    </row>
    <row r="329524" spans="2:2">
      <c r="B329524" s="67"/>
    </row>
    <row r="329525" spans="2:2">
      <c r="B329525" s="67"/>
    </row>
    <row r="329526" spans="2:2">
      <c r="B329526" s="67"/>
    </row>
    <row r="329527" spans="2:2">
      <c r="B329527" s="67"/>
    </row>
    <row r="329528" spans="2:2">
      <c r="B329528" s="67"/>
    </row>
    <row r="329529" spans="2:2">
      <c r="B329529" s="67"/>
    </row>
    <row r="329530" spans="2:2">
      <c r="B329530" s="67"/>
    </row>
    <row r="329531" spans="2:2">
      <c r="B329531" s="67"/>
    </row>
    <row r="329532" spans="2:2">
      <c r="B329532" s="67"/>
    </row>
    <row r="329533" spans="2:2">
      <c r="B329533" s="67"/>
    </row>
    <row r="329534" spans="2:2">
      <c r="B329534" s="67"/>
    </row>
    <row r="329535" spans="2:2">
      <c r="B329535" s="67"/>
    </row>
    <row r="329536" spans="2:2">
      <c r="B329536" s="67"/>
    </row>
    <row r="329537" spans="2:2">
      <c r="B329537" s="67"/>
    </row>
    <row r="329538" spans="2:2">
      <c r="B329538" s="67"/>
    </row>
    <row r="329539" spans="2:2">
      <c r="B329539" s="67"/>
    </row>
    <row r="329540" spans="2:2">
      <c r="B329540" s="67"/>
    </row>
    <row r="329541" spans="2:2">
      <c r="B329541" s="67"/>
    </row>
    <row r="329542" spans="2:2">
      <c r="B329542" s="67"/>
    </row>
    <row r="329543" spans="2:2">
      <c r="B329543" s="67"/>
    </row>
    <row r="329544" spans="2:2">
      <c r="B329544" s="67"/>
    </row>
    <row r="329545" spans="2:2">
      <c r="B329545" s="67"/>
    </row>
    <row r="329546" spans="2:2">
      <c r="B329546" s="67"/>
    </row>
    <row r="329547" spans="2:2">
      <c r="B329547" s="67"/>
    </row>
    <row r="329548" spans="2:2">
      <c r="B329548" s="67"/>
    </row>
    <row r="329549" spans="2:2">
      <c r="B329549" s="67"/>
    </row>
    <row r="329550" spans="2:2">
      <c r="B329550" s="67"/>
    </row>
    <row r="329551" spans="2:2">
      <c r="B329551" s="67"/>
    </row>
    <row r="329552" spans="2:2">
      <c r="B329552" s="67"/>
    </row>
    <row r="329553" spans="2:2">
      <c r="B329553" s="67"/>
    </row>
    <row r="329554" spans="2:2">
      <c r="B329554" s="67"/>
    </row>
    <row r="329555" spans="2:2">
      <c r="B329555" s="67"/>
    </row>
    <row r="329556" spans="2:2">
      <c r="B329556" s="67"/>
    </row>
    <row r="329557" spans="2:2">
      <c r="B329557" s="67"/>
    </row>
    <row r="329558" spans="2:2">
      <c r="B329558" s="67"/>
    </row>
    <row r="329559" spans="2:2">
      <c r="B329559" s="67"/>
    </row>
    <row r="329560" spans="2:2">
      <c r="B329560" s="67"/>
    </row>
    <row r="329561" spans="2:2">
      <c r="B329561" s="67"/>
    </row>
    <row r="329562" spans="2:2">
      <c r="B329562" s="67"/>
    </row>
    <row r="329563" spans="2:2">
      <c r="B329563" s="67"/>
    </row>
    <row r="329564" spans="2:2">
      <c r="B329564" s="67"/>
    </row>
    <row r="329565" spans="2:2">
      <c r="B329565" s="67"/>
    </row>
    <row r="329566" spans="2:2">
      <c r="B329566" s="67"/>
    </row>
    <row r="329567" spans="2:2">
      <c r="B329567" s="67"/>
    </row>
    <row r="329568" spans="2:2">
      <c r="B329568" s="67"/>
    </row>
    <row r="329569" spans="2:2">
      <c r="B329569" s="67"/>
    </row>
    <row r="329570" spans="2:2">
      <c r="B329570" s="67"/>
    </row>
    <row r="329571" spans="2:2">
      <c r="B329571" s="67"/>
    </row>
    <row r="329572" spans="2:2">
      <c r="B329572" s="67"/>
    </row>
    <row r="329573" spans="2:2">
      <c r="B329573" s="67"/>
    </row>
    <row r="329574" spans="2:2">
      <c r="B329574" s="67"/>
    </row>
    <row r="329575" spans="2:2">
      <c r="B329575" s="67"/>
    </row>
    <row r="329576" spans="2:2">
      <c r="B329576" s="67"/>
    </row>
    <row r="329577" spans="2:2">
      <c r="B329577" s="67"/>
    </row>
    <row r="329578" spans="2:2">
      <c r="B329578" s="67"/>
    </row>
    <row r="329579" spans="2:2">
      <c r="B329579" s="67"/>
    </row>
    <row r="329580" spans="2:2">
      <c r="B329580" s="67"/>
    </row>
    <row r="329581" spans="2:2">
      <c r="B329581" s="67"/>
    </row>
    <row r="329582" spans="2:2">
      <c r="B329582" s="67"/>
    </row>
    <row r="329583" spans="2:2">
      <c r="B329583" s="67"/>
    </row>
    <row r="329584" spans="2:2">
      <c r="B329584" s="67"/>
    </row>
    <row r="329585" spans="2:2">
      <c r="B329585" s="67"/>
    </row>
    <row r="329586" spans="2:2">
      <c r="B329586" s="67"/>
    </row>
    <row r="329587" spans="2:2">
      <c r="B329587" s="67"/>
    </row>
    <row r="329588" spans="2:2">
      <c r="B329588" s="67"/>
    </row>
    <row r="329589" spans="2:2">
      <c r="B329589" s="67"/>
    </row>
    <row r="329590" spans="2:2">
      <c r="B329590" s="67"/>
    </row>
    <row r="329591" spans="2:2">
      <c r="B329591" s="67"/>
    </row>
    <row r="329592" spans="2:2">
      <c r="B329592" s="67"/>
    </row>
    <row r="329593" spans="2:2">
      <c r="B329593" s="67"/>
    </row>
    <row r="329594" spans="2:2">
      <c r="B329594" s="67"/>
    </row>
    <row r="329595" spans="2:2">
      <c r="B329595" s="67"/>
    </row>
    <row r="329596" spans="2:2">
      <c r="B329596" s="67"/>
    </row>
    <row r="329597" spans="2:2">
      <c r="B329597" s="67"/>
    </row>
    <row r="329598" spans="2:2">
      <c r="B329598" s="67"/>
    </row>
    <row r="329599" spans="2:2">
      <c r="B329599" s="67"/>
    </row>
    <row r="329600" spans="2:2">
      <c r="B329600" s="67"/>
    </row>
    <row r="329601" spans="2:2">
      <c r="B329601" s="67"/>
    </row>
    <row r="329602" spans="2:2">
      <c r="B329602" s="67"/>
    </row>
    <row r="329603" spans="2:2">
      <c r="B329603" s="67"/>
    </row>
    <row r="329604" spans="2:2">
      <c r="B329604" s="67"/>
    </row>
    <row r="329605" spans="2:2">
      <c r="B329605" s="67"/>
    </row>
    <row r="329606" spans="2:2">
      <c r="B329606" s="67"/>
    </row>
    <row r="329607" spans="2:2">
      <c r="B329607" s="67"/>
    </row>
    <row r="329608" spans="2:2">
      <c r="B329608" s="67"/>
    </row>
    <row r="329609" spans="2:2">
      <c r="B329609" s="67"/>
    </row>
    <row r="329610" spans="2:2">
      <c r="B329610" s="67"/>
    </row>
    <row r="329611" spans="2:2">
      <c r="B329611" s="67"/>
    </row>
    <row r="329612" spans="2:2">
      <c r="B329612" s="67"/>
    </row>
    <row r="329613" spans="2:2">
      <c r="B329613" s="67"/>
    </row>
    <row r="329614" spans="2:2">
      <c r="B329614" s="67"/>
    </row>
    <row r="329615" spans="2:2">
      <c r="B329615" s="67"/>
    </row>
    <row r="329616" spans="2:2">
      <c r="B329616" s="67"/>
    </row>
    <row r="329617" spans="2:2">
      <c r="B329617" s="67"/>
    </row>
    <row r="329618" spans="2:2">
      <c r="B329618" s="67"/>
    </row>
    <row r="329619" spans="2:2">
      <c r="B329619" s="67"/>
    </row>
    <row r="329620" spans="2:2">
      <c r="B329620" s="67"/>
    </row>
    <row r="329621" spans="2:2">
      <c r="B329621" s="67"/>
    </row>
    <row r="329622" spans="2:2">
      <c r="B329622" s="67"/>
    </row>
    <row r="329623" spans="2:2">
      <c r="B329623" s="67"/>
    </row>
    <row r="329624" spans="2:2">
      <c r="B329624" s="67"/>
    </row>
    <row r="329625" spans="2:2">
      <c r="B329625" s="67"/>
    </row>
    <row r="329626" spans="2:2">
      <c r="B329626" s="67"/>
    </row>
    <row r="329627" spans="2:2">
      <c r="B329627" s="67"/>
    </row>
    <row r="329628" spans="2:2">
      <c r="B329628" s="67"/>
    </row>
    <row r="329629" spans="2:2">
      <c r="B329629" s="67"/>
    </row>
    <row r="329630" spans="2:2">
      <c r="B329630" s="67"/>
    </row>
    <row r="329631" spans="2:2">
      <c r="B329631" s="67"/>
    </row>
    <row r="329632" spans="2:2">
      <c r="B329632" s="67"/>
    </row>
    <row r="329633" spans="2:2">
      <c r="B329633" s="67"/>
    </row>
    <row r="329634" spans="2:2">
      <c r="B329634" s="67"/>
    </row>
    <row r="329635" spans="2:2">
      <c r="B329635" s="67"/>
    </row>
    <row r="329636" spans="2:2">
      <c r="B329636" s="67"/>
    </row>
    <row r="329637" spans="2:2">
      <c r="B329637" s="67"/>
    </row>
    <row r="329638" spans="2:2">
      <c r="B329638" s="67"/>
    </row>
    <row r="329639" spans="2:2">
      <c r="B329639" s="67"/>
    </row>
    <row r="329640" spans="2:2">
      <c r="B329640" s="67"/>
    </row>
    <row r="329641" spans="2:2">
      <c r="B329641" s="67"/>
    </row>
    <row r="329642" spans="2:2">
      <c r="B329642" s="67"/>
    </row>
    <row r="329643" spans="2:2">
      <c r="B329643" s="67"/>
    </row>
    <row r="329644" spans="2:2">
      <c r="B329644" s="67"/>
    </row>
    <row r="329645" spans="2:2">
      <c r="B329645" s="67"/>
    </row>
    <row r="329646" spans="2:2">
      <c r="B329646" s="67"/>
    </row>
    <row r="329647" spans="2:2">
      <c r="B329647" s="67"/>
    </row>
    <row r="329648" spans="2:2">
      <c r="B329648" s="67"/>
    </row>
    <row r="329649" spans="2:2">
      <c r="B329649" s="67"/>
    </row>
    <row r="329650" spans="2:2">
      <c r="B329650" s="67"/>
    </row>
    <row r="329651" spans="2:2">
      <c r="B329651" s="67"/>
    </row>
    <row r="329652" spans="2:2">
      <c r="B329652" s="67"/>
    </row>
    <row r="329653" spans="2:2">
      <c r="B329653" s="67"/>
    </row>
    <row r="329654" spans="2:2">
      <c r="B329654" s="67"/>
    </row>
    <row r="329655" spans="2:2">
      <c r="B329655" s="67"/>
    </row>
    <row r="329656" spans="2:2">
      <c r="B329656" s="67"/>
    </row>
    <row r="329657" spans="2:2">
      <c r="B329657" s="67"/>
    </row>
    <row r="329658" spans="2:2">
      <c r="B329658" s="67"/>
    </row>
    <row r="329659" spans="2:2">
      <c r="B329659" s="67"/>
    </row>
    <row r="329660" spans="2:2">
      <c r="B329660" s="67"/>
    </row>
    <row r="329661" spans="2:2">
      <c r="B329661" s="67"/>
    </row>
    <row r="329662" spans="2:2">
      <c r="B329662" s="67"/>
    </row>
    <row r="329663" spans="2:2">
      <c r="B329663" s="67"/>
    </row>
    <row r="329664" spans="2:2">
      <c r="B329664" s="67"/>
    </row>
    <row r="329665" spans="2:2">
      <c r="B329665" s="67"/>
    </row>
    <row r="329666" spans="2:2">
      <c r="B329666" s="67"/>
    </row>
    <row r="329667" spans="2:2">
      <c r="B329667" s="67"/>
    </row>
    <row r="329668" spans="2:2">
      <c r="B329668" s="67"/>
    </row>
    <row r="329669" spans="2:2">
      <c r="B329669" s="67"/>
    </row>
    <row r="329670" spans="2:2">
      <c r="B329670" s="67"/>
    </row>
    <row r="329671" spans="2:2">
      <c r="B329671" s="67"/>
    </row>
    <row r="329672" spans="2:2">
      <c r="B329672" s="67"/>
    </row>
    <row r="329673" spans="2:2">
      <c r="B329673" s="67"/>
    </row>
    <row r="329674" spans="2:2">
      <c r="B329674" s="67"/>
    </row>
    <row r="329675" spans="2:2">
      <c r="B329675" s="67"/>
    </row>
    <row r="329676" spans="2:2">
      <c r="B329676" s="67"/>
    </row>
    <row r="329677" spans="2:2">
      <c r="B329677" s="67"/>
    </row>
    <row r="329678" spans="2:2">
      <c r="B329678" s="67"/>
    </row>
    <row r="329679" spans="2:2">
      <c r="B329679" s="67"/>
    </row>
    <row r="329680" spans="2:2">
      <c r="B329680" s="67"/>
    </row>
    <row r="329681" spans="2:2">
      <c r="B329681" s="67"/>
    </row>
    <row r="329682" spans="2:2">
      <c r="B329682" s="67"/>
    </row>
    <row r="329683" spans="2:2">
      <c r="B329683" s="67"/>
    </row>
    <row r="329684" spans="2:2">
      <c r="B329684" s="67"/>
    </row>
    <row r="329685" spans="2:2">
      <c r="B329685" s="67"/>
    </row>
    <row r="329686" spans="2:2">
      <c r="B329686" s="67"/>
    </row>
    <row r="329687" spans="2:2">
      <c r="B329687" s="67"/>
    </row>
    <row r="329688" spans="2:2">
      <c r="B329688" s="67"/>
    </row>
    <row r="329689" spans="2:2">
      <c r="B329689" s="67"/>
    </row>
    <row r="329690" spans="2:2">
      <c r="B329690" s="67"/>
    </row>
    <row r="329691" spans="2:2">
      <c r="B329691" s="67"/>
    </row>
    <row r="329692" spans="2:2">
      <c r="B329692" s="67"/>
    </row>
    <row r="329693" spans="2:2">
      <c r="B329693" s="67"/>
    </row>
    <row r="329694" spans="2:2">
      <c r="B329694" s="67"/>
    </row>
    <row r="329695" spans="2:2">
      <c r="B329695" s="67"/>
    </row>
    <row r="329696" spans="2:2">
      <c r="B329696" s="67"/>
    </row>
    <row r="329697" spans="2:2">
      <c r="B329697" s="67"/>
    </row>
    <row r="329698" spans="2:2">
      <c r="B329698" s="67"/>
    </row>
    <row r="329699" spans="2:2">
      <c r="B329699" s="67"/>
    </row>
    <row r="329700" spans="2:2">
      <c r="B329700" s="67"/>
    </row>
    <row r="329701" spans="2:2">
      <c r="B329701" s="67"/>
    </row>
    <row r="329702" spans="2:2">
      <c r="B329702" s="67"/>
    </row>
    <row r="329703" spans="2:2">
      <c r="B329703" s="67"/>
    </row>
    <row r="329704" spans="2:2">
      <c r="B329704" s="67"/>
    </row>
    <row r="329705" spans="2:2">
      <c r="B329705" s="67"/>
    </row>
    <row r="329706" spans="2:2">
      <c r="B329706" s="67"/>
    </row>
    <row r="329707" spans="2:2">
      <c r="B329707" s="67"/>
    </row>
    <row r="329708" spans="2:2">
      <c r="B329708" s="67"/>
    </row>
    <row r="329709" spans="2:2">
      <c r="B329709" s="67"/>
    </row>
    <row r="329710" spans="2:2">
      <c r="B329710" s="67"/>
    </row>
    <row r="329711" spans="2:2">
      <c r="B329711" s="67"/>
    </row>
    <row r="329712" spans="2:2">
      <c r="B329712" s="67"/>
    </row>
    <row r="329713" spans="2:2">
      <c r="B329713" s="67"/>
    </row>
    <row r="329714" spans="2:2">
      <c r="B329714" s="67"/>
    </row>
    <row r="329715" spans="2:2">
      <c r="B329715" s="67"/>
    </row>
    <row r="329716" spans="2:2">
      <c r="B329716" s="67"/>
    </row>
    <row r="329717" spans="2:2">
      <c r="B329717" s="67"/>
    </row>
    <row r="329718" spans="2:2">
      <c r="B329718" s="67"/>
    </row>
    <row r="329719" spans="2:2">
      <c r="B329719" s="67"/>
    </row>
    <row r="329720" spans="2:2">
      <c r="B329720" s="67"/>
    </row>
    <row r="329721" spans="2:2">
      <c r="B329721" s="67"/>
    </row>
    <row r="329722" spans="2:2">
      <c r="B329722" s="67"/>
    </row>
    <row r="329723" spans="2:2">
      <c r="B329723" s="67"/>
    </row>
    <row r="329724" spans="2:2">
      <c r="B329724" s="67"/>
    </row>
    <row r="329725" spans="2:2">
      <c r="B329725" s="67"/>
    </row>
    <row r="329726" spans="2:2">
      <c r="B329726" s="67"/>
    </row>
    <row r="329727" spans="2:2">
      <c r="B329727" s="67"/>
    </row>
    <row r="329728" spans="2:2">
      <c r="B329728" s="67"/>
    </row>
    <row r="329729" spans="2:2">
      <c r="B329729" s="67"/>
    </row>
    <row r="329730" spans="2:2">
      <c r="B329730" s="67"/>
    </row>
    <row r="329731" spans="2:2">
      <c r="B329731" s="67"/>
    </row>
    <row r="329732" spans="2:2">
      <c r="B329732" s="67"/>
    </row>
    <row r="329733" spans="2:2">
      <c r="B329733" s="67"/>
    </row>
    <row r="329734" spans="2:2">
      <c r="B329734" s="67"/>
    </row>
    <row r="329735" spans="2:2">
      <c r="B329735" s="67"/>
    </row>
    <row r="329736" spans="2:2">
      <c r="B329736" s="67"/>
    </row>
    <row r="329737" spans="2:2">
      <c r="B329737" s="67"/>
    </row>
    <row r="329738" spans="2:2">
      <c r="B329738" s="67"/>
    </row>
    <row r="329739" spans="2:2">
      <c r="B329739" s="67"/>
    </row>
    <row r="329740" spans="2:2">
      <c r="B329740" s="67"/>
    </row>
    <row r="329741" spans="2:2">
      <c r="B329741" s="67"/>
    </row>
    <row r="329742" spans="2:2">
      <c r="B329742" s="67"/>
    </row>
    <row r="329743" spans="2:2">
      <c r="B329743" s="67"/>
    </row>
    <row r="329744" spans="2:2">
      <c r="B329744" s="67"/>
    </row>
    <row r="329745" spans="2:2">
      <c r="B329745" s="67"/>
    </row>
    <row r="329746" spans="2:2">
      <c r="B329746" s="67"/>
    </row>
    <row r="329747" spans="2:2">
      <c r="B329747" s="67"/>
    </row>
    <row r="329748" spans="2:2">
      <c r="B329748" s="67"/>
    </row>
    <row r="329749" spans="2:2">
      <c r="B329749" s="67"/>
    </row>
    <row r="329750" spans="2:2">
      <c r="B329750" s="67"/>
    </row>
    <row r="329751" spans="2:2">
      <c r="B329751" s="67"/>
    </row>
    <row r="329752" spans="2:2">
      <c r="B329752" s="67"/>
    </row>
    <row r="329753" spans="2:2">
      <c r="B329753" s="67"/>
    </row>
    <row r="329754" spans="2:2">
      <c r="B329754" s="67"/>
    </row>
    <row r="329755" spans="2:2">
      <c r="B329755" s="67"/>
    </row>
    <row r="329756" spans="2:2">
      <c r="B329756" s="67"/>
    </row>
    <row r="329757" spans="2:2">
      <c r="B329757" s="67"/>
    </row>
    <row r="329758" spans="2:2">
      <c r="B329758" s="67"/>
    </row>
    <row r="329759" spans="2:2">
      <c r="B329759" s="67"/>
    </row>
    <row r="329760" spans="2:2">
      <c r="B329760" s="67"/>
    </row>
    <row r="329761" spans="2:2">
      <c r="B329761" s="67"/>
    </row>
    <row r="329762" spans="2:2">
      <c r="B329762" s="67"/>
    </row>
    <row r="329763" spans="2:2">
      <c r="B329763" s="67"/>
    </row>
    <row r="329764" spans="2:2">
      <c r="B329764" s="67"/>
    </row>
    <row r="329765" spans="2:2">
      <c r="B329765" s="67"/>
    </row>
    <row r="329766" spans="2:2">
      <c r="B329766" s="67"/>
    </row>
    <row r="329767" spans="2:2">
      <c r="B329767" s="67"/>
    </row>
    <row r="329768" spans="2:2">
      <c r="B329768" s="67"/>
    </row>
    <row r="329769" spans="2:2">
      <c r="B329769" s="67"/>
    </row>
    <row r="329770" spans="2:2">
      <c r="B329770" s="67"/>
    </row>
    <row r="329771" spans="2:2">
      <c r="B329771" s="67"/>
    </row>
    <row r="329772" spans="2:2">
      <c r="B329772" s="67"/>
    </row>
    <row r="329773" spans="2:2">
      <c r="B329773" s="67"/>
    </row>
    <row r="329774" spans="2:2">
      <c r="B329774" s="67"/>
    </row>
    <row r="329775" spans="2:2">
      <c r="B329775" s="67"/>
    </row>
    <row r="329776" spans="2:2">
      <c r="B329776" s="67"/>
    </row>
    <row r="329777" spans="2:2">
      <c r="B329777" s="67"/>
    </row>
    <row r="329778" spans="2:2">
      <c r="B329778" s="67"/>
    </row>
    <row r="329779" spans="2:2">
      <c r="B329779" s="67"/>
    </row>
    <row r="329780" spans="2:2">
      <c r="B329780" s="67"/>
    </row>
    <row r="329781" spans="2:2">
      <c r="B329781" s="67"/>
    </row>
    <row r="329782" spans="2:2">
      <c r="B329782" s="67"/>
    </row>
    <row r="329783" spans="2:2">
      <c r="B329783" s="67"/>
    </row>
    <row r="329784" spans="2:2">
      <c r="B329784" s="67"/>
    </row>
    <row r="329785" spans="2:2">
      <c r="B329785" s="67"/>
    </row>
    <row r="329786" spans="2:2">
      <c r="B329786" s="67"/>
    </row>
    <row r="329787" spans="2:2">
      <c r="B329787" s="67"/>
    </row>
    <row r="329788" spans="2:2">
      <c r="B329788" s="67"/>
    </row>
    <row r="329789" spans="2:2">
      <c r="B329789" s="67"/>
    </row>
    <row r="329790" spans="2:2">
      <c r="B329790" s="67"/>
    </row>
    <row r="329791" spans="2:2">
      <c r="B329791" s="67"/>
    </row>
    <row r="329792" spans="2:2">
      <c r="B329792" s="67"/>
    </row>
    <row r="329793" spans="2:2">
      <c r="B329793" s="67"/>
    </row>
    <row r="329794" spans="2:2">
      <c r="B329794" s="67"/>
    </row>
    <row r="329795" spans="2:2">
      <c r="B329795" s="67"/>
    </row>
    <row r="329796" spans="2:2">
      <c r="B329796" s="67"/>
    </row>
    <row r="329797" spans="2:2">
      <c r="B329797" s="67"/>
    </row>
    <row r="329798" spans="2:2">
      <c r="B329798" s="67"/>
    </row>
    <row r="329799" spans="2:2">
      <c r="B329799" s="67"/>
    </row>
    <row r="329800" spans="2:2">
      <c r="B329800" s="67"/>
    </row>
    <row r="329801" spans="2:2">
      <c r="B329801" s="67"/>
    </row>
    <row r="329802" spans="2:2">
      <c r="B329802" s="67"/>
    </row>
    <row r="329803" spans="2:2">
      <c r="B329803" s="67"/>
    </row>
    <row r="329804" spans="2:2">
      <c r="B329804" s="67"/>
    </row>
    <row r="329805" spans="2:2">
      <c r="B329805" s="67"/>
    </row>
    <row r="329806" spans="2:2">
      <c r="B329806" s="67"/>
    </row>
    <row r="329807" spans="2:2">
      <c r="B329807" s="67"/>
    </row>
    <row r="329808" spans="2:2">
      <c r="B329808" s="67"/>
    </row>
    <row r="329809" spans="2:2">
      <c r="B329809" s="67"/>
    </row>
    <row r="329810" spans="2:2">
      <c r="B329810" s="67"/>
    </row>
    <row r="329811" spans="2:2">
      <c r="B329811" s="67"/>
    </row>
    <row r="329812" spans="2:2">
      <c r="B329812" s="67"/>
    </row>
    <row r="329813" spans="2:2">
      <c r="B329813" s="67"/>
    </row>
    <row r="329814" spans="2:2">
      <c r="B329814" s="67"/>
    </row>
    <row r="329815" spans="2:2">
      <c r="B329815" s="67"/>
    </row>
    <row r="329816" spans="2:2">
      <c r="B329816" s="67"/>
    </row>
    <row r="329817" spans="2:2">
      <c r="B329817" s="67"/>
    </row>
    <row r="329818" spans="2:2">
      <c r="B329818" s="67"/>
    </row>
    <row r="329819" spans="2:2">
      <c r="B329819" s="67"/>
    </row>
    <row r="329820" spans="2:2">
      <c r="B329820" s="67"/>
    </row>
    <row r="329821" spans="2:2">
      <c r="B329821" s="67"/>
    </row>
    <row r="329822" spans="2:2">
      <c r="B329822" s="67"/>
    </row>
    <row r="329823" spans="2:2">
      <c r="B329823" s="67"/>
    </row>
    <row r="329824" spans="2:2">
      <c r="B329824" s="67"/>
    </row>
    <row r="329825" spans="2:2">
      <c r="B329825" s="67"/>
    </row>
    <row r="329826" spans="2:2">
      <c r="B329826" s="67"/>
    </row>
    <row r="329827" spans="2:2">
      <c r="B329827" s="67"/>
    </row>
    <row r="329828" spans="2:2">
      <c r="B329828" s="67"/>
    </row>
    <row r="329829" spans="2:2">
      <c r="B329829" s="67"/>
    </row>
    <row r="329830" spans="2:2">
      <c r="B329830" s="67"/>
    </row>
    <row r="329831" spans="2:2">
      <c r="B329831" s="67"/>
    </row>
    <row r="329832" spans="2:2">
      <c r="B329832" s="67"/>
    </row>
    <row r="329833" spans="2:2">
      <c r="B329833" s="67"/>
    </row>
    <row r="329834" spans="2:2">
      <c r="B329834" s="67"/>
    </row>
    <row r="329835" spans="2:2">
      <c r="B329835" s="67"/>
    </row>
    <row r="329836" spans="2:2">
      <c r="B329836" s="67"/>
    </row>
    <row r="329837" spans="2:2">
      <c r="B329837" s="67"/>
    </row>
    <row r="329838" spans="2:2">
      <c r="B329838" s="67"/>
    </row>
    <row r="329839" spans="2:2">
      <c r="B329839" s="67"/>
    </row>
    <row r="329840" spans="2:2">
      <c r="B329840" s="67"/>
    </row>
    <row r="329841" spans="2:2">
      <c r="B329841" s="67"/>
    </row>
    <row r="329842" spans="2:2">
      <c r="B329842" s="67"/>
    </row>
    <row r="329843" spans="2:2">
      <c r="B329843" s="67"/>
    </row>
    <row r="329844" spans="2:2">
      <c r="B329844" s="67"/>
    </row>
    <row r="329845" spans="2:2">
      <c r="B329845" s="67"/>
    </row>
    <row r="329846" spans="2:2">
      <c r="B329846" s="67"/>
    </row>
    <row r="329847" spans="2:2">
      <c r="B329847" s="67"/>
    </row>
    <row r="329848" spans="2:2">
      <c r="B329848" s="67"/>
    </row>
    <row r="329849" spans="2:2">
      <c r="B329849" s="67"/>
    </row>
    <row r="329850" spans="2:2">
      <c r="B329850" s="67"/>
    </row>
    <row r="329851" spans="2:2">
      <c r="B329851" s="67"/>
    </row>
    <row r="329852" spans="2:2">
      <c r="B329852" s="67"/>
    </row>
    <row r="329853" spans="2:2">
      <c r="B329853" s="67"/>
    </row>
    <row r="329854" spans="2:2">
      <c r="B329854" s="67"/>
    </row>
    <row r="329855" spans="2:2">
      <c r="B329855" s="67"/>
    </row>
    <row r="329856" spans="2:2">
      <c r="B329856" s="67"/>
    </row>
    <row r="329857" spans="2:2">
      <c r="B329857" s="67"/>
    </row>
    <row r="329858" spans="2:2">
      <c r="B329858" s="67"/>
    </row>
    <row r="329859" spans="2:2">
      <c r="B329859" s="67"/>
    </row>
    <row r="329860" spans="2:2">
      <c r="B329860" s="67"/>
    </row>
    <row r="329861" spans="2:2">
      <c r="B329861" s="67"/>
    </row>
    <row r="329862" spans="2:2">
      <c r="B329862" s="67"/>
    </row>
    <row r="329863" spans="2:2">
      <c r="B329863" s="67"/>
    </row>
    <row r="329864" spans="2:2">
      <c r="B329864" s="67"/>
    </row>
    <row r="329865" spans="2:2">
      <c r="B329865" s="67"/>
    </row>
    <row r="329866" spans="2:2">
      <c r="B329866" s="67"/>
    </row>
    <row r="329867" spans="2:2">
      <c r="B329867" s="67"/>
    </row>
    <row r="329868" spans="2:2">
      <c r="B329868" s="67"/>
    </row>
    <row r="329869" spans="2:2">
      <c r="B329869" s="67"/>
    </row>
    <row r="329870" spans="2:2">
      <c r="B329870" s="67"/>
    </row>
    <row r="329871" spans="2:2">
      <c r="B329871" s="67"/>
    </row>
    <row r="329872" spans="2:2">
      <c r="B329872" s="67"/>
    </row>
    <row r="329873" spans="2:2">
      <c r="B329873" s="67"/>
    </row>
    <row r="329874" spans="2:2">
      <c r="B329874" s="67"/>
    </row>
    <row r="329875" spans="2:2">
      <c r="B329875" s="67"/>
    </row>
    <row r="329876" spans="2:2">
      <c r="B329876" s="67"/>
    </row>
    <row r="329877" spans="2:2">
      <c r="B329877" s="67"/>
    </row>
    <row r="329878" spans="2:2">
      <c r="B329878" s="67"/>
    </row>
    <row r="329879" spans="2:2">
      <c r="B329879" s="67"/>
    </row>
    <row r="329880" spans="2:2">
      <c r="B329880" s="67"/>
    </row>
    <row r="329881" spans="2:2">
      <c r="B329881" s="67"/>
    </row>
    <row r="329882" spans="2:2">
      <c r="B329882" s="67"/>
    </row>
    <row r="329883" spans="2:2">
      <c r="B329883" s="67"/>
    </row>
    <row r="329884" spans="2:2">
      <c r="B329884" s="67"/>
    </row>
    <row r="329885" spans="2:2">
      <c r="B329885" s="67"/>
    </row>
    <row r="329886" spans="2:2">
      <c r="B329886" s="67"/>
    </row>
    <row r="329887" spans="2:2">
      <c r="B329887" s="67"/>
    </row>
    <row r="329888" spans="2:2">
      <c r="B329888" s="67"/>
    </row>
    <row r="329889" spans="2:2">
      <c r="B329889" s="67"/>
    </row>
    <row r="329890" spans="2:2">
      <c r="B329890" s="67"/>
    </row>
    <row r="329891" spans="2:2">
      <c r="B329891" s="67"/>
    </row>
    <row r="329892" spans="2:2">
      <c r="B329892" s="67"/>
    </row>
    <row r="329893" spans="2:2">
      <c r="B329893" s="67"/>
    </row>
    <row r="329894" spans="2:2">
      <c r="B329894" s="67"/>
    </row>
    <row r="329895" spans="2:2">
      <c r="B329895" s="67"/>
    </row>
    <row r="329896" spans="2:2">
      <c r="B329896" s="67"/>
    </row>
    <row r="329897" spans="2:2">
      <c r="B329897" s="67"/>
    </row>
    <row r="329898" spans="2:2">
      <c r="B329898" s="67"/>
    </row>
    <row r="329899" spans="2:2">
      <c r="B329899" s="67"/>
    </row>
    <row r="329900" spans="2:2">
      <c r="B329900" s="67"/>
    </row>
    <row r="329901" spans="2:2">
      <c r="B329901" s="67"/>
    </row>
    <row r="329902" spans="2:2">
      <c r="B329902" s="67"/>
    </row>
    <row r="329903" spans="2:2">
      <c r="B329903" s="67"/>
    </row>
    <row r="329904" spans="2:2">
      <c r="B329904" s="67"/>
    </row>
    <row r="329905" spans="2:2">
      <c r="B329905" s="67"/>
    </row>
    <row r="329906" spans="2:2">
      <c r="B329906" s="67"/>
    </row>
    <row r="329907" spans="2:2">
      <c r="B329907" s="67"/>
    </row>
    <row r="329908" spans="2:2">
      <c r="B329908" s="67"/>
    </row>
    <row r="329909" spans="2:2">
      <c r="B329909" s="67"/>
    </row>
    <row r="329910" spans="2:2">
      <c r="B329910" s="67"/>
    </row>
    <row r="329911" spans="2:2">
      <c r="B329911" s="67"/>
    </row>
    <row r="329912" spans="2:2">
      <c r="B329912" s="67"/>
    </row>
    <row r="329913" spans="2:2">
      <c r="B329913" s="67"/>
    </row>
    <row r="329914" spans="2:2">
      <c r="B329914" s="67"/>
    </row>
    <row r="329915" spans="2:2">
      <c r="B329915" s="67"/>
    </row>
    <row r="329916" spans="2:2">
      <c r="B329916" s="67"/>
    </row>
    <row r="329917" spans="2:2">
      <c r="B329917" s="67"/>
    </row>
    <row r="329918" spans="2:2">
      <c r="B329918" s="67"/>
    </row>
    <row r="329919" spans="2:2">
      <c r="B329919" s="67"/>
    </row>
    <row r="329920" spans="2:2">
      <c r="B329920" s="67"/>
    </row>
    <row r="329921" spans="2:2">
      <c r="B329921" s="67"/>
    </row>
    <row r="329922" spans="2:2">
      <c r="B329922" s="67"/>
    </row>
    <row r="329923" spans="2:2">
      <c r="B329923" s="67"/>
    </row>
    <row r="329924" spans="2:2">
      <c r="B329924" s="67"/>
    </row>
    <row r="329925" spans="2:2">
      <c r="B329925" s="67"/>
    </row>
    <row r="329926" spans="2:2">
      <c r="B329926" s="67"/>
    </row>
    <row r="329927" spans="2:2">
      <c r="B329927" s="67"/>
    </row>
    <row r="329928" spans="2:2">
      <c r="B329928" s="67"/>
    </row>
    <row r="329929" spans="2:2">
      <c r="B329929" s="67"/>
    </row>
    <row r="329930" spans="2:2">
      <c r="B329930" s="67"/>
    </row>
    <row r="329931" spans="2:2">
      <c r="B329931" s="67"/>
    </row>
    <row r="329932" spans="2:2">
      <c r="B329932" s="67"/>
    </row>
    <row r="329933" spans="2:2">
      <c r="B329933" s="67"/>
    </row>
    <row r="329934" spans="2:2">
      <c r="B329934" s="67"/>
    </row>
    <row r="329935" spans="2:2">
      <c r="B329935" s="67"/>
    </row>
    <row r="329936" spans="2:2">
      <c r="B329936" s="67"/>
    </row>
    <row r="329937" spans="2:2">
      <c r="B329937" s="67"/>
    </row>
    <row r="329938" spans="2:2">
      <c r="B329938" s="67"/>
    </row>
    <row r="329939" spans="2:2">
      <c r="B329939" s="67"/>
    </row>
    <row r="329940" spans="2:2">
      <c r="B329940" s="67"/>
    </row>
    <row r="329941" spans="2:2">
      <c r="B329941" s="67"/>
    </row>
    <row r="329942" spans="2:2">
      <c r="B329942" s="67"/>
    </row>
    <row r="329943" spans="2:2">
      <c r="B329943" s="67"/>
    </row>
    <row r="329944" spans="2:2">
      <c r="B329944" s="67"/>
    </row>
    <row r="329945" spans="2:2">
      <c r="B329945" s="67"/>
    </row>
    <row r="329946" spans="2:2">
      <c r="B329946" s="67"/>
    </row>
    <row r="329947" spans="2:2">
      <c r="B329947" s="67"/>
    </row>
    <row r="329948" spans="2:2">
      <c r="B329948" s="67"/>
    </row>
    <row r="329949" spans="2:2">
      <c r="B329949" s="67"/>
    </row>
    <row r="329950" spans="2:2">
      <c r="B329950" s="67"/>
    </row>
    <row r="329951" spans="2:2">
      <c r="B329951" s="67"/>
    </row>
    <row r="329952" spans="2:2">
      <c r="B329952" s="67"/>
    </row>
    <row r="329953" spans="2:2">
      <c r="B329953" s="67"/>
    </row>
    <row r="329954" spans="2:2">
      <c r="B329954" s="67"/>
    </row>
    <row r="329955" spans="2:2">
      <c r="B329955" s="67"/>
    </row>
    <row r="329956" spans="2:2">
      <c r="B329956" s="67"/>
    </row>
    <row r="329957" spans="2:2">
      <c r="B329957" s="67"/>
    </row>
    <row r="329958" spans="2:2">
      <c r="B329958" s="67"/>
    </row>
    <row r="329959" spans="2:2">
      <c r="B329959" s="67"/>
    </row>
    <row r="329960" spans="2:2">
      <c r="B329960" s="67"/>
    </row>
    <row r="329961" spans="2:2">
      <c r="B329961" s="67"/>
    </row>
    <row r="329962" spans="2:2">
      <c r="B329962" s="67"/>
    </row>
    <row r="329963" spans="2:2">
      <c r="B329963" s="67"/>
    </row>
    <row r="329964" spans="2:2">
      <c r="B329964" s="67"/>
    </row>
    <row r="329965" spans="2:2">
      <c r="B329965" s="67"/>
    </row>
    <row r="329966" spans="2:2">
      <c r="B329966" s="67"/>
    </row>
    <row r="329967" spans="2:2">
      <c r="B329967" s="67"/>
    </row>
    <row r="329968" spans="2:2">
      <c r="B329968" s="67"/>
    </row>
    <row r="329969" spans="2:2">
      <c r="B329969" s="67"/>
    </row>
    <row r="329970" spans="2:2">
      <c r="B329970" s="67"/>
    </row>
    <row r="329971" spans="2:2">
      <c r="B329971" s="67"/>
    </row>
    <row r="329972" spans="2:2">
      <c r="B329972" s="67"/>
    </row>
    <row r="329973" spans="2:2">
      <c r="B329973" s="67"/>
    </row>
    <row r="329974" spans="2:2">
      <c r="B329974" s="67"/>
    </row>
    <row r="329975" spans="2:2">
      <c r="B329975" s="67"/>
    </row>
    <row r="329976" spans="2:2">
      <c r="B329976" s="67"/>
    </row>
    <row r="329977" spans="2:2">
      <c r="B329977" s="67"/>
    </row>
    <row r="329978" spans="2:2">
      <c r="B329978" s="67"/>
    </row>
    <row r="329979" spans="2:2">
      <c r="B329979" s="67"/>
    </row>
    <row r="329980" spans="2:2">
      <c r="B329980" s="67"/>
    </row>
    <row r="329981" spans="2:2">
      <c r="B329981" s="67"/>
    </row>
    <row r="329982" spans="2:2">
      <c r="B329982" s="67"/>
    </row>
    <row r="329983" spans="2:2">
      <c r="B329983" s="67"/>
    </row>
    <row r="329984" spans="2:2">
      <c r="B329984" s="67"/>
    </row>
    <row r="329985" spans="2:2">
      <c r="B329985" s="67"/>
    </row>
    <row r="329986" spans="2:2">
      <c r="B329986" s="67"/>
    </row>
    <row r="329987" spans="2:2">
      <c r="B329987" s="67"/>
    </row>
    <row r="329988" spans="2:2">
      <c r="B329988" s="67"/>
    </row>
    <row r="329989" spans="2:2">
      <c r="B329989" s="67"/>
    </row>
    <row r="329990" spans="2:2">
      <c r="B329990" s="67"/>
    </row>
    <row r="329991" spans="2:2">
      <c r="B329991" s="67"/>
    </row>
    <row r="329992" spans="2:2">
      <c r="B329992" s="67"/>
    </row>
    <row r="329993" spans="2:2">
      <c r="B329993" s="67"/>
    </row>
    <row r="329994" spans="2:2">
      <c r="B329994" s="67"/>
    </row>
    <row r="329995" spans="2:2">
      <c r="B329995" s="67"/>
    </row>
    <row r="329996" spans="2:2">
      <c r="B329996" s="67"/>
    </row>
    <row r="329997" spans="2:2">
      <c r="B329997" s="67"/>
    </row>
    <row r="329998" spans="2:2">
      <c r="B329998" s="67"/>
    </row>
    <row r="329999" spans="2:2">
      <c r="B329999" s="67"/>
    </row>
    <row r="330000" spans="2:2">
      <c r="B330000" s="67"/>
    </row>
    <row r="330001" spans="2:2">
      <c r="B330001" s="67"/>
    </row>
    <row r="330002" spans="2:2">
      <c r="B330002" s="67"/>
    </row>
    <row r="330003" spans="2:2">
      <c r="B330003" s="67"/>
    </row>
    <row r="330004" spans="2:2">
      <c r="B330004" s="67"/>
    </row>
    <row r="330005" spans="2:2">
      <c r="B330005" s="67"/>
    </row>
    <row r="330006" spans="2:2">
      <c r="B330006" s="67"/>
    </row>
    <row r="330007" spans="2:2">
      <c r="B330007" s="67"/>
    </row>
    <row r="330008" spans="2:2">
      <c r="B330008" s="67"/>
    </row>
    <row r="330009" spans="2:2">
      <c r="B330009" s="67"/>
    </row>
    <row r="330010" spans="2:2">
      <c r="B330010" s="67"/>
    </row>
    <row r="330011" spans="2:2">
      <c r="B330011" s="67"/>
    </row>
    <row r="330012" spans="2:2">
      <c r="B330012" s="67"/>
    </row>
    <row r="330013" spans="2:2">
      <c r="B330013" s="67"/>
    </row>
    <row r="330014" spans="2:2">
      <c r="B330014" s="67"/>
    </row>
    <row r="330015" spans="2:2">
      <c r="B330015" s="67"/>
    </row>
    <row r="330016" spans="2:2">
      <c r="B330016" s="67"/>
    </row>
    <row r="330017" spans="2:2">
      <c r="B330017" s="67"/>
    </row>
    <row r="330018" spans="2:2">
      <c r="B330018" s="67"/>
    </row>
    <row r="330019" spans="2:2">
      <c r="B330019" s="67"/>
    </row>
    <row r="330020" spans="2:2">
      <c r="B330020" s="67"/>
    </row>
    <row r="330021" spans="2:2">
      <c r="B330021" s="67"/>
    </row>
    <row r="330022" spans="2:2">
      <c r="B330022" s="67"/>
    </row>
    <row r="330023" spans="2:2">
      <c r="B330023" s="67"/>
    </row>
    <row r="330024" spans="2:2">
      <c r="B330024" s="67"/>
    </row>
    <row r="330025" spans="2:2">
      <c r="B330025" s="67"/>
    </row>
    <row r="330026" spans="2:2">
      <c r="B330026" s="67"/>
    </row>
    <row r="330027" spans="2:2">
      <c r="B330027" s="67"/>
    </row>
    <row r="330028" spans="2:2">
      <c r="B330028" s="67"/>
    </row>
    <row r="330029" spans="2:2">
      <c r="B330029" s="67"/>
    </row>
    <row r="330030" spans="2:2">
      <c r="B330030" s="67"/>
    </row>
    <row r="330031" spans="2:2">
      <c r="B330031" s="67"/>
    </row>
    <row r="330032" spans="2:2">
      <c r="B330032" s="67"/>
    </row>
    <row r="330033" spans="2:2">
      <c r="B330033" s="67"/>
    </row>
    <row r="330034" spans="2:2">
      <c r="B330034" s="67"/>
    </row>
    <row r="330035" spans="2:2">
      <c r="B330035" s="67"/>
    </row>
    <row r="330036" spans="2:2">
      <c r="B330036" s="67"/>
    </row>
    <row r="330037" spans="2:2">
      <c r="B330037" s="67"/>
    </row>
    <row r="330038" spans="2:2">
      <c r="B330038" s="67"/>
    </row>
    <row r="330039" spans="2:2">
      <c r="B330039" s="67"/>
    </row>
    <row r="330040" spans="2:2">
      <c r="B330040" s="67"/>
    </row>
    <row r="330041" spans="2:2">
      <c r="B330041" s="67"/>
    </row>
    <row r="330042" spans="2:2">
      <c r="B330042" s="67"/>
    </row>
    <row r="330043" spans="2:2">
      <c r="B330043" s="67"/>
    </row>
    <row r="330044" spans="2:2">
      <c r="B330044" s="67"/>
    </row>
    <row r="330045" spans="2:2">
      <c r="B330045" s="67"/>
    </row>
    <row r="330046" spans="2:2">
      <c r="B330046" s="67"/>
    </row>
    <row r="330047" spans="2:2">
      <c r="B330047" s="67"/>
    </row>
    <row r="330048" spans="2:2">
      <c r="B330048" s="67"/>
    </row>
    <row r="330049" spans="2:2">
      <c r="B330049" s="67"/>
    </row>
    <row r="330050" spans="2:2">
      <c r="B330050" s="67"/>
    </row>
    <row r="330051" spans="2:2">
      <c r="B330051" s="67"/>
    </row>
    <row r="330052" spans="2:2">
      <c r="B330052" s="67"/>
    </row>
    <row r="330053" spans="2:2">
      <c r="B330053" s="67"/>
    </row>
    <row r="330054" spans="2:2">
      <c r="B330054" s="67"/>
    </row>
    <row r="330055" spans="2:2">
      <c r="B330055" s="67"/>
    </row>
    <row r="330056" spans="2:2">
      <c r="B330056" s="67"/>
    </row>
    <row r="330057" spans="2:2">
      <c r="B330057" s="67"/>
    </row>
    <row r="330058" spans="2:2">
      <c r="B330058" s="67"/>
    </row>
    <row r="330059" spans="2:2">
      <c r="B330059" s="67"/>
    </row>
    <row r="330060" spans="2:2">
      <c r="B330060" s="67"/>
    </row>
    <row r="330061" spans="2:2">
      <c r="B330061" s="67"/>
    </row>
    <row r="330062" spans="2:2">
      <c r="B330062" s="67"/>
    </row>
    <row r="330063" spans="2:2">
      <c r="B330063" s="67"/>
    </row>
    <row r="330064" spans="2:2">
      <c r="B330064" s="67"/>
    </row>
    <row r="330065" spans="2:2">
      <c r="B330065" s="67"/>
    </row>
    <row r="330066" spans="2:2">
      <c r="B330066" s="67"/>
    </row>
    <row r="330067" spans="2:2">
      <c r="B330067" s="67"/>
    </row>
    <row r="330068" spans="2:2">
      <c r="B330068" s="67"/>
    </row>
    <row r="330069" spans="2:2">
      <c r="B330069" s="67"/>
    </row>
    <row r="330070" spans="2:2">
      <c r="B330070" s="67"/>
    </row>
    <row r="330071" spans="2:2">
      <c r="B330071" s="67"/>
    </row>
    <row r="330072" spans="2:2">
      <c r="B330072" s="67"/>
    </row>
    <row r="330073" spans="2:2">
      <c r="B330073" s="67"/>
    </row>
    <row r="330074" spans="2:2">
      <c r="B330074" s="67"/>
    </row>
    <row r="330075" spans="2:2">
      <c r="B330075" s="67"/>
    </row>
    <row r="330076" spans="2:2">
      <c r="B330076" s="67"/>
    </row>
    <row r="330077" spans="2:2">
      <c r="B330077" s="67"/>
    </row>
    <row r="330078" spans="2:2">
      <c r="B330078" s="67"/>
    </row>
    <row r="330079" spans="2:2">
      <c r="B330079" s="67"/>
    </row>
    <row r="330080" spans="2:2">
      <c r="B330080" s="67"/>
    </row>
    <row r="330081" spans="2:2">
      <c r="B330081" s="67"/>
    </row>
    <row r="330082" spans="2:2">
      <c r="B330082" s="67"/>
    </row>
    <row r="330083" spans="2:2">
      <c r="B330083" s="67"/>
    </row>
    <row r="330084" spans="2:2">
      <c r="B330084" s="67"/>
    </row>
    <row r="330085" spans="2:2">
      <c r="B330085" s="67"/>
    </row>
    <row r="330086" spans="2:2">
      <c r="B330086" s="67"/>
    </row>
    <row r="330087" spans="2:2">
      <c r="B330087" s="67"/>
    </row>
    <row r="330088" spans="2:2">
      <c r="B330088" s="67"/>
    </row>
    <row r="330089" spans="2:2">
      <c r="B330089" s="67"/>
    </row>
    <row r="330090" spans="2:2">
      <c r="B330090" s="67"/>
    </row>
    <row r="330091" spans="2:2">
      <c r="B330091" s="67"/>
    </row>
    <row r="330092" spans="2:2">
      <c r="B330092" s="67"/>
    </row>
    <row r="330093" spans="2:2">
      <c r="B330093" s="67"/>
    </row>
    <row r="330094" spans="2:2">
      <c r="B330094" s="67"/>
    </row>
    <row r="330095" spans="2:2">
      <c r="B330095" s="67"/>
    </row>
    <row r="330096" spans="2:2">
      <c r="B330096" s="67"/>
    </row>
    <row r="330097" spans="2:2">
      <c r="B330097" s="67"/>
    </row>
    <row r="330098" spans="2:2">
      <c r="B330098" s="67"/>
    </row>
    <row r="330099" spans="2:2">
      <c r="B330099" s="67"/>
    </row>
    <row r="330100" spans="2:2">
      <c r="B330100" s="67"/>
    </row>
    <row r="330101" spans="2:2">
      <c r="B330101" s="67"/>
    </row>
    <row r="330102" spans="2:2">
      <c r="B330102" s="67"/>
    </row>
    <row r="330103" spans="2:2">
      <c r="B330103" s="67"/>
    </row>
    <row r="330104" spans="2:2">
      <c r="B330104" s="67"/>
    </row>
    <row r="330105" spans="2:2">
      <c r="B330105" s="67"/>
    </row>
    <row r="330106" spans="2:2">
      <c r="B330106" s="67"/>
    </row>
    <row r="330107" spans="2:2">
      <c r="B330107" s="67"/>
    </row>
    <row r="330108" spans="2:2">
      <c r="B330108" s="67"/>
    </row>
    <row r="330109" spans="2:2">
      <c r="B330109" s="67"/>
    </row>
    <row r="330110" spans="2:2">
      <c r="B330110" s="67"/>
    </row>
    <row r="330111" spans="2:2">
      <c r="B330111" s="67"/>
    </row>
    <row r="330112" spans="2:2">
      <c r="B330112" s="67"/>
    </row>
    <row r="330113" spans="2:2">
      <c r="B330113" s="67"/>
    </row>
    <row r="330114" spans="2:2">
      <c r="B330114" s="67"/>
    </row>
    <row r="330115" spans="2:2">
      <c r="B330115" s="67"/>
    </row>
    <row r="330116" spans="2:2">
      <c r="B330116" s="67"/>
    </row>
    <row r="330117" spans="2:2">
      <c r="B330117" s="67"/>
    </row>
    <row r="330118" spans="2:2">
      <c r="B330118" s="67"/>
    </row>
    <row r="330119" spans="2:2">
      <c r="B330119" s="67"/>
    </row>
    <row r="330120" spans="2:2">
      <c r="B330120" s="67"/>
    </row>
    <row r="330121" spans="2:2">
      <c r="B330121" s="67"/>
    </row>
    <row r="330122" spans="2:2">
      <c r="B330122" s="67"/>
    </row>
    <row r="330123" spans="2:2">
      <c r="B330123" s="67"/>
    </row>
    <row r="330124" spans="2:2">
      <c r="B330124" s="67"/>
    </row>
    <row r="330125" spans="2:2">
      <c r="B330125" s="67"/>
    </row>
    <row r="330126" spans="2:2">
      <c r="B330126" s="67"/>
    </row>
    <row r="330127" spans="2:2">
      <c r="B330127" s="67"/>
    </row>
    <row r="330128" spans="2:2">
      <c r="B330128" s="67"/>
    </row>
    <row r="330129" spans="2:2">
      <c r="B330129" s="67"/>
    </row>
    <row r="330130" spans="2:2">
      <c r="B330130" s="67"/>
    </row>
    <row r="330131" spans="2:2">
      <c r="B330131" s="67"/>
    </row>
    <row r="330132" spans="2:2">
      <c r="B330132" s="67"/>
    </row>
    <row r="330133" spans="2:2">
      <c r="B330133" s="67"/>
    </row>
    <row r="330134" spans="2:2">
      <c r="B330134" s="67"/>
    </row>
    <row r="330135" spans="2:2">
      <c r="B330135" s="67"/>
    </row>
    <row r="330136" spans="2:2">
      <c r="B330136" s="67"/>
    </row>
    <row r="330137" spans="2:2">
      <c r="B330137" s="67"/>
    </row>
    <row r="330138" spans="2:2">
      <c r="B330138" s="67"/>
    </row>
    <row r="330139" spans="2:2">
      <c r="B330139" s="67"/>
    </row>
    <row r="330140" spans="2:2">
      <c r="B330140" s="67"/>
    </row>
    <row r="330141" spans="2:2">
      <c r="B330141" s="67"/>
    </row>
    <row r="330142" spans="2:2">
      <c r="B330142" s="67"/>
    </row>
    <row r="330143" spans="2:2">
      <c r="B330143" s="67"/>
    </row>
    <row r="330144" spans="2:2">
      <c r="B330144" s="67"/>
    </row>
    <row r="330145" spans="2:2">
      <c r="B330145" s="67"/>
    </row>
    <row r="330146" spans="2:2">
      <c r="B330146" s="67"/>
    </row>
    <row r="330147" spans="2:2">
      <c r="B330147" s="67"/>
    </row>
    <row r="330148" spans="2:2">
      <c r="B330148" s="67"/>
    </row>
    <row r="330149" spans="2:2">
      <c r="B330149" s="67"/>
    </row>
    <row r="330150" spans="2:2">
      <c r="B330150" s="67"/>
    </row>
    <row r="330151" spans="2:2">
      <c r="B330151" s="67"/>
    </row>
    <row r="330152" spans="2:2">
      <c r="B330152" s="67"/>
    </row>
    <row r="330153" spans="2:2">
      <c r="B330153" s="67"/>
    </row>
    <row r="330154" spans="2:2">
      <c r="B330154" s="67"/>
    </row>
    <row r="330155" spans="2:2">
      <c r="B330155" s="67"/>
    </row>
    <row r="330156" spans="2:2">
      <c r="B330156" s="67"/>
    </row>
    <row r="330157" spans="2:2">
      <c r="B330157" s="67"/>
    </row>
    <row r="330158" spans="2:2">
      <c r="B330158" s="67"/>
    </row>
    <row r="330159" spans="2:2">
      <c r="B330159" s="67"/>
    </row>
    <row r="330160" spans="2:2">
      <c r="B330160" s="67"/>
    </row>
    <row r="330161" spans="2:2">
      <c r="B330161" s="67"/>
    </row>
    <row r="330162" spans="2:2">
      <c r="B330162" s="67"/>
    </row>
    <row r="330163" spans="2:2">
      <c r="B330163" s="67"/>
    </row>
    <row r="330164" spans="2:2">
      <c r="B330164" s="67"/>
    </row>
    <row r="330165" spans="2:2">
      <c r="B330165" s="67"/>
    </row>
    <row r="330166" spans="2:2">
      <c r="B330166" s="67"/>
    </row>
    <row r="330167" spans="2:2">
      <c r="B330167" s="67"/>
    </row>
    <row r="330168" spans="2:2">
      <c r="B330168" s="67"/>
    </row>
    <row r="330169" spans="2:2">
      <c r="B330169" s="67"/>
    </row>
    <row r="330170" spans="2:2">
      <c r="B330170" s="67"/>
    </row>
    <row r="330171" spans="2:2">
      <c r="B330171" s="67"/>
    </row>
    <row r="330172" spans="2:2">
      <c r="B330172" s="67"/>
    </row>
    <row r="330173" spans="2:2">
      <c r="B330173" s="67"/>
    </row>
    <row r="330174" spans="2:2">
      <c r="B330174" s="67"/>
    </row>
    <row r="330175" spans="2:2">
      <c r="B330175" s="67"/>
    </row>
    <row r="330176" spans="2:2">
      <c r="B330176" s="67"/>
    </row>
    <row r="330177" spans="2:2">
      <c r="B330177" s="67"/>
    </row>
    <row r="330178" spans="2:2">
      <c r="B330178" s="67"/>
    </row>
    <row r="330179" spans="2:2">
      <c r="B330179" s="67"/>
    </row>
    <row r="330180" spans="2:2">
      <c r="B330180" s="67"/>
    </row>
    <row r="330181" spans="2:2">
      <c r="B330181" s="67"/>
    </row>
    <row r="330182" spans="2:2">
      <c r="B330182" s="67"/>
    </row>
    <row r="330183" spans="2:2">
      <c r="B330183" s="67"/>
    </row>
    <row r="330184" spans="2:2">
      <c r="B330184" s="67"/>
    </row>
    <row r="330185" spans="2:2">
      <c r="B330185" s="67"/>
    </row>
    <row r="330186" spans="2:2">
      <c r="B330186" s="67"/>
    </row>
    <row r="330187" spans="2:2">
      <c r="B330187" s="67"/>
    </row>
    <row r="330188" spans="2:2">
      <c r="B330188" s="67"/>
    </row>
    <row r="330189" spans="2:2">
      <c r="B330189" s="67"/>
    </row>
    <row r="330190" spans="2:2">
      <c r="B330190" s="67"/>
    </row>
    <row r="330191" spans="2:2">
      <c r="B330191" s="67"/>
    </row>
    <row r="330192" spans="2:2">
      <c r="B330192" s="67"/>
    </row>
    <row r="330193" spans="2:2">
      <c r="B330193" s="67"/>
    </row>
    <row r="330194" spans="2:2">
      <c r="B330194" s="67"/>
    </row>
    <row r="330195" spans="2:2">
      <c r="B330195" s="67"/>
    </row>
    <row r="330196" spans="2:2">
      <c r="B330196" s="67"/>
    </row>
    <row r="330197" spans="2:2">
      <c r="B330197" s="67"/>
    </row>
    <row r="330198" spans="2:2">
      <c r="B330198" s="67"/>
    </row>
    <row r="330199" spans="2:2">
      <c r="B330199" s="67"/>
    </row>
    <row r="330200" spans="2:2">
      <c r="B330200" s="67"/>
    </row>
    <row r="330201" spans="2:2">
      <c r="B330201" s="67"/>
    </row>
    <row r="330202" spans="2:2">
      <c r="B330202" s="67"/>
    </row>
    <row r="330203" spans="2:2">
      <c r="B330203" s="67"/>
    </row>
    <row r="330204" spans="2:2">
      <c r="B330204" s="67"/>
    </row>
    <row r="330205" spans="2:2">
      <c r="B330205" s="67"/>
    </row>
    <row r="330206" spans="2:2">
      <c r="B330206" s="67"/>
    </row>
    <row r="330207" spans="2:2">
      <c r="B330207" s="67"/>
    </row>
    <row r="330208" spans="2:2">
      <c r="B330208" s="67"/>
    </row>
    <row r="330209" spans="2:2">
      <c r="B330209" s="67"/>
    </row>
    <row r="330210" spans="2:2">
      <c r="B330210" s="67"/>
    </row>
    <row r="330211" spans="2:2">
      <c r="B330211" s="67"/>
    </row>
    <row r="330212" spans="2:2">
      <c r="B330212" s="67"/>
    </row>
    <row r="330213" spans="2:2">
      <c r="B330213" s="67"/>
    </row>
    <row r="330214" spans="2:2">
      <c r="B330214" s="67"/>
    </row>
    <row r="330215" spans="2:2">
      <c r="B330215" s="67"/>
    </row>
    <row r="330216" spans="2:2">
      <c r="B330216" s="67"/>
    </row>
    <row r="330217" spans="2:2">
      <c r="B330217" s="67"/>
    </row>
    <row r="330218" spans="2:2">
      <c r="B330218" s="67"/>
    </row>
    <row r="330219" spans="2:2">
      <c r="B330219" s="67"/>
    </row>
    <row r="330220" spans="2:2">
      <c r="B330220" s="67"/>
    </row>
    <row r="330221" spans="2:2">
      <c r="B330221" s="67"/>
    </row>
    <row r="330222" spans="2:2">
      <c r="B330222" s="67"/>
    </row>
    <row r="330223" spans="2:2">
      <c r="B330223" s="67"/>
    </row>
    <row r="330224" spans="2:2">
      <c r="B330224" s="67"/>
    </row>
    <row r="330225" spans="2:2">
      <c r="B330225" s="67"/>
    </row>
    <row r="330226" spans="2:2">
      <c r="B330226" s="67"/>
    </row>
    <row r="330227" spans="2:2">
      <c r="B330227" s="67"/>
    </row>
    <row r="330228" spans="2:2">
      <c r="B330228" s="67"/>
    </row>
    <row r="330229" spans="2:2">
      <c r="B330229" s="67"/>
    </row>
    <row r="330230" spans="2:2">
      <c r="B330230" s="67"/>
    </row>
    <row r="330231" spans="2:2">
      <c r="B330231" s="67"/>
    </row>
    <row r="330232" spans="2:2">
      <c r="B330232" s="67"/>
    </row>
    <row r="330233" spans="2:2">
      <c r="B330233" s="67"/>
    </row>
    <row r="330234" spans="2:2">
      <c r="B330234" s="67"/>
    </row>
    <row r="330235" spans="2:2">
      <c r="B330235" s="67"/>
    </row>
    <row r="330236" spans="2:2">
      <c r="B330236" s="67"/>
    </row>
    <row r="330237" spans="2:2">
      <c r="B330237" s="67"/>
    </row>
    <row r="330238" spans="2:2">
      <c r="B330238" s="67"/>
    </row>
    <row r="330239" spans="2:2">
      <c r="B330239" s="67"/>
    </row>
    <row r="330240" spans="2:2">
      <c r="B330240" s="67"/>
    </row>
    <row r="330241" spans="2:2">
      <c r="B330241" s="67"/>
    </row>
    <row r="330242" spans="2:2">
      <c r="B330242" s="67"/>
    </row>
    <row r="330243" spans="2:2">
      <c r="B330243" s="67"/>
    </row>
    <row r="330244" spans="2:2">
      <c r="B330244" s="67"/>
    </row>
    <row r="330245" spans="2:2">
      <c r="B330245" s="67"/>
    </row>
    <row r="330246" spans="2:2">
      <c r="B330246" s="67"/>
    </row>
    <row r="330247" spans="2:2">
      <c r="B330247" s="67"/>
    </row>
    <row r="330248" spans="2:2">
      <c r="B330248" s="67"/>
    </row>
    <row r="330249" spans="2:2">
      <c r="B330249" s="67"/>
    </row>
    <row r="330250" spans="2:2">
      <c r="B330250" s="67"/>
    </row>
    <row r="330251" spans="2:2">
      <c r="B330251" s="67"/>
    </row>
    <row r="330252" spans="2:2">
      <c r="B330252" s="67"/>
    </row>
    <row r="330253" spans="2:2">
      <c r="B330253" s="67"/>
    </row>
    <row r="330254" spans="2:2">
      <c r="B330254" s="67"/>
    </row>
    <row r="330255" spans="2:2">
      <c r="B330255" s="67"/>
    </row>
    <row r="330256" spans="2:2">
      <c r="B330256" s="67"/>
    </row>
    <row r="330257" spans="2:2">
      <c r="B330257" s="67"/>
    </row>
    <row r="330258" spans="2:2">
      <c r="B330258" s="67"/>
    </row>
    <row r="330259" spans="2:2">
      <c r="B330259" s="67"/>
    </row>
    <row r="330260" spans="2:2">
      <c r="B330260" s="67"/>
    </row>
    <row r="330261" spans="2:2">
      <c r="B330261" s="67"/>
    </row>
    <row r="330262" spans="2:2">
      <c r="B330262" s="67"/>
    </row>
    <row r="330263" spans="2:2">
      <c r="B330263" s="67"/>
    </row>
    <row r="330264" spans="2:2">
      <c r="B330264" s="67"/>
    </row>
    <row r="330265" spans="2:2">
      <c r="B330265" s="67"/>
    </row>
    <row r="330266" spans="2:2">
      <c r="B330266" s="67"/>
    </row>
    <row r="330267" spans="2:2">
      <c r="B330267" s="67"/>
    </row>
    <row r="330268" spans="2:2">
      <c r="B330268" s="67"/>
    </row>
    <row r="330269" spans="2:2">
      <c r="B330269" s="67"/>
    </row>
    <row r="330270" spans="2:2">
      <c r="B330270" s="67"/>
    </row>
    <row r="330271" spans="2:2">
      <c r="B330271" s="67"/>
    </row>
    <row r="330272" spans="2:2">
      <c r="B330272" s="67"/>
    </row>
    <row r="330273" spans="2:2">
      <c r="B330273" s="67"/>
    </row>
    <row r="330274" spans="2:2">
      <c r="B330274" s="67"/>
    </row>
    <row r="330275" spans="2:2">
      <c r="B330275" s="67"/>
    </row>
    <row r="330276" spans="2:2">
      <c r="B330276" s="67"/>
    </row>
    <row r="330277" spans="2:2">
      <c r="B330277" s="67"/>
    </row>
    <row r="330278" spans="2:2">
      <c r="B330278" s="67"/>
    </row>
    <row r="330279" spans="2:2">
      <c r="B330279" s="67"/>
    </row>
    <row r="330280" spans="2:2">
      <c r="B330280" s="67"/>
    </row>
    <row r="330281" spans="2:2">
      <c r="B330281" s="67"/>
    </row>
    <row r="330282" spans="2:2">
      <c r="B330282" s="67"/>
    </row>
    <row r="330283" spans="2:2">
      <c r="B330283" s="67"/>
    </row>
    <row r="330284" spans="2:2">
      <c r="B330284" s="67"/>
    </row>
    <row r="330285" spans="2:2">
      <c r="B330285" s="67"/>
    </row>
    <row r="330286" spans="2:2">
      <c r="B330286" s="67"/>
    </row>
    <row r="330287" spans="2:2">
      <c r="B330287" s="67"/>
    </row>
    <row r="330288" spans="2:2">
      <c r="B330288" s="67"/>
    </row>
    <row r="330289" spans="2:2">
      <c r="B330289" s="67"/>
    </row>
    <row r="330290" spans="2:2">
      <c r="B330290" s="67"/>
    </row>
    <row r="330291" spans="2:2">
      <c r="B330291" s="67"/>
    </row>
    <row r="330292" spans="2:2">
      <c r="B330292" s="67"/>
    </row>
    <row r="330293" spans="2:2">
      <c r="B330293" s="67"/>
    </row>
    <row r="330294" spans="2:2">
      <c r="B330294" s="67"/>
    </row>
    <row r="330295" spans="2:2">
      <c r="B330295" s="67"/>
    </row>
    <row r="330296" spans="2:2">
      <c r="B330296" s="67"/>
    </row>
    <row r="330297" spans="2:2">
      <c r="B330297" s="67"/>
    </row>
    <row r="330298" spans="2:2">
      <c r="B330298" s="67"/>
    </row>
    <row r="330299" spans="2:2">
      <c r="B330299" s="67"/>
    </row>
    <row r="330300" spans="2:2">
      <c r="B330300" s="67"/>
    </row>
    <row r="330301" spans="2:2">
      <c r="B330301" s="67"/>
    </row>
    <row r="330302" spans="2:2">
      <c r="B330302" s="67"/>
    </row>
    <row r="330303" spans="2:2">
      <c r="B330303" s="67"/>
    </row>
    <row r="330304" spans="2:2">
      <c r="B330304" s="67"/>
    </row>
    <row r="330305" spans="2:2">
      <c r="B330305" s="67"/>
    </row>
    <row r="330306" spans="2:2">
      <c r="B330306" s="67"/>
    </row>
    <row r="330307" spans="2:2">
      <c r="B330307" s="67"/>
    </row>
    <row r="330308" spans="2:2">
      <c r="B330308" s="67"/>
    </row>
    <row r="330309" spans="2:2">
      <c r="B330309" s="67"/>
    </row>
    <row r="330310" spans="2:2">
      <c r="B330310" s="67"/>
    </row>
    <row r="330311" spans="2:2">
      <c r="B330311" s="67"/>
    </row>
    <row r="330312" spans="2:2">
      <c r="B330312" s="67"/>
    </row>
    <row r="330313" spans="2:2">
      <c r="B330313" s="67"/>
    </row>
    <row r="330314" spans="2:2">
      <c r="B330314" s="67"/>
    </row>
    <row r="330315" spans="2:2">
      <c r="B330315" s="67"/>
    </row>
    <row r="330316" spans="2:2">
      <c r="B330316" s="67"/>
    </row>
    <row r="330317" spans="2:2">
      <c r="B330317" s="67"/>
    </row>
    <row r="330318" spans="2:2">
      <c r="B330318" s="67"/>
    </row>
    <row r="330319" spans="2:2">
      <c r="B330319" s="67"/>
    </row>
    <row r="330320" spans="2:2">
      <c r="B330320" s="67"/>
    </row>
    <row r="330321" spans="2:2">
      <c r="B330321" s="67"/>
    </row>
    <row r="330322" spans="2:2">
      <c r="B330322" s="67"/>
    </row>
    <row r="330323" spans="2:2">
      <c r="B330323" s="67"/>
    </row>
    <row r="330324" spans="2:2">
      <c r="B330324" s="67"/>
    </row>
    <row r="330325" spans="2:2">
      <c r="B330325" s="67"/>
    </row>
    <row r="330326" spans="2:2">
      <c r="B330326" s="67"/>
    </row>
    <row r="330327" spans="2:2">
      <c r="B330327" s="67"/>
    </row>
    <row r="330328" spans="2:2">
      <c r="B330328" s="67"/>
    </row>
    <row r="330329" spans="2:2">
      <c r="B330329" s="67"/>
    </row>
    <row r="330330" spans="2:2">
      <c r="B330330" s="67"/>
    </row>
    <row r="330331" spans="2:2">
      <c r="B330331" s="67"/>
    </row>
    <row r="330332" spans="2:2">
      <c r="B330332" s="67"/>
    </row>
    <row r="330333" spans="2:2">
      <c r="B330333" s="67"/>
    </row>
    <row r="330334" spans="2:2">
      <c r="B330334" s="67"/>
    </row>
    <row r="330335" spans="2:2">
      <c r="B330335" s="67"/>
    </row>
    <row r="330336" spans="2:2">
      <c r="B330336" s="67"/>
    </row>
    <row r="330337" spans="2:2">
      <c r="B330337" s="67"/>
    </row>
    <row r="330338" spans="2:2">
      <c r="B330338" s="67"/>
    </row>
    <row r="330339" spans="2:2">
      <c r="B330339" s="67"/>
    </row>
    <row r="330340" spans="2:2">
      <c r="B330340" s="67"/>
    </row>
    <row r="330341" spans="2:2">
      <c r="B330341" s="67"/>
    </row>
    <row r="330342" spans="2:2">
      <c r="B330342" s="67"/>
    </row>
    <row r="330343" spans="2:2">
      <c r="B330343" s="67"/>
    </row>
    <row r="330344" spans="2:2">
      <c r="B330344" s="67"/>
    </row>
    <row r="330345" spans="2:2">
      <c r="B330345" s="67"/>
    </row>
    <row r="330346" spans="2:2">
      <c r="B330346" s="67"/>
    </row>
    <row r="330347" spans="2:2">
      <c r="B330347" s="67"/>
    </row>
    <row r="330348" spans="2:2">
      <c r="B330348" s="67"/>
    </row>
    <row r="330349" spans="2:2">
      <c r="B330349" s="67"/>
    </row>
    <row r="330350" spans="2:2">
      <c r="B330350" s="67"/>
    </row>
    <row r="330351" spans="2:2">
      <c r="B330351" s="67"/>
    </row>
    <row r="330352" spans="2:2">
      <c r="B330352" s="67"/>
    </row>
    <row r="330353" spans="2:2">
      <c r="B330353" s="67"/>
    </row>
    <row r="330354" spans="2:2">
      <c r="B330354" s="67"/>
    </row>
    <row r="330355" spans="2:2">
      <c r="B330355" s="67"/>
    </row>
    <row r="330356" spans="2:2">
      <c r="B330356" s="67"/>
    </row>
    <row r="330357" spans="2:2">
      <c r="B330357" s="67"/>
    </row>
    <row r="330358" spans="2:2">
      <c r="B330358" s="67"/>
    </row>
    <row r="330359" spans="2:2">
      <c r="B330359" s="67"/>
    </row>
    <row r="330360" spans="2:2">
      <c r="B330360" s="67"/>
    </row>
    <row r="330361" spans="2:2">
      <c r="B330361" s="67"/>
    </row>
    <row r="330362" spans="2:2">
      <c r="B330362" s="67"/>
    </row>
    <row r="330363" spans="2:2">
      <c r="B330363" s="67"/>
    </row>
    <row r="330364" spans="2:2">
      <c r="B330364" s="67"/>
    </row>
    <row r="330365" spans="2:2">
      <c r="B330365" s="67"/>
    </row>
    <row r="330366" spans="2:2">
      <c r="B330366" s="67"/>
    </row>
    <row r="330367" spans="2:2">
      <c r="B330367" s="67"/>
    </row>
    <row r="330368" spans="2:2">
      <c r="B330368" s="67"/>
    </row>
    <row r="330369" spans="2:2">
      <c r="B330369" s="67"/>
    </row>
    <row r="330370" spans="2:2">
      <c r="B330370" s="67"/>
    </row>
    <row r="330371" spans="2:2">
      <c r="B330371" s="67"/>
    </row>
    <row r="330372" spans="2:2">
      <c r="B330372" s="67"/>
    </row>
    <row r="330373" spans="2:2">
      <c r="B330373" s="67"/>
    </row>
    <row r="330374" spans="2:2">
      <c r="B330374" s="67"/>
    </row>
    <row r="330375" spans="2:2">
      <c r="B330375" s="67"/>
    </row>
    <row r="330376" spans="2:2">
      <c r="B330376" s="67"/>
    </row>
    <row r="330377" spans="2:2">
      <c r="B330377" s="67"/>
    </row>
    <row r="330378" spans="2:2">
      <c r="B330378" s="67"/>
    </row>
    <row r="330379" spans="2:2">
      <c r="B330379" s="67"/>
    </row>
    <row r="330380" spans="2:2">
      <c r="B330380" s="67"/>
    </row>
    <row r="330381" spans="2:2">
      <c r="B330381" s="67"/>
    </row>
    <row r="330382" spans="2:2">
      <c r="B330382" s="67"/>
    </row>
    <row r="330383" spans="2:2">
      <c r="B330383" s="67"/>
    </row>
    <row r="330384" spans="2:2">
      <c r="B330384" s="67"/>
    </row>
    <row r="330385" spans="2:2">
      <c r="B330385" s="67"/>
    </row>
    <row r="330386" spans="2:2">
      <c r="B330386" s="67"/>
    </row>
    <row r="330387" spans="2:2">
      <c r="B330387" s="67"/>
    </row>
    <row r="330388" spans="2:2">
      <c r="B330388" s="67"/>
    </row>
    <row r="330389" spans="2:2">
      <c r="B330389" s="67"/>
    </row>
    <row r="330390" spans="2:2">
      <c r="B330390" s="67"/>
    </row>
    <row r="330391" spans="2:2">
      <c r="B330391" s="67"/>
    </row>
    <row r="330392" spans="2:2">
      <c r="B330392" s="67"/>
    </row>
    <row r="330393" spans="2:2">
      <c r="B330393" s="67"/>
    </row>
    <row r="330394" spans="2:2">
      <c r="B330394" s="67"/>
    </row>
    <row r="330395" spans="2:2">
      <c r="B330395" s="67"/>
    </row>
    <row r="330396" spans="2:2">
      <c r="B330396" s="67"/>
    </row>
    <row r="330397" spans="2:2">
      <c r="B330397" s="67"/>
    </row>
    <row r="330398" spans="2:2">
      <c r="B330398" s="67"/>
    </row>
    <row r="330399" spans="2:2">
      <c r="B330399" s="67"/>
    </row>
    <row r="330400" spans="2:2">
      <c r="B330400" s="67"/>
    </row>
    <row r="330401" spans="2:2">
      <c r="B330401" s="67"/>
    </row>
    <row r="330402" spans="2:2">
      <c r="B330402" s="67"/>
    </row>
    <row r="330403" spans="2:2">
      <c r="B330403" s="67"/>
    </row>
    <row r="330404" spans="2:2">
      <c r="B330404" s="67"/>
    </row>
    <row r="330405" spans="2:2">
      <c r="B330405" s="67"/>
    </row>
    <row r="330406" spans="2:2">
      <c r="B330406" s="67"/>
    </row>
    <row r="330407" spans="2:2">
      <c r="B330407" s="67"/>
    </row>
    <row r="330408" spans="2:2">
      <c r="B330408" s="67"/>
    </row>
    <row r="330409" spans="2:2">
      <c r="B330409" s="67"/>
    </row>
    <row r="330410" spans="2:2">
      <c r="B330410" s="67"/>
    </row>
    <row r="330411" spans="2:2">
      <c r="B330411" s="67"/>
    </row>
    <row r="330412" spans="2:2">
      <c r="B330412" s="67"/>
    </row>
    <row r="330413" spans="2:2">
      <c r="B330413" s="67"/>
    </row>
    <row r="330414" spans="2:2">
      <c r="B330414" s="67"/>
    </row>
    <row r="330415" spans="2:2">
      <c r="B330415" s="67"/>
    </row>
    <row r="330416" spans="2:2">
      <c r="B330416" s="67"/>
    </row>
    <row r="330417" spans="2:2">
      <c r="B330417" s="67"/>
    </row>
    <row r="330418" spans="2:2">
      <c r="B330418" s="67"/>
    </row>
    <row r="330419" spans="2:2">
      <c r="B330419" s="67"/>
    </row>
    <row r="330420" spans="2:2">
      <c r="B330420" s="67"/>
    </row>
    <row r="330421" spans="2:2">
      <c r="B330421" s="67"/>
    </row>
    <row r="330422" spans="2:2">
      <c r="B330422" s="67"/>
    </row>
    <row r="330423" spans="2:2">
      <c r="B330423" s="67"/>
    </row>
    <row r="330424" spans="2:2">
      <c r="B330424" s="67"/>
    </row>
    <row r="330425" spans="2:2">
      <c r="B330425" s="67"/>
    </row>
    <row r="330426" spans="2:2">
      <c r="B330426" s="67"/>
    </row>
    <row r="330427" spans="2:2">
      <c r="B330427" s="67"/>
    </row>
    <row r="330428" spans="2:2">
      <c r="B330428" s="67"/>
    </row>
    <row r="330429" spans="2:2">
      <c r="B330429" s="67"/>
    </row>
    <row r="330430" spans="2:2">
      <c r="B330430" s="67"/>
    </row>
    <row r="330431" spans="2:2">
      <c r="B330431" s="67"/>
    </row>
    <row r="330432" spans="2:2">
      <c r="B330432" s="67"/>
    </row>
    <row r="330433" spans="2:2">
      <c r="B330433" s="67"/>
    </row>
    <row r="330434" spans="2:2">
      <c r="B330434" s="67"/>
    </row>
    <row r="330435" spans="2:2">
      <c r="B330435" s="67"/>
    </row>
    <row r="330436" spans="2:2">
      <c r="B330436" s="67"/>
    </row>
    <row r="330437" spans="2:2">
      <c r="B330437" s="67"/>
    </row>
    <row r="330438" spans="2:2">
      <c r="B330438" s="67"/>
    </row>
    <row r="330439" spans="2:2">
      <c r="B330439" s="67"/>
    </row>
    <row r="330440" spans="2:2">
      <c r="B330440" s="67"/>
    </row>
    <row r="330441" spans="2:2">
      <c r="B330441" s="67"/>
    </row>
    <row r="330442" spans="2:2">
      <c r="B330442" s="67"/>
    </row>
    <row r="330443" spans="2:2">
      <c r="B330443" s="67"/>
    </row>
    <row r="330444" spans="2:2">
      <c r="B330444" s="67"/>
    </row>
    <row r="330445" spans="2:2">
      <c r="B330445" s="67"/>
    </row>
    <row r="330446" spans="2:2">
      <c r="B330446" s="67"/>
    </row>
    <row r="330447" spans="2:2">
      <c r="B330447" s="67"/>
    </row>
    <row r="330448" spans="2:2">
      <c r="B330448" s="67"/>
    </row>
    <row r="330449" spans="2:2">
      <c r="B330449" s="67"/>
    </row>
    <row r="330450" spans="2:2">
      <c r="B330450" s="67"/>
    </row>
    <row r="330451" spans="2:2">
      <c r="B330451" s="67"/>
    </row>
    <row r="330452" spans="2:2">
      <c r="B330452" s="67"/>
    </row>
    <row r="330453" spans="2:2">
      <c r="B330453" s="67"/>
    </row>
    <row r="330454" spans="2:2">
      <c r="B330454" s="67"/>
    </row>
    <row r="330455" spans="2:2">
      <c r="B330455" s="67"/>
    </row>
    <row r="330456" spans="2:2">
      <c r="B330456" s="67"/>
    </row>
    <row r="330457" spans="2:2">
      <c r="B330457" s="67"/>
    </row>
    <row r="330458" spans="2:2">
      <c r="B330458" s="67"/>
    </row>
    <row r="330459" spans="2:2">
      <c r="B330459" s="67"/>
    </row>
    <row r="330460" spans="2:2">
      <c r="B330460" s="67"/>
    </row>
    <row r="330461" spans="2:2">
      <c r="B330461" s="67"/>
    </row>
    <row r="330462" spans="2:2">
      <c r="B330462" s="67"/>
    </row>
    <row r="330463" spans="2:2">
      <c r="B330463" s="67"/>
    </row>
    <row r="330464" spans="2:2">
      <c r="B330464" s="67"/>
    </row>
    <row r="330465" spans="2:2">
      <c r="B330465" s="67"/>
    </row>
    <row r="330466" spans="2:2">
      <c r="B330466" s="67"/>
    </row>
    <row r="330467" spans="2:2">
      <c r="B330467" s="67"/>
    </row>
    <row r="330468" spans="2:2">
      <c r="B330468" s="67"/>
    </row>
    <row r="330469" spans="2:2">
      <c r="B330469" s="67"/>
    </row>
    <row r="330470" spans="2:2">
      <c r="B330470" s="67"/>
    </row>
    <row r="330471" spans="2:2">
      <c r="B330471" s="67"/>
    </row>
    <row r="330472" spans="2:2">
      <c r="B330472" s="67"/>
    </row>
    <row r="330473" spans="2:2">
      <c r="B330473" s="67"/>
    </row>
    <row r="330474" spans="2:2">
      <c r="B330474" s="67"/>
    </row>
    <row r="330475" spans="2:2">
      <c r="B330475" s="67"/>
    </row>
    <row r="330476" spans="2:2">
      <c r="B330476" s="67"/>
    </row>
    <row r="330477" spans="2:2">
      <c r="B330477" s="67"/>
    </row>
    <row r="330478" spans="2:2">
      <c r="B330478" s="67"/>
    </row>
    <row r="330479" spans="2:2">
      <c r="B330479" s="67"/>
    </row>
    <row r="330480" spans="2:2">
      <c r="B330480" s="67"/>
    </row>
    <row r="330481" spans="2:2">
      <c r="B330481" s="67"/>
    </row>
    <row r="330482" spans="2:2">
      <c r="B330482" s="67"/>
    </row>
    <row r="330483" spans="2:2">
      <c r="B330483" s="67"/>
    </row>
    <row r="330484" spans="2:2">
      <c r="B330484" s="67"/>
    </row>
    <row r="330485" spans="2:2">
      <c r="B330485" s="67"/>
    </row>
    <row r="330486" spans="2:2">
      <c r="B330486" s="67"/>
    </row>
    <row r="330487" spans="2:2">
      <c r="B330487" s="67"/>
    </row>
    <row r="330488" spans="2:2">
      <c r="B330488" s="67"/>
    </row>
    <row r="330489" spans="2:2">
      <c r="B330489" s="67"/>
    </row>
    <row r="330490" spans="2:2">
      <c r="B330490" s="67"/>
    </row>
    <row r="330491" spans="2:2">
      <c r="B330491" s="67"/>
    </row>
    <row r="330492" spans="2:2">
      <c r="B330492" s="67"/>
    </row>
    <row r="330493" spans="2:2">
      <c r="B330493" s="67"/>
    </row>
    <row r="330494" spans="2:2">
      <c r="B330494" s="67"/>
    </row>
    <row r="330495" spans="2:2">
      <c r="B330495" s="67"/>
    </row>
    <row r="330496" spans="2:2">
      <c r="B330496" s="67"/>
    </row>
    <row r="330497" spans="2:2">
      <c r="B330497" s="67"/>
    </row>
    <row r="330498" spans="2:2">
      <c r="B330498" s="67"/>
    </row>
    <row r="330499" spans="2:2">
      <c r="B330499" s="67"/>
    </row>
    <row r="330500" spans="2:2">
      <c r="B330500" s="67"/>
    </row>
    <row r="330501" spans="2:2">
      <c r="B330501" s="67"/>
    </row>
    <row r="330502" spans="2:2">
      <c r="B330502" s="67"/>
    </row>
    <row r="330503" spans="2:2">
      <c r="B330503" s="67"/>
    </row>
    <row r="330504" spans="2:2">
      <c r="B330504" s="67"/>
    </row>
    <row r="330505" spans="2:2">
      <c r="B330505" s="67"/>
    </row>
    <row r="330506" spans="2:2">
      <c r="B330506" s="67"/>
    </row>
    <row r="330507" spans="2:2">
      <c r="B330507" s="67"/>
    </row>
    <row r="330508" spans="2:2">
      <c r="B330508" s="67"/>
    </row>
    <row r="330509" spans="2:2">
      <c r="B330509" s="67"/>
    </row>
    <row r="330510" spans="2:2">
      <c r="B330510" s="67"/>
    </row>
    <row r="330511" spans="2:2">
      <c r="B330511" s="67"/>
    </row>
    <row r="330512" spans="2:2">
      <c r="B330512" s="67"/>
    </row>
    <row r="330513" spans="2:2">
      <c r="B330513" s="67"/>
    </row>
    <row r="330514" spans="2:2">
      <c r="B330514" s="67"/>
    </row>
    <row r="330515" spans="2:2">
      <c r="B330515" s="67"/>
    </row>
    <row r="330516" spans="2:2">
      <c r="B330516" s="67"/>
    </row>
    <row r="330517" spans="2:2">
      <c r="B330517" s="67"/>
    </row>
    <row r="330518" spans="2:2">
      <c r="B330518" s="67"/>
    </row>
    <row r="330519" spans="2:2">
      <c r="B330519" s="67"/>
    </row>
    <row r="330520" spans="2:2">
      <c r="B330520" s="67"/>
    </row>
    <row r="330521" spans="2:2">
      <c r="B330521" s="67"/>
    </row>
    <row r="330522" spans="2:2">
      <c r="B330522" s="67"/>
    </row>
    <row r="330523" spans="2:2">
      <c r="B330523" s="67"/>
    </row>
    <row r="330524" spans="2:2">
      <c r="B330524" s="67"/>
    </row>
    <row r="330525" spans="2:2">
      <c r="B330525" s="67"/>
    </row>
    <row r="330526" spans="2:2">
      <c r="B330526" s="67"/>
    </row>
    <row r="330527" spans="2:2">
      <c r="B330527" s="67"/>
    </row>
    <row r="330528" spans="2:2">
      <c r="B330528" s="67"/>
    </row>
    <row r="330529" spans="2:2">
      <c r="B330529" s="67"/>
    </row>
    <row r="330530" spans="2:2">
      <c r="B330530" s="67"/>
    </row>
    <row r="330531" spans="2:2">
      <c r="B330531" s="67"/>
    </row>
    <row r="330532" spans="2:2">
      <c r="B330532" s="67"/>
    </row>
    <row r="330533" spans="2:2">
      <c r="B330533" s="67"/>
    </row>
    <row r="330534" spans="2:2">
      <c r="B330534" s="67"/>
    </row>
    <row r="330535" spans="2:2">
      <c r="B330535" s="67"/>
    </row>
    <row r="330536" spans="2:2">
      <c r="B330536" s="67"/>
    </row>
    <row r="330537" spans="2:2">
      <c r="B330537" s="67"/>
    </row>
    <row r="330538" spans="2:2">
      <c r="B330538" s="67"/>
    </row>
    <row r="330539" spans="2:2">
      <c r="B330539" s="67"/>
    </row>
    <row r="330540" spans="2:2">
      <c r="B330540" s="67"/>
    </row>
    <row r="330541" spans="2:2">
      <c r="B330541" s="67"/>
    </row>
    <row r="330542" spans="2:2">
      <c r="B330542" s="67"/>
    </row>
    <row r="330543" spans="2:2">
      <c r="B330543" s="67"/>
    </row>
    <row r="330544" spans="2:2">
      <c r="B330544" s="67"/>
    </row>
    <row r="330545" spans="2:2">
      <c r="B330545" s="67"/>
    </row>
    <row r="330546" spans="2:2">
      <c r="B330546" s="67"/>
    </row>
    <row r="330547" spans="2:2">
      <c r="B330547" s="67"/>
    </row>
    <row r="330548" spans="2:2">
      <c r="B330548" s="67"/>
    </row>
    <row r="330549" spans="2:2">
      <c r="B330549" s="67"/>
    </row>
    <row r="330550" spans="2:2">
      <c r="B330550" s="67"/>
    </row>
    <row r="330551" spans="2:2">
      <c r="B330551" s="67"/>
    </row>
    <row r="330552" spans="2:2">
      <c r="B330552" s="67"/>
    </row>
    <row r="330553" spans="2:2">
      <c r="B330553" s="67"/>
    </row>
    <row r="330554" spans="2:2">
      <c r="B330554" s="67"/>
    </row>
    <row r="330555" spans="2:2">
      <c r="B330555" s="67"/>
    </row>
    <row r="330556" spans="2:2">
      <c r="B330556" s="67"/>
    </row>
    <row r="330557" spans="2:2">
      <c r="B330557" s="67"/>
    </row>
    <row r="330558" spans="2:2">
      <c r="B330558" s="67"/>
    </row>
    <row r="330559" spans="2:2">
      <c r="B330559" s="67"/>
    </row>
    <row r="330560" spans="2:2">
      <c r="B330560" s="67"/>
    </row>
    <row r="330561" spans="2:2">
      <c r="B330561" s="67"/>
    </row>
    <row r="330562" spans="2:2">
      <c r="B330562" s="67"/>
    </row>
    <row r="330563" spans="2:2">
      <c r="B330563" s="67"/>
    </row>
    <row r="330564" spans="2:2">
      <c r="B330564" s="67"/>
    </row>
    <row r="330565" spans="2:2">
      <c r="B330565" s="67"/>
    </row>
    <row r="330566" spans="2:2">
      <c r="B330566" s="67"/>
    </row>
    <row r="330567" spans="2:2">
      <c r="B330567" s="67"/>
    </row>
    <row r="330568" spans="2:2">
      <c r="B330568" s="67"/>
    </row>
    <row r="330569" spans="2:2">
      <c r="B330569" s="67"/>
    </row>
    <row r="330570" spans="2:2">
      <c r="B330570" s="67"/>
    </row>
    <row r="330571" spans="2:2">
      <c r="B330571" s="67"/>
    </row>
    <row r="330572" spans="2:2">
      <c r="B330572" s="67"/>
    </row>
    <row r="330573" spans="2:2">
      <c r="B330573" s="67"/>
    </row>
    <row r="330574" spans="2:2">
      <c r="B330574" s="67"/>
    </row>
    <row r="330575" spans="2:2">
      <c r="B330575" s="67"/>
    </row>
    <row r="330576" spans="2:2">
      <c r="B330576" s="67"/>
    </row>
    <row r="330577" spans="2:2">
      <c r="B330577" s="67"/>
    </row>
    <row r="330578" spans="2:2">
      <c r="B330578" s="67"/>
    </row>
    <row r="330579" spans="2:2">
      <c r="B330579" s="67"/>
    </row>
    <row r="330580" spans="2:2">
      <c r="B330580" s="67"/>
    </row>
    <row r="330581" spans="2:2">
      <c r="B330581" s="67"/>
    </row>
    <row r="330582" spans="2:2">
      <c r="B330582" s="67"/>
    </row>
    <row r="330583" spans="2:2">
      <c r="B330583" s="67"/>
    </row>
    <row r="330584" spans="2:2">
      <c r="B330584" s="67"/>
    </row>
    <row r="330585" spans="2:2">
      <c r="B330585" s="67"/>
    </row>
    <row r="330586" spans="2:2">
      <c r="B330586" s="67"/>
    </row>
    <row r="330587" spans="2:2">
      <c r="B330587" s="67"/>
    </row>
    <row r="330588" spans="2:2">
      <c r="B330588" s="67"/>
    </row>
    <row r="330589" spans="2:2">
      <c r="B330589" s="67"/>
    </row>
    <row r="330590" spans="2:2">
      <c r="B330590" s="67"/>
    </row>
    <row r="330591" spans="2:2">
      <c r="B330591" s="67"/>
    </row>
    <row r="330592" spans="2:2">
      <c r="B330592" s="67"/>
    </row>
    <row r="330593" spans="2:2">
      <c r="B330593" s="67"/>
    </row>
    <row r="330594" spans="2:2">
      <c r="B330594" s="67"/>
    </row>
    <row r="330595" spans="2:2">
      <c r="B330595" s="67"/>
    </row>
    <row r="330596" spans="2:2">
      <c r="B330596" s="67"/>
    </row>
    <row r="330597" spans="2:2">
      <c r="B330597" s="67"/>
    </row>
    <row r="330598" spans="2:2">
      <c r="B330598" s="67"/>
    </row>
    <row r="330599" spans="2:2">
      <c r="B330599" s="67"/>
    </row>
    <row r="330600" spans="2:2">
      <c r="B330600" s="67"/>
    </row>
    <row r="330601" spans="2:2">
      <c r="B330601" s="67"/>
    </row>
    <row r="330602" spans="2:2">
      <c r="B330602" s="67"/>
    </row>
    <row r="330603" spans="2:2">
      <c r="B330603" s="67"/>
    </row>
    <row r="330604" spans="2:2">
      <c r="B330604" s="67"/>
    </row>
    <row r="330605" spans="2:2">
      <c r="B330605" s="67"/>
    </row>
    <row r="330606" spans="2:2">
      <c r="B330606" s="67"/>
    </row>
    <row r="330607" spans="2:2">
      <c r="B330607" s="67"/>
    </row>
    <row r="330608" spans="2:2">
      <c r="B330608" s="67"/>
    </row>
    <row r="330609" spans="2:2">
      <c r="B330609" s="67"/>
    </row>
    <row r="330610" spans="2:2">
      <c r="B330610" s="67"/>
    </row>
    <row r="330611" spans="2:2">
      <c r="B330611" s="67"/>
    </row>
    <row r="330612" spans="2:2">
      <c r="B330612" s="67"/>
    </row>
    <row r="330613" spans="2:2">
      <c r="B330613" s="67"/>
    </row>
    <row r="330614" spans="2:2">
      <c r="B330614" s="67"/>
    </row>
    <row r="330615" spans="2:2">
      <c r="B330615" s="67"/>
    </row>
    <row r="330616" spans="2:2">
      <c r="B330616" s="67"/>
    </row>
    <row r="330617" spans="2:2">
      <c r="B330617" s="67"/>
    </row>
    <row r="330618" spans="2:2">
      <c r="B330618" s="67"/>
    </row>
    <row r="330619" spans="2:2">
      <c r="B330619" s="67"/>
    </row>
    <row r="330620" spans="2:2">
      <c r="B330620" s="67"/>
    </row>
    <row r="330621" spans="2:2">
      <c r="B330621" s="67"/>
    </row>
    <row r="330622" spans="2:2">
      <c r="B330622" s="67"/>
    </row>
    <row r="330623" spans="2:2">
      <c r="B330623" s="67"/>
    </row>
    <row r="330624" spans="2:2">
      <c r="B330624" s="67"/>
    </row>
    <row r="330625" spans="2:2">
      <c r="B330625" s="67"/>
    </row>
    <row r="330626" spans="2:2">
      <c r="B330626" s="67"/>
    </row>
    <row r="330627" spans="2:2">
      <c r="B330627" s="67"/>
    </row>
    <row r="330628" spans="2:2">
      <c r="B330628" s="67"/>
    </row>
    <row r="330629" spans="2:2">
      <c r="B330629" s="67"/>
    </row>
    <row r="330630" spans="2:2">
      <c r="B330630" s="67"/>
    </row>
    <row r="330631" spans="2:2">
      <c r="B330631" s="67"/>
    </row>
    <row r="330632" spans="2:2">
      <c r="B330632" s="67"/>
    </row>
    <row r="330633" spans="2:2">
      <c r="B330633" s="67"/>
    </row>
    <row r="330634" spans="2:2">
      <c r="B330634" s="67"/>
    </row>
    <row r="330635" spans="2:2">
      <c r="B330635" s="67"/>
    </row>
    <row r="330636" spans="2:2">
      <c r="B330636" s="67"/>
    </row>
    <row r="330637" spans="2:2">
      <c r="B330637" s="67"/>
    </row>
    <row r="330638" spans="2:2">
      <c r="B330638" s="67"/>
    </row>
    <row r="330639" spans="2:2">
      <c r="B330639" s="67"/>
    </row>
    <row r="330640" spans="2:2">
      <c r="B330640" s="67"/>
    </row>
    <row r="330641" spans="2:2">
      <c r="B330641" s="67"/>
    </row>
    <row r="330642" spans="2:2">
      <c r="B330642" s="67"/>
    </row>
    <row r="330643" spans="2:2">
      <c r="B330643" s="67"/>
    </row>
    <row r="330644" spans="2:2">
      <c r="B330644" s="67"/>
    </row>
    <row r="330645" spans="2:2">
      <c r="B330645" s="67"/>
    </row>
    <row r="330646" spans="2:2">
      <c r="B330646" s="67"/>
    </row>
    <row r="330647" spans="2:2">
      <c r="B330647" s="67"/>
    </row>
    <row r="330648" spans="2:2">
      <c r="B330648" s="67"/>
    </row>
    <row r="330649" spans="2:2">
      <c r="B330649" s="67"/>
    </row>
    <row r="330650" spans="2:2">
      <c r="B330650" s="67"/>
    </row>
    <row r="330651" spans="2:2">
      <c r="B330651" s="67"/>
    </row>
    <row r="330652" spans="2:2">
      <c r="B330652" s="67"/>
    </row>
    <row r="330653" spans="2:2">
      <c r="B330653" s="67"/>
    </row>
    <row r="330654" spans="2:2">
      <c r="B330654" s="67"/>
    </row>
    <row r="330655" spans="2:2">
      <c r="B330655" s="67"/>
    </row>
    <row r="330656" spans="2:2">
      <c r="B330656" s="67"/>
    </row>
    <row r="330657" spans="2:2">
      <c r="B330657" s="67"/>
    </row>
    <row r="330658" spans="2:2">
      <c r="B330658" s="67"/>
    </row>
    <row r="330659" spans="2:2">
      <c r="B330659" s="67"/>
    </row>
    <row r="330660" spans="2:2">
      <c r="B330660" s="67"/>
    </row>
    <row r="330661" spans="2:2">
      <c r="B330661" s="67"/>
    </row>
    <row r="330662" spans="2:2">
      <c r="B330662" s="67"/>
    </row>
    <row r="330663" spans="2:2">
      <c r="B330663" s="67"/>
    </row>
    <row r="330664" spans="2:2">
      <c r="B330664" s="67"/>
    </row>
    <row r="330665" spans="2:2">
      <c r="B330665" s="67"/>
    </row>
    <row r="330666" spans="2:2">
      <c r="B330666" s="67"/>
    </row>
    <row r="330667" spans="2:2">
      <c r="B330667" s="67"/>
    </row>
    <row r="330668" spans="2:2">
      <c r="B330668" s="67"/>
    </row>
    <row r="330669" spans="2:2">
      <c r="B330669" s="67"/>
    </row>
    <row r="330670" spans="2:2">
      <c r="B330670" s="67"/>
    </row>
    <row r="330671" spans="2:2">
      <c r="B330671" s="67"/>
    </row>
    <row r="330672" spans="2:2">
      <c r="B330672" s="67"/>
    </row>
    <row r="330673" spans="2:2">
      <c r="B330673" s="67"/>
    </row>
    <row r="330674" spans="2:2">
      <c r="B330674" s="67"/>
    </row>
    <row r="330675" spans="2:2">
      <c r="B330675" s="67"/>
    </row>
    <row r="330676" spans="2:2">
      <c r="B330676" s="67"/>
    </row>
    <row r="330677" spans="2:2">
      <c r="B330677" s="67"/>
    </row>
    <row r="330678" spans="2:2">
      <c r="B330678" s="67"/>
    </row>
    <row r="330679" spans="2:2">
      <c r="B330679" s="67"/>
    </row>
    <row r="330680" spans="2:2">
      <c r="B330680" s="67"/>
    </row>
    <row r="330681" spans="2:2">
      <c r="B330681" s="67"/>
    </row>
    <row r="330682" spans="2:2">
      <c r="B330682" s="67"/>
    </row>
    <row r="330683" spans="2:2">
      <c r="B330683" s="67"/>
    </row>
    <row r="330684" spans="2:2">
      <c r="B330684" s="67"/>
    </row>
    <row r="330685" spans="2:2">
      <c r="B330685" s="67"/>
    </row>
    <row r="330686" spans="2:2">
      <c r="B330686" s="67"/>
    </row>
    <row r="330687" spans="2:2">
      <c r="B330687" s="67"/>
    </row>
    <row r="330688" spans="2:2">
      <c r="B330688" s="67"/>
    </row>
    <row r="330689" spans="2:2">
      <c r="B330689" s="67"/>
    </row>
    <row r="330690" spans="2:2">
      <c r="B330690" s="67"/>
    </row>
    <row r="330691" spans="2:2">
      <c r="B330691" s="67"/>
    </row>
    <row r="330692" spans="2:2">
      <c r="B330692" s="67"/>
    </row>
    <row r="330693" spans="2:2">
      <c r="B330693" s="67"/>
    </row>
    <row r="330694" spans="2:2">
      <c r="B330694" s="67"/>
    </row>
    <row r="330695" spans="2:2">
      <c r="B330695" s="67"/>
    </row>
    <row r="330696" spans="2:2">
      <c r="B330696" s="67"/>
    </row>
    <row r="330697" spans="2:2">
      <c r="B330697" s="67"/>
    </row>
    <row r="330698" spans="2:2">
      <c r="B330698" s="67"/>
    </row>
    <row r="330699" spans="2:2">
      <c r="B330699" s="67"/>
    </row>
    <row r="330700" spans="2:2">
      <c r="B330700" s="67"/>
    </row>
    <row r="330701" spans="2:2">
      <c r="B330701" s="67"/>
    </row>
    <row r="330702" spans="2:2">
      <c r="B330702" s="67"/>
    </row>
    <row r="330703" spans="2:2">
      <c r="B330703" s="67"/>
    </row>
    <row r="330704" spans="2:2">
      <c r="B330704" s="67"/>
    </row>
    <row r="330705" spans="2:2">
      <c r="B330705" s="67"/>
    </row>
    <row r="330706" spans="2:2">
      <c r="B330706" s="67"/>
    </row>
    <row r="330707" spans="2:2">
      <c r="B330707" s="67"/>
    </row>
    <row r="330708" spans="2:2">
      <c r="B330708" s="67"/>
    </row>
    <row r="330709" spans="2:2">
      <c r="B330709" s="67"/>
    </row>
    <row r="330710" spans="2:2">
      <c r="B330710" s="67"/>
    </row>
    <row r="330711" spans="2:2">
      <c r="B330711" s="67"/>
    </row>
    <row r="330712" spans="2:2">
      <c r="B330712" s="67"/>
    </row>
    <row r="330713" spans="2:2">
      <c r="B330713" s="67"/>
    </row>
    <row r="330714" spans="2:2">
      <c r="B330714" s="67"/>
    </row>
    <row r="330715" spans="2:2">
      <c r="B330715" s="67"/>
    </row>
    <row r="330716" spans="2:2">
      <c r="B330716" s="67"/>
    </row>
    <row r="330717" spans="2:2">
      <c r="B330717" s="67"/>
    </row>
    <row r="330718" spans="2:2">
      <c r="B330718" s="67"/>
    </row>
    <row r="330719" spans="2:2">
      <c r="B330719" s="67"/>
    </row>
    <row r="330720" spans="2:2">
      <c r="B330720" s="67"/>
    </row>
    <row r="330721" spans="2:2">
      <c r="B330721" s="67"/>
    </row>
    <row r="330722" spans="2:2">
      <c r="B330722" s="67"/>
    </row>
    <row r="330723" spans="2:2">
      <c r="B330723" s="67"/>
    </row>
    <row r="330724" spans="2:2">
      <c r="B330724" s="67"/>
    </row>
    <row r="330725" spans="2:2">
      <c r="B330725" s="67"/>
    </row>
    <row r="330726" spans="2:2">
      <c r="B330726" s="67"/>
    </row>
    <row r="330727" spans="2:2">
      <c r="B330727" s="67"/>
    </row>
    <row r="330728" spans="2:2">
      <c r="B330728" s="67"/>
    </row>
    <row r="330729" spans="2:2">
      <c r="B330729" s="67"/>
    </row>
    <row r="330730" spans="2:2">
      <c r="B330730" s="67"/>
    </row>
    <row r="330731" spans="2:2">
      <c r="B330731" s="67"/>
    </row>
    <row r="330732" spans="2:2">
      <c r="B330732" s="67"/>
    </row>
    <row r="330733" spans="2:2">
      <c r="B330733" s="67"/>
    </row>
    <row r="330734" spans="2:2">
      <c r="B330734" s="67"/>
    </row>
    <row r="330735" spans="2:2">
      <c r="B330735" s="67"/>
    </row>
    <row r="330736" spans="2:2">
      <c r="B330736" s="67"/>
    </row>
    <row r="330737" spans="2:2">
      <c r="B330737" s="67"/>
    </row>
    <row r="330738" spans="2:2">
      <c r="B330738" s="67"/>
    </row>
    <row r="330739" spans="2:2">
      <c r="B330739" s="67"/>
    </row>
    <row r="330740" spans="2:2">
      <c r="B330740" s="67"/>
    </row>
    <row r="330741" spans="2:2">
      <c r="B330741" s="67"/>
    </row>
    <row r="330742" spans="2:2">
      <c r="B330742" s="67"/>
    </row>
    <row r="330743" spans="2:2">
      <c r="B330743" s="67"/>
    </row>
    <row r="330744" spans="2:2">
      <c r="B330744" s="67"/>
    </row>
    <row r="330745" spans="2:2">
      <c r="B330745" s="67"/>
    </row>
    <row r="330746" spans="2:2">
      <c r="B330746" s="67"/>
    </row>
    <row r="330747" spans="2:2">
      <c r="B330747" s="67"/>
    </row>
    <row r="330748" spans="2:2">
      <c r="B330748" s="67"/>
    </row>
    <row r="330749" spans="2:2">
      <c r="B330749" s="67"/>
    </row>
    <row r="330750" spans="2:2">
      <c r="B330750" s="67"/>
    </row>
    <row r="330751" spans="2:2">
      <c r="B330751" s="67"/>
    </row>
    <row r="330752" spans="2:2">
      <c r="B330752" s="67"/>
    </row>
    <row r="330753" spans="2:2">
      <c r="B330753" s="67"/>
    </row>
    <row r="330754" spans="2:2">
      <c r="B330754" s="67"/>
    </row>
    <row r="330755" spans="2:2">
      <c r="B330755" s="67"/>
    </row>
    <row r="330756" spans="2:2">
      <c r="B330756" s="67"/>
    </row>
    <row r="330757" spans="2:2">
      <c r="B330757" s="67"/>
    </row>
    <row r="330758" spans="2:2">
      <c r="B330758" s="67"/>
    </row>
    <row r="330759" spans="2:2">
      <c r="B330759" s="67"/>
    </row>
    <row r="330760" spans="2:2">
      <c r="B330760" s="67"/>
    </row>
    <row r="330761" spans="2:2">
      <c r="B330761" s="67"/>
    </row>
    <row r="330762" spans="2:2">
      <c r="B330762" s="67"/>
    </row>
    <row r="330763" spans="2:2">
      <c r="B330763" s="67"/>
    </row>
    <row r="330764" spans="2:2">
      <c r="B330764" s="67"/>
    </row>
    <row r="330765" spans="2:2">
      <c r="B330765" s="67"/>
    </row>
    <row r="330766" spans="2:2">
      <c r="B330766" s="67"/>
    </row>
    <row r="330767" spans="2:2">
      <c r="B330767" s="67"/>
    </row>
    <row r="330768" spans="2:2">
      <c r="B330768" s="67"/>
    </row>
    <row r="330769" spans="2:2">
      <c r="B330769" s="67"/>
    </row>
    <row r="330770" spans="2:2">
      <c r="B330770" s="67"/>
    </row>
    <row r="330771" spans="2:2">
      <c r="B330771" s="67"/>
    </row>
    <row r="330772" spans="2:2">
      <c r="B330772" s="67"/>
    </row>
    <row r="330773" spans="2:2">
      <c r="B330773" s="67"/>
    </row>
    <row r="330774" spans="2:2">
      <c r="B330774" s="67"/>
    </row>
    <row r="330775" spans="2:2">
      <c r="B330775" s="67"/>
    </row>
    <row r="330776" spans="2:2">
      <c r="B330776" s="67"/>
    </row>
    <row r="330777" spans="2:2">
      <c r="B330777" s="67"/>
    </row>
    <row r="330778" spans="2:2">
      <c r="B330778" s="67"/>
    </row>
    <row r="330779" spans="2:2">
      <c r="B330779" s="67"/>
    </row>
    <row r="330780" spans="2:2">
      <c r="B330780" s="67"/>
    </row>
    <row r="330781" spans="2:2">
      <c r="B330781" s="67"/>
    </row>
    <row r="330782" spans="2:2">
      <c r="B330782" s="67"/>
    </row>
    <row r="330783" spans="2:2">
      <c r="B330783" s="67"/>
    </row>
    <row r="330784" spans="2:2">
      <c r="B330784" s="67"/>
    </row>
    <row r="330785" spans="2:2">
      <c r="B330785" s="67"/>
    </row>
    <row r="330786" spans="2:2">
      <c r="B330786" s="67"/>
    </row>
    <row r="330787" spans="2:2">
      <c r="B330787" s="67"/>
    </row>
    <row r="330788" spans="2:2">
      <c r="B330788" s="67"/>
    </row>
    <row r="330789" spans="2:2">
      <c r="B330789" s="67"/>
    </row>
    <row r="330790" spans="2:2">
      <c r="B330790" s="67"/>
    </row>
    <row r="330791" spans="2:2">
      <c r="B330791" s="67"/>
    </row>
    <row r="330792" spans="2:2">
      <c r="B330792" s="67"/>
    </row>
    <row r="330793" spans="2:2">
      <c r="B330793" s="67"/>
    </row>
    <row r="330794" spans="2:2">
      <c r="B330794" s="67"/>
    </row>
    <row r="330795" spans="2:2">
      <c r="B330795" s="67"/>
    </row>
    <row r="330796" spans="2:2">
      <c r="B330796" s="67"/>
    </row>
    <row r="330797" spans="2:2">
      <c r="B330797" s="67"/>
    </row>
    <row r="330798" spans="2:2">
      <c r="B330798" s="67"/>
    </row>
    <row r="330799" spans="2:2">
      <c r="B330799" s="67"/>
    </row>
    <row r="330800" spans="2:2">
      <c r="B330800" s="67"/>
    </row>
    <row r="330801" spans="2:2">
      <c r="B330801" s="67"/>
    </row>
    <row r="330802" spans="2:2">
      <c r="B330802" s="67"/>
    </row>
    <row r="330803" spans="2:2">
      <c r="B330803" s="67"/>
    </row>
    <row r="330804" spans="2:2">
      <c r="B330804" s="67"/>
    </row>
    <row r="330805" spans="2:2">
      <c r="B330805" s="67"/>
    </row>
    <row r="330806" spans="2:2">
      <c r="B330806" s="67"/>
    </row>
    <row r="330807" spans="2:2">
      <c r="B330807" s="67"/>
    </row>
    <row r="330808" spans="2:2">
      <c r="B330808" s="67"/>
    </row>
    <row r="330809" spans="2:2">
      <c r="B330809" s="67"/>
    </row>
    <row r="330810" spans="2:2">
      <c r="B330810" s="67"/>
    </row>
    <row r="330811" spans="2:2">
      <c r="B330811" s="67"/>
    </row>
    <row r="330812" spans="2:2">
      <c r="B330812" s="67"/>
    </row>
    <row r="330813" spans="2:2">
      <c r="B330813" s="67"/>
    </row>
    <row r="330814" spans="2:2">
      <c r="B330814" s="67"/>
    </row>
    <row r="330815" spans="2:2">
      <c r="B330815" s="67"/>
    </row>
    <row r="330816" spans="2:2">
      <c r="B330816" s="67"/>
    </row>
    <row r="330817" spans="2:2">
      <c r="B330817" s="67"/>
    </row>
    <row r="330818" spans="2:2">
      <c r="B330818" s="67"/>
    </row>
    <row r="330819" spans="2:2">
      <c r="B330819" s="67"/>
    </row>
    <row r="330820" spans="2:2">
      <c r="B330820" s="67"/>
    </row>
    <row r="330821" spans="2:2">
      <c r="B330821" s="67"/>
    </row>
    <row r="330822" spans="2:2">
      <c r="B330822" s="67"/>
    </row>
    <row r="330823" spans="2:2">
      <c r="B330823" s="67"/>
    </row>
    <row r="330824" spans="2:2">
      <c r="B330824" s="67"/>
    </row>
    <row r="330825" spans="2:2">
      <c r="B330825" s="67"/>
    </row>
    <row r="330826" spans="2:2">
      <c r="B330826" s="67"/>
    </row>
    <row r="330827" spans="2:2">
      <c r="B330827" s="67"/>
    </row>
    <row r="330828" spans="2:2">
      <c r="B330828" s="67"/>
    </row>
    <row r="330829" spans="2:2">
      <c r="B330829" s="67"/>
    </row>
    <row r="330830" spans="2:2">
      <c r="B330830" s="67"/>
    </row>
    <row r="330831" spans="2:2">
      <c r="B330831" s="67"/>
    </row>
    <row r="330832" spans="2:2">
      <c r="B330832" s="67"/>
    </row>
    <row r="330833" spans="2:2">
      <c r="B330833" s="67"/>
    </row>
    <row r="330834" spans="2:2">
      <c r="B330834" s="67"/>
    </row>
    <row r="330835" spans="2:2">
      <c r="B330835" s="67"/>
    </row>
    <row r="330836" spans="2:2">
      <c r="B330836" s="67"/>
    </row>
    <row r="330837" spans="2:2">
      <c r="B330837" s="67"/>
    </row>
    <row r="330838" spans="2:2">
      <c r="B330838" s="67"/>
    </row>
    <row r="330839" spans="2:2">
      <c r="B330839" s="67"/>
    </row>
    <row r="330840" spans="2:2">
      <c r="B330840" s="67"/>
    </row>
    <row r="330841" spans="2:2">
      <c r="B330841" s="67"/>
    </row>
    <row r="330842" spans="2:2">
      <c r="B330842" s="67"/>
    </row>
    <row r="330843" spans="2:2">
      <c r="B330843" s="67"/>
    </row>
    <row r="330844" spans="2:2">
      <c r="B330844" s="67"/>
    </row>
    <row r="330845" spans="2:2">
      <c r="B330845" s="67"/>
    </row>
    <row r="330846" spans="2:2">
      <c r="B330846" s="67"/>
    </row>
    <row r="330847" spans="2:2">
      <c r="B330847" s="67"/>
    </row>
    <row r="330848" spans="2:2">
      <c r="B330848" s="67"/>
    </row>
    <row r="330849" spans="2:2">
      <c r="B330849" s="67"/>
    </row>
    <row r="330850" spans="2:2">
      <c r="B330850" s="67"/>
    </row>
    <row r="330851" spans="2:2">
      <c r="B330851" s="67"/>
    </row>
    <row r="330852" spans="2:2">
      <c r="B330852" s="67"/>
    </row>
    <row r="330853" spans="2:2">
      <c r="B330853" s="67"/>
    </row>
    <row r="330854" spans="2:2">
      <c r="B330854" s="67"/>
    </row>
    <row r="330855" spans="2:2">
      <c r="B330855" s="67"/>
    </row>
    <row r="330856" spans="2:2">
      <c r="B330856" s="67"/>
    </row>
    <row r="330857" spans="2:2">
      <c r="B330857" s="67"/>
    </row>
    <row r="330858" spans="2:2">
      <c r="B330858" s="67"/>
    </row>
    <row r="330859" spans="2:2">
      <c r="B330859" s="67"/>
    </row>
    <row r="330860" spans="2:2">
      <c r="B330860" s="67"/>
    </row>
    <row r="330861" spans="2:2">
      <c r="B330861" s="67"/>
    </row>
    <row r="330862" spans="2:2">
      <c r="B330862" s="67"/>
    </row>
    <row r="330863" spans="2:2">
      <c r="B330863" s="67"/>
    </row>
    <row r="330864" spans="2:2">
      <c r="B330864" s="67"/>
    </row>
    <row r="330865" spans="2:2">
      <c r="B330865" s="67"/>
    </row>
    <row r="330866" spans="2:2">
      <c r="B330866" s="67"/>
    </row>
    <row r="330867" spans="2:2">
      <c r="B330867" s="67"/>
    </row>
    <row r="330868" spans="2:2">
      <c r="B330868" s="67"/>
    </row>
    <row r="330869" spans="2:2">
      <c r="B330869" s="67"/>
    </row>
    <row r="330870" spans="2:2">
      <c r="B330870" s="67"/>
    </row>
    <row r="330871" spans="2:2">
      <c r="B330871" s="67"/>
    </row>
    <row r="330872" spans="2:2">
      <c r="B330872" s="67"/>
    </row>
    <row r="330873" spans="2:2">
      <c r="B330873" s="67"/>
    </row>
    <row r="330874" spans="2:2">
      <c r="B330874" s="67"/>
    </row>
    <row r="330875" spans="2:2">
      <c r="B330875" s="67"/>
    </row>
    <row r="330876" spans="2:2">
      <c r="B330876" s="67"/>
    </row>
    <row r="330877" spans="2:2">
      <c r="B330877" s="67"/>
    </row>
    <row r="330878" spans="2:2">
      <c r="B330878" s="67"/>
    </row>
    <row r="330879" spans="2:2">
      <c r="B330879" s="67"/>
    </row>
    <row r="330880" spans="2:2">
      <c r="B330880" s="67"/>
    </row>
    <row r="330881" spans="2:2">
      <c r="B330881" s="67"/>
    </row>
    <row r="330882" spans="2:2">
      <c r="B330882" s="67"/>
    </row>
    <row r="330883" spans="2:2">
      <c r="B330883" s="67"/>
    </row>
    <row r="330884" spans="2:2">
      <c r="B330884" s="67"/>
    </row>
    <row r="330885" spans="2:2">
      <c r="B330885" s="67"/>
    </row>
    <row r="330886" spans="2:2">
      <c r="B330886" s="67"/>
    </row>
    <row r="330887" spans="2:2">
      <c r="B330887" s="67"/>
    </row>
    <row r="330888" spans="2:2">
      <c r="B330888" s="67"/>
    </row>
    <row r="330889" spans="2:2">
      <c r="B330889" s="67"/>
    </row>
    <row r="330890" spans="2:2">
      <c r="B330890" s="67"/>
    </row>
    <row r="330891" spans="2:2">
      <c r="B330891" s="67"/>
    </row>
    <row r="330892" spans="2:2">
      <c r="B330892" s="67"/>
    </row>
    <row r="330893" spans="2:2">
      <c r="B330893" s="67"/>
    </row>
    <row r="330894" spans="2:2">
      <c r="B330894" s="67"/>
    </row>
    <row r="330895" spans="2:2">
      <c r="B330895" s="67"/>
    </row>
    <row r="330896" spans="2:2">
      <c r="B330896" s="67"/>
    </row>
    <row r="330897" spans="2:2">
      <c r="B330897" s="67"/>
    </row>
    <row r="330898" spans="2:2">
      <c r="B330898" s="67"/>
    </row>
    <row r="330899" spans="2:2">
      <c r="B330899" s="67"/>
    </row>
    <row r="330900" spans="2:2">
      <c r="B330900" s="67"/>
    </row>
    <row r="330901" spans="2:2">
      <c r="B330901" s="67"/>
    </row>
    <row r="330902" spans="2:2">
      <c r="B330902" s="67"/>
    </row>
    <row r="330903" spans="2:2">
      <c r="B330903" s="67"/>
    </row>
    <row r="330904" spans="2:2">
      <c r="B330904" s="67"/>
    </row>
    <row r="330905" spans="2:2">
      <c r="B330905" s="67"/>
    </row>
    <row r="330906" spans="2:2">
      <c r="B330906" s="67"/>
    </row>
    <row r="330907" spans="2:2">
      <c r="B330907" s="67"/>
    </row>
    <row r="330908" spans="2:2">
      <c r="B330908" s="67"/>
    </row>
    <row r="330909" spans="2:2">
      <c r="B330909" s="67"/>
    </row>
    <row r="330910" spans="2:2">
      <c r="B330910" s="67"/>
    </row>
    <row r="330911" spans="2:2">
      <c r="B330911" s="67"/>
    </row>
    <row r="330912" spans="2:2">
      <c r="B330912" s="67"/>
    </row>
    <row r="330913" spans="2:2">
      <c r="B330913" s="67"/>
    </row>
    <row r="330914" spans="2:2">
      <c r="B330914" s="67"/>
    </row>
    <row r="330915" spans="2:2">
      <c r="B330915" s="67"/>
    </row>
    <row r="330916" spans="2:2">
      <c r="B330916" s="67"/>
    </row>
    <row r="330917" spans="2:2">
      <c r="B330917" s="67"/>
    </row>
    <row r="330918" spans="2:2">
      <c r="B330918" s="67"/>
    </row>
    <row r="330919" spans="2:2">
      <c r="B330919" s="67"/>
    </row>
    <row r="330920" spans="2:2">
      <c r="B330920" s="67"/>
    </row>
    <row r="330921" spans="2:2">
      <c r="B330921" s="67"/>
    </row>
    <row r="330922" spans="2:2">
      <c r="B330922" s="67"/>
    </row>
    <row r="330923" spans="2:2">
      <c r="B330923" s="67"/>
    </row>
    <row r="330924" spans="2:2">
      <c r="B330924" s="67"/>
    </row>
    <row r="330925" spans="2:2">
      <c r="B330925" s="67"/>
    </row>
    <row r="330926" spans="2:2">
      <c r="B330926" s="67"/>
    </row>
    <row r="330927" spans="2:2">
      <c r="B330927" s="67"/>
    </row>
    <row r="330928" spans="2:2">
      <c r="B330928" s="67"/>
    </row>
    <row r="330929" spans="2:2">
      <c r="B330929" s="67"/>
    </row>
    <row r="330930" spans="2:2">
      <c r="B330930" s="67"/>
    </row>
    <row r="330931" spans="2:2">
      <c r="B330931" s="67"/>
    </row>
    <row r="330932" spans="2:2">
      <c r="B330932" s="67"/>
    </row>
    <row r="330933" spans="2:2">
      <c r="B330933" s="67"/>
    </row>
    <row r="330934" spans="2:2">
      <c r="B330934" s="67"/>
    </row>
    <row r="330935" spans="2:2">
      <c r="B330935" s="67"/>
    </row>
    <row r="330936" spans="2:2">
      <c r="B330936" s="67"/>
    </row>
    <row r="330937" spans="2:2">
      <c r="B330937" s="67"/>
    </row>
    <row r="330938" spans="2:2">
      <c r="B330938" s="67"/>
    </row>
    <row r="330939" spans="2:2">
      <c r="B330939" s="67"/>
    </row>
    <row r="330940" spans="2:2">
      <c r="B330940" s="67"/>
    </row>
    <row r="330941" spans="2:2">
      <c r="B330941" s="67"/>
    </row>
    <row r="330942" spans="2:2">
      <c r="B330942" s="67"/>
    </row>
    <row r="330943" spans="2:2">
      <c r="B330943" s="67"/>
    </row>
    <row r="330944" spans="2:2">
      <c r="B330944" s="67"/>
    </row>
    <row r="330945" spans="2:2">
      <c r="B330945" s="67"/>
    </row>
    <row r="330946" spans="2:2">
      <c r="B330946" s="67"/>
    </row>
    <row r="330947" spans="2:2">
      <c r="B330947" s="67"/>
    </row>
    <row r="330948" spans="2:2">
      <c r="B330948" s="67"/>
    </row>
    <row r="330949" spans="2:2">
      <c r="B330949" s="67"/>
    </row>
    <row r="330950" spans="2:2">
      <c r="B330950" s="67"/>
    </row>
    <row r="330951" spans="2:2">
      <c r="B330951" s="67"/>
    </row>
    <row r="330952" spans="2:2">
      <c r="B330952" s="67"/>
    </row>
    <row r="330953" spans="2:2">
      <c r="B330953" s="67"/>
    </row>
    <row r="330954" spans="2:2">
      <c r="B330954" s="67"/>
    </row>
    <row r="330955" spans="2:2">
      <c r="B330955" s="67"/>
    </row>
    <row r="330956" spans="2:2">
      <c r="B330956" s="67"/>
    </row>
    <row r="330957" spans="2:2">
      <c r="B330957" s="67"/>
    </row>
    <row r="330958" spans="2:2">
      <c r="B330958" s="67"/>
    </row>
    <row r="330959" spans="2:2">
      <c r="B330959" s="67"/>
    </row>
    <row r="330960" spans="2:2">
      <c r="B330960" s="67"/>
    </row>
    <row r="330961" spans="2:2">
      <c r="B330961" s="67"/>
    </row>
    <row r="330962" spans="2:2">
      <c r="B330962" s="67"/>
    </row>
    <row r="330963" spans="2:2">
      <c r="B330963" s="67"/>
    </row>
    <row r="330964" spans="2:2">
      <c r="B330964" s="67"/>
    </row>
    <row r="330965" spans="2:2">
      <c r="B330965" s="67"/>
    </row>
    <row r="330966" spans="2:2">
      <c r="B330966" s="67"/>
    </row>
    <row r="330967" spans="2:2">
      <c r="B330967" s="67"/>
    </row>
    <row r="330968" spans="2:2">
      <c r="B330968" s="67"/>
    </row>
    <row r="330969" spans="2:2">
      <c r="B330969" s="67"/>
    </row>
    <row r="330970" spans="2:2">
      <c r="B330970" s="67"/>
    </row>
    <row r="330971" spans="2:2">
      <c r="B330971" s="67"/>
    </row>
    <row r="330972" spans="2:2">
      <c r="B330972" s="67"/>
    </row>
    <row r="330973" spans="2:2">
      <c r="B330973" s="67"/>
    </row>
    <row r="330974" spans="2:2">
      <c r="B330974" s="67"/>
    </row>
    <row r="330975" spans="2:2">
      <c r="B330975" s="67"/>
    </row>
    <row r="330976" spans="2:2">
      <c r="B330976" s="67"/>
    </row>
    <row r="330977" spans="2:2">
      <c r="B330977" s="67"/>
    </row>
    <row r="330978" spans="2:2">
      <c r="B330978" s="67"/>
    </row>
    <row r="330979" spans="2:2">
      <c r="B330979" s="67"/>
    </row>
    <row r="330980" spans="2:2">
      <c r="B330980" s="67"/>
    </row>
    <row r="330981" spans="2:2">
      <c r="B330981" s="67"/>
    </row>
    <row r="330982" spans="2:2">
      <c r="B330982" s="67"/>
    </row>
    <row r="330983" spans="2:2">
      <c r="B330983" s="67"/>
    </row>
    <row r="330984" spans="2:2">
      <c r="B330984" s="67"/>
    </row>
    <row r="330985" spans="2:2">
      <c r="B330985" s="67"/>
    </row>
    <row r="330986" spans="2:2">
      <c r="B330986" s="67"/>
    </row>
    <row r="330987" spans="2:2">
      <c r="B330987" s="67"/>
    </row>
    <row r="330988" spans="2:2">
      <c r="B330988" s="67"/>
    </row>
    <row r="330989" spans="2:2">
      <c r="B330989" s="67"/>
    </row>
    <row r="330990" spans="2:2">
      <c r="B330990" s="67"/>
    </row>
    <row r="330991" spans="2:2">
      <c r="B330991" s="67"/>
    </row>
    <row r="330992" spans="2:2">
      <c r="B330992" s="67"/>
    </row>
    <row r="330993" spans="2:2">
      <c r="B330993" s="67"/>
    </row>
    <row r="330994" spans="2:2">
      <c r="B330994" s="67"/>
    </row>
    <row r="330995" spans="2:2">
      <c r="B330995" s="67"/>
    </row>
    <row r="330996" spans="2:2">
      <c r="B330996" s="67"/>
    </row>
    <row r="330997" spans="2:2">
      <c r="B330997" s="67"/>
    </row>
    <row r="330998" spans="2:2">
      <c r="B330998" s="67"/>
    </row>
    <row r="330999" spans="2:2">
      <c r="B330999" s="67"/>
    </row>
    <row r="331000" spans="2:2">
      <c r="B331000" s="67"/>
    </row>
    <row r="331001" spans="2:2">
      <c r="B331001" s="67"/>
    </row>
    <row r="331002" spans="2:2">
      <c r="B331002" s="67"/>
    </row>
    <row r="331003" spans="2:2">
      <c r="B331003" s="67"/>
    </row>
    <row r="331004" spans="2:2">
      <c r="B331004" s="67"/>
    </row>
    <row r="331005" spans="2:2">
      <c r="B331005" s="67"/>
    </row>
    <row r="331006" spans="2:2">
      <c r="B331006" s="67"/>
    </row>
    <row r="331007" spans="2:2">
      <c r="B331007" s="67"/>
    </row>
    <row r="331008" spans="2:2">
      <c r="B331008" s="67"/>
    </row>
    <row r="331009" spans="2:2">
      <c r="B331009" s="67"/>
    </row>
    <row r="331010" spans="2:2">
      <c r="B331010" s="67"/>
    </row>
    <row r="331011" spans="2:2">
      <c r="B331011" s="67"/>
    </row>
    <row r="331012" spans="2:2">
      <c r="B331012" s="67"/>
    </row>
    <row r="331013" spans="2:2">
      <c r="B331013" s="67"/>
    </row>
    <row r="331014" spans="2:2">
      <c r="B331014" s="67"/>
    </row>
    <row r="331015" spans="2:2">
      <c r="B331015" s="67"/>
    </row>
    <row r="331016" spans="2:2">
      <c r="B331016" s="67"/>
    </row>
    <row r="331017" spans="2:2">
      <c r="B331017" s="67"/>
    </row>
    <row r="331018" spans="2:2">
      <c r="B331018" s="67"/>
    </row>
    <row r="331019" spans="2:2">
      <c r="B331019" s="67"/>
    </row>
    <row r="331020" spans="2:2">
      <c r="B331020" s="67"/>
    </row>
    <row r="331021" spans="2:2">
      <c r="B331021" s="67"/>
    </row>
    <row r="331022" spans="2:2">
      <c r="B331022" s="67"/>
    </row>
    <row r="331023" spans="2:2">
      <c r="B331023" s="67"/>
    </row>
    <row r="331024" spans="2:2">
      <c r="B331024" s="67"/>
    </row>
    <row r="331025" spans="2:2">
      <c r="B331025" s="67"/>
    </row>
    <row r="331026" spans="2:2">
      <c r="B331026" s="67"/>
    </row>
    <row r="331027" spans="2:2">
      <c r="B331027" s="67"/>
    </row>
    <row r="331028" spans="2:2">
      <c r="B331028" s="67"/>
    </row>
    <row r="331029" spans="2:2">
      <c r="B331029" s="67"/>
    </row>
    <row r="331030" spans="2:2">
      <c r="B331030" s="67"/>
    </row>
    <row r="331031" spans="2:2">
      <c r="B331031" s="67"/>
    </row>
    <row r="331032" spans="2:2">
      <c r="B331032" s="67"/>
    </row>
    <row r="331033" spans="2:2">
      <c r="B331033" s="67"/>
    </row>
    <row r="331034" spans="2:2">
      <c r="B331034" s="67"/>
    </row>
    <row r="331035" spans="2:2">
      <c r="B331035" s="67"/>
    </row>
    <row r="331036" spans="2:2">
      <c r="B331036" s="67"/>
    </row>
    <row r="331037" spans="2:2">
      <c r="B331037" s="67"/>
    </row>
    <row r="331038" spans="2:2">
      <c r="B331038" s="67"/>
    </row>
    <row r="331039" spans="2:2">
      <c r="B331039" s="67"/>
    </row>
    <row r="331040" spans="2:2">
      <c r="B331040" s="67"/>
    </row>
    <row r="331041" spans="2:2">
      <c r="B331041" s="67"/>
    </row>
    <row r="331042" spans="2:2">
      <c r="B331042" s="67"/>
    </row>
    <row r="331043" spans="2:2">
      <c r="B331043" s="67"/>
    </row>
    <row r="331044" spans="2:2">
      <c r="B331044" s="67"/>
    </row>
    <row r="331045" spans="2:2">
      <c r="B331045" s="67"/>
    </row>
    <row r="331046" spans="2:2">
      <c r="B331046" s="67"/>
    </row>
    <row r="331047" spans="2:2">
      <c r="B331047" s="67"/>
    </row>
    <row r="331048" spans="2:2">
      <c r="B331048" s="67"/>
    </row>
    <row r="331049" spans="2:2">
      <c r="B331049" s="67"/>
    </row>
    <row r="331050" spans="2:2">
      <c r="B331050" s="67"/>
    </row>
    <row r="331051" spans="2:2">
      <c r="B331051" s="67"/>
    </row>
    <row r="331052" spans="2:2">
      <c r="B331052" s="67"/>
    </row>
    <row r="331053" spans="2:2">
      <c r="B331053" s="67"/>
    </row>
    <row r="331054" spans="2:2">
      <c r="B331054" s="67"/>
    </row>
    <row r="331055" spans="2:2">
      <c r="B331055" s="67"/>
    </row>
    <row r="331056" spans="2:2">
      <c r="B331056" s="67"/>
    </row>
    <row r="331057" spans="2:2">
      <c r="B331057" s="67"/>
    </row>
    <row r="331058" spans="2:2">
      <c r="B331058" s="67"/>
    </row>
    <row r="331059" spans="2:2">
      <c r="B331059" s="67"/>
    </row>
    <row r="331060" spans="2:2">
      <c r="B331060" s="67"/>
    </row>
    <row r="331061" spans="2:2">
      <c r="B331061" s="67"/>
    </row>
    <row r="331062" spans="2:2">
      <c r="B331062" s="67"/>
    </row>
    <row r="331063" spans="2:2">
      <c r="B331063" s="67"/>
    </row>
    <row r="331064" spans="2:2">
      <c r="B331064" s="67"/>
    </row>
    <row r="331065" spans="2:2">
      <c r="B331065" s="67"/>
    </row>
    <row r="331066" spans="2:2">
      <c r="B331066" s="67"/>
    </row>
    <row r="331067" spans="2:2">
      <c r="B331067" s="67"/>
    </row>
    <row r="331068" spans="2:2">
      <c r="B331068" s="67"/>
    </row>
    <row r="331069" spans="2:2">
      <c r="B331069" s="67"/>
    </row>
    <row r="331070" spans="2:2">
      <c r="B331070" s="67"/>
    </row>
    <row r="331071" spans="2:2">
      <c r="B331071" s="67"/>
    </row>
    <row r="331072" spans="2:2">
      <c r="B331072" s="67"/>
    </row>
    <row r="331073" spans="2:2">
      <c r="B331073" s="67"/>
    </row>
    <row r="331074" spans="2:2">
      <c r="B331074" s="67"/>
    </row>
    <row r="331075" spans="2:2">
      <c r="B331075" s="67"/>
    </row>
    <row r="331076" spans="2:2">
      <c r="B331076" s="67"/>
    </row>
    <row r="331077" spans="2:2">
      <c r="B331077" s="67"/>
    </row>
    <row r="331078" spans="2:2">
      <c r="B331078" s="67"/>
    </row>
    <row r="331079" spans="2:2">
      <c r="B331079" s="67"/>
    </row>
    <row r="331080" spans="2:2">
      <c r="B331080" s="67"/>
    </row>
    <row r="331081" spans="2:2">
      <c r="B331081" s="67"/>
    </row>
    <row r="331082" spans="2:2">
      <c r="B331082" s="67"/>
    </row>
    <row r="331083" spans="2:2">
      <c r="B331083" s="67"/>
    </row>
    <row r="331084" spans="2:2">
      <c r="B331084" s="67"/>
    </row>
    <row r="331085" spans="2:2">
      <c r="B331085" s="67"/>
    </row>
    <row r="331086" spans="2:2">
      <c r="B331086" s="67"/>
    </row>
    <row r="331087" spans="2:2">
      <c r="B331087" s="67"/>
    </row>
    <row r="331088" spans="2:2">
      <c r="B331088" s="67"/>
    </row>
    <row r="331089" spans="2:2">
      <c r="B331089" s="67"/>
    </row>
    <row r="331090" spans="2:2">
      <c r="B331090" s="67"/>
    </row>
    <row r="331091" spans="2:2">
      <c r="B331091" s="67"/>
    </row>
    <row r="331092" spans="2:2">
      <c r="B331092" s="67"/>
    </row>
    <row r="331093" spans="2:2">
      <c r="B331093" s="67"/>
    </row>
    <row r="331094" spans="2:2">
      <c r="B331094" s="67"/>
    </row>
    <row r="331095" spans="2:2">
      <c r="B331095" s="67"/>
    </row>
    <row r="331096" spans="2:2">
      <c r="B331096" s="67"/>
    </row>
    <row r="331097" spans="2:2">
      <c r="B331097" s="67"/>
    </row>
    <row r="331098" spans="2:2">
      <c r="B331098" s="67"/>
    </row>
    <row r="331099" spans="2:2">
      <c r="B331099" s="67"/>
    </row>
    <row r="331100" spans="2:2">
      <c r="B331100" s="67"/>
    </row>
    <row r="331101" spans="2:2">
      <c r="B331101" s="67"/>
    </row>
    <row r="331102" spans="2:2">
      <c r="B331102" s="67"/>
    </row>
    <row r="331103" spans="2:2">
      <c r="B331103" s="67"/>
    </row>
    <row r="331104" spans="2:2">
      <c r="B331104" s="67"/>
    </row>
    <row r="331105" spans="2:2">
      <c r="B331105" s="67"/>
    </row>
    <row r="331106" spans="2:2">
      <c r="B331106" s="67"/>
    </row>
    <row r="331107" spans="2:2">
      <c r="B331107" s="67"/>
    </row>
    <row r="331108" spans="2:2">
      <c r="B331108" s="67"/>
    </row>
    <row r="331109" spans="2:2">
      <c r="B331109" s="67"/>
    </row>
    <row r="331110" spans="2:2">
      <c r="B331110" s="67"/>
    </row>
    <row r="331111" spans="2:2">
      <c r="B331111" s="67"/>
    </row>
    <row r="331112" spans="2:2">
      <c r="B331112" s="67"/>
    </row>
    <row r="331113" spans="2:2">
      <c r="B331113" s="67"/>
    </row>
    <row r="331114" spans="2:2">
      <c r="B331114" s="67"/>
    </row>
    <row r="331115" spans="2:2">
      <c r="B331115" s="67"/>
    </row>
    <row r="331116" spans="2:2">
      <c r="B331116" s="67"/>
    </row>
    <row r="331117" spans="2:2">
      <c r="B331117" s="67"/>
    </row>
    <row r="331118" spans="2:2">
      <c r="B331118" s="67"/>
    </row>
    <row r="331119" spans="2:2">
      <c r="B331119" s="67"/>
    </row>
    <row r="331120" spans="2:2">
      <c r="B331120" s="67"/>
    </row>
    <row r="331121" spans="2:2">
      <c r="B331121" s="67"/>
    </row>
    <row r="331122" spans="2:2">
      <c r="B331122" s="67"/>
    </row>
    <row r="331123" spans="2:2">
      <c r="B331123" s="67"/>
    </row>
    <row r="331124" spans="2:2">
      <c r="B331124" s="67"/>
    </row>
    <row r="331125" spans="2:2">
      <c r="B331125" s="67"/>
    </row>
    <row r="331126" spans="2:2">
      <c r="B331126" s="67"/>
    </row>
    <row r="331127" spans="2:2">
      <c r="B331127" s="67"/>
    </row>
    <row r="331128" spans="2:2">
      <c r="B331128" s="67"/>
    </row>
    <row r="331129" spans="2:2">
      <c r="B331129" s="67"/>
    </row>
    <row r="331130" spans="2:2">
      <c r="B331130" s="67"/>
    </row>
    <row r="331131" spans="2:2">
      <c r="B331131" s="67"/>
    </row>
    <row r="331132" spans="2:2">
      <c r="B331132" s="67"/>
    </row>
    <row r="331133" spans="2:2">
      <c r="B331133" s="67"/>
    </row>
    <row r="331134" spans="2:2">
      <c r="B331134" s="67"/>
    </row>
    <row r="331135" spans="2:2">
      <c r="B331135" s="67"/>
    </row>
    <row r="331136" spans="2:2">
      <c r="B331136" s="67"/>
    </row>
    <row r="331137" spans="2:2">
      <c r="B331137" s="67"/>
    </row>
    <row r="331138" spans="2:2">
      <c r="B331138" s="67"/>
    </row>
    <row r="331139" spans="2:2">
      <c r="B331139" s="67"/>
    </row>
    <row r="331140" spans="2:2">
      <c r="B331140" s="67"/>
    </row>
    <row r="331141" spans="2:2">
      <c r="B331141" s="67"/>
    </row>
    <row r="331142" spans="2:2">
      <c r="B331142" s="67"/>
    </row>
    <row r="331143" spans="2:2">
      <c r="B331143" s="67"/>
    </row>
    <row r="331144" spans="2:2">
      <c r="B331144" s="67"/>
    </row>
    <row r="331145" spans="2:2">
      <c r="B331145" s="67"/>
    </row>
    <row r="331146" spans="2:2">
      <c r="B331146" s="67"/>
    </row>
    <row r="331147" spans="2:2">
      <c r="B331147" s="67"/>
    </row>
    <row r="331148" spans="2:2">
      <c r="B331148" s="67"/>
    </row>
    <row r="331149" spans="2:2">
      <c r="B331149" s="67"/>
    </row>
    <row r="331150" spans="2:2">
      <c r="B331150" s="67"/>
    </row>
    <row r="331151" spans="2:2">
      <c r="B331151" s="67"/>
    </row>
    <row r="331152" spans="2:2">
      <c r="B331152" s="67"/>
    </row>
    <row r="331153" spans="2:2">
      <c r="B331153" s="67"/>
    </row>
    <row r="331154" spans="2:2">
      <c r="B331154" s="67"/>
    </row>
    <row r="331155" spans="2:2">
      <c r="B331155" s="67"/>
    </row>
    <row r="331156" spans="2:2">
      <c r="B331156" s="67"/>
    </row>
    <row r="331157" spans="2:2">
      <c r="B331157" s="67"/>
    </row>
    <row r="331158" spans="2:2">
      <c r="B331158" s="67"/>
    </row>
    <row r="331159" spans="2:2">
      <c r="B331159" s="67"/>
    </row>
    <row r="331160" spans="2:2">
      <c r="B331160" s="67"/>
    </row>
    <row r="331161" spans="2:2">
      <c r="B331161" s="67"/>
    </row>
    <row r="331162" spans="2:2">
      <c r="B331162" s="67"/>
    </row>
    <row r="331163" spans="2:2">
      <c r="B331163" s="67"/>
    </row>
    <row r="331164" spans="2:2">
      <c r="B331164" s="67"/>
    </row>
    <row r="331165" spans="2:2">
      <c r="B331165" s="67"/>
    </row>
    <row r="331166" spans="2:2">
      <c r="B331166" s="67"/>
    </row>
    <row r="331167" spans="2:2">
      <c r="B331167" s="67"/>
    </row>
    <row r="331168" spans="2:2">
      <c r="B331168" s="67"/>
    </row>
    <row r="331169" spans="2:2">
      <c r="B331169" s="67"/>
    </row>
    <row r="331170" spans="2:2">
      <c r="B331170" s="67"/>
    </row>
    <row r="331171" spans="2:2">
      <c r="B331171" s="67"/>
    </row>
    <row r="331172" spans="2:2">
      <c r="B331172" s="67"/>
    </row>
    <row r="331173" spans="2:2">
      <c r="B331173" s="67"/>
    </row>
    <row r="331174" spans="2:2">
      <c r="B331174" s="67"/>
    </row>
    <row r="331175" spans="2:2">
      <c r="B331175" s="67"/>
    </row>
    <row r="331176" spans="2:2">
      <c r="B331176" s="67"/>
    </row>
    <row r="331177" spans="2:2">
      <c r="B331177" s="67"/>
    </row>
    <row r="331178" spans="2:2">
      <c r="B331178" s="67"/>
    </row>
    <row r="331179" spans="2:2">
      <c r="B331179" s="67"/>
    </row>
    <row r="331180" spans="2:2">
      <c r="B331180" s="67"/>
    </row>
    <row r="331181" spans="2:2">
      <c r="B331181" s="67"/>
    </row>
    <row r="331182" spans="2:2">
      <c r="B331182" s="67"/>
    </row>
    <row r="331183" spans="2:2">
      <c r="B331183" s="67"/>
    </row>
    <row r="331184" spans="2:2">
      <c r="B331184" s="67"/>
    </row>
    <row r="331185" spans="2:2">
      <c r="B331185" s="67"/>
    </row>
    <row r="331186" spans="2:2">
      <c r="B331186" s="67"/>
    </row>
    <row r="331187" spans="2:2">
      <c r="B331187" s="67"/>
    </row>
    <row r="331188" spans="2:2">
      <c r="B331188" s="67"/>
    </row>
    <row r="331189" spans="2:2">
      <c r="B331189" s="67"/>
    </row>
    <row r="331190" spans="2:2">
      <c r="B331190" s="67"/>
    </row>
    <row r="331191" spans="2:2">
      <c r="B331191" s="67"/>
    </row>
    <row r="331192" spans="2:2">
      <c r="B331192" s="67"/>
    </row>
    <row r="331193" spans="2:2">
      <c r="B331193" s="67"/>
    </row>
    <row r="331194" spans="2:2">
      <c r="B331194" s="67"/>
    </row>
    <row r="331195" spans="2:2">
      <c r="B331195" s="67"/>
    </row>
    <row r="331196" spans="2:2">
      <c r="B331196" s="67"/>
    </row>
    <row r="331197" spans="2:2">
      <c r="B331197" s="67"/>
    </row>
    <row r="331198" spans="2:2">
      <c r="B331198" s="67"/>
    </row>
    <row r="331199" spans="2:2">
      <c r="B331199" s="67"/>
    </row>
    <row r="331200" spans="2:2">
      <c r="B331200" s="67"/>
    </row>
    <row r="331201" spans="2:2">
      <c r="B331201" s="67"/>
    </row>
    <row r="331202" spans="2:2">
      <c r="B331202" s="67"/>
    </row>
    <row r="331203" spans="2:2">
      <c r="B331203" s="67"/>
    </row>
    <row r="331204" spans="2:2">
      <c r="B331204" s="67"/>
    </row>
    <row r="331205" spans="2:2">
      <c r="B331205" s="67"/>
    </row>
    <row r="331206" spans="2:2">
      <c r="B331206" s="67"/>
    </row>
    <row r="331207" spans="2:2">
      <c r="B331207" s="67"/>
    </row>
    <row r="331208" spans="2:2">
      <c r="B331208" s="67"/>
    </row>
    <row r="331209" spans="2:2">
      <c r="B331209" s="67"/>
    </row>
    <row r="331210" spans="2:2">
      <c r="B331210" s="67"/>
    </row>
    <row r="331211" spans="2:2">
      <c r="B331211" s="67"/>
    </row>
    <row r="331212" spans="2:2">
      <c r="B331212" s="67"/>
    </row>
    <row r="331213" spans="2:2">
      <c r="B331213" s="67"/>
    </row>
    <row r="331214" spans="2:2">
      <c r="B331214" s="67"/>
    </row>
    <row r="331215" spans="2:2">
      <c r="B331215" s="67"/>
    </row>
    <row r="331216" spans="2:2">
      <c r="B331216" s="67"/>
    </row>
    <row r="331217" spans="2:2">
      <c r="B331217" s="67"/>
    </row>
    <row r="331218" spans="2:2">
      <c r="B331218" s="67"/>
    </row>
    <row r="331219" spans="2:2">
      <c r="B331219" s="67"/>
    </row>
    <row r="331220" spans="2:2">
      <c r="B331220" s="67"/>
    </row>
    <row r="331221" spans="2:2">
      <c r="B331221" s="67"/>
    </row>
    <row r="331222" spans="2:2">
      <c r="B331222" s="67"/>
    </row>
    <row r="331223" spans="2:2">
      <c r="B331223" s="67"/>
    </row>
    <row r="331224" spans="2:2">
      <c r="B331224" s="67"/>
    </row>
    <row r="331225" spans="2:2">
      <c r="B331225" s="67"/>
    </row>
    <row r="331226" spans="2:2">
      <c r="B331226" s="67"/>
    </row>
    <row r="331227" spans="2:2">
      <c r="B331227" s="67"/>
    </row>
    <row r="331228" spans="2:2">
      <c r="B331228" s="67"/>
    </row>
    <row r="331229" spans="2:2">
      <c r="B331229" s="67"/>
    </row>
    <row r="331230" spans="2:2">
      <c r="B331230" s="67"/>
    </row>
    <row r="331231" spans="2:2">
      <c r="B331231" s="67"/>
    </row>
    <row r="331232" spans="2:2">
      <c r="B331232" s="67"/>
    </row>
    <row r="331233" spans="2:2">
      <c r="B331233" s="67"/>
    </row>
    <row r="331234" spans="2:2">
      <c r="B331234" s="67"/>
    </row>
    <row r="331235" spans="2:2">
      <c r="B331235" s="67"/>
    </row>
    <row r="331236" spans="2:2">
      <c r="B331236" s="67"/>
    </row>
    <row r="331237" spans="2:2">
      <c r="B331237" s="67"/>
    </row>
    <row r="331238" spans="2:2">
      <c r="B331238" s="67"/>
    </row>
    <row r="331239" spans="2:2">
      <c r="B331239" s="67"/>
    </row>
    <row r="331240" spans="2:2">
      <c r="B331240" s="67"/>
    </row>
    <row r="331241" spans="2:2">
      <c r="B331241" s="67"/>
    </row>
    <row r="331242" spans="2:2">
      <c r="B331242" s="67"/>
    </row>
    <row r="331243" spans="2:2">
      <c r="B331243" s="67"/>
    </row>
    <row r="331244" spans="2:2">
      <c r="B331244" s="67"/>
    </row>
    <row r="331245" spans="2:2">
      <c r="B331245" s="67"/>
    </row>
    <row r="331246" spans="2:2">
      <c r="B331246" s="67"/>
    </row>
    <row r="331247" spans="2:2">
      <c r="B331247" s="67"/>
    </row>
    <row r="331248" spans="2:2">
      <c r="B331248" s="67"/>
    </row>
    <row r="331249" spans="2:2">
      <c r="B331249" s="67"/>
    </row>
    <row r="331250" spans="2:2">
      <c r="B331250" s="67"/>
    </row>
    <row r="331251" spans="2:2">
      <c r="B331251" s="67"/>
    </row>
    <row r="331252" spans="2:2">
      <c r="B331252" s="67"/>
    </row>
    <row r="331253" spans="2:2">
      <c r="B331253" s="67"/>
    </row>
    <row r="331254" spans="2:2">
      <c r="B331254" s="67"/>
    </row>
    <row r="331255" spans="2:2">
      <c r="B331255" s="67"/>
    </row>
    <row r="331256" spans="2:2">
      <c r="B331256" s="67"/>
    </row>
    <row r="331257" spans="2:2">
      <c r="B331257" s="67"/>
    </row>
    <row r="331258" spans="2:2">
      <c r="B331258" s="67"/>
    </row>
    <row r="331259" spans="2:2">
      <c r="B331259" s="67"/>
    </row>
    <row r="331260" spans="2:2">
      <c r="B331260" s="67"/>
    </row>
    <row r="331261" spans="2:2">
      <c r="B331261" s="67"/>
    </row>
    <row r="331262" spans="2:2">
      <c r="B331262" s="67"/>
    </row>
    <row r="331263" spans="2:2">
      <c r="B331263" s="67"/>
    </row>
    <row r="331264" spans="2:2">
      <c r="B331264" s="67"/>
    </row>
    <row r="331265" spans="2:2">
      <c r="B331265" s="67"/>
    </row>
    <row r="331266" spans="2:2">
      <c r="B331266" s="67"/>
    </row>
    <row r="331267" spans="2:2">
      <c r="B331267" s="67"/>
    </row>
    <row r="331268" spans="2:2">
      <c r="B331268" s="67"/>
    </row>
    <row r="331269" spans="2:2">
      <c r="B331269" s="67"/>
    </row>
    <row r="331270" spans="2:2">
      <c r="B331270" s="67"/>
    </row>
    <row r="331271" spans="2:2">
      <c r="B331271" s="67"/>
    </row>
    <row r="331272" spans="2:2">
      <c r="B331272" s="67"/>
    </row>
    <row r="331273" spans="2:2">
      <c r="B331273" s="67"/>
    </row>
    <row r="331274" spans="2:2">
      <c r="B331274" s="67"/>
    </row>
    <row r="331275" spans="2:2">
      <c r="B331275" s="67"/>
    </row>
    <row r="331276" spans="2:2">
      <c r="B331276" s="67"/>
    </row>
    <row r="331277" spans="2:2">
      <c r="B331277" s="67"/>
    </row>
    <row r="331278" spans="2:2">
      <c r="B331278" s="67"/>
    </row>
    <row r="331279" spans="2:2">
      <c r="B331279" s="67"/>
    </row>
    <row r="331280" spans="2:2">
      <c r="B331280" s="67"/>
    </row>
    <row r="331281" spans="2:2">
      <c r="B331281" s="67"/>
    </row>
    <row r="331282" spans="2:2">
      <c r="B331282" s="67"/>
    </row>
    <row r="331283" spans="2:2">
      <c r="B331283" s="67"/>
    </row>
    <row r="331284" spans="2:2">
      <c r="B331284" s="67"/>
    </row>
    <row r="331285" spans="2:2">
      <c r="B331285" s="67"/>
    </row>
    <row r="331286" spans="2:2">
      <c r="B331286" s="67"/>
    </row>
    <row r="331287" spans="2:2">
      <c r="B331287" s="67"/>
    </row>
    <row r="331288" spans="2:2">
      <c r="B331288" s="67"/>
    </row>
    <row r="331289" spans="2:2">
      <c r="B331289" s="67"/>
    </row>
    <row r="331290" spans="2:2">
      <c r="B331290" s="67"/>
    </row>
    <row r="331291" spans="2:2">
      <c r="B331291" s="67"/>
    </row>
    <row r="331292" spans="2:2">
      <c r="B331292" s="67"/>
    </row>
    <row r="331293" spans="2:2">
      <c r="B331293" s="67"/>
    </row>
    <row r="331294" spans="2:2">
      <c r="B331294" s="67"/>
    </row>
    <row r="331295" spans="2:2">
      <c r="B331295" s="67"/>
    </row>
    <row r="331296" spans="2:2">
      <c r="B331296" s="67"/>
    </row>
    <row r="331297" spans="2:2">
      <c r="B331297" s="67"/>
    </row>
    <row r="331298" spans="2:2">
      <c r="B331298" s="67"/>
    </row>
    <row r="331299" spans="2:2">
      <c r="B331299" s="67"/>
    </row>
    <row r="331300" spans="2:2">
      <c r="B331300" s="67"/>
    </row>
    <row r="331301" spans="2:2">
      <c r="B331301" s="67"/>
    </row>
    <row r="331302" spans="2:2">
      <c r="B331302" s="67"/>
    </row>
    <row r="331303" spans="2:2">
      <c r="B331303" s="67"/>
    </row>
    <row r="331304" spans="2:2">
      <c r="B331304" s="67"/>
    </row>
    <row r="331305" spans="2:2">
      <c r="B331305" s="67"/>
    </row>
    <row r="331306" spans="2:2">
      <c r="B331306" s="67"/>
    </row>
    <row r="331307" spans="2:2">
      <c r="B331307" s="67"/>
    </row>
    <row r="331308" spans="2:2">
      <c r="B331308" s="67"/>
    </row>
    <row r="331309" spans="2:2">
      <c r="B331309" s="67"/>
    </row>
    <row r="331310" spans="2:2">
      <c r="B331310" s="67"/>
    </row>
    <row r="331311" spans="2:2">
      <c r="B331311" s="67"/>
    </row>
    <row r="331312" spans="2:2">
      <c r="B331312" s="67"/>
    </row>
    <row r="331313" spans="2:2">
      <c r="B331313" s="67"/>
    </row>
    <row r="331314" spans="2:2">
      <c r="B331314" s="67"/>
    </row>
    <row r="331315" spans="2:2">
      <c r="B331315" s="67"/>
    </row>
    <row r="331316" spans="2:2">
      <c r="B331316" s="67"/>
    </row>
    <row r="331317" spans="2:2">
      <c r="B331317" s="67"/>
    </row>
    <row r="331318" spans="2:2">
      <c r="B331318" s="67"/>
    </row>
    <row r="331319" spans="2:2">
      <c r="B331319" s="67"/>
    </row>
    <row r="331320" spans="2:2">
      <c r="B331320" s="67"/>
    </row>
    <row r="331321" spans="2:2">
      <c r="B331321" s="67"/>
    </row>
    <row r="331322" spans="2:2">
      <c r="B331322" s="67"/>
    </row>
    <row r="331323" spans="2:2">
      <c r="B331323" s="67"/>
    </row>
    <row r="331324" spans="2:2">
      <c r="B331324" s="67"/>
    </row>
    <row r="331325" spans="2:2">
      <c r="B331325" s="67"/>
    </row>
    <row r="331326" spans="2:2">
      <c r="B331326" s="67"/>
    </row>
    <row r="331327" spans="2:2">
      <c r="B331327" s="67"/>
    </row>
    <row r="331328" spans="2:2">
      <c r="B331328" s="67"/>
    </row>
    <row r="331329" spans="2:2">
      <c r="B331329" s="67"/>
    </row>
    <row r="331330" spans="2:2">
      <c r="B331330" s="67"/>
    </row>
    <row r="331331" spans="2:2">
      <c r="B331331" s="67"/>
    </row>
    <row r="331332" spans="2:2">
      <c r="B331332" s="67"/>
    </row>
    <row r="331333" spans="2:2">
      <c r="B331333" s="67"/>
    </row>
    <row r="331334" spans="2:2">
      <c r="B331334" s="67"/>
    </row>
    <row r="331335" spans="2:2">
      <c r="B331335" s="67"/>
    </row>
    <row r="331336" spans="2:2">
      <c r="B331336" s="67"/>
    </row>
    <row r="331337" spans="2:2">
      <c r="B331337" s="67"/>
    </row>
    <row r="331338" spans="2:2">
      <c r="B331338" s="67"/>
    </row>
    <row r="331339" spans="2:2">
      <c r="B331339" s="67"/>
    </row>
    <row r="331340" spans="2:2">
      <c r="B331340" s="67"/>
    </row>
    <row r="331341" spans="2:2">
      <c r="B331341" s="67"/>
    </row>
    <row r="331342" spans="2:2">
      <c r="B331342" s="67"/>
    </row>
    <row r="331343" spans="2:2">
      <c r="B331343" s="67"/>
    </row>
    <row r="331344" spans="2:2">
      <c r="B331344" s="67"/>
    </row>
    <row r="331345" spans="2:2">
      <c r="B331345" s="67"/>
    </row>
    <row r="331346" spans="2:2">
      <c r="B331346" s="67"/>
    </row>
    <row r="331347" spans="2:2">
      <c r="B331347" s="67"/>
    </row>
    <row r="331348" spans="2:2">
      <c r="B331348" s="67"/>
    </row>
    <row r="331349" spans="2:2">
      <c r="B331349" s="67"/>
    </row>
    <row r="331350" spans="2:2">
      <c r="B331350" s="67"/>
    </row>
    <row r="331351" spans="2:2">
      <c r="B331351" s="67"/>
    </row>
    <row r="331352" spans="2:2">
      <c r="B331352" s="67"/>
    </row>
    <row r="331353" spans="2:2">
      <c r="B331353" s="67"/>
    </row>
    <row r="331354" spans="2:2">
      <c r="B331354" s="67"/>
    </row>
    <row r="331355" spans="2:2">
      <c r="B331355" s="67"/>
    </row>
    <row r="331356" spans="2:2">
      <c r="B331356" s="67"/>
    </row>
    <row r="331357" spans="2:2">
      <c r="B331357" s="67"/>
    </row>
    <row r="331358" spans="2:2">
      <c r="B331358" s="67"/>
    </row>
    <row r="331359" spans="2:2">
      <c r="B331359" s="67"/>
    </row>
    <row r="331360" spans="2:2">
      <c r="B331360" s="67"/>
    </row>
    <row r="331361" spans="2:2">
      <c r="B331361" s="67"/>
    </row>
    <row r="331362" spans="2:2">
      <c r="B331362" s="67"/>
    </row>
    <row r="331363" spans="2:2">
      <c r="B331363" s="67"/>
    </row>
    <row r="331364" spans="2:2">
      <c r="B331364" s="67"/>
    </row>
    <row r="331365" spans="2:2">
      <c r="B331365" s="67"/>
    </row>
    <row r="331366" spans="2:2">
      <c r="B331366" s="67"/>
    </row>
    <row r="331367" spans="2:2">
      <c r="B331367" s="67"/>
    </row>
    <row r="331368" spans="2:2">
      <c r="B331368" s="67"/>
    </row>
    <row r="331369" spans="2:2">
      <c r="B331369" s="67"/>
    </row>
    <row r="331370" spans="2:2">
      <c r="B331370" s="67"/>
    </row>
    <row r="331371" spans="2:2">
      <c r="B331371" s="67"/>
    </row>
    <row r="331372" spans="2:2">
      <c r="B331372" s="67"/>
    </row>
    <row r="331373" spans="2:2">
      <c r="B331373" s="67"/>
    </row>
    <row r="331374" spans="2:2">
      <c r="B331374" s="67"/>
    </row>
    <row r="331375" spans="2:2">
      <c r="B331375" s="67"/>
    </row>
    <row r="331376" spans="2:2">
      <c r="B331376" s="67"/>
    </row>
    <row r="331377" spans="2:2">
      <c r="B331377" s="67"/>
    </row>
    <row r="331378" spans="2:2">
      <c r="B331378" s="67"/>
    </row>
    <row r="331379" spans="2:2">
      <c r="B331379" s="67"/>
    </row>
    <row r="331380" spans="2:2">
      <c r="B331380" s="67"/>
    </row>
    <row r="331381" spans="2:2">
      <c r="B331381" s="67"/>
    </row>
    <row r="331382" spans="2:2">
      <c r="B331382" s="67"/>
    </row>
    <row r="331383" spans="2:2">
      <c r="B331383" s="67"/>
    </row>
    <row r="331384" spans="2:2">
      <c r="B331384" s="67"/>
    </row>
    <row r="331385" spans="2:2">
      <c r="B331385" s="67"/>
    </row>
    <row r="331386" spans="2:2">
      <c r="B331386" s="67"/>
    </row>
    <row r="331387" spans="2:2">
      <c r="B331387" s="67"/>
    </row>
    <row r="331388" spans="2:2">
      <c r="B331388" s="67"/>
    </row>
    <row r="331389" spans="2:2">
      <c r="B331389" s="67"/>
    </row>
    <row r="331390" spans="2:2">
      <c r="B331390" s="67"/>
    </row>
    <row r="331391" spans="2:2">
      <c r="B331391" s="67"/>
    </row>
    <row r="331392" spans="2:2">
      <c r="B331392" s="67"/>
    </row>
    <row r="331393" spans="2:2">
      <c r="B331393" s="67"/>
    </row>
    <row r="331394" spans="2:2">
      <c r="B331394" s="67"/>
    </row>
    <row r="331395" spans="2:2">
      <c r="B331395" s="67"/>
    </row>
    <row r="331396" spans="2:2">
      <c r="B331396" s="67"/>
    </row>
    <row r="331397" spans="2:2">
      <c r="B331397" s="67"/>
    </row>
    <row r="331398" spans="2:2">
      <c r="B331398" s="67"/>
    </row>
    <row r="331399" spans="2:2">
      <c r="B331399" s="67"/>
    </row>
    <row r="331400" spans="2:2">
      <c r="B331400" s="67"/>
    </row>
    <row r="331401" spans="2:2">
      <c r="B331401" s="67"/>
    </row>
    <row r="331402" spans="2:2">
      <c r="B331402" s="67"/>
    </row>
    <row r="331403" spans="2:2">
      <c r="B331403" s="67"/>
    </row>
    <row r="331404" spans="2:2">
      <c r="B331404" s="67"/>
    </row>
    <row r="331405" spans="2:2">
      <c r="B331405" s="67"/>
    </row>
    <row r="331406" spans="2:2">
      <c r="B331406" s="67"/>
    </row>
    <row r="331407" spans="2:2">
      <c r="B331407" s="67"/>
    </row>
    <row r="331408" spans="2:2">
      <c r="B331408" s="67"/>
    </row>
    <row r="331409" spans="2:2">
      <c r="B331409" s="67"/>
    </row>
    <row r="331410" spans="2:2">
      <c r="B331410" s="67"/>
    </row>
    <row r="331411" spans="2:2">
      <c r="B331411" s="67"/>
    </row>
    <row r="331412" spans="2:2">
      <c r="B331412" s="67"/>
    </row>
    <row r="331413" spans="2:2">
      <c r="B331413" s="67"/>
    </row>
    <row r="331414" spans="2:2">
      <c r="B331414" s="67"/>
    </row>
    <row r="331415" spans="2:2">
      <c r="B331415" s="67"/>
    </row>
    <row r="331416" spans="2:2">
      <c r="B331416" s="67"/>
    </row>
    <row r="331417" spans="2:2">
      <c r="B331417" s="67"/>
    </row>
    <row r="331418" spans="2:2">
      <c r="B331418" s="67"/>
    </row>
    <row r="331419" spans="2:2">
      <c r="B331419" s="67"/>
    </row>
    <row r="331420" spans="2:2">
      <c r="B331420" s="67"/>
    </row>
    <row r="331421" spans="2:2">
      <c r="B331421" s="67"/>
    </row>
    <row r="331422" spans="2:2">
      <c r="B331422" s="67"/>
    </row>
    <row r="331423" spans="2:2">
      <c r="B331423" s="67"/>
    </row>
    <row r="331424" spans="2:2">
      <c r="B331424" s="67"/>
    </row>
    <row r="331425" spans="2:2">
      <c r="B331425" s="67"/>
    </row>
    <row r="331426" spans="2:2">
      <c r="B331426" s="67"/>
    </row>
    <row r="331427" spans="2:2">
      <c r="B331427" s="67"/>
    </row>
    <row r="331428" spans="2:2">
      <c r="B331428" s="67"/>
    </row>
    <row r="331429" spans="2:2">
      <c r="B331429" s="67"/>
    </row>
    <row r="331430" spans="2:2">
      <c r="B331430" s="67"/>
    </row>
    <row r="331431" spans="2:2">
      <c r="B331431" s="67"/>
    </row>
    <row r="331432" spans="2:2">
      <c r="B331432" s="67"/>
    </row>
    <row r="331433" spans="2:2">
      <c r="B331433" s="67"/>
    </row>
    <row r="331434" spans="2:2">
      <c r="B331434" s="67"/>
    </row>
    <row r="331435" spans="2:2">
      <c r="B331435" s="67"/>
    </row>
    <row r="331436" spans="2:2">
      <c r="B331436" s="67"/>
    </row>
    <row r="331437" spans="2:2">
      <c r="B331437" s="67"/>
    </row>
    <row r="331438" spans="2:2">
      <c r="B331438" s="67"/>
    </row>
    <row r="331439" spans="2:2">
      <c r="B331439" s="67"/>
    </row>
    <row r="331440" spans="2:2">
      <c r="B331440" s="67"/>
    </row>
    <row r="331441" spans="2:2">
      <c r="B331441" s="67"/>
    </row>
    <row r="331442" spans="2:2">
      <c r="B331442" s="67"/>
    </row>
    <row r="331443" spans="2:2">
      <c r="B331443" s="67"/>
    </row>
    <row r="331444" spans="2:2">
      <c r="B331444" s="67"/>
    </row>
    <row r="331445" spans="2:2">
      <c r="B331445" s="67"/>
    </row>
    <row r="331446" spans="2:2">
      <c r="B331446" s="67"/>
    </row>
    <row r="331447" spans="2:2">
      <c r="B331447" s="67"/>
    </row>
    <row r="331448" spans="2:2">
      <c r="B331448" s="67"/>
    </row>
    <row r="331449" spans="2:2">
      <c r="B331449" s="67"/>
    </row>
    <row r="331450" spans="2:2">
      <c r="B331450" s="67"/>
    </row>
    <row r="331451" spans="2:2">
      <c r="B331451" s="67"/>
    </row>
    <row r="331452" spans="2:2">
      <c r="B331452" s="67"/>
    </row>
    <row r="331453" spans="2:2">
      <c r="B331453" s="67"/>
    </row>
    <row r="331454" spans="2:2">
      <c r="B331454" s="67"/>
    </row>
    <row r="331455" spans="2:2">
      <c r="B331455" s="67"/>
    </row>
    <row r="331456" spans="2:2">
      <c r="B331456" s="67"/>
    </row>
    <row r="331457" spans="2:2">
      <c r="B331457" s="67"/>
    </row>
    <row r="331458" spans="2:2">
      <c r="B331458" s="67"/>
    </row>
    <row r="331459" spans="2:2">
      <c r="B331459" s="67"/>
    </row>
    <row r="331460" spans="2:2">
      <c r="B331460" s="67"/>
    </row>
    <row r="331461" spans="2:2">
      <c r="B331461" s="67"/>
    </row>
    <row r="331462" spans="2:2">
      <c r="B331462" s="67"/>
    </row>
    <row r="331463" spans="2:2">
      <c r="B331463" s="67"/>
    </row>
    <row r="331464" spans="2:2">
      <c r="B331464" s="67"/>
    </row>
    <row r="331465" spans="2:2">
      <c r="B331465" s="67"/>
    </row>
    <row r="331466" spans="2:2">
      <c r="B331466" s="67"/>
    </row>
    <row r="331467" spans="2:2">
      <c r="B331467" s="67"/>
    </row>
    <row r="331468" spans="2:2">
      <c r="B331468" s="67"/>
    </row>
    <row r="331469" spans="2:2">
      <c r="B331469" s="67"/>
    </row>
    <row r="331470" spans="2:2">
      <c r="B331470" s="67"/>
    </row>
    <row r="331471" spans="2:2">
      <c r="B331471" s="67"/>
    </row>
    <row r="331472" spans="2:2">
      <c r="B331472" s="67"/>
    </row>
    <row r="331473" spans="2:2">
      <c r="B331473" s="67"/>
    </row>
    <row r="331474" spans="2:2">
      <c r="B331474" s="67"/>
    </row>
    <row r="331475" spans="2:2">
      <c r="B331475" s="67"/>
    </row>
    <row r="331476" spans="2:2">
      <c r="B331476" s="67"/>
    </row>
    <row r="331477" spans="2:2">
      <c r="B331477" s="67"/>
    </row>
    <row r="331478" spans="2:2">
      <c r="B331478" s="67"/>
    </row>
    <row r="331479" spans="2:2">
      <c r="B331479" s="67"/>
    </row>
    <row r="331480" spans="2:2">
      <c r="B331480" s="67"/>
    </row>
    <row r="331481" spans="2:2">
      <c r="B331481" s="67"/>
    </row>
    <row r="331482" spans="2:2">
      <c r="B331482" s="67"/>
    </row>
    <row r="331483" spans="2:2">
      <c r="B331483" s="67"/>
    </row>
    <row r="331484" spans="2:2">
      <c r="B331484" s="67"/>
    </row>
    <row r="331485" spans="2:2">
      <c r="B331485" s="67"/>
    </row>
    <row r="331486" spans="2:2">
      <c r="B331486" s="67"/>
    </row>
    <row r="331487" spans="2:2">
      <c r="B331487" s="67"/>
    </row>
    <row r="331488" spans="2:2">
      <c r="B331488" s="67"/>
    </row>
    <row r="331489" spans="2:2">
      <c r="B331489" s="67"/>
    </row>
    <row r="331490" spans="2:2">
      <c r="B331490" s="67"/>
    </row>
    <row r="331491" spans="2:2">
      <c r="B331491" s="67"/>
    </row>
    <row r="331492" spans="2:2">
      <c r="B331492" s="67"/>
    </row>
    <row r="331493" spans="2:2">
      <c r="B331493" s="67"/>
    </row>
    <row r="331494" spans="2:2">
      <c r="B331494" s="67"/>
    </row>
    <row r="331495" spans="2:2">
      <c r="B331495" s="67"/>
    </row>
    <row r="331496" spans="2:2">
      <c r="B331496" s="67"/>
    </row>
    <row r="331497" spans="2:2">
      <c r="B331497" s="67"/>
    </row>
    <row r="331498" spans="2:2">
      <c r="B331498" s="67"/>
    </row>
    <row r="331499" spans="2:2">
      <c r="B331499" s="67"/>
    </row>
    <row r="331500" spans="2:2">
      <c r="B331500" s="67"/>
    </row>
    <row r="331501" spans="2:2">
      <c r="B331501" s="67"/>
    </row>
    <row r="331502" spans="2:2">
      <c r="B331502" s="67"/>
    </row>
    <row r="331503" spans="2:2">
      <c r="B331503" s="67"/>
    </row>
    <row r="331504" spans="2:2">
      <c r="B331504" s="67"/>
    </row>
    <row r="331505" spans="2:2">
      <c r="B331505" s="67"/>
    </row>
    <row r="331506" spans="2:2">
      <c r="B331506" s="67"/>
    </row>
    <row r="331507" spans="2:2">
      <c r="B331507" s="67"/>
    </row>
    <row r="331508" spans="2:2">
      <c r="B331508" s="67"/>
    </row>
    <row r="331509" spans="2:2">
      <c r="B331509" s="67"/>
    </row>
    <row r="331510" spans="2:2">
      <c r="B331510" s="67"/>
    </row>
    <row r="331511" spans="2:2">
      <c r="B331511" s="67"/>
    </row>
    <row r="331512" spans="2:2">
      <c r="B331512" s="67"/>
    </row>
    <row r="331513" spans="2:2">
      <c r="B331513" s="67"/>
    </row>
    <row r="331514" spans="2:2">
      <c r="B331514" s="67"/>
    </row>
    <row r="331515" spans="2:2">
      <c r="B331515" s="67"/>
    </row>
    <row r="331516" spans="2:2">
      <c r="B331516" s="67"/>
    </row>
    <row r="331517" spans="2:2">
      <c r="B331517" s="67"/>
    </row>
    <row r="331518" spans="2:2">
      <c r="B331518" s="67"/>
    </row>
    <row r="331519" spans="2:2">
      <c r="B331519" s="67"/>
    </row>
    <row r="331520" spans="2:2">
      <c r="B331520" s="67"/>
    </row>
    <row r="331521" spans="2:2">
      <c r="B331521" s="67"/>
    </row>
    <row r="331522" spans="2:2">
      <c r="B331522" s="67"/>
    </row>
    <row r="331523" spans="2:2">
      <c r="B331523" s="67"/>
    </row>
    <row r="331524" spans="2:2">
      <c r="B331524" s="67"/>
    </row>
    <row r="331525" spans="2:2">
      <c r="B331525" s="67"/>
    </row>
    <row r="331526" spans="2:2">
      <c r="B331526" s="67"/>
    </row>
    <row r="331527" spans="2:2">
      <c r="B331527" s="67"/>
    </row>
    <row r="331528" spans="2:2">
      <c r="B331528" s="67"/>
    </row>
    <row r="331529" spans="2:2">
      <c r="B331529" s="67"/>
    </row>
    <row r="331530" spans="2:2">
      <c r="B331530" s="67"/>
    </row>
    <row r="331531" spans="2:2">
      <c r="B331531" s="67"/>
    </row>
    <row r="331532" spans="2:2">
      <c r="B331532" s="67"/>
    </row>
    <row r="331533" spans="2:2">
      <c r="B331533" s="67"/>
    </row>
    <row r="331534" spans="2:2">
      <c r="B331534" s="67"/>
    </row>
    <row r="331535" spans="2:2">
      <c r="B331535" s="67"/>
    </row>
    <row r="331536" spans="2:2">
      <c r="B331536" s="67"/>
    </row>
    <row r="331537" spans="2:2">
      <c r="B331537" s="67"/>
    </row>
    <row r="331538" spans="2:2">
      <c r="B331538" s="67"/>
    </row>
    <row r="331539" spans="2:2">
      <c r="B331539" s="67"/>
    </row>
    <row r="331540" spans="2:2">
      <c r="B331540" s="67"/>
    </row>
    <row r="331541" spans="2:2">
      <c r="B331541" s="67"/>
    </row>
    <row r="331542" spans="2:2">
      <c r="B331542" s="67"/>
    </row>
    <row r="331543" spans="2:2">
      <c r="B331543" s="67"/>
    </row>
    <row r="331544" spans="2:2">
      <c r="B331544" s="67"/>
    </row>
    <row r="331545" spans="2:2">
      <c r="B331545" s="67"/>
    </row>
    <row r="331546" spans="2:2">
      <c r="B331546" s="67"/>
    </row>
    <row r="331547" spans="2:2">
      <c r="B331547" s="67"/>
    </row>
    <row r="331548" spans="2:2">
      <c r="B331548" s="67"/>
    </row>
    <row r="331549" spans="2:2">
      <c r="B331549" s="67"/>
    </row>
    <row r="331550" spans="2:2">
      <c r="B331550" s="67"/>
    </row>
    <row r="331551" spans="2:2">
      <c r="B331551" s="67"/>
    </row>
    <row r="331552" spans="2:2">
      <c r="B331552" s="67"/>
    </row>
    <row r="331553" spans="2:2">
      <c r="B331553" s="67"/>
    </row>
    <row r="331554" spans="2:2">
      <c r="B331554" s="67"/>
    </row>
    <row r="331555" spans="2:2">
      <c r="B331555" s="67"/>
    </row>
    <row r="331556" spans="2:2">
      <c r="B331556" s="67"/>
    </row>
    <row r="331557" spans="2:2">
      <c r="B331557" s="67"/>
    </row>
    <row r="331558" spans="2:2">
      <c r="B331558" s="67"/>
    </row>
    <row r="331559" spans="2:2">
      <c r="B331559" s="67"/>
    </row>
    <row r="331560" spans="2:2">
      <c r="B331560" s="67"/>
    </row>
    <row r="331561" spans="2:2">
      <c r="B331561" s="67"/>
    </row>
    <row r="331562" spans="2:2">
      <c r="B331562" s="67"/>
    </row>
    <row r="331563" spans="2:2">
      <c r="B331563" s="67"/>
    </row>
    <row r="331564" spans="2:2">
      <c r="B331564" s="67"/>
    </row>
    <row r="331565" spans="2:2">
      <c r="B331565" s="67"/>
    </row>
    <row r="331566" spans="2:2">
      <c r="B331566" s="67"/>
    </row>
    <row r="331567" spans="2:2">
      <c r="B331567" s="67"/>
    </row>
    <row r="331568" spans="2:2">
      <c r="B331568" s="67"/>
    </row>
    <row r="331569" spans="2:2">
      <c r="B331569" s="67"/>
    </row>
    <row r="331570" spans="2:2">
      <c r="B331570" s="67"/>
    </row>
    <row r="331571" spans="2:2">
      <c r="B331571" s="67"/>
    </row>
    <row r="331572" spans="2:2">
      <c r="B331572" s="67"/>
    </row>
    <row r="331573" spans="2:2">
      <c r="B331573" s="67"/>
    </row>
    <row r="331574" spans="2:2">
      <c r="B331574" s="67"/>
    </row>
    <row r="331575" spans="2:2">
      <c r="B331575" s="67"/>
    </row>
    <row r="331576" spans="2:2">
      <c r="B331576" s="67"/>
    </row>
    <row r="331577" spans="2:2">
      <c r="B331577" s="67"/>
    </row>
    <row r="331578" spans="2:2">
      <c r="B331578" s="67"/>
    </row>
    <row r="331579" spans="2:2">
      <c r="B331579" s="67"/>
    </row>
    <row r="331580" spans="2:2">
      <c r="B331580" s="67"/>
    </row>
    <row r="331581" spans="2:2">
      <c r="B331581" s="67"/>
    </row>
    <row r="331582" spans="2:2">
      <c r="B331582" s="67"/>
    </row>
    <row r="331583" spans="2:2">
      <c r="B331583" s="67"/>
    </row>
    <row r="331584" spans="2:2">
      <c r="B331584" s="67"/>
    </row>
    <row r="331585" spans="2:2">
      <c r="B331585" s="67"/>
    </row>
    <row r="331586" spans="2:2">
      <c r="B331586" s="67"/>
    </row>
    <row r="331587" spans="2:2">
      <c r="B331587" s="67"/>
    </row>
    <row r="331588" spans="2:2">
      <c r="B331588" s="67"/>
    </row>
    <row r="331589" spans="2:2">
      <c r="B331589" s="67"/>
    </row>
    <row r="331590" spans="2:2">
      <c r="B331590" s="67"/>
    </row>
    <row r="331591" spans="2:2">
      <c r="B331591" s="67"/>
    </row>
    <row r="331592" spans="2:2">
      <c r="B331592" s="67"/>
    </row>
    <row r="331593" spans="2:2">
      <c r="B331593" s="67"/>
    </row>
    <row r="331594" spans="2:2">
      <c r="B331594" s="67"/>
    </row>
    <row r="331595" spans="2:2">
      <c r="B331595" s="67"/>
    </row>
    <row r="331596" spans="2:2">
      <c r="B331596" s="67"/>
    </row>
    <row r="331597" spans="2:2">
      <c r="B331597" s="67"/>
    </row>
    <row r="331598" spans="2:2">
      <c r="B331598" s="67"/>
    </row>
    <row r="331599" spans="2:2">
      <c r="B331599" s="67"/>
    </row>
    <row r="331600" spans="2:2">
      <c r="B331600" s="67"/>
    </row>
    <row r="331601" spans="2:2">
      <c r="B331601" s="67"/>
    </row>
    <row r="331602" spans="2:2">
      <c r="B331602" s="67"/>
    </row>
    <row r="331603" spans="2:2">
      <c r="B331603" s="67"/>
    </row>
    <row r="331604" spans="2:2">
      <c r="B331604" s="67"/>
    </row>
    <row r="331605" spans="2:2">
      <c r="B331605" s="67"/>
    </row>
    <row r="331606" spans="2:2">
      <c r="B331606" s="67"/>
    </row>
    <row r="331607" spans="2:2">
      <c r="B331607" s="67"/>
    </row>
    <row r="331608" spans="2:2">
      <c r="B331608" s="67"/>
    </row>
    <row r="331609" spans="2:2">
      <c r="B331609" s="67"/>
    </row>
    <row r="331610" spans="2:2">
      <c r="B331610" s="67"/>
    </row>
    <row r="331611" spans="2:2">
      <c r="B331611" s="67"/>
    </row>
    <row r="331612" spans="2:2">
      <c r="B331612" s="67"/>
    </row>
    <row r="331613" spans="2:2">
      <c r="B331613" s="67"/>
    </row>
    <row r="331614" spans="2:2">
      <c r="B331614" s="67"/>
    </row>
    <row r="331615" spans="2:2">
      <c r="B331615" s="67"/>
    </row>
    <row r="331616" spans="2:2">
      <c r="B331616" s="67"/>
    </row>
    <row r="331617" spans="2:2">
      <c r="B331617" s="67"/>
    </row>
    <row r="331618" spans="2:2">
      <c r="B331618" s="67"/>
    </row>
    <row r="331619" spans="2:2">
      <c r="B331619" s="67"/>
    </row>
    <row r="331620" spans="2:2">
      <c r="B331620" s="67"/>
    </row>
    <row r="331621" spans="2:2">
      <c r="B331621" s="67"/>
    </row>
    <row r="331622" spans="2:2">
      <c r="B331622" s="67"/>
    </row>
    <row r="331623" spans="2:2">
      <c r="B331623" s="67"/>
    </row>
    <row r="331624" spans="2:2">
      <c r="B331624" s="67"/>
    </row>
    <row r="331625" spans="2:2">
      <c r="B331625" s="67"/>
    </row>
    <row r="331626" spans="2:2">
      <c r="B331626" s="67"/>
    </row>
    <row r="331627" spans="2:2">
      <c r="B331627" s="67"/>
    </row>
    <row r="331628" spans="2:2">
      <c r="B331628" s="67"/>
    </row>
    <row r="331629" spans="2:2">
      <c r="B331629" s="67"/>
    </row>
    <row r="331630" spans="2:2">
      <c r="B331630" s="67"/>
    </row>
    <row r="331631" spans="2:2">
      <c r="B331631" s="67"/>
    </row>
    <row r="331632" spans="2:2">
      <c r="B331632" s="67"/>
    </row>
    <row r="331633" spans="2:2">
      <c r="B331633" s="67"/>
    </row>
    <row r="331634" spans="2:2">
      <c r="B331634" s="67"/>
    </row>
    <row r="331635" spans="2:2">
      <c r="B331635" s="67"/>
    </row>
    <row r="331636" spans="2:2">
      <c r="B331636" s="67"/>
    </row>
    <row r="331637" spans="2:2">
      <c r="B331637" s="67"/>
    </row>
    <row r="331638" spans="2:2">
      <c r="B331638" s="67"/>
    </row>
    <row r="331639" spans="2:2">
      <c r="B331639" s="67"/>
    </row>
    <row r="331640" spans="2:2">
      <c r="B331640" s="67"/>
    </row>
    <row r="331641" spans="2:2">
      <c r="B331641" s="67"/>
    </row>
    <row r="331642" spans="2:2">
      <c r="B331642" s="67"/>
    </row>
    <row r="331643" spans="2:2">
      <c r="B331643" s="67"/>
    </row>
    <row r="331644" spans="2:2">
      <c r="B331644" s="67"/>
    </row>
    <row r="331645" spans="2:2">
      <c r="B331645" s="67"/>
    </row>
    <row r="331646" spans="2:2">
      <c r="B331646" s="67"/>
    </row>
    <row r="331647" spans="2:2">
      <c r="B331647" s="67"/>
    </row>
    <row r="331648" spans="2:2">
      <c r="B331648" s="67"/>
    </row>
    <row r="331649" spans="2:2">
      <c r="B331649" s="67"/>
    </row>
    <row r="331650" spans="2:2">
      <c r="B331650" s="67"/>
    </row>
    <row r="331651" spans="2:2">
      <c r="B331651" s="67"/>
    </row>
    <row r="331652" spans="2:2">
      <c r="B331652" s="67"/>
    </row>
    <row r="331653" spans="2:2">
      <c r="B331653" s="67"/>
    </row>
    <row r="331654" spans="2:2">
      <c r="B331654" s="67"/>
    </row>
    <row r="331655" spans="2:2">
      <c r="B331655" s="67"/>
    </row>
    <row r="331656" spans="2:2">
      <c r="B331656" s="67"/>
    </row>
    <row r="331657" spans="2:2">
      <c r="B331657" s="67"/>
    </row>
    <row r="331658" spans="2:2">
      <c r="B331658" s="67"/>
    </row>
    <row r="331659" spans="2:2">
      <c r="B331659" s="67"/>
    </row>
    <row r="331660" spans="2:2">
      <c r="B331660" s="67"/>
    </row>
    <row r="331661" spans="2:2">
      <c r="B331661" s="67"/>
    </row>
    <row r="331662" spans="2:2">
      <c r="B331662" s="67"/>
    </row>
    <row r="331663" spans="2:2">
      <c r="B331663" s="67"/>
    </row>
    <row r="331664" spans="2:2">
      <c r="B331664" s="67"/>
    </row>
    <row r="331665" spans="2:2">
      <c r="B331665" s="67"/>
    </row>
    <row r="331666" spans="2:2">
      <c r="B331666" s="67"/>
    </row>
    <row r="331667" spans="2:2">
      <c r="B331667" s="67"/>
    </row>
    <row r="331668" spans="2:2">
      <c r="B331668" s="67"/>
    </row>
    <row r="331669" spans="2:2">
      <c r="B331669" s="67"/>
    </row>
    <row r="331670" spans="2:2">
      <c r="B331670" s="67"/>
    </row>
    <row r="331671" spans="2:2">
      <c r="B331671" s="67"/>
    </row>
    <row r="331672" spans="2:2">
      <c r="B331672" s="67"/>
    </row>
    <row r="331673" spans="2:2">
      <c r="B331673" s="67"/>
    </row>
    <row r="331674" spans="2:2">
      <c r="B331674" s="67"/>
    </row>
    <row r="331675" spans="2:2">
      <c r="B331675" s="67"/>
    </row>
    <row r="331676" spans="2:2">
      <c r="B331676" s="67"/>
    </row>
    <row r="331677" spans="2:2">
      <c r="B331677" s="67"/>
    </row>
    <row r="331678" spans="2:2">
      <c r="B331678" s="67"/>
    </row>
    <row r="331679" spans="2:2">
      <c r="B331679" s="67"/>
    </row>
    <row r="331680" spans="2:2">
      <c r="B331680" s="67"/>
    </row>
    <row r="331681" spans="2:2">
      <c r="B331681" s="67"/>
    </row>
    <row r="331682" spans="2:2">
      <c r="B331682" s="67"/>
    </row>
    <row r="331683" spans="2:2">
      <c r="B331683" s="67"/>
    </row>
    <row r="331684" spans="2:2">
      <c r="B331684" s="67"/>
    </row>
    <row r="331685" spans="2:2">
      <c r="B331685" s="67"/>
    </row>
    <row r="331686" spans="2:2">
      <c r="B331686" s="67"/>
    </row>
    <row r="331687" spans="2:2">
      <c r="B331687" s="67"/>
    </row>
    <row r="331688" spans="2:2">
      <c r="B331688" s="67"/>
    </row>
    <row r="331689" spans="2:2">
      <c r="B331689" s="67"/>
    </row>
    <row r="331690" spans="2:2">
      <c r="B331690" s="67"/>
    </row>
    <row r="331691" spans="2:2">
      <c r="B331691" s="67"/>
    </row>
    <row r="331692" spans="2:2">
      <c r="B331692" s="67"/>
    </row>
    <row r="331693" spans="2:2">
      <c r="B331693" s="67"/>
    </row>
    <row r="331694" spans="2:2">
      <c r="B331694" s="67"/>
    </row>
    <row r="331695" spans="2:2">
      <c r="B331695" s="67"/>
    </row>
    <row r="331696" spans="2:2">
      <c r="B331696" s="67"/>
    </row>
    <row r="331697" spans="2:2">
      <c r="B331697" s="67"/>
    </row>
    <row r="331698" spans="2:2">
      <c r="B331698" s="67"/>
    </row>
    <row r="331699" spans="2:2">
      <c r="B331699" s="67"/>
    </row>
    <row r="331700" spans="2:2">
      <c r="B331700" s="67"/>
    </row>
    <row r="331701" spans="2:2">
      <c r="B331701" s="67"/>
    </row>
    <row r="331702" spans="2:2">
      <c r="B331702" s="67"/>
    </row>
    <row r="331703" spans="2:2">
      <c r="B331703" s="67"/>
    </row>
    <row r="331704" spans="2:2">
      <c r="B331704" s="67"/>
    </row>
    <row r="331705" spans="2:2">
      <c r="B331705" s="67"/>
    </row>
    <row r="331706" spans="2:2">
      <c r="B331706" s="67"/>
    </row>
    <row r="331707" spans="2:2">
      <c r="B331707" s="67"/>
    </row>
    <row r="331708" spans="2:2">
      <c r="B331708" s="67"/>
    </row>
    <row r="331709" spans="2:2">
      <c r="B331709" s="67"/>
    </row>
    <row r="331710" spans="2:2">
      <c r="B331710" s="67"/>
    </row>
    <row r="331711" spans="2:2">
      <c r="B331711" s="67"/>
    </row>
    <row r="331712" spans="2:2">
      <c r="B331712" s="67"/>
    </row>
    <row r="331713" spans="2:2">
      <c r="B331713" s="67"/>
    </row>
    <row r="331714" spans="2:2">
      <c r="B331714" s="67"/>
    </row>
    <row r="331715" spans="2:2">
      <c r="B331715" s="67"/>
    </row>
    <row r="331716" spans="2:2">
      <c r="B331716" s="67"/>
    </row>
    <row r="331717" spans="2:2">
      <c r="B331717" s="67"/>
    </row>
    <row r="331718" spans="2:2">
      <c r="B331718" s="67"/>
    </row>
    <row r="331719" spans="2:2">
      <c r="B331719" s="67"/>
    </row>
    <row r="331720" spans="2:2">
      <c r="B331720" s="67"/>
    </row>
    <row r="331721" spans="2:2">
      <c r="B331721" s="67"/>
    </row>
    <row r="331722" spans="2:2">
      <c r="B331722" s="67"/>
    </row>
    <row r="331723" spans="2:2">
      <c r="B331723" s="67"/>
    </row>
    <row r="331724" spans="2:2">
      <c r="B331724" s="67"/>
    </row>
    <row r="331725" spans="2:2">
      <c r="B331725" s="67"/>
    </row>
    <row r="331726" spans="2:2">
      <c r="B331726" s="67"/>
    </row>
    <row r="331727" spans="2:2">
      <c r="B331727" s="67"/>
    </row>
    <row r="331728" spans="2:2">
      <c r="B331728" s="67"/>
    </row>
    <row r="331729" spans="2:2">
      <c r="B331729" s="67"/>
    </row>
    <row r="331730" spans="2:2">
      <c r="B331730" s="67"/>
    </row>
    <row r="331731" spans="2:2">
      <c r="B331731" s="67"/>
    </row>
    <row r="331732" spans="2:2">
      <c r="B331732" s="67"/>
    </row>
    <row r="331733" spans="2:2">
      <c r="B331733" s="67"/>
    </row>
    <row r="331734" spans="2:2">
      <c r="B331734" s="67"/>
    </row>
    <row r="331735" spans="2:2">
      <c r="B331735" s="67"/>
    </row>
    <row r="331736" spans="2:2">
      <c r="B331736" s="67"/>
    </row>
    <row r="331737" spans="2:2">
      <c r="B331737" s="67"/>
    </row>
    <row r="331738" spans="2:2">
      <c r="B331738" s="67"/>
    </row>
    <row r="331739" spans="2:2">
      <c r="B331739" s="67"/>
    </row>
    <row r="331740" spans="2:2">
      <c r="B331740" s="67"/>
    </row>
    <row r="331741" spans="2:2">
      <c r="B331741" s="67"/>
    </row>
    <row r="331742" spans="2:2">
      <c r="B331742" s="67"/>
    </row>
    <row r="331743" spans="2:2">
      <c r="B331743" s="67"/>
    </row>
    <row r="331744" spans="2:2">
      <c r="B331744" s="67"/>
    </row>
    <row r="331745" spans="2:2">
      <c r="B331745" s="67"/>
    </row>
    <row r="331746" spans="2:2">
      <c r="B331746" s="67"/>
    </row>
    <row r="331747" spans="2:2">
      <c r="B331747" s="67"/>
    </row>
    <row r="331748" spans="2:2">
      <c r="B331748" s="67"/>
    </row>
    <row r="331749" spans="2:2">
      <c r="B331749" s="67"/>
    </row>
    <row r="331750" spans="2:2">
      <c r="B331750" s="67"/>
    </row>
    <row r="331751" spans="2:2">
      <c r="B331751" s="67"/>
    </row>
    <row r="331752" spans="2:2">
      <c r="B331752" s="67"/>
    </row>
    <row r="331753" spans="2:2">
      <c r="B331753" s="67"/>
    </row>
    <row r="331754" spans="2:2">
      <c r="B331754" s="67"/>
    </row>
    <row r="331755" spans="2:2">
      <c r="B331755" s="67"/>
    </row>
    <row r="331756" spans="2:2">
      <c r="B331756" s="67"/>
    </row>
    <row r="331757" spans="2:2">
      <c r="B331757" s="67"/>
    </row>
    <row r="331758" spans="2:2">
      <c r="B331758" s="67"/>
    </row>
    <row r="331759" spans="2:2">
      <c r="B331759" s="67"/>
    </row>
    <row r="331760" spans="2:2">
      <c r="B331760" s="67"/>
    </row>
    <row r="331761" spans="2:2">
      <c r="B331761" s="67"/>
    </row>
    <row r="331762" spans="2:2">
      <c r="B331762" s="67"/>
    </row>
    <row r="331763" spans="2:2">
      <c r="B331763" s="67"/>
    </row>
    <row r="331764" spans="2:2">
      <c r="B331764" s="67"/>
    </row>
    <row r="331765" spans="2:2">
      <c r="B331765" s="67"/>
    </row>
    <row r="331766" spans="2:2">
      <c r="B331766" s="67"/>
    </row>
    <row r="331767" spans="2:2">
      <c r="B331767" s="67"/>
    </row>
    <row r="331768" spans="2:2">
      <c r="B331768" s="67"/>
    </row>
    <row r="331769" spans="2:2">
      <c r="B331769" s="67"/>
    </row>
    <row r="331770" spans="2:2">
      <c r="B331770" s="67"/>
    </row>
    <row r="331771" spans="2:2">
      <c r="B331771" s="67"/>
    </row>
    <row r="331772" spans="2:2">
      <c r="B331772" s="67"/>
    </row>
    <row r="331773" spans="2:2">
      <c r="B331773" s="67"/>
    </row>
    <row r="331774" spans="2:2">
      <c r="B331774" s="67"/>
    </row>
    <row r="331775" spans="2:2">
      <c r="B331775" s="67"/>
    </row>
    <row r="331776" spans="2:2">
      <c r="B331776" s="67"/>
    </row>
    <row r="331777" spans="2:2">
      <c r="B331777" s="67"/>
    </row>
    <row r="331778" spans="2:2">
      <c r="B331778" s="67"/>
    </row>
    <row r="331779" spans="2:2">
      <c r="B331779" s="67"/>
    </row>
    <row r="331780" spans="2:2">
      <c r="B331780" s="67"/>
    </row>
    <row r="331781" spans="2:2">
      <c r="B331781" s="67"/>
    </row>
    <row r="331782" spans="2:2">
      <c r="B331782" s="67"/>
    </row>
    <row r="331783" spans="2:2">
      <c r="B331783" s="67"/>
    </row>
    <row r="331784" spans="2:2">
      <c r="B331784" s="67"/>
    </row>
    <row r="331785" spans="2:2">
      <c r="B331785" s="67"/>
    </row>
    <row r="331786" spans="2:2">
      <c r="B331786" s="67"/>
    </row>
    <row r="331787" spans="2:2">
      <c r="B331787" s="67"/>
    </row>
    <row r="331788" spans="2:2">
      <c r="B331788" s="67"/>
    </row>
    <row r="331789" spans="2:2">
      <c r="B331789" s="67"/>
    </row>
    <row r="331790" spans="2:2">
      <c r="B331790" s="67"/>
    </row>
    <row r="331791" spans="2:2">
      <c r="B331791" s="67"/>
    </row>
    <row r="331792" spans="2:2">
      <c r="B331792" s="67"/>
    </row>
    <row r="331793" spans="2:2">
      <c r="B331793" s="67"/>
    </row>
    <row r="331794" spans="2:2">
      <c r="B331794" s="67"/>
    </row>
    <row r="331795" spans="2:2">
      <c r="B331795" s="67"/>
    </row>
    <row r="331796" spans="2:2">
      <c r="B331796" s="67"/>
    </row>
    <row r="331797" spans="2:2">
      <c r="B331797" s="67"/>
    </row>
    <row r="331798" spans="2:2">
      <c r="B331798" s="67"/>
    </row>
    <row r="331799" spans="2:2">
      <c r="B331799" s="67"/>
    </row>
    <row r="331800" spans="2:2">
      <c r="B331800" s="67"/>
    </row>
    <row r="331801" spans="2:2">
      <c r="B331801" s="67"/>
    </row>
    <row r="331802" spans="2:2">
      <c r="B331802" s="67"/>
    </row>
    <row r="331803" spans="2:2">
      <c r="B331803" s="67"/>
    </row>
    <row r="331804" spans="2:2">
      <c r="B331804" s="67"/>
    </row>
    <row r="331805" spans="2:2">
      <c r="B331805" s="67"/>
    </row>
    <row r="331806" spans="2:2">
      <c r="B331806" s="67"/>
    </row>
    <row r="331807" spans="2:2">
      <c r="B331807" s="67"/>
    </row>
    <row r="331808" spans="2:2">
      <c r="B331808" s="67"/>
    </row>
    <row r="331809" spans="2:2">
      <c r="B331809" s="67"/>
    </row>
    <row r="331810" spans="2:2">
      <c r="B331810" s="67"/>
    </row>
    <row r="331811" spans="2:2">
      <c r="B331811" s="67"/>
    </row>
    <row r="331812" spans="2:2">
      <c r="B331812" s="67"/>
    </row>
    <row r="331813" spans="2:2">
      <c r="B331813" s="67"/>
    </row>
    <row r="331814" spans="2:2">
      <c r="B331814" s="67"/>
    </row>
    <row r="331815" spans="2:2">
      <c r="B331815" s="67"/>
    </row>
    <row r="331816" spans="2:2">
      <c r="B331816" s="67"/>
    </row>
    <row r="331817" spans="2:2">
      <c r="B331817" s="67"/>
    </row>
    <row r="331818" spans="2:2">
      <c r="B331818" s="67"/>
    </row>
    <row r="331819" spans="2:2">
      <c r="B331819" s="67"/>
    </row>
    <row r="331820" spans="2:2">
      <c r="B331820" s="67"/>
    </row>
    <row r="331821" spans="2:2">
      <c r="B331821" s="67"/>
    </row>
    <row r="331822" spans="2:2">
      <c r="B331822" s="67"/>
    </row>
    <row r="331823" spans="2:2">
      <c r="B331823" s="67"/>
    </row>
    <row r="331824" spans="2:2">
      <c r="B331824" s="67"/>
    </row>
    <row r="331825" spans="2:2">
      <c r="B331825" s="67"/>
    </row>
    <row r="331826" spans="2:2">
      <c r="B331826" s="67"/>
    </row>
    <row r="331827" spans="2:2">
      <c r="B331827" s="67"/>
    </row>
    <row r="331828" spans="2:2">
      <c r="B331828" s="67"/>
    </row>
    <row r="331829" spans="2:2">
      <c r="B331829" s="67"/>
    </row>
    <row r="331830" spans="2:2">
      <c r="B331830" s="67"/>
    </row>
    <row r="331831" spans="2:2">
      <c r="B331831" s="67"/>
    </row>
    <row r="331832" spans="2:2">
      <c r="B331832" s="67"/>
    </row>
    <row r="331833" spans="2:2">
      <c r="B331833" s="67"/>
    </row>
    <row r="331834" spans="2:2">
      <c r="B331834" s="67"/>
    </row>
    <row r="331835" spans="2:2">
      <c r="B331835" s="67"/>
    </row>
    <row r="331836" spans="2:2">
      <c r="B331836" s="67"/>
    </row>
    <row r="331837" spans="2:2">
      <c r="B331837" s="67"/>
    </row>
    <row r="331838" spans="2:2">
      <c r="B331838" s="67"/>
    </row>
    <row r="331839" spans="2:2">
      <c r="B331839" s="67"/>
    </row>
    <row r="331840" spans="2:2">
      <c r="B331840" s="67"/>
    </row>
    <row r="331841" spans="2:2">
      <c r="B331841" s="67"/>
    </row>
    <row r="331842" spans="2:2">
      <c r="B331842" s="67"/>
    </row>
    <row r="331843" spans="2:2">
      <c r="B331843" s="67"/>
    </row>
    <row r="331844" spans="2:2">
      <c r="B331844" s="67"/>
    </row>
    <row r="331845" spans="2:2">
      <c r="B331845" s="67"/>
    </row>
    <row r="331846" spans="2:2">
      <c r="B331846" s="67"/>
    </row>
    <row r="331847" spans="2:2">
      <c r="B331847" s="67"/>
    </row>
    <row r="331848" spans="2:2">
      <c r="B331848" s="67"/>
    </row>
    <row r="331849" spans="2:2">
      <c r="B331849" s="67"/>
    </row>
    <row r="331850" spans="2:2">
      <c r="B331850" s="67"/>
    </row>
    <row r="331851" spans="2:2">
      <c r="B331851" s="67"/>
    </row>
    <row r="331852" spans="2:2">
      <c r="B331852" s="67"/>
    </row>
    <row r="331853" spans="2:2">
      <c r="B331853" s="67"/>
    </row>
    <row r="331854" spans="2:2">
      <c r="B331854" s="67"/>
    </row>
    <row r="331855" spans="2:2">
      <c r="B331855" s="67"/>
    </row>
    <row r="331856" spans="2:2">
      <c r="B331856" s="67"/>
    </row>
    <row r="331857" spans="2:2">
      <c r="B331857" s="67"/>
    </row>
    <row r="331858" spans="2:2">
      <c r="B331858" s="67"/>
    </row>
    <row r="331859" spans="2:2">
      <c r="B331859" s="67"/>
    </row>
    <row r="331860" spans="2:2">
      <c r="B331860" s="67"/>
    </row>
    <row r="331861" spans="2:2">
      <c r="B331861" s="67"/>
    </row>
    <row r="331862" spans="2:2">
      <c r="B331862" s="67"/>
    </row>
    <row r="331863" spans="2:2">
      <c r="B331863" s="67"/>
    </row>
    <row r="331864" spans="2:2">
      <c r="B331864" s="67"/>
    </row>
    <row r="331865" spans="2:2">
      <c r="B331865" s="67"/>
    </row>
    <row r="331866" spans="2:2">
      <c r="B331866" s="67"/>
    </row>
    <row r="331867" spans="2:2">
      <c r="B331867" s="67"/>
    </row>
    <row r="331868" spans="2:2">
      <c r="B331868" s="67"/>
    </row>
    <row r="331869" spans="2:2">
      <c r="B331869" s="67"/>
    </row>
    <row r="331870" spans="2:2">
      <c r="B331870" s="67"/>
    </row>
    <row r="331871" spans="2:2">
      <c r="B331871" s="67"/>
    </row>
    <row r="331872" spans="2:2">
      <c r="B331872" s="67"/>
    </row>
    <row r="331873" spans="2:2">
      <c r="B331873" s="67"/>
    </row>
    <row r="331874" spans="2:2">
      <c r="B331874" s="67"/>
    </row>
    <row r="331875" spans="2:2">
      <c r="B331875" s="67"/>
    </row>
    <row r="331876" spans="2:2">
      <c r="B331876" s="67"/>
    </row>
    <row r="331877" spans="2:2">
      <c r="B331877" s="67"/>
    </row>
    <row r="331878" spans="2:2">
      <c r="B331878" s="67"/>
    </row>
    <row r="331879" spans="2:2">
      <c r="B331879" s="67"/>
    </row>
    <row r="331880" spans="2:2">
      <c r="B331880" s="67"/>
    </row>
    <row r="331881" spans="2:2">
      <c r="B331881" s="67"/>
    </row>
    <row r="331882" spans="2:2">
      <c r="B331882" s="67"/>
    </row>
    <row r="331883" spans="2:2">
      <c r="B331883" s="67"/>
    </row>
    <row r="331884" spans="2:2">
      <c r="B331884" s="67"/>
    </row>
    <row r="331885" spans="2:2">
      <c r="B331885" s="67"/>
    </row>
    <row r="331886" spans="2:2">
      <c r="B331886" s="67"/>
    </row>
    <row r="331887" spans="2:2">
      <c r="B331887" s="67"/>
    </row>
    <row r="331888" spans="2:2">
      <c r="B331888" s="67"/>
    </row>
    <row r="331889" spans="2:2">
      <c r="B331889" s="67"/>
    </row>
    <row r="331890" spans="2:2">
      <c r="B331890" s="67"/>
    </row>
    <row r="331891" spans="2:2">
      <c r="B331891" s="67"/>
    </row>
    <row r="331892" spans="2:2">
      <c r="B331892" s="67"/>
    </row>
    <row r="331893" spans="2:2">
      <c r="B331893" s="67"/>
    </row>
    <row r="331894" spans="2:2">
      <c r="B331894" s="67"/>
    </row>
    <row r="331895" spans="2:2">
      <c r="B331895" s="67"/>
    </row>
    <row r="331896" spans="2:2">
      <c r="B331896" s="67"/>
    </row>
    <row r="331897" spans="2:2">
      <c r="B331897" s="67"/>
    </row>
    <row r="331898" spans="2:2">
      <c r="B331898" s="67"/>
    </row>
    <row r="331899" spans="2:2">
      <c r="B331899" s="67"/>
    </row>
    <row r="331900" spans="2:2">
      <c r="B331900" s="67"/>
    </row>
    <row r="331901" spans="2:2">
      <c r="B331901" s="67"/>
    </row>
    <row r="331902" spans="2:2">
      <c r="B331902" s="67"/>
    </row>
    <row r="331903" spans="2:2">
      <c r="B331903" s="67"/>
    </row>
    <row r="331904" spans="2:2">
      <c r="B331904" s="67"/>
    </row>
    <row r="331905" spans="2:2">
      <c r="B331905" s="67"/>
    </row>
    <row r="331906" spans="2:2">
      <c r="B331906" s="67"/>
    </row>
    <row r="331907" spans="2:2">
      <c r="B331907" s="67"/>
    </row>
    <row r="331908" spans="2:2">
      <c r="B331908" s="67"/>
    </row>
    <row r="331909" spans="2:2">
      <c r="B331909" s="67"/>
    </row>
    <row r="331910" spans="2:2">
      <c r="B331910" s="67"/>
    </row>
    <row r="331911" spans="2:2">
      <c r="B331911" s="67"/>
    </row>
    <row r="331912" spans="2:2">
      <c r="B331912" s="67"/>
    </row>
    <row r="331913" spans="2:2">
      <c r="B331913" s="67"/>
    </row>
    <row r="331914" spans="2:2">
      <c r="B331914" s="67"/>
    </row>
    <row r="331915" spans="2:2">
      <c r="B331915" s="67"/>
    </row>
    <row r="331916" spans="2:2">
      <c r="B331916" s="67"/>
    </row>
    <row r="331917" spans="2:2">
      <c r="B331917" s="67"/>
    </row>
    <row r="331918" spans="2:2">
      <c r="B331918" s="67"/>
    </row>
    <row r="331919" spans="2:2">
      <c r="B331919" s="67"/>
    </row>
    <row r="331920" spans="2:2">
      <c r="B331920" s="67"/>
    </row>
    <row r="331921" spans="2:2">
      <c r="B331921" s="67"/>
    </row>
    <row r="331922" spans="2:2">
      <c r="B331922" s="67"/>
    </row>
    <row r="331923" spans="2:2">
      <c r="B331923" s="67"/>
    </row>
    <row r="331924" spans="2:2">
      <c r="B331924" s="67"/>
    </row>
    <row r="331925" spans="2:2">
      <c r="B331925" s="67"/>
    </row>
    <row r="331926" spans="2:2">
      <c r="B331926" s="67"/>
    </row>
    <row r="331927" spans="2:2">
      <c r="B331927" s="67"/>
    </row>
    <row r="331928" spans="2:2">
      <c r="B331928" s="67"/>
    </row>
    <row r="331929" spans="2:2">
      <c r="B331929" s="67"/>
    </row>
    <row r="331930" spans="2:2">
      <c r="B331930" s="67"/>
    </row>
    <row r="331931" spans="2:2">
      <c r="B331931" s="67"/>
    </row>
    <row r="331932" spans="2:2">
      <c r="B331932" s="67"/>
    </row>
    <row r="331933" spans="2:2">
      <c r="B331933" s="67"/>
    </row>
    <row r="331934" spans="2:2">
      <c r="B331934" s="67"/>
    </row>
    <row r="331935" spans="2:2">
      <c r="B331935" s="67"/>
    </row>
    <row r="331936" spans="2:2">
      <c r="B331936" s="67"/>
    </row>
    <row r="331937" spans="2:2">
      <c r="B331937" s="67"/>
    </row>
    <row r="331938" spans="2:2">
      <c r="B331938" s="67"/>
    </row>
    <row r="331939" spans="2:2">
      <c r="B331939" s="67"/>
    </row>
    <row r="331940" spans="2:2">
      <c r="B331940" s="67"/>
    </row>
    <row r="331941" spans="2:2">
      <c r="B331941" s="67"/>
    </row>
    <row r="331942" spans="2:2">
      <c r="B331942" s="67"/>
    </row>
    <row r="331943" spans="2:2">
      <c r="B331943" s="67"/>
    </row>
    <row r="331944" spans="2:2">
      <c r="B331944" s="67"/>
    </row>
    <row r="331945" spans="2:2">
      <c r="B331945" s="67"/>
    </row>
    <row r="331946" spans="2:2">
      <c r="B331946" s="67"/>
    </row>
    <row r="331947" spans="2:2">
      <c r="B331947" s="67"/>
    </row>
    <row r="331948" spans="2:2">
      <c r="B331948" s="67"/>
    </row>
    <row r="331949" spans="2:2">
      <c r="B331949" s="67"/>
    </row>
    <row r="331950" spans="2:2">
      <c r="B331950" s="67"/>
    </row>
    <row r="331951" spans="2:2">
      <c r="B331951" s="67"/>
    </row>
    <row r="331952" spans="2:2">
      <c r="B331952" s="67"/>
    </row>
    <row r="331953" spans="2:2">
      <c r="B331953" s="67"/>
    </row>
    <row r="331954" spans="2:2">
      <c r="B331954" s="67"/>
    </row>
    <row r="331955" spans="2:2">
      <c r="B331955" s="67"/>
    </row>
    <row r="331956" spans="2:2">
      <c r="B331956" s="67"/>
    </row>
    <row r="331957" spans="2:2">
      <c r="B331957" s="67"/>
    </row>
    <row r="331958" spans="2:2">
      <c r="B331958" s="67"/>
    </row>
    <row r="331959" spans="2:2">
      <c r="B331959" s="67"/>
    </row>
    <row r="331960" spans="2:2">
      <c r="B331960" s="67"/>
    </row>
    <row r="331961" spans="2:2">
      <c r="B331961" s="67"/>
    </row>
    <row r="331962" spans="2:2">
      <c r="B331962" s="67"/>
    </row>
    <row r="331963" spans="2:2">
      <c r="B331963" s="67"/>
    </row>
    <row r="331964" spans="2:2">
      <c r="B331964" s="67"/>
    </row>
    <row r="331965" spans="2:2">
      <c r="B331965" s="67"/>
    </row>
    <row r="331966" spans="2:2">
      <c r="B331966" s="67"/>
    </row>
    <row r="331967" spans="2:2">
      <c r="B331967" s="67"/>
    </row>
    <row r="331968" spans="2:2">
      <c r="B331968" s="67"/>
    </row>
    <row r="331969" spans="2:2">
      <c r="B331969" s="67"/>
    </row>
    <row r="331970" spans="2:2">
      <c r="B331970" s="67"/>
    </row>
    <row r="331971" spans="2:2">
      <c r="B331971" s="67"/>
    </row>
    <row r="331972" spans="2:2">
      <c r="B331972" s="67"/>
    </row>
    <row r="331973" spans="2:2">
      <c r="B331973" s="67"/>
    </row>
    <row r="331974" spans="2:2">
      <c r="B331974" s="67"/>
    </row>
    <row r="331975" spans="2:2">
      <c r="B331975" s="67"/>
    </row>
    <row r="331976" spans="2:2">
      <c r="B331976" s="67"/>
    </row>
    <row r="331977" spans="2:2">
      <c r="B331977" s="67"/>
    </row>
    <row r="331978" spans="2:2">
      <c r="B331978" s="67"/>
    </row>
    <row r="331979" spans="2:2">
      <c r="B331979" s="67"/>
    </row>
    <row r="331980" spans="2:2">
      <c r="B331980" s="67"/>
    </row>
    <row r="331981" spans="2:2">
      <c r="B331981" s="67"/>
    </row>
    <row r="331982" spans="2:2">
      <c r="B331982" s="67"/>
    </row>
    <row r="331983" spans="2:2">
      <c r="B331983" s="67"/>
    </row>
    <row r="331984" spans="2:2">
      <c r="B331984" s="67"/>
    </row>
    <row r="331985" spans="2:2">
      <c r="B331985" s="67"/>
    </row>
    <row r="331986" spans="2:2">
      <c r="B331986" s="67"/>
    </row>
    <row r="331987" spans="2:2">
      <c r="B331987" s="67"/>
    </row>
    <row r="331988" spans="2:2">
      <c r="B331988" s="67"/>
    </row>
    <row r="331989" spans="2:2">
      <c r="B331989" s="67"/>
    </row>
    <row r="331990" spans="2:2">
      <c r="B331990" s="67"/>
    </row>
    <row r="331991" spans="2:2">
      <c r="B331991" s="67"/>
    </row>
    <row r="331992" spans="2:2">
      <c r="B331992" s="67"/>
    </row>
    <row r="331993" spans="2:2">
      <c r="B331993" s="67"/>
    </row>
    <row r="331994" spans="2:2">
      <c r="B331994" s="67"/>
    </row>
    <row r="331995" spans="2:2">
      <c r="B331995" s="67"/>
    </row>
    <row r="331996" spans="2:2">
      <c r="B331996" s="67"/>
    </row>
    <row r="331997" spans="2:2">
      <c r="B331997" s="67"/>
    </row>
    <row r="331998" spans="2:2">
      <c r="B331998" s="67"/>
    </row>
    <row r="331999" spans="2:2">
      <c r="B331999" s="67"/>
    </row>
    <row r="332000" spans="2:2">
      <c r="B332000" s="67"/>
    </row>
    <row r="332001" spans="2:2">
      <c r="B332001" s="67"/>
    </row>
    <row r="332002" spans="2:2">
      <c r="B332002" s="67"/>
    </row>
    <row r="332003" spans="2:2">
      <c r="B332003" s="67"/>
    </row>
    <row r="332004" spans="2:2">
      <c r="B332004" s="67"/>
    </row>
    <row r="332005" spans="2:2">
      <c r="B332005" s="67"/>
    </row>
    <row r="332006" spans="2:2">
      <c r="B332006" s="67"/>
    </row>
    <row r="332007" spans="2:2">
      <c r="B332007" s="67"/>
    </row>
    <row r="332008" spans="2:2">
      <c r="B332008" s="67"/>
    </row>
    <row r="332009" spans="2:2">
      <c r="B332009" s="67"/>
    </row>
    <row r="332010" spans="2:2">
      <c r="B332010" s="67"/>
    </row>
    <row r="332011" spans="2:2">
      <c r="B332011" s="67"/>
    </row>
    <row r="332012" spans="2:2">
      <c r="B332012" s="67"/>
    </row>
    <row r="332013" spans="2:2">
      <c r="B332013" s="67"/>
    </row>
    <row r="332014" spans="2:2">
      <c r="B332014" s="67"/>
    </row>
    <row r="332015" spans="2:2">
      <c r="B332015" s="67"/>
    </row>
    <row r="332016" spans="2:2">
      <c r="B332016" s="67"/>
    </row>
    <row r="332017" spans="2:2">
      <c r="B332017" s="67"/>
    </row>
    <row r="332018" spans="2:2">
      <c r="B332018" s="67"/>
    </row>
    <row r="332019" spans="2:2">
      <c r="B332019" s="67"/>
    </row>
    <row r="332020" spans="2:2">
      <c r="B332020" s="67"/>
    </row>
    <row r="332021" spans="2:2">
      <c r="B332021" s="67"/>
    </row>
    <row r="332022" spans="2:2">
      <c r="B332022" s="67"/>
    </row>
    <row r="332023" spans="2:2">
      <c r="B332023" s="67"/>
    </row>
    <row r="332024" spans="2:2">
      <c r="B332024" s="67"/>
    </row>
    <row r="332025" spans="2:2">
      <c r="B332025" s="67"/>
    </row>
    <row r="332026" spans="2:2">
      <c r="B332026" s="67"/>
    </row>
    <row r="332027" spans="2:2">
      <c r="B332027" s="67"/>
    </row>
    <row r="332028" spans="2:2">
      <c r="B332028" s="67"/>
    </row>
    <row r="332029" spans="2:2">
      <c r="B332029" s="67"/>
    </row>
    <row r="332030" spans="2:2">
      <c r="B332030" s="67"/>
    </row>
    <row r="332031" spans="2:2">
      <c r="B332031" s="67"/>
    </row>
    <row r="332032" spans="2:2">
      <c r="B332032" s="67"/>
    </row>
    <row r="332033" spans="2:2">
      <c r="B332033" s="67"/>
    </row>
    <row r="332034" spans="2:2">
      <c r="B332034" s="67"/>
    </row>
    <row r="332035" spans="2:2">
      <c r="B332035" s="67"/>
    </row>
    <row r="332036" spans="2:2">
      <c r="B332036" s="67"/>
    </row>
    <row r="332037" spans="2:2">
      <c r="B332037" s="67"/>
    </row>
    <row r="332038" spans="2:2">
      <c r="B332038" s="67"/>
    </row>
    <row r="332039" spans="2:2">
      <c r="B332039" s="67"/>
    </row>
    <row r="332040" spans="2:2">
      <c r="B332040" s="67"/>
    </row>
    <row r="332041" spans="2:2">
      <c r="B332041" s="67"/>
    </row>
    <row r="332042" spans="2:2">
      <c r="B332042" s="67"/>
    </row>
    <row r="332043" spans="2:2">
      <c r="B332043" s="67"/>
    </row>
    <row r="332044" spans="2:2">
      <c r="B332044" s="67"/>
    </row>
    <row r="332045" spans="2:2">
      <c r="B332045" s="67"/>
    </row>
    <row r="332046" spans="2:2">
      <c r="B332046" s="67"/>
    </row>
    <row r="332047" spans="2:2">
      <c r="B332047" s="67"/>
    </row>
    <row r="332048" spans="2:2">
      <c r="B332048" s="67"/>
    </row>
    <row r="332049" spans="2:2">
      <c r="B332049" s="67"/>
    </row>
    <row r="332050" spans="2:2">
      <c r="B332050" s="67"/>
    </row>
    <row r="332051" spans="2:2">
      <c r="B332051" s="67"/>
    </row>
    <row r="332052" spans="2:2">
      <c r="B332052" s="67"/>
    </row>
    <row r="332053" spans="2:2">
      <c r="B332053" s="67"/>
    </row>
    <row r="332054" spans="2:2">
      <c r="B332054" s="67"/>
    </row>
    <row r="332055" spans="2:2">
      <c r="B332055" s="67"/>
    </row>
    <row r="332056" spans="2:2">
      <c r="B332056" s="67"/>
    </row>
    <row r="332057" spans="2:2">
      <c r="B332057" s="67"/>
    </row>
    <row r="332058" spans="2:2">
      <c r="B332058" s="67"/>
    </row>
    <row r="332059" spans="2:2">
      <c r="B332059" s="67"/>
    </row>
    <row r="332060" spans="2:2">
      <c r="B332060" s="67"/>
    </row>
    <row r="332061" spans="2:2">
      <c r="B332061" s="67"/>
    </row>
    <row r="332062" spans="2:2">
      <c r="B332062" s="67"/>
    </row>
    <row r="332063" spans="2:2">
      <c r="B332063" s="67"/>
    </row>
    <row r="332064" spans="2:2">
      <c r="B332064" s="67"/>
    </row>
    <row r="332065" spans="2:2">
      <c r="B332065" s="67"/>
    </row>
    <row r="332066" spans="2:2">
      <c r="B332066" s="67"/>
    </row>
    <row r="332067" spans="2:2">
      <c r="B332067" s="67"/>
    </row>
    <row r="332068" spans="2:2">
      <c r="B332068" s="67"/>
    </row>
    <row r="332069" spans="2:2">
      <c r="B332069" s="67"/>
    </row>
    <row r="332070" spans="2:2">
      <c r="B332070" s="67"/>
    </row>
    <row r="332071" spans="2:2">
      <c r="B332071" s="67"/>
    </row>
    <row r="332072" spans="2:2">
      <c r="B332072" s="67"/>
    </row>
    <row r="332073" spans="2:2">
      <c r="B332073" s="67"/>
    </row>
    <row r="332074" spans="2:2">
      <c r="B332074" s="67"/>
    </row>
    <row r="332075" spans="2:2">
      <c r="B332075" s="67"/>
    </row>
    <row r="332076" spans="2:2">
      <c r="B332076" s="67"/>
    </row>
    <row r="332077" spans="2:2">
      <c r="B332077" s="67"/>
    </row>
    <row r="332078" spans="2:2">
      <c r="B332078" s="67"/>
    </row>
    <row r="332079" spans="2:2">
      <c r="B332079" s="67"/>
    </row>
    <row r="332080" spans="2:2">
      <c r="B332080" s="67"/>
    </row>
    <row r="332081" spans="2:2">
      <c r="B332081" s="67"/>
    </row>
    <row r="332082" spans="2:2">
      <c r="B332082" s="67"/>
    </row>
    <row r="332083" spans="2:2">
      <c r="B332083" s="67"/>
    </row>
    <row r="332084" spans="2:2">
      <c r="B332084" s="67"/>
    </row>
    <row r="332085" spans="2:2">
      <c r="B332085" s="67"/>
    </row>
    <row r="332086" spans="2:2">
      <c r="B332086" s="67"/>
    </row>
    <row r="332087" spans="2:2">
      <c r="B332087" s="67"/>
    </row>
    <row r="332088" spans="2:2">
      <c r="B332088" s="67"/>
    </row>
    <row r="332089" spans="2:2">
      <c r="B332089" s="67"/>
    </row>
    <row r="332090" spans="2:2">
      <c r="B332090" s="67"/>
    </row>
    <row r="332091" spans="2:2">
      <c r="B332091" s="67"/>
    </row>
    <row r="332092" spans="2:2">
      <c r="B332092" s="67"/>
    </row>
    <row r="332093" spans="2:2">
      <c r="B332093" s="67"/>
    </row>
    <row r="332094" spans="2:2">
      <c r="B332094" s="67"/>
    </row>
    <row r="332095" spans="2:2">
      <c r="B332095" s="67"/>
    </row>
    <row r="332096" spans="2:2">
      <c r="B332096" s="67"/>
    </row>
    <row r="332097" spans="2:2">
      <c r="B332097" s="67"/>
    </row>
    <row r="332098" spans="2:2">
      <c r="B332098" s="67"/>
    </row>
    <row r="332099" spans="2:2">
      <c r="B332099" s="67"/>
    </row>
    <row r="332100" spans="2:2">
      <c r="B332100" s="67"/>
    </row>
    <row r="332101" spans="2:2">
      <c r="B332101" s="67"/>
    </row>
    <row r="332102" spans="2:2">
      <c r="B332102" s="67"/>
    </row>
    <row r="332103" spans="2:2">
      <c r="B332103" s="67"/>
    </row>
    <row r="332104" spans="2:2">
      <c r="B332104" s="67"/>
    </row>
    <row r="332105" spans="2:2">
      <c r="B332105" s="67"/>
    </row>
    <row r="332106" spans="2:2">
      <c r="B332106" s="67"/>
    </row>
    <row r="332107" spans="2:2">
      <c r="B332107" s="67"/>
    </row>
    <row r="332108" spans="2:2">
      <c r="B332108" s="67"/>
    </row>
    <row r="332109" spans="2:2">
      <c r="B332109" s="67"/>
    </row>
    <row r="332110" spans="2:2">
      <c r="B332110" s="67"/>
    </row>
    <row r="332111" spans="2:2">
      <c r="B332111" s="67"/>
    </row>
    <row r="332112" spans="2:2">
      <c r="B332112" s="67"/>
    </row>
    <row r="332113" spans="2:2">
      <c r="B332113" s="67"/>
    </row>
    <row r="332114" spans="2:2">
      <c r="B332114" s="67"/>
    </row>
    <row r="332115" spans="2:2">
      <c r="B332115" s="67"/>
    </row>
    <row r="332116" spans="2:2">
      <c r="B332116" s="67"/>
    </row>
    <row r="332117" spans="2:2">
      <c r="B332117" s="67"/>
    </row>
    <row r="332118" spans="2:2">
      <c r="B332118" s="67"/>
    </row>
    <row r="332119" spans="2:2">
      <c r="B332119" s="67"/>
    </row>
    <row r="332120" spans="2:2">
      <c r="B332120" s="67"/>
    </row>
    <row r="332121" spans="2:2">
      <c r="B332121" s="67"/>
    </row>
    <row r="332122" spans="2:2">
      <c r="B332122" s="67"/>
    </row>
    <row r="332123" spans="2:2">
      <c r="B332123" s="67"/>
    </row>
    <row r="332124" spans="2:2">
      <c r="B332124" s="67"/>
    </row>
    <row r="332125" spans="2:2">
      <c r="B332125" s="67"/>
    </row>
    <row r="332126" spans="2:2">
      <c r="B332126" s="67"/>
    </row>
    <row r="332127" spans="2:2">
      <c r="B332127" s="67"/>
    </row>
    <row r="332128" spans="2:2">
      <c r="B332128" s="67"/>
    </row>
    <row r="332129" spans="2:2">
      <c r="B332129" s="67"/>
    </row>
    <row r="332130" spans="2:2">
      <c r="B332130" s="67"/>
    </row>
    <row r="332131" spans="2:2">
      <c r="B332131" s="67"/>
    </row>
    <row r="332132" spans="2:2">
      <c r="B332132" s="67"/>
    </row>
    <row r="332133" spans="2:2">
      <c r="B332133" s="67"/>
    </row>
    <row r="332134" spans="2:2">
      <c r="B332134" s="67"/>
    </row>
    <row r="332135" spans="2:2">
      <c r="B332135" s="67"/>
    </row>
    <row r="332136" spans="2:2">
      <c r="B332136" s="67"/>
    </row>
    <row r="332137" spans="2:2">
      <c r="B332137" s="67"/>
    </row>
    <row r="332138" spans="2:2">
      <c r="B332138" s="67"/>
    </row>
    <row r="332139" spans="2:2">
      <c r="B332139" s="67"/>
    </row>
    <row r="332140" spans="2:2">
      <c r="B332140" s="67"/>
    </row>
    <row r="332141" spans="2:2">
      <c r="B332141" s="67"/>
    </row>
    <row r="332142" spans="2:2">
      <c r="B332142" s="67"/>
    </row>
    <row r="332143" spans="2:2">
      <c r="B332143" s="67"/>
    </row>
    <row r="332144" spans="2:2">
      <c r="B332144" s="67"/>
    </row>
    <row r="332145" spans="2:2">
      <c r="B332145" s="67"/>
    </row>
    <row r="332146" spans="2:2">
      <c r="B332146" s="67"/>
    </row>
    <row r="332147" spans="2:2">
      <c r="B332147" s="67"/>
    </row>
    <row r="332148" spans="2:2">
      <c r="B332148" s="67"/>
    </row>
    <row r="332149" spans="2:2">
      <c r="B332149" s="67"/>
    </row>
    <row r="332150" spans="2:2">
      <c r="B332150" s="67"/>
    </row>
    <row r="332151" spans="2:2">
      <c r="B332151" s="67"/>
    </row>
    <row r="332152" spans="2:2">
      <c r="B332152" s="67"/>
    </row>
    <row r="332153" spans="2:2">
      <c r="B332153" s="67"/>
    </row>
    <row r="332154" spans="2:2">
      <c r="B332154" s="67"/>
    </row>
    <row r="332155" spans="2:2">
      <c r="B332155" s="67"/>
    </row>
    <row r="332156" spans="2:2">
      <c r="B332156" s="67"/>
    </row>
    <row r="332157" spans="2:2">
      <c r="B332157" s="67"/>
    </row>
    <row r="332158" spans="2:2">
      <c r="B332158" s="67"/>
    </row>
    <row r="332159" spans="2:2">
      <c r="B332159" s="67"/>
    </row>
    <row r="332160" spans="2:2">
      <c r="B332160" s="67"/>
    </row>
    <row r="332161" spans="2:2">
      <c r="B332161" s="67"/>
    </row>
    <row r="332162" spans="2:2">
      <c r="B332162" s="67"/>
    </row>
    <row r="332163" spans="2:2">
      <c r="B332163" s="67"/>
    </row>
    <row r="332164" spans="2:2">
      <c r="B332164" s="67"/>
    </row>
    <row r="332165" spans="2:2">
      <c r="B332165" s="67"/>
    </row>
    <row r="332166" spans="2:2">
      <c r="B332166" s="67"/>
    </row>
    <row r="332167" spans="2:2">
      <c r="B332167" s="67"/>
    </row>
    <row r="332168" spans="2:2">
      <c r="B332168" s="67"/>
    </row>
    <row r="332169" spans="2:2">
      <c r="B332169" s="67"/>
    </row>
    <row r="332170" spans="2:2">
      <c r="B332170" s="67"/>
    </row>
    <row r="332171" spans="2:2">
      <c r="B332171" s="67"/>
    </row>
    <row r="332172" spans="2:2">
      <c r="B332172" s="67"/>
    </row>
    <row r="332173" spans="2:2">
      <c r="B332173" s="67"/>
    </row>
    <row r="332174" spans="2:2">
      <c r="B332174" s="67"/>
    </row>
    <row r="332175" spans="2:2">
      <c r="B332175" s="67"/>
    </row>
    <row r="332176" spans="2:2">
      <c r="B332176" s="67"/>
    </row>
    <row r="332177" spans="2:2">
      <c r="B332177" s="67"/>
    </row>
    <row r="332178" spans="2:2">
      <c r="B332178" s="67"/>
    </row>
    <row r="332179" spans="2:2">
      <c r="B332179" s="67"/>
    </row>
    <row r="332180" spans="2:2">
      <c r="B332180" s="67"/>
    </row>
    <row r="332181" spans="2:2">
      <c r="B332181" s="67"/>
    </row>
    <row r="332182" spans="2:2">
      <c r="B332182" s="67"/>
    </row>
    <row r="332183" spans="2:2">
      <c r="B332183" s="67"/>
    </row>
    <row r="332184" spans="2:2">
      <c r="B332184" s="67"/>
    </row>
    <row r="332185" spans="2:2">
      <c r="B332185" s="67"/>
    </row>
    <row r="332186" spans="2:2">
      <c r="B332186" s="67"/>
    </row>
    <row r="332187" spans="2:2">
      <c r="B332187" s="67"/>
    </row>
    <row r="332188" spans="2:2">
      <c r="B332188" s="67"/>
    </row>
    <row r="332189" spans="2:2">
      <c r="B332189" s="67"/>
    </row>
    <row r="332190" spans="2:2">
      <c r="B332190" s="67"/>
    </row>
    <row r="332191" spans="2:2">
      <c r="B332191" s="67"/>
    </row>
    <row r="332192" spans="2:2">
      <c r="B332192" s="67"/>
    </row>
    <row r="332193" spans="2:2">
      <c r="B332193" s="67"/>
    </row>
    <row r="332194" spans="2:2">
      <c r="B332194" s="67"/>
    </row>
    <row r="332195" spans="2:2">
      <c r="B332195" s="67"/>
    </row>
    <row r="332196" spans="2:2">
      <c r="B332196" s="67"/>
    </row>
    <row r="332197" spans="2:2">
      <c r="B332197" s="67"/>
    </row>
    <row r="332198" spans="2:2">
      <c r="B332198" s="67"/>
    </row>
    <row r="332199" spans="2:2">
      <c r="B332199" s="67"/>
    </row>
    <row r="332200" spans="2:2">
      <c r="B332200" s="67"/>
    </row>
    <row r="332201" spans="2:2">
      <c r="B332201" s="67"/>
    </row>
    <row r="332202" spans="2:2">
      <c r="B332202" s="67"/>
    </row>
    <row r="332203" spans="2:2">
      <c r="B332203" s="67"/>
    </row>
    <row r="332204" spans="2:2">
      <c r="B332204" s="67"/>
    </row>
    <row r="332205" spans="2:2">
      <c r="B332205" s="67"/>
    </row>
    <row r="332206" spans="2:2">
      <c r="B332206" s="67"/>
    </row>
    <row r="332207" spans="2:2">
      <c r="B332207" s="67"/>
    </row>
    <row r="332208" spans="2:2">
      <c r="B332208" s="67"/>
    </row>
    <row r="332209" spans="2:2">
      <c r="B332209" s="67"/>
    </row>
    <row r="332210" spans="2:2">
      <c r="B332210" s="67"/>
    </row>
    <row r="332211" spans="2:2">
      <c r="B332211" s="67"/>
    </row>
    <row r="332212" spans="2:2">
      <c r="B332212" s="67"/>
    </row>
    <row r="332213" spans="2:2">
      <c r="B332213" s="67"/>
    </row>
    <row r="332214" spans="2:2">
      <c r="B332214" s="67"/>
    </row>
    <row r="332215" spans="2:2">
      <c r="B332215" s="67"/>
    </row>
    <row r="332216" spans="2:2">
      <c r="B332216" s="67"/>
    </row>
    <row r="332217" spans="2:2">
      <c r="B332217" s="67"/>
    </row>
    <row r="332218" spans="2:2">
      <c r="B332218" s="67"/>
    </row>
    <row r="332219" spans="2:2">
      <c r="B332219" s="67"/>
    </row>
    <row r="332220" spans="2:2">
      <c r="B332220" s="67"/>
    </row>
    <row r="332221" spans="2:2">
      <c r="B332221" s="67"/>
    </row>
    <row r="332222" spans="2:2">
      <c r="B332222" s="67"/>
    </row>
    <row r="332223" spans="2:2">
      <c r="B332223" s="67"/>
    </row>
    <row r="332224" spans="2:2">
      <c r="B332224" s="67"/>
    </row>
    <row r="332225" spans="2:2">
      <c r="B332225" s="67"/>
    </row>
    <row r="332226" spans="2:2">
      <c r="B332226" s="67"/>
    </row>
    <row r="332227" spans="2:2">
      <c r="B332227" s="67"/>
    </row>
    <row r="332228" spans="2:2">
      <c r="B332228" s="67"/>
    </row>
    <row r="332229" spans="2:2">
      <c r="B332229" s="67"/>
    </row>
    <row r="332230" spans="2:2">
      <c r="B332230" s="67"/>
    </row>
    <row r="332231" spans="2:2">
      <c r="B332231" s="67"/>
    </row>
    <row r="332232" spans="2:2">
      <c r="B332232" s="67"/>
    </row>
    <row r="332233" spans="2:2">
      <c r="B332233" s="67"/>
    </row>
    <row r="332234" spans="2:2">
      <c r="B332234" s="67"/>
    </row>
    <row r="332235" spans="2:2">
      <c r="B332235" s="67"/>
    </row>
    <row r="332236" spans="2:2">
      <c r="B332236" s="67"/>
    </row>
    <row r="332237" spans="2:2">
      <c r="B332237" s="67"/>
    </row>
    <row r="332238" spans="2:2">
      <c r="B332238" s="67"/>
    </row>
    <row r="332239" spans="2:2">
      <c r="B332239" s="67"/>
    </row>
    <row r="332240" spans="2:2">
      <c r="B332240" s="67"/>
    </row>
    <row r="332241" spans="2:2">
      <c r="B332241" s="67"/>
    </row>
    <row r="332242" spans="2:2">
      <c r="B332242" s="67"/>
    </row>
    <row r="332243" spans="2:2">
      <c r="B332243" s="67"/>
    </row>
    <row r="332244" spans="2:2">
      <c r="B332244" s="67"/>
    </row>
    <row r="332245" spans="2:2">
      <c r="B332245" s="67"/>
    </row>
    <row r="332246" spans="2:2">
      <c r="B332246" s="67"/>
    </row>
    <row r="332247" spans="2:2">
      <c r="B332247" s="67"/>
    </row>
    <row r="332248" spans="2:2">
      <c r="B332248" s="67"/>
    </row>
    <row r="332249" spans="2:2">
      <c r="B332249" s="67"/>
    </row>
    <row r="332250" spans="2:2">
      <c r="B332250" s="67"/>
    </row>
    <row r="332251" spans="2:2">
      <c r="B332251" s="67"/>
    </row>
    <row r="332252" spans="2:2">
      <c r="B332252" s="67"/>
    </row>
    <row r="332253" spans="2:2">
      <c r="B332253" s="67"/>
    </row>
    <row r="332254" spans="2:2">
      <c r="B332254" s="67"/>
    </row>
    <row r="332255" spans="2:2">
      <c r="B332255" s="67"/>
    </row>
    <row r="332256" spans="2:2">
      <c r="B332256" s="67"/>
    </row>
    <row r="332257" spans="2:2">
      <c r="B332257" s="67"/>
    </row>
    <row r="332258" spans="2:2">
      <c r="B332258" s="67"/>
    </row>
    <row r="332259" spans="2:2">
      <c r="B332259" s="67"/>
    </row>
    <row r="332260" spans="2:2">
      <c r="B332260" s="67"/>
    </row>
    <row r="332261" spans="2:2">
      <c r="B332261" s="67"/>
    </row>
    <row r="332262" spans="2:2">
      <c r="B332262" s="67"/>
    </row>
    <row r="332263" spans="2:2">
      <c r="B332263" s="67"/>
    </row>
    <row r="332264" spans="2:2">
      <c r="B332264" s="67"/>
    </row>
    <row r="332265" spans="2:2">
      <c r="B332265" s="67"/>
    </row>
    <row r="332266" spans="2:2">
      <c r="B332266" s="67"/>
    </row>
    <row r="332267" spans="2:2">
      <c r="B332267" s="67"/>
    </row>
    <row r="332268" spans="2:2">
      <c r="B332268" s="67"/>
    </row>
    <row r="332269" spans="2:2">
      <c r="B332269" s="67"/>
    </row>
    <row r="332270" spans="2:2">
      <c r="B332270" s="67"/>
    </row>
    <row r="332271" spans="2:2">
      <c r="B332271" s="67"/>
    </row>
    <row r="332272" spans="2:2">
      <c r="B332272" s="67"/>
    </row>
    <row r="332273" spans="2:2">
      <c r="B332273" s="67"/>
    </row>
    <row r="332274" spans="2:2">
      <c r="B332274" s="67"/>
    </row>
    <row r="332275" spans="2:2">
      <c r="B332275" s="67"/>
    </row>
    <row r="332276" spans="2:2">
      <c r="B332276" s="67"/>
    </row>
    <row r="332277" spans="2:2">
      <c r="B332277" s="67"/>
    </row>
    <row r="332278" spans="2:2">
      <c r="B332278" s="67"/>
    </row>
    <row r="332279" spans="2:2">
      <c r="B332279" s="67"/>
    </row>
    <row r="332280" spans="2:2">
      <c r="B332280" s="67"/>
    </row>
    <row r="332281" spans="2:2">
      <c r="B332281" s="67"/>
    </row>
    <row r="332282" spans="2:2">
      <c r="B332282" s="67"/>
    </row>
    <row r="332283" spans="2:2">
      <c r="B332283" s="67"/>
    </row>
    <row r="332284" spans="2:2">
      <c r="B332284" s="67"/>
    </row>
    <row r="332285" spans="2:2">
      <c r="B332285" s="67"/>
    </row>
    <row r="332286" spans="2:2">
      <c r="B332286" s="67"/>
    </row>
    <row r="332287" spans="2:2">
      <c r="B332287" s="67"/>
    </row>
    <row r="332288" spans="2:2">
      <c r="B332288" s="67"/>
    </row>
    <row r="332289" spans="2:2">
      <c r="B332289" s="67"/>
    </row>
    <row r="332290" spans="2:2">
      <c r="B332290" s="67"/>
    </row>
    <row r="332291" spans="2:2">
      <c r="B332291" s="67"/>
    </row>
    <row r="332292" spans="2:2">
      <c r="B332292" s="67"/>
    </row>
    <row r="332293" spans="2:2">
      <c r="B332293" s="67"/>
    </row>
    <row r="332294" spans="2:2">
      <c r="B332294" s="67"/>
    </row>
    <row r="332295" spans="2:2">
      <c r="B332295" s="67"/>
    </row>
    <row r="332296" spans="2:2">
      <c r="B332296" s="67"/>
    </row>
    <row r="332297" spans="2:2">
      <c r="B332297" s="67"/>
    </row>
    <row r="332298" spans="2:2">
      <c r="B332298" s="67"/>
    </row>
    <row r="332299" spans="2:2">
      <c r="B332299" s="67"/>
    </row>
    <row r="332300" spans="2:2">
      <c r="B332300" s="67"/>
    </row>
    <row r="332301" spans="2:2">
      <c r="B332301" s="67"/>
    </row>
    <row r="332302" spans="2:2">
      <c r="B332302" s="67"/>
    </row>
    <row r="332303" spans="2:2">
      <c r="B332303" s="67"/>
    </row>
    <row r="332304" spans="2:2">
      <c r="B332304" s="67"/>
    </row>
    <row r="332305" spans="2:2">
      <c r="B332305" s="67"/>
    </row>
    <row r="332306" spans="2:2">
      <c r="B332306" s="67"/>
    </row>
    <row r="332307" spans="2:2">
      <c r="B332307" s="67"/>
    </row>
    <row r="332308" spans="2:2">
      <c r="B332308" s="67"/>
    </row>
    <row r="332309" spans="2:2">
      <c r="B332309" s="67"/>
    </row>
    <row r="332310" spans="2:2">
      <c r="B332310" s="67"/>
    </row>
    <row r="332311" spans="2:2">
      <c r="B332311" s="67"/>
    </row>
    <row r="332312" spans="2:2">
      <c r="B332312" s="67"/>
    </row>
    <row r="332313" spans="2:2">
      <c r="B332313" s="67"/>
    </row>
    <row r="332314" spans="2:2">
      <c r="B332314" s="67"/>
    </row>
    <row r="332315" spans="2:2">
      <c r="B332315" s="67"/>
    </row>
    <row r="332316" spans="2:2">
      <c r="B332316" s="67"/>
    </row>
    <row r="332317" spans="2:2">
      <c r="B332317" s="67"/>
    </row>
    <row r="332318" spans="2:2">
      <c r="B332318" s="67"/>
    </row>
    <row r="332319" spans="2:2">
      <c r="B332319" s="67"/>
    </row>
    <row r="332320" spans="2:2">
      <c r="B332320" s="67"/>
    </row>
    <row r="332321" spans="2:2">
      <c r="B332321" s="67"/>
    </row>
    <row r="332322" spans="2:2">
      <c r="B332322" s="67"/>
    </row>
   